 s="9">
        <v>-50401.020032958404</v>
      </c>
      <c r="Z10345" s="17">
        <v>1.7153134925775797E-2</v>
      </c>
    </row>
    <row r="10346" spans="1:26" ht="15.75" customHeight="1" x14ac:dyDescent="0.3">
      <c r="A10346" s="1">
        <v>2013</v>
      </c>
      <c r="B10346" s="8" t="s">
        <v>2667</v>
      </c>
      <c r="C10346" s="8" t="s">
        <v>192</v>
      </c>
      <c r="D10346" s="8" t="s">
        <v>1397</v>
      </c>
      <c r="E10346" s="9" t="s">
        <v>1394</v>
      </c>
      <c r="F10346" s="16">
        <v>-0.14158836219728183</v>
      </c>
      <c r="G10346" s="16">
        <v>-1.8307645943516919</v>
      </c>
      <c r="H10346" s="9">
        <v>-4117389572.6969552</v>
      </c>
      <c r="I10346" s="9">
        <v>-1489274070.878917</v>
      </c>
      <c r="J10346" s="9">
        <v>-1125576165.5004795</v>
      </c>
      <c r="K10346" s="9">
        <v>-1123735649.1549165</v>
      </c>
      <c r="L10346" s="9">
        <v>-11213258.663017368</v>
      </c>
      <c r="M10346" s="9">
        <v>-11213258.663017368</v>
      </c>
      <c r="N10346" s="9">
        <v>-185290291.80868635</v>
      </c>
      <c r="O10346" s="9">
        <v>41332327.63298367</v>
      </c>
      <c r="P10346" s="9">
        <v>-844117.09035102383</v>
      </c>
      <c r="Q10346" s="9">
        <v>-205860076.22400534</v>
      </c>
      <c r="R10346" s="9">
        <v>-5663415.910198166</v>
      </c>
      <c r="S10346" s="9">
        <v>-39555.105800000005</v>
      </c>
      <c r="T10346" s="9">
        <v>-35165.519977183219</v>
      </c>
      <c r="U10346" s="9">
        <v>-573207.97499375057</v>
      </c>
      <c r="V10346" s="9">
        <v>-47146.899799999999</v>
      </c>
      <c r="W10346" s="9">
        <v>396756.69521675957</v>
      </c>
      <c r="X10346" s="9">
        <v>396756.69521675957</v>
      </c>
      <c r="Y10346" s="9">
        <v>-150034.32621030411</v>
      </c>
      <c r="Z10346" s="17">
        <v>0.13717778084697183</v>
      </c>
    </row>
    <row r="10347" spans="1:26" ht="15.75" customHeight="1" x14ac:dyDescent="0.3">
      <c r="A10347" s="1">
        <v>2013</v>
      </c>
      <c r="B10347" s="8" t="s">
        <v>1410</v>
      </c>
      <c r="C10347" s="8" t="s">
        <v>215</v>
      </c>
      <c r="D10347" s="8" t="s">
        <v>1397</v>
      </c>
      <c r="E10347" s="9" t="s">
        <v>1394</v>
      </c>
      <c r="F10347" s="16">
        <v>-0.10715072605606266</v>
      </c>
      <c r="G10347" s="16">
        <v>-1.2593771450931914</v>
      </c>
      <c r="H10347" s="9">
        <v>-1174965410.1326971</v>
      </c>
      <c r="I10347" s="9">
        <v>-449505372.544357</v>
      </c>
      <c r="J10347" s="9">
        <v>-269776922.75079268</v>
      </c>
      <c r="K10347" s="9">
        <v>-269600567.08168072</v>
      </c>
      <c r="L10347" s="9">
        <v>-3383913.6117126914</v>
      </c>
      <c r="M10347" s="9">
        <v>-3383913.6117126914</v>
      </c>
      <c r="N10347" s="9">
        <v>-43590791.536079846</v>
      </c>
      <c r="O10347" s="9">
        <v>-72933616.088040218</v>
      </c>
      <c r="P10347" s="9">
        <v>-16496299.575978439</v>
      </c>
      <c r="Q10347" s="9">
        <v>-22788607.800519824</v>
      </c>
      <c r="R10347" s="9">
        <v>-23370843.430293348</v>
      </c>
      <c r="S10347" s="9">
        <v>-4552.90319</v>
      </c>
      <c r="T10347" s="9">
        <v>-9187.8292126188244</v>
      </c>
      <c r="U10347" s="9">
        <v>-123581.26434161756</v>
      </c>
      <c r="V10347" s="9">
        <v>-5426.7398899999989</v>
      </c>
      <c r="W10347" s="9">
        <v>25230.494701486266</v>
      </c>
      <c r="X10347" s="9">
        <v>25230.494701486266</v>
      </c>
      <c r="Y10347" s="9">
        <v>-42274.354297882877</v>
      </c>
      <c r="Z10347" s="17">
        <v>0.17428840493696707</v>
      </c>
    </row>
    <row r="10348" spans="1:26" ht="15.75" customHeight="1" x14ac:dyDescent="0.3">
      <c r="A10348" s="1">
        <v>2013</v>
      </c>
      <c r="B10348" s="8" t="s">
        <v>1409</v>
      </c>
      <c r="C10348" s="8" t="s">
        <v>151</v>
      </c>
      <c r="D10348" s="8" t="s">
        <v>1393</v>
      </c>
      <c r="E10348" s="9" t="s">
        <v>1394</v>
      </c>
      <c r="F10348" s="16">
        <v>-0.1045840839140925</v>
      </c>
      <c r="G10348" s="16">
        <v>-0.78765107138802759</v>
      </c>
      <c r="H10348" s="9">
        <v>-251830981.56277004</v>
      </c>
      <c r="I10348" s="9">
        <v>-61042129.25739862</v>
      </c>
      <c r="J10348" s="9">
        <v>-69658893.475876197</v>
      </c>
      <c r="K10348" s="9">
        <v>-69527919.968886673</v>
      </c>
      <c r="L10348" s="9">
        <v>-468142.23681601725</v>
      </c>
      <c r="M10348" s="9">
        <v>-468142.23681601725</v>
      </c>
      <c r="N10348" s="9">
        <v>-11746766.38643056</v>
      </c>
      <c r="O10348" s="9">
        <v>31134276.711351871</v>
      </c>
      <c r="P10348" s="9">
        <v>-42923.021334795856</v>
      </c>
      <c r="Q10348" s="9">
        <v>-69850404.245098934</v>
      </c>
      <c r="R10348" s="9">
        <v>-242676.74061056957</v>
      </c>
      <c r="S10348" s="9">
        <v>-6201.206360000001</v>
      </c>
      <c r="T10348" s="9">
        <v>-3509.4950500757877</v>
      </c>
      <c r="U10348" s="9">
        <v>-34412.078607426949</v>
      </c>
      <c r="V10348" s="9">
        <v>-7391.4011600000003</v>
      </c>
      <c r="W10348" s="9">
        <v>70253.75211022346</v>
      </c>
      <c r="X10348" s="9">
        <v>70253.75211022346</v>
      </c>
      <c r="Y10348" s="9">
        <v>-6254.0278963657711</v>
      </c>
      <c r="Z10348" s="17">
        <v>0.15372826359428651</v>
      </c>
    </row>
    <row r="10349" spans="1:26" ht="15.75" customHeight="1" x14ac:dyDescent="0.3">
      <c r="A10349" s="1">
        <v>2013</v>
      </c>
      <c r="B10349" s="8" t="s">
        <v>1413</v>
      </c>
      <c r="C10349" s="8" t="s">
        <v>120</v>
      </c>
      <c r="D10349" s="8" t="s">
        <v>1397</v>
      </c>
      <c r="E10349" s="9" t="s">
        <v>1394</v>
      </c>
      <c r="F10349" s="16">
        <v>-8.7383511253439683E-2</v>
      </c>
      <c r="G10349" s="16">
        <v>-1.5564869798167296</v>
      </c>
      <c r="H10349" s="9">
        <v>-531037904.1430155</v>
      </c>
      <c r="I10349" s="9">
        <v>-227650678.2448059</v>
      </c>
      <c r="J10349" s="9">
        <v>-142993239.44958615</v>
      </c>
      <c r="K10349" s="9">
        <v>-142911591.93408597</v>
      </c>
      <c r="L10349" s="9">
        <v>-1692231.2166554043</v>
      </c>
      <c r="M10349" s="9">
        <v>-1692231.2166554043</v>
      </c>
      <c r="N10349" s="9">
        <v>-23207564.254350532</v>
      </c>
      <c r="O10349" s="9">
        <v>11693169.844729807</v>
      </c>
      <c r="P10349" s="9">
        <v>-263275.37932249811</v>
      </c>
      <c r="Q10349" s="9">
        <v>-1452858.1897042557</v>
      </c>
      <c r="R10349" s="9">
        <v>-817687.93354720087</v>
      </c>
      <c r="S10349" s="9">
        <v>-1823.9336437039665</v>
      </c>
      <c r="T10349" s="9">
        <v>-898.12536674891044</v>
      </c>
      <c r="U10349" s="9">
        <v>-64170.641592989938</v>
      </c>
      <c r="V10349" s="9">
        <v>-2174.0004230139061</v>
      </c>
      <c r="W10349" s="9">
        <v>20325.867365032729</v>
      </c>
      <c r="X10349" s="9">
        <v>20325.867365032729</v>
      </c>
      <c r="Y10349" s="9">
        <v>-21301.20273535782</v>
      </c>
      <c r="Z10349" s="17">
        <v>0.13713080364977059</v>
      </c>
    </row>
    <row r="10350" spans="1:26" ht="15.75" customHeight="1" x14ac:dyDescent="0.3">
      <c r="A10350" s="1">
        <v>2013</v>
      </c>
      <c r="B10350" s="8" t="s">
        <v>2779</v>
      </c>
      <c r="C10350" s="8" t="s">
        <v>147</v>
      </c>
      <c r="D10350" s="8" t="s">
        <v>1393</v>
      </c>
      <c r="E10350" s="9" t="s">
        <v>1394</v>
      </c>
      <c r="F10350" s="16">
        <v>-7.8664057355021633E-2</v>
      </c>
      <c r="G10350" s="16" t="s">
        <v>130</v>
      </c>
      <c r="H10350" s="9">
        <v>-198829386.57151327</v>
      </c>
      <c r="I10350" s="9">
        <v>-45311700.411097765</v>
      </c>
      <c r="J10350" s="9">
        <v>-30574757.015305918</v>
      </c>
      <c r="K10350" s="9">
        <v>-30472294.846620947</v>
      </c>
      <c r="L10350" s="9">
        <v>-356213.78626250941</v>
      </c>
      <c r="M10350" s="9">
        <v>-356213.78626250941</v>
      </c>
      <c r="N10350" s="9">
        <v>-4980930.3155958429</v>
      </c>
      <c r="O10350" s="9">
        <v>-29201048.164481189</v>
      </c>
      <c r="P10350" s="9">
        <v>-54133.924192546474</v>
      </c>
      <c r="Q10350" s="9">
        <v>-57180038.450549692</v>
      </c>
      <c r="R10350" s="9">
        <v>-173127.38878093503</v>
      </c>
      <c r="S10350" s="9">
        <v>-1623.2814900000001</v>
      </c>
      <c r="T10350" s="9">
        <v>-2357.2027761338259</v>
      </c>
      <c r="U10350" s="9">
        <v>-13963.82772811273</v>
      </c>
      <c r="V10350" s="9">
        <v>-1934.8371900000002</v>
      </c>
      <c r="W10350" s="9">
        <v>7879.4829608171003</v>
      </c>
      <c r="X10350" s="9">
        <v>-152439.07570364932</v>
      </c>
      <c r="Y10350" s="9">
        <v>-4489.7404362845964</v>
      </c>
      <c r="Z10350" s="17">
        <v>0.2246542044686945</v>
      </c>
    </row>
    <row r="10351" spans="1:26" ht="15.75" customHeight="1" x14ac:dyDescent="0.3">
      <c r="A10351" s="1">
        <v>2013</v>
      </c>
      <c r="B10351" s="8" t="s">
        <v>2780</v>
      </c>
      <c r="C10351" s="8" t="s">
        <v>195</v>
      </c>
      <c r="D10351" s="8" t="s">
        <v>2733</v>
      </c>
      <c r="E10351" s="9" t="s">
        <v>1394</v>
      </c>
      <c r="F10351" s="16">
        <v>-3.602070376261305E-2</v>
      </c>
      <c r="G10351" s="16">
        <v>-1.6862194754923323</v>
      </c>
      <c r="H10351" s="9">
        <v>-514916902.84075111</v>
      </c>
      <c r="I10351" s="9">
        <v>-186028775.09324419</v>
      </c>
      <c r="J10351" s="9">
        <v>-96237678.224613428</v>
      </c>
      <c r="K10351" s="9">
        <v>-95918808.034597382</v>
      </c>
      <c r="L10351" s="9">
        <v>-1443852.5836194565</v>
      </c>
      <c r="M10351" s="9">
        <v>-1443852.5836194565</v>
      </c>
      <c r="N10351" s="9">
        <v>-15285248.496568706</v>
      </c>
      <c r="O10351" s="9">
        <v>-109236180.55857377</v>
      </c>
      <c r="P10351" s="9">
        <v>-297529.64232376602</v>
      </c>
      <c r="Q10351" s="9">
        <v>-5874155.1887951698</v>
      </c>
      <c r="R10351" s="9">
        <v>-3028076.4671542794</v>
      </c>
      <c r="S10351" s="9">
        <v>-149.60774504852296</v>
      </c>
      <c r="T10351" s="9">
        <v>-4234.1818333616884</v>
      </c>
      <c r="U10351" s="9">
        <v>-42010.871413656547</v>
      </c>
      <c r="V10351" s="9">
        <v>-178.3218935317993</v>
      </c>
      <c r="W10351" s="9">
        <v>-29206.369305834971</v>
      </c>
      <c r="X10351" s="9">
        <v>-29206.369305834971</v>
      </c>
      <c r="Y10351" s="9">
        <v>-17760.246144071723</v>
      </c>
      <c r="Z10351" s="17">
        <v>0.24498072047048094</v>
      </c>
    </row>
    <row r="10352" spans="1:26" ht="15.75" customHeight="1" x14ac:dyDescent="0.3">
      <c r="A10352" s="1">
        <v>2013</v>
      </c>
      <c r="B10352" s="8" t="s">
        <v>2275</v>
      </c>
      <c r="C10352" s="8" t="s">
        <v>383</v>
      </c>
      <c r="D10352" s="8" t="s">
        <v>201</v>
      </c>
      <c r="E10352" s="9" t="s">
        <v>1394</v>
      </c>
      <c r="F10352" s="16">
        <v>-1.2386088348040301E-2</v>
      </c>
      <c r="G10352" s="16" t="s">
        <v>130</v>
      </c>
      <c r="H10352" s="9">
        <v>-273671499.226035</v>
      </c>
      <c r="I10352" s="9">
        <v>-76546258.774920017</v>
      </c>
      <c r="J10352" s="9">
        <v>-46255074.987727389</v>
      </c>
      <c r="K10352" s="9">
        <v>-46228428.839390218</v>
      </c>
      <c r="L10352" s="9">
        <v>-568733.79417664127</v>
      </c>
      <c r="M10352" s="9">
        <v>-568733.79417664127</v>
      </c>
      <c r="N10352" s="9">
        <v>-7480849.1399546778</v>
      </c>
      <c r="O10352" s="9">
        <v>2867862.1476017241</v>
      </c>
      <c r="P10352" s="9">
        <v>-8649.6872350189533</v>
      </c>
      <c r="Q10352" s="9">
        <v>-98809653.23869057</v>
      </c>
      <c r="R10352" s="9">
        <v>-49374.634579485748</v>
      </c>
      <c r="S10352" s="9">
        <v>-190.79031000000001</v>
      </c>
      <c r="T10352" s="9">
        <v>-66.860943174794372</v>
      </c>
      <c r="U10352" s="9">
        <v>-20889.374216099608</v>
      </c>
      <c r="V10352" s="9">
        <v>-227.40860999999998</v>
      </c>
      <c r="W10352" s="9">
        <v>2469.934858858931</v>
      </c>
      <c r="X10352" s="9">
        <v>2469.934858858931</v>
      </c>
      <c r="Y10352" s="9">
        <v>-7169.9184244323469</v>
      </c>
      <c r="Z10352" s="17">
        <v>1.5094886087187533E-2</v>
      </c>
    </row>
    <row r="10353" spans="1:26" ht="15.75" customHeight="1" x14ac:dyDescent="0.3">
      <c r="A10353" s="1">
        <v>2013</v>
      </c>
      <c r="B10353" s="8" t="s">
        <v>1432</v>
      </c>
      <c r="C10353" s="8" t="s">
        <v>195</v>
      </c>
      <c r="D10353" s="8" t="s">
        <v>362</v>
      </c>
      <c r="E10353" s="9" t="s">
        <v>1418</v>
      </c>
      <c r="F10353" s="16">
        <v>-1.2335330579760579</v>
      </c>
      <c r="G10353" s="16">
        <v>-40.308388780133832</v>
      </c>
      <c r="H10353" s="9">
        <v>-9954266628.7343578</v>
      </c>
      <c r="I10353" s="9">
        <v>-430018368.92536473</v>
      </c>
      <c r="J10353" s="9">
        <v>-251097476.39249057</v>
      </c>
      <c r="K10353" s="9">
        <v>-250571461.14055288</v>
      </c>
      <c r="L10353" s="9">
        <v>-3275978.2736590481</v>
      </c>
      <c r="M10353" s="9">
        <v>-3275978.2736590481</v>
      </c>
      <c r="N10353" s="9">
        <v>-40429334.640364602</v>
      </c>
      <c r="O10353" s="9">
        <v>-49012516.277036838</v>
      </c>
      <c r="P10353" s="9">
        <v>-219806.07142048079</v>
      </c>
      <c r="Q10353" s="9">
        <v>-8922562549.4939976</v>
      </c>
      <c r="R10353" s="9">
        <v>-3643691.525094152</v>
      </c>
      <c r="S10353" s="9">
        <v>-1320.9361899999999</v>
      </c>
      <c r="T10353" s="9">
        <v>-2102.2772709917144</v>
      </c>
      <c r="U10353" s="9">
        <v>-111038.80076629431</v>
      </c>
      <c r="V10353" s="9">
        <v>-1574.4628899999998</v>
      </c>
      <c r="W10353" s="9">
        <v>-1670.2808114285281</v>
      </c>
      <c r="X10353" s="9">
        <v>-1670.2808114285281</v>
      </c>
      <c r="Y10353" s="9">
        <v>-40090.681975083404</v>
      </c>
      <c r="Z10353" s="17">
        <v>9.6756195010139195E-3</v>
      </c>
    </row>
    <row r="10354" spans="1:26" ht="15.75" customHeight="1" x14ac:dyDescent="0.3">
      <c r="A10354" s="1">
        <v>2013</v>
      </c>
      <c r="B10354" s="8" t="s">
        <v>1419</v>
      </c>
      <c r="C10354" s="8" t="s">
        <v>129</v>
      </c>
      <c r="D10354" s="8" t="s">
        <v>362</v>
      </c>
      <c r="E10354" s="9" t="s">
        <v>1418</v>
      </c>
      <c r="F10354" s="16">
        <v>-1.1317010964207574</v>
      </c>
      <c r="G10354" s="16">
        <v>-4.632948486801741</v>
      </c>
      <c r="H10354" s="9">
        <v>-19569097823.160503</v>
      </c>
      <c r="I10354" s="9">
        <v>-7401832897.0848827</v>
      </c>
      <c r="J10354" s="9">
        <v>-5984428677.7022333</v>
      </c>
      <c r="K10354" s="9">
        <v>-5978830233.5901937</v>
      </c>
      <c r="L10354" s="9">
        <v>-54386003.672327898</v>
      </c>
      <c r="M10354" s="9">
        <v>-54386003.672327898</v>
      </c>
      <c r="N10354" s="9">
        <v>-990531176.12191772</v>
      </c>
      <c r="O10354" s="9">
        <v>3668782347.45222</v>
      </c>
      <c r="P10354" s="9">
        <v>-1932.3659398144223</v>
      </c>
      <c r="Q10354" s="9">
        <v>-2774079630.4745498</v>
      </c>
      <c r="R10354" s="9">
        <v>-41349.100198111839</v>
      </c>
      <c r="S10354" s="9">
        <v>-164726.06</v>
      </c>
      <c r="T10354" s="9">
        <v>-1096.1368915324283</v>
      </c>
      <c r="U10354" s="9">
        <v>-3119300.0663167983</v>
      </c>
      <c r="V10354" s="9">
        <v>-196341.86000000002</v>
      </c>
      <c r="W10354" s="9">
        <v>2423869.0122732059</v>
      </c>
      <c r="X10354" s="9">
        <v>2423869.0122732059</v>
      </c>
      <c r="Y10354" s="9">
        <v>-728540.72947879776</v>
      </c>
      <c r="Z10354" s="17">
        <v>1.0485689253615679E-3</v>
      </c>
    </row>
    <row r="10355" spans="1:26" ht="15.75" customHeight="1" x14ac:dyDescent="0.3">
      <c r="A10355" s="1">
        <v>2013</v>
      </c>
      <c r="B10355" s="8" t="s">
        <v>1421</v>
      </c>
      <c r="C10355" s="8" t="s">
        <v>195</v>
      </c>
      <c r="D10355" s="8" t="s">
        <v>362</v>
      </c>
      <c r="E10355" s="9" t="s">
        <v>1418</v>
      </c>
      <c r="F10355" s="16">
        <v>-0.50295027873647069</v>
      </c>
      <c r="G10355" s="16">
        <v>-10.477104332329393</v>
      </c>
      <c r="H10355" s="9">
        <v>-2995993816.5404396</v>
      </c>
      <c r="I10355" s="9">
        <v>-1317377012.4311874</v>
      </c>
      <c r="J10355" s="9">
        <v>-880613957.38228106</v>
      </c>
      <c r="K10355" s="9">
        <v>-880155406.55187488</v>
      </c>
      <c r="L10355" s="9">
        <v>-9767537.1454180852</v>
      </c>
      <c r="M10355" s="9">
        <v>-9767537.1454180852</v>
      </c>
      <c r="N10355" s="9">
        <v>-143700837.52314022</v>
      </c>
      <c r="O10355" s="9">
        <v>264415785.78390902</v>
      </c>
      <c r="P10355" s="9">
        <v>-162254.61835482196</v>
      </c>
      <c r="Q10355" s="9">
        <v>-16087449.300475271</v>
      </c>
      <c r="R10355" s="9">
        <v>-2689669.9166962332</v>
      </c>
      <c r="S10355" s="9">
        <v>-16998.062298134766</v>
      </c>
      <c r="T10355" s="9">
        <v>-1551.3953754288523</v>
      </c>
      <c r="U10355" s="9">
        <v>-397566.43830617453</v>
      </c>
      <c r="V10355" s="9">
        <v>-20260.492893544921</v>
      </c>
      <c r="W10355" s="9">
        <v>235568.55263104881</v>
      </c>
      <c r="X10355" s="9">
        <v>235568.55263104881</v>
      </c>
      <c r="Y10355" s="9">
        <v>-122701.025890049</v>
      </c>
      <c r="Z10355" s="17">
        <v>1.3341540223186619E-2</v>
      </c>
    </row>
    <row r="10356" spans="1:26" ht="15.75" customHeight="1" x14ac:dyDescent="0.3">
      <c r="A10356" s="1">
        <v>2013</v>
      </c>
      <c r="B10356" s="8" t="s">
        <v>1422</v>
      </c>
      <c r="C10356" s="8" t="s">
        <v>135</v>
      </c>
      <c r="D10356" s="8" t="s">
        <v>362</v>
      </c>
      <c r="E10356" s="9" t="s">
        <v>1418</v>
      </c>
      <c r="F10356" s="16">
        <v>-0.33603499601217129</v>
      </c>
      <c r="G10356" s="16">
        <v>-2.5487325114566706</v>
      </c>
      <c r="H10356" s="9">
        <v>-1038997179.3218932</v>
      </c>
      <c r="I10356" s="9">
        <v>-301354347.34041142</v>
      </c>
      <c r="J10356" s="9">
        <v>-220829068.82661882</v>
      </c>
      <c r="K10356" s="9">
        <v>-220496185.23657289</v>
      </c>
      <c r="L10356" s="9">
        <v>-2228737.4786981391</v>
      </c>
      <c r="M10356" s="9">
        <v>-2228737.4786981391</v>
      </c>
      <c r="N10356" s="9">
        <v>-36280820.156666763</v>
      </c>
      <c r="O10356" s="9">
        <v>32525741.766602207</v>
      </c>
      <c r="P10356" s="9">
        <v>-40966.449741221004</v>
      </c>
      <c r="Q10356" s="9">
        <v>-286904620.94108659</v>
      </c>
      <c r="R10356" s="9">
        <v>-1036426.24190913</v>
      </c>
      <c r="S10356" s="9">
        <v>-2839.9606800000001</v>
      </c>
      <c r="T10356" s="9">
        <v>-2220.0345442513435</v>
      </c>
      <c r="U10356" s="9">
        <v>-122514.52755695459</v>
      </c>
      <c r="V10356" s="9">
        <v>-3385.0330800000002</v>
      </c>
      <c r="W10356" s="9">
        <v>19219.675930339825</v>
      </c>
      <c r="X10356" s="9">
        <v>19219.675930339825</v>
      </c>
      <c r="Y10356" s="9">
        <v>-30490.734091419727</v>
      </c>
      <c r="Z10356" s="17">
        <v>5.9524932091217848E-2</v>
      </c>
    </row>
    <row r="10357" spans="1:26" ht="15.75" customHeight="1" x14ac:dyDescent="0.3">
      <c r="A10357" s="1">
        <v>2013</v>
      </c>
      <c r="B10357" s="8" t="s">
        <v>1424</v>
      </c>
      <c r="C10357" s="8" t="s">
        <v>390</v>
      </c>
      <c r="D10357" s="8" t="s">
        <v>362</v>
      </c>
      <c r="E10357" s="9" t="s">
        <v>1418</v>
      </c>
      <c r="F10357" s="16">
        <v>-0.30874582164474035</v>
      </c>
      <c r="G10357" s="16">
        <v>-4.3253620716094909</v>
      </c>
      <c r="H10357" s="9">
        <v>-4410976994.7041903</v>
      </c>
      <c r="I10357" s="9">
        <v>-1701608899.3177886</v>
      </c>
      <c r="J10357" s="9">
        <v>-1077221082.5524788</v>
      </c>
      <c r="K10357" s="9">
        <v>-1076349094.030457</v>
      </c>
      <c r="L10357" s="9">
        <v>-12661443.397616541</v>
      </c>
      <c r="M10357" s="9">
        <v>-12661443.397616541</v>
      </c>
      <c r="N10357" s="9">
        <v>-174931049.79213828</v>
      </c>
      <c r="O10357" s="9">
        <v>184969930.83399051</v>
      </c>
      <c r="P10357" s="9">
        <v>-45823.93823158025</v>
      </c>
      <c r="Q10357" s="9">
        <v>-539327836.77068686</v>
      </c>
      <c r="R10357" s="9">
        <v>-734134.48556201963</v>
      </c>
      <c r="S10357" s="9">
        <v>-9370.6191600000002</v>
      </c>
      <c r="T10357" s="9">
        <v>-332.90119478356092</v>
      </c>
      <c r="U10357" s="9">
        <v>-497043.85564928566</v>
      </c>
      <c r="V10357" s="9">
        <v>-11169.11796</v>
      </c>
      <c r="W10357" s="9">
        <v>135968.54724445034</v>
      </c>
      <c r="X10357" s="9">
        <v>135968.54724445034</v>
      </c>
      <c r="Y10357" s="9">
        <v>-160138.4561270063</v>
      </c>
      <c r="Z10357" s="17">
        <v>2.0279082638095126E-3</v>
      </c>
    </row>
    <row r="10358" spans="1:26" ht="15.75" customHeight="1" x14ac:dyDescent="0.3">
      <c r="A10358" s="1">
        <v>2013</v>
      </c>
      <c r="B10358" s="8" t="s">
        <v>1423</v>
      </c>
      <c r="C10358" s="8" t="s">
        <v>172</v>
      </c>
      <c r="D10358" s="8" t="s">
        <v>362</v>
      </c>
      <c r="E10358" s="9" t="s">
        <v>1418</v>
      </c>
      <c r="F10358" s="16">
        <v>-0.29064482187771407</v>
      </c>
      <c r="G10358" s="16" t="s">
        <v>130</v>
      </c>
      <c r="H10358" s="9">
        <v>-816775106.2057116</v>
      </c>
      <c r="I10358" s="9">
        <v>-344395846.61624008</v>
      </c>
      <c r="J10358" s="9">
        <v>-205663842.17648801</v>
      </c>
      <c r="K10358" s="9">
        <v>-205520236.42807674</v>
      </c>
      <c r="L10358" s="9">
        <v>-2564806.414737856</v>
      </c>
      <c r="M10358" s="9">
        <v>-2564806.414737856</v>
      </c>
      <c r="N10358" s="9">
        <v>-33221839.918518778</v>
      </c>
      <c r="O10358" s="9">
        <v>258810.09786680312</v>
      </c>
      <c r="P10358" s="9">
        <v>-47153.343327186049</v>
      </c>
      <c r="Q10358" s="9">
        <v>-22169202.71127272</v>
      </c>
      <c r="R10358" s="9">
        <v>-771494.23815159628</v>
      </c>
      <c r="S10358" s="9">
        <v>-766.28895000000011</v>
      </c>
      <c r="T10358" s="9">
        <v>-533.72163473217472</v>
      </c>
      <c r="U10358" s="9">
        <v>-92157.484192742981</v>
      </c>
      <c r="V10358" s="9">
        <v>-913.36245000000008</v>
      </c>
      <c r="W10358" s="9">
        <v>5932.9490763687991</v>
      </c>
      <c r="X10358" s="9">
        <v>5932.9490763687991</v>
      </c>
      <c r="Y10358" s="9">
        <v>-32183.082952511915</v>
      </c>
      <c r="Z10358" s="17">
        <v>2.4435296451701276E-2</v>
      </c>
    </row>
    <row r="10359" spans="1:26" ht="15.75" customHeight="1" x14ac:dyDescent="0.3">
      <c r="A10359" s="1">
        <v>2013</v>
      </c>
      <c r="B10359" s="8" t="s">
        <v>1435</v>
      </c>
      <c r="C10359" s="8" t="s">
        <v>268</v>
      </c>
      <c r="D10359" s="8" t="s">
        <v>362</v>
      </c>
      <c r="E10359" s="9" t="s">
        <v>1418</v>
      </c>
      <c r="F10359" s="16">
        <v>-0.24599743230268659</v>
      </c>
      <c r="G10359" s="16">
        <v>-6.606661160794201</v>
      </c>
      <c r="H10359" s="9">
        <v>-755684877.24801958</v>
      </c>
      <c r="I10359" s="9">
        <v>-142727127.66604233</v>
      </c>
      <c r="J10359" s="9">
        <v>-83665769.436106116</v>
      </c>
      <c r="K10359" s="9">
        <v>-83595712.180961192</v>
      </c>
      <c r="L10359" s="9">
        <v>-1066435.895265657</v>
      </c>
      <c r="M10359" s="9">
        <v>-1066435.895265657</v>
      </c>
      <c r="N10359" s="9">
        <v>-13489386.229342721</v>
      </c>
      <c r="O10359" s="9">
        <v>-3892662.739678157</v>
      </c>
      <c r="P10359" s="9">
        <v>-18670.215024843255</v>
      </c>
      <c r="Q10359" s="9">
        <v>-425796625.74430627</v>
      </c>
      <c r="R10359" s="9">
        <v>-316186.3825254502</v>
      </c>
      <c r="S10359" s="9">
        <v>-192.87545</v>
      </c>
      <c r="T10359" s="9">
        <v>-251.00790370091488</v>
      </c>
      <c r="U10359" s="9">
        <v>-37024.172854980345</v>
      </c>
      <c r="V10359" s="9">
        <v>-229.89394999999999</v>
      </c>
      <c r="W10359" s="9">
        <v>567.90390278860548</v>
      </c>
      <c r="X10359" s="9">
        <v>567.90390278860548</v>
      </c>
      <c r="Y10359" s="9">
        <v>-13302.721147922703</v>
      </c>
      <c r="Z10359" s="17">
        <v>1.087151329095202E-2</v>
      </c>
    </row>
    <row r="10360" spans="1:26" ht="15.75" customHeight="1" x14ac:dyDescent="0.3">
      <c r="A10360" s="1">
        <v>2013</v>
      </c>
      <c r="B10360" s="8" t="s">
        <v>1433</v>
      </c>
      <c r="C10360" s="8" t="s">
        <v>132</v>
      </c>
      <c r="D10360" s="8" t="s">
        <v>241</v>
      </c>
      <c r="E10360" s="9" t="s">
        <v>1418</v>
      </c>
      <c r="F10360" s="16">
        <v>-0.22901997882979633</v>
      </c>
      <c r="G10360" s="16">
        <v>-2.3751085559593506</v>
      </c>
      <c r="H10360" s="9">
        <v>-1924604050.8776886</v>
      </c>
      <c r="I10360" s="9">
        <v>-748517324.32596505</v>
      </c>
      <c r="J10360" s="9">
        <v>-461032850.51118004</v>
      </c>
      <c r="K10360" s="9">
        <v>-460602008.67768419</v>
      </c>
      <c r="L10360" s="9">
        <v>-5579547.854153391</v>
      </c>
      <c r="M10360" s="9">
        <v>-5579547.854153391</v>
      </c>
      <c r="N10360" s="9">
        <v>-74676612.612519816</v>
      </c>
      <c r="O10360" s="9">
        <v>38504795.915935539</v>
      </c>
      <c r="P10360" s="9">
        <v>-29932.76933483121</v>
      </c>
      <c r="Q10360" s="9">
        <v>-206333817.70679098</v>
      </c>
      <c r="R10360" s="9">
        <v>-519252.43316559109</v>
      </c>
      <c r="S10360" s="9">
        <v>-1982.4218175050651</v>
      </c>
      <c r="T10360" s="9">
        <v>-407.75972076125316</v>
      </c>
      <c r="U10360" s="9">
        <v>-213968.49007615561</v>
      </c>
      <c r="V10360" s="9">
        <v>-2362.9071620697114</v>
      </c>
      <c r="W10360" s="9">
        <v>25719.063994738306</v>
      </c>
      <c r="X10360" s="9">
        <v>25719.063994738306</v>
      </c>
      <c r="Y10360" s="9">
        <v>-70668.597889087789</v>
      </c>
      <c r="Z10360" s="17">
        <v>3.5032367887437597E-2</v>
      </c>
    </row>
    <row r="10361" spans="1:26" ht="15.75" customHeight="1" x14ac:dyDescent="0.3">
      <c r="A10361" s="1">
        <v>2013</v>
      </c>
      <c r="B10361" s="8" t="s">
        <v>1429</v>
      </c>
      <c r="C10361" s="8" t="s">
        <v>195</v>
      </c>
      <c r="D10361" s="8" t="s">
        <v>362</v>
      </c>
      <c r="E10361" s="9" t="s">
        <v>1418</v>
      </c>
      <c r="F10361" s="16">
        <v>-0.16122313063106811</v>
      </c>
      <c r="G10361" s="16">
        <v>-2.2064661868963245</v>
      </c>
      <c r="H10361" s="9">
        <v>-549994722.27995253</v>
      </c>
      <c r="I10361" s="9">
        <v>-226500491.47799325</v>
      </c>
      <c r="J10361" s="9">
        <v>-142088875.3155981</v>
      </c>
      <c r="K10361" s="9">
        <v>-141949094.44196481</v>
      </c>
      <c r="L10361" s="9">
        <v>-1689168.7206907261</v>
      </c>
      <c r="M10361" s="9">
        <v>-1689168.7206907261</v>
      </c>
      <c r="N10361" s="9">
        <v>-23052074.724174239</v>
      </c>
      <c r="O10361" s="9">
        <v>2864008.8900488182</v>
      </c>
      <c r="P10361" s="9">
        <v>-92920.680088307272</v>
      </c>
      <c r="Q10361" s="9">
        <v>-14185138.449126981</v>
      </c>
      <c r="R10361" s="9">
        <v>-1540331.8586958873</v>
      </c>
      <c r="S10361" s="9">
        <v>-1281.31853</v>
      </c>
      <c r="T10361" s="9">
        <v>-888.54177203995255</v>
      </c>
      <c r="U10361" s="9">
        <v>-66308.900983501793</v>
      </c>
      <c r="V10361" s="9">
        <v>-1527.24143</v>
      </c>
      <c r="W10361" s="9">
        <v>9977.6476226121686</v>
      </c>
      <c r="X10361" s="9">
        <v>9977.6476226121686</v>
      </c>
      <c r="Y10361" s="9">
        <v>-21416.073507774738</v>
      </c>
      <c r="Z10361" s="17">
        <v>4.7203418227592289E-2</v>
      </c>
    </row>
    <row r="10362" spans="1:26" ht="15.75" customHeight="1" x14ac:dyDescent="0.3">
      <c r="A10362" s="1">
        <v>2013</v>
      </c>
      <c r="B10362" s="8" t="s">
        <v>1425</v>
      </c>
      <c r="C10362" s="8" t="s">
        <v>192</v>
      </c>
      <c r="D10362" s="8" t="s">
        <v>241</v>
      </c>
      <c r="E10362" s="9" t="s">
        <v>1418</v>
      </c>
      <c r="F10362" s="16">
        <v>-0.15016441426023294</v>
      </c>
      <c r="G10362" s="16">
        <v>-0.72447743722042213</v>
      </c>
      <c r="H10362" s="9">
        <v>-1404037273.333178</v>
      </c>
      <c r="I10362" s="9">
        <v>-590062100.56986868</v>
      </c>
      <c r="J10362" s="9">
        <v>-474381820.49800724</v>
      </c>
      <c r="K10362" s="9">
        <v>-473756826.86890161</v>
      </c>
      <c r="L10362" s="9">
        <v>-4354768.4406050099</v>
      </c>
      <c r="M10362" s="9">
        <v>-4354768.4406050099</v>
      </c>
      <c r="N10362" s="9">
        <v>-78468735.291119486</v>
      </c>
      <c r="O10362" s="9">
        <v>230454218.33946252</v>
      </c>
      <c r="P10362" s="9">
        <v>-115083.48073882471</v>
      </c>
      <c r="Q10362" s="9">
        <v>-7921699.9825495519</v>
      </c>
      <c r="R10362" s="9">
        <v>-1040882.3307140725</v>
      </c>
      <c r="S10362" s="9">
        <v>-11744.55105</v>
      </c>
      <c r="T10362" s="9">
        <v>-1975.5461805415857</v>
      </c>
      <c r="U10362" s="9">
        <v>-256147.73548966978</v>
      </c>
      <c r="V10362" s="9">
        <v>-13998.67755</v>
      </c>
      <c r="W10362" s="9">
        <v>154073.44251553141</v>
      </c>
      <c r="X10362" s="9">
        <v>154073.44251553141</v>
      </c>
      <c r="Y10362" s="9">
        <v>-59086.144291237615</v>
      </c>
      <c r="Z10362" s="17">
        <v>2.6015782031816943E-2</v>
      </c>
    </row>
    <row r="10363" spans="1:26" ht="15.75" customHeight="1" x14ac:dyDescent="0.3">
      <c r="A10363" s="1">
        <v>2013</v>
      </c>
      <c r="B10363" s="8" t="s">
        <v>1427</v>
      </c>
      <c r="C10363" s="8" t="s">
        <v>157</v>
      </c>
      <c r="D10363" s="8" t="s">
        <v>362</v>
      </c>
      <c r="E10363" s="9" t="s">
        <v>1418</v>
      </c>
      <c r="F10363" s="16">
        <v>-0.14792470590476986</v>
      </c>
      <c r="G10363" s="16">
        <v>-7.3519464611352694</v>
      </c>
      <c r="H10363" s="9">
        <v>-1691996312.5543065</v>
      </c>
      <c r="I10363" s="9">
        <v>-621355799.34588909</v>
      </c>
      <c r="J10363" s="9">
        <v>-374401876.57588649</v>
      </c>
      <c r="K10363" s="9">
        <v>-373914176.86914384</v>
      </c>
      <c r="L10363" s="9">
        <v>-4674624.8270979673</v>
      </c>
      <c r="M10363" s="9">
        <v>-4674624.8270979673</v>
      </c>
      <c r="N10363" s="9">
        <v>-60500966.785361625</v>
      </c>
      <c r="O10363" s="9">
        <v>-8073234.2536927899</v>
      </c>
      <c r="P10363" s="9">
        <v>-96116.538080932063</v>
      </c>
      <c r="Q10363" s="9">
        <v>-242334644.96902949</v>
      </c>
      <c r="R10363" s="9">
        <v>-1782301.1942357449</v>
      </c>
      <c r="S10363" s="9">
        <v>-2606.4249999999997</v>
      </c>
      <c r="T10363" s="9">
        <v>-1767.7249492945837</v>
      </c>
      <c r="U10363" s="9">
        <v>-167152.00309784044</v>
      </c>
      <c r="V10363" s="9">
        <v>-3106.6750000000002</v>
      </c>
      <c r="W10363" s="9">
        <v>22344.2768890316</v>
      </c>
      <c r="X10363" s="9">
        <v>22344.2768890316</v>
      </c>
      <c r="Y10363" s="9">
        <v>-58002.09452124183</v>
      </c>
      <c r="Z10363" s="17">
        <v>3.1177445822110912E-2</v>
      </c>
    </row>
    <row r="10364" spans="1:26" ht="15.75" customHeight="1" x14ac:dyDescent="0.3">
      <c r="A10364" s="1">
        <v>2013</v>
      </c>
      <c r="B10364" s="8" t="s">
        <v>1426</v>
      </c>
      <c r="C10364" s="8" t="s">
        <v>172</v>
      </c>
      <c r="D10364" s="8" t="s">
        <v>362</v>
      </c>
      <c r="E10364" s="9" t="s">
        <v>1418</v>
      </c>
      <c r="F10364" s="16">
        <v>-0.14681530947848215</v>
      </c>
      <c r="G10364" s="16" t="s">
        <v>130</v>
      </c>
      <c r="H10364" s="9">
        <v>-183439936.95229682</v>
      </c>
      <c r="I10364" s="9">
        <v>-73419476.838803142</v>
      </c>
      <c r="J10364" s="9">
        <v>-42932214.222645529</v>
      </c>
      <c r="K10364" s="9">
        <v>-42890176.561036676</v>
      </c>
      <c r="L10364" s="9">
        <v>-548630.9902166815</v>
      </c>
      <c r="M10364" s="9">
        <v>-548630.9902166815</v>
      </c>
      <c r="N10364" s="9">
        <v>-6919722.0801576003</v>
      </c>
      <c r="O10364" s="9">
        <v>-5630168.2790687373</v>
      </c>
      <c r="P10364" s="9">
        <v>-20965.012988487473</v>
      </c>
      <c r="Q10364" s="9">
        <v>-10155788.799325934</v>
      </c>
      <c r="R10364" s="9">
        <v>-343016.75304678112</v>
      </c>
      <c r="S10364" s="9">
        <v>-12.432647448854448</v>
      </c>
      <c r="T10364" s="9">
        <v>-237.29984376199184</v>
      </c>
      <c r="U10364" s="9">
        <v>-19550.269827656117</v>
      </c>
      <c r="V10364" s="9">
        <v>-14.818839987020491</v>
      </c>
      <c r="W10364" s="9">
        <v>-2213.5848739261301</v>
      </c>
      <c r="X10364" s="9">
        <v>-2213.5848739261301</v>
      </c>
      <c r="Y10364" s="9">
        <v>-6904.4338837665846</v>
      </c>
      <c r="Z10364" s="17">
        <v>6.9174170476681243E-2</v>
      </c>
    </row>
    <row r="10365" spans="1:26" ht="15.75" customHeight="1" x14ac:dyDescent="0.3">
      <c r="A10365" s="1">
        <v>2013</v>
      </c>
      <c r="B10365" s="8" t="s">
        <v>1437</v>
      </c>
      <c r="C10365" s="8" t="s">
        <v>195</v>
      </c>
      <c r="D10365" s="8" t="s">
        <v>362</v>
      </c>
      <c r="E10365" s="9" t="s">
        <v>1418</v>
      </c>
      <c r="F10365" s="16">
        <v>-0.12592142280247273</v>
      </c>
      <c r="G10365" s="16">
        <v>-0.99076480231006347</v>
      </c>
      <c r="H10365" s="9">
        <v>-184288894.02866629</v>
      </c>
      <c r="I10365" s="9">
        <v>-59711646.964553006</v>
      </c>
      <c r="J10365" s="9">
        <v>-35154125.96055302</v>
      </c>
      <c r="K10365" s="9">
        <v>-35062802.739154793</v>
      </c>
      <c r="L10365" s="9">
        <v>-457182.86012660788</v>
      </c>
      <c r="M10365" s="9">
        <v>-457182.86012660788</v>
      </c>
      <c r="N10365" s="9">
        <v>-5662686.1021358641</v>
      </c>
      <c r="O10365" s="9">
        <v>-9277954.1730940044</v>
      </c>
      <c r="P10365" s="9">
        <v>-39863.988535038305</v>
      </c>
      <c r="Q10365" s="9">
        <v>-37778625.7939099</v>
      </c>
      <c r="R10365" s="9">
        <v>-660819.2223394399</v>
      </c>
      <c r="S10365" s="9">
        <v>-141.78952000000004</v>
      </c>
      <c r="T10365" s="9">
        <v>-381.26861777156824</v>
      </c>
      <c r="U10365" s="9">
        <v>-16178.496731310308</v>
      </c>
      <c r="V10365" s="9">
        <v>-169.00312</v>
      </c>
      <c r="W10365" s="9">
        <v>-1747.928528685188</v>
      </c>
      <c r="X10365" s="9">
        <v>-1747.928528685188</v>
      </c>
      <c r="Y10365" s="9">
        <v>-5636.9490915039014</v>
      </c>
      <c r="Z10365" s="17">
        <v>8.7650582622770659E-2</v>
      </c>
    </row>
    <row r="10366" spans="1:26" ht="15.75" customHeight="1" x14ac:dyDescent="0.3">
      <c r="A10366" s="1">
        <v>2013</v>
      </c>
      <c r="B10366" s="8" t="s">
        <v>1431</v>
      </c>
      <c r="C10366" s="8" t="s">
        <v>195</v>
      </c>
      <c r="D10366" s="8" t="s">
        <v>362</v>
      </c>
      <c r="E10366" s="9" t="s">
        <v>1418</v>
      </c>
      <c r="F10366" s="16">
        <v>-0.12283997124879852</v>
      </c>
      <c r="G10366" s="16">
        <v>-4.204305247943843</v>
      </c>
      <c r="H10366" s="9">
        <v>-3610142983.7665334</v>
      </c>
      <c r="I10366" s="9">
        <v>-1464393344.5668809</v>
      </c>
      <c r="J10366" s="9">
        <v>-911052988.07301998</v>
      </c>
      <c r="K10366" s="9">
        <v>-910412543.97073734</v>
      </c>
      <c r="L10366" s="9">
        <v>-10905393.579065412</v>
      </c>
      <c r="M10366" s="9">
        <v>-10905393.579065412</v>
      </c>
      <c r="N10366" s="9">
        <v>-147720182.17046756</v>
      </c>
      <c r="O10366" s="9">
        <v>-4356016.8109967969</v>
      </c>
      <c r="P10366" s="9">
        <v>-800508.4204620301</v>
      </c>
      <c r="Q10366" s="9">
        <v>-135931616.82746059</v>
      </c>
      <c r="R10366" s="9">
        <v>-13269905.278568329</v>
      </c>
      <c r="S10366" s="9">
        <v>-11426.5672</v>
      </c>
      <c r="T10366" s="9">
        <v>-7654.0775376543452</v>
      </c>
      <c r="U10366" s="9">
        <v>-409064.05113512505</v>
      </c>
      <c r="V10366" s="9">
        <v>-13619.663200000001</v>
      </c>
      <c r="W10366" s="9">
        <v>91692.064822978864</v>
      </c>
      <c r="X10366" s="9">
        <v>91692.064822978864</v>
      </c>
      <c r="Y10366" s="9">
        <v>-136710.26038068347</v>
      </c>
      <c r="Z10366" s="17">
        <v>6.1778211711795282E-2</v>
      </c>
    </row>
    <row r="10367" spans="1:26" ht="15.75" customHeight="1" x14ac:dyDescent="0.3">
      <c r="A10367" s="1">
        <v>2013</v>
      </c>
      <c r="B10367" s="8" t="s">
        <v>1430</v>
      </c>
      <c r="C10367" s="8" t="s">
        <v>195</v>
      </c>
      <c r="D10367" s="8" t="s">
        <v>362</v>
      </c>
      <c r="E10367" s="9" t="s">
        <v>1418</v>
      </c>
      <c r="F10367" s="16">
        <v>-0.11359316012181103</v>
      </c>
      <c r="G10367" s="16">
        <v>-4.6545147956085282</v>
      </c>
      <c r="H10367" s="9">
        <v>-505830264.86837375</v>
      </c>
      <c r="I10367" s="9">
        <v>-223137200.19476524</v>
      </c>
      <c r="J10367" s="9">
        <v>-131038678.9570431</v>
      </c>
      <c r="K10367" s="9">
        <v>-130962619.16805431</v>
      </c>
      <c r="L10367" s="9">
        <v>-1661174.9933377998</v>
      </c>
      <c r="M10367" s="9">
        <v>-1661174.9933377998</v>
      </c>
      <c r="N10367" s="9">
        <v>-21134657.315702543</v>
      </c>
      <c r="O10367" s="9">
        <v>-19508985.149549622</v>
      </c>
      <c r="P10367" s="9">
        <v>-121292.46902356662</v>
      </c>
      <c r="Q10367" s="9">
        <v>25489898.300269429</v>
      </c>
      <c r="R10367" s="9">
        <v>-2010646.6513087181</v>
      </c>
      <c r="S10367" s="9">
        <v>-708.94760000000008</v>
      </c>
      <c r="T10367" s="9">
        <v>-1159.7140612996025</v>
      </c>
      <c r="U10367" s="9">
        <v>-57810.637161755047</v>
      </c>
      <c r="V10367" s="9">
        <v>-845.01559999999995</v>
      </c>
      <c r="W10367" s="9">
        <v>-1216.7606402712884</v>
      </c>
      <c r="X10367" s="9">
        <v>-1216.7606402712884</v>
      </c>
      <c r="Y10367" s="9">
        <v>-20775.440816724469</v>
      </c>
      <c r="Z10367" s="17">
        <v>6.757840076464923E-2</v>
      </c>
    </row>
    <row r="10368" spans="1:26" ht="15.75" customHeight="1" x14ac:dyDescent="0.3">
      <c r="A10368" s="1">
        <v>2013</v>
      </c>
      <c r="B10368" s="8" t="s">
        <v>1436</v>
      </c>
      <c r="C10368" s="8" t="s">
        <v>157</v>
      </c>
      <c r="D10368" s="8" t="s">
        <v>362</v>
      </c>
      <c r="E10368" s="9" t="s">
        <v>1418</v>
      </c>
      <c r="F10368" s="16">
        <v>-0.10133511739142653</v>
      </c>
      <c r="G10368" s="16">
        <v>-1.1246905684615147</v>
      </c>
      <c r="H10368" s="9">
        <v>-10330320892.615444</v>
      </c>
      <c r="I10368" s="9">
        <v>-2947635178.5433769</v>
      </c>
      <c r="J10368" s="9">
        <v>-1757174106.9573529</v>
      </c>
      <c r="K10368" s="9">
        <v>-1756099930.6510465</v>
      </c>
      <c r="L10368" s="9">
        <v>-21946066.866267994</v>
      </c>
      <c r="M10368" s="9">
        <v>-21946066.866267994</v>
      </c>
      <c r="N10368" s="9">
        <v>-283807157.42766041</v>
      </c>
      <c r="O10368" s="9">
        <v>-187104206.70374095</v>
      </c>
      <c r="P10368" s="9">
        <v>-856629.96041696216</v>
      </c>
      <c r="Q10368" s="9">
        <v>-3336834302.8648067</v>
      </c>
      <c r="R10368" s="9">
        <v>-15884598.342313342</v>
      </c>
      <c r="S10368" s="9">
        <v>-12042.726070000002</v>
      </c>
      <c r="T10368" s="9">
        <v>-15750.379030018439</v>
      </c>
      <c r="U10368" s="9">
        <v>-782903.99106050003</v>
      </c>
      <c r="V10368" s="9">
        <v>-14354.081170000001</v>
      </c>
      <c r="W10368" s="9">
        <v>33813.13743522107</v>
      </c>
      <c r="X10368" s="9">
        <v>33813.13743522107</v>
      </c>
      <c r="Y10368" s="9">
        <v>-275222.52973058564</v>
      </c>
      <c r="Z10368" s="17">
        <v>4.6691200226948879E-2</v>
      </c>
    </row>
    <row r="10369" spans="1:26" ht="15.75" customHeight="1" x14ac:dyDescent="0.3">
      <c r="A10369" s="1">
        <v>2013</v>
      </c>
      <c r="B10369" s="8" t="s">
        <v>2668</v>
      </c>
      <c r="C10369" s="8" t="s">
        <v>195</v>
      </c>
      <c r="D10369" s="8" t="s">
        <v>362</v>
      </c>
      <c r="E10369" s="9" t="s">
        <v>1418</v>
      </c>
      <c r="F10369" s="16">
        <v>-5.6663517635845102E-2</v>
      </c>
      <c r="G10369" s="16">
        <v>-0.68348388070288191</v>
      </c>
      <c r="H10369" s="9">
        <v>-80261060.301718414</v>
      </c>
      <c r="I10369" s="9">
        <v>-30743274.476111643</v>
      </c>
      <c r="J10369" s="9">
        <v>-16879195.717558458</v>
      </c>
      <c r="K10369" s="9">
        <v>-16799152.930827066</v>
      </c>
      <c r="L10369" s="9">
        <v>-243069.74645633803</v>
      </c>
      <c r="M10369" s="9">
        <v>-243069.74645633803</v>
      </c>
      <c r="N10369" s="9">
        <v>-2695335.3221819913</v>
      </c>
      <c r="O10369" s="9">
        <v>-11586659.76460477</v>
      </c>
      <c r="P10369" s="9">
        <v>-38581.807402424267</v>
      </c>
      <c r="Q10369" s="9">
        <v>-377080.16970358189</v>
      </c>
      <c r="R10369" s="9">
        <v>-639564.70240580128</v>
      </c>
      <c r="S10369" s="9">
        <v>-72.875644590835577</v>
      </c>
      <c r="T10369" s="9">
        <v>-369.00553406796797</v>
      </c>
      <c r="U10369" s="9">
        <v>-7390.9152227102049</v>
      </c>
      <c r="V10369" s="9">
        <v>-86.862634896163939</v>
      </c>
      <c r="W10369" s="9">
        <v>-2642.7780603634133</v>
      </c>
      <c r="X10369" s="9">
        <v>-2642.7780603634133</v>
      </c>
      <c r="Y10369" s="9">
        <v>-2870.7028530002171</v>
      </c>
      <c r="Z10369" s="17">
        <v>0.20011704335727609</v>
      </c>
    </row>
    <row r="10370" spans="1:26" ht="15.75" customHeight="1" x14ac:dyDescent="0.3">
      <c r="A10370" s="1">
        <v>2013</v>
      </c>
      <c r="B10370" s="8" t="s">
        <v>1441</v>
      </c>
      <c r="C10370" s="8" t="s">
        <v>129</v>
      </c>
      <c r="D10370" s="8" t="s">
        <v>1439</v>
      </c>
      <c r="E10370" s="9" t="s">
        <v>1440</v>
      </c>
      <c r="F10370" s="16">
        <v>-8.8238830153573478E-2</v>
      </c>
      <c r="G10370" s="16">
        <v>-3.9339509174503315</v>
      </c>
      <c r="H10370" s="9">
        <v>-273572219.61791748</v>
      </c>
      <c r="I10370" s="9">
        <v>-97827112.193338275</v>
      </c>
      <c r="J10370" s="9">
        <v>-56862908.481246173</v>
      </c>
      <c r="K10370" s="9">
        <v>-56834335.541779935</v>
      </c>
      <c r="L10370" s="9">
        <v>-727432.25905662146</v>
      </c>
      <c r="M10370" s="9">
        <v>-727432.25905662146</v>
      </c>
      <c r="N10370" s="9">
        <v>-9162863.5315183699</v>
      </c>
      <c r="O10370" s="9">
        <v>-312245.29028911737</v>
      </c>
      <c r="P10370" s="9">
        <v>-4310.9094543527972</v>
      </c>
      <c r="Q10370" s="9">
        <v>-51065420.819859393</v>
      </c>
      <c r="R10370" s="9">
        <v>-14049.01531763311</v>
      </c>
      <c r="S10370" s="9">
        <v>-6.3936552427318247</v>
      </c>
      <c r="T10370" s="9">
        <v>-14.808536431141508</v>
      </c>
      <c r="U10370" s="9">
        <v>-24992.063719696511</v>
      </c>
      <c r="V10370" s="9">
        <v>-7.6207866718642929</v>
      </c>
      <c r="W10370" s="9">
        <v>4.583300019771265</v>
      </c>
      <c r="X10370" s="9">
        <v>4.583300019771265</v>
      </c>
      <c r="Y10370" s="9">
        <v>-9097.5969028646941</v>
      </c>
      <c r="Z10370" s="17">
        <v>3.1169782570920706E-3</v>
      </c>
    </row>
    <row r="10371" spans="1:26" ht="15.75" customHeight="1" x14ac:dyDescent="0.3">
      <c r="A10371" s="1">
        <v>2013</v>
      </c>
      <c r="B10371" s="8" t="s">
        <v>2669</v>
      </c>
      <c r="C10371" s="8" t="s">
        <v>176</v>
      </c>
      <c r="D10371" s="8" t="s">
        <v>1445</v>
      </c>
      <c r="E10371" s="9" t="s">
        <v>1440</v>
      </c>
      <c r="F10371" s="16">
        <v>-4.6384282142447164E-2</v>
      </c>
      <c r="G10371" s="16">
        <v>-0.38634977179428182</v>
      </c>
      <c r="H10371" s="9">
        <v>-22449818.878650639</v>
      </c>
      <c r="I10371" s="9">
        <v>-9539712.6251830105</v>
      </c>
      <c r="J10371" s="9">
        <v>-5651123.5150211565</v>
      </c>
      <c r="K10371" s="9">
        <v>-5647483.269996251</v>
      </c>
      <c r="L10371" s="9">
        <v>-71063.348204608046</v>
      </c>
      <c r="M10371" s="9">
        <v>-71063.348204608046</v>
      </c>
      <c r="N10371" s="9">
        <v>-912179.2761168225</v>
      </c>
      <c r="O10371" s="9">
        <v>-32138.09545521807</v>
      </c>
      <c r="P10371" s="9">
        <v>-1319.0419814243237</v>
      </c>
      <c r="Q10371" s="9">
        <v>-513241.52139736025</v>
      </c>
      <c r="R10371" s="9">
        <v>-7435.387123386884</v>
      </c>
      <c r="S10371" s="9">
        <v>-18.240477530864379</v>
      </c>
      <c r="T10371" s="9">
        <v>-18.368535216574262</v>
      </c>
      <c r="U10371" s="9">
        <v>-2511.9762557319464</v>
      </c>
      <c r="V10371" s="9">
        <v>-21.741364333597968</v>
      </c>
      <c r="W10371" s="9">
        <v>202.08683156899258</v>
      </c>
      <c r="X10371" s="9">
        <v>202.08683156899258</v>
      </c>
      <c r="Y10371" s="9">
        <v>-893.29699711580361</v>
      </c>
      <c r="Z10371" s="17">
        <v>5.0354548206088243E-2</v>
      </c>
    </row>
    <row r="10372" spans="1:26" ht="15.75" customHeight="1" x14ac:dyDescent="0.3">
      <c r="A10372" s="1">
        <v>2013</v>
      </c>
      <c r="B10372" s="8" t="s">
        <v>2492</v>
      </c>
      <c r="C10372" s="8" t="s">
        <v>192</v>
      </c>
      <c r="D10372" s="8" t="s">
        <v>1487</v>
      </c>
      <c r="E10372" s="9" t="s">
        <v>1440</v>
      </c>
      <c r="F10372" s="16">
        <v>-4.2059566783247328E-2</v>
      </c>
      <c r="G10372" s="16">
        <v>-0.29294374940063911</v>
      </c>
      <c r="H10372" s="9">
        <v>-761067860.94286036</v>
      </c>
      <c r="I10372" s="9">
        <v>-323291122.49975449</v>
      </c>
      <c r="J10372" s="9">
        <v>-189565560.79587486</v>
      </c>
      <c r="K10372" s="9">
        <v>-189481278.05102587</v>
      </c>
      <c r="L10372" s="9">
        <v>-2401361.6343491324</v>
      </c>
      <c r="M10372" s="9">
        <v>-2401361.6343491324</v>
      </c>
      <c r="N10372" s="9">
        <v>-30573735.367283151</v>
      </c>
      <c r="O10372" s="9">
        <v>3614714.8320245952</v>
      </c>
      <c r="P10372" s="9">
        <v>-1943.4965226943466</v>
      </c>
      <c r="Q10372" s="9">
        <v>-26842582.398388024</v>
      </c>
      <c r="R10372" s="9">
        <v>-16519.483369938753</v>
      </c>
      <c r="S10372" s="9">
        <v>-254.04036060757636</v>
      </c>
      <c r="T10372" s="9">
        <v>-37.819453507965875</v>
      </c>
      <c r="U10372" s="9">
        <v>-83406.559934693039</v>
      </c>
      <c r="V10372" s="9">
        <v>-302.79821490760031</v>
      </c>
      <c r="W10372" s="9">
        <v>3476.3480517051075</v>
      </c>
      <c r="X10372" s="9">
        <v>3476.3480517051075</v>
      </c>
      <c r="Y10372" s="9">
        <v>-30061.892107107087</v>
      </c>
      <c r="Z10372" s="17">
        <v>1.202368090776755E-2</v>
      </c>
    </row>
    <row r="10373" spans="1:26" ht="15.75" customHeight="1" x14ac:dyDescent="0.3">
      <c r="A10373" s="1">
        <v>2013</v>
      </c>
      <c r="B10373" s="8" t="s">
        <v>1447</v>
      </c>
      <c r="C10373" s="8" t="s">
        <v>124</v>
      </c>
      <c r="D10373" s="8" t="s">
        <v>1445</v>
      </c>
      <c r="E10373" s="9" t="s">
        <v>1440</v>
      </c>
      <c r="F10373" s="16">
        <v>-3.8158195880611714E-2</v>
      </c>
      <c r="G10373" s="16">
        <v>-0.17876180458849683</v>
      </c>
      <c r="H10373" s="9">
        <v>-213822711.38439268</v>
      </c>
      <c r="I10373" s="9">
        <v>-91886951.700345114</v>
      </c>
      <c r="J10373" s="9">
        <v>-54636097.462232672</v>
      </c>
      <c r="K10373" s="9">
        <v>-54598693.252178013</v>
      </c>
      <c r="L10373" s="9">
        <v>-684875.03291410767</v>
      </c>
      <c r="M10373" s="9">
        <v>-684875.03291410767</v>
      </c>
      <c r="N10373" s="9">
        <v>-8821974.1246513166</v>
      </c>
      <c r="O10373" s="9">
        <v>-372086.6888982614</v>
      </c>
      <c r="P10373" s="9">
        <v>-15271.53231808236</v>
      </c>
      <c r="Q10373" s="9">
        <v>-2006847.5824484541</v>
      </c>
      <c r="R10373" s="9">
        <v>-86085.019545506279</v>
      </c>
      <c r="S10373" s="9">
        <v>-211.18360600551671</v>
      </c>
      <c r="T10373" s="9">
        <v>-212.66622529545441</v>
      </c>
      <c r="U10373" s="9">
        <v>-24341.401429490932</v>
      </c>
      <c r="V10373" s="9">
        <v>-251.71598230802289</v>
      </c>
      <c r="W10373" s="9">
        <v>2339.7098976578682</v>
      </c>
      <c r="X10373" s="9">
        <v>2339.7098976578682</v>
      </c>
      <c r="Y10373" s="9">
        <v>-8616.4084992135977</v>
      </c>
      <c r="Z10373" s="17">
        <v>6.4291920579268594E-2</v>
      </c>
    </row>
    <row r="10374" spans="1:26" ht="15.75" customHeight="1" x14ac:dyDescent="0.3">
      <c r="A10374" s="1">
        <v>2013</v>
      </c>
      <c r="B10374" s="8" t="s">
        <v>2279</v>
      </c>
      <c r="C10374" s="8" t="s">
        <v>187</v>
      </c>
      <c r="D10374" s="8" t="s">
        <v>1439</v>
      </c>
      <c r="E10374" s="9" t="s">
        <v>1440</v>
      </c>
      <c r="F10374" s="16">
        <v>-3.5234100183708796E-2</v>
      </c>
      <c r="G10374" s="16">
        <v>-0.16869632074986537</v>
      </c>
      <c r="H10374" s="9">
        <v>-268888259.43546879</v>
      </c>
      <c r="I10374" s="9">
        <v>-113493882.02172285</v>
      </c>
      <c r="J10374" s="9">
        <v>-66147165.572842143</v>
      </c>
      <c r="K10374" s="9">
        <v>-66115077.633225963</v>
      </c>
      <c r="L10374" s="9">
        <v>-843726.94540161954</v>
      </c>
      <c r="M10374" s="9">
        <v>-843726.94540161954</v>
      </c>
      <c r="N10374" s="9">
        <v>-10661839.756960411</v>
      </c>
      <c r="O10374" s="9">
        <v>109044.82037386738</v>
      </c>
      <c r="P10374" s="9">
        <v>-717.85441051402438</v>
      </c>
      <c r="Q10374" s="9">
        <v>-10848187.643908307</v>
      </c>
      <c r="R10374" s="9">
        <v>-4232.6228529007558</v>
      </c>
      <c r="S10374" s="9">
        <v>-36.484061264241447</v>
      </c>
      <c r="T10374" s="9">
        <v>-27.332370824823457</v>
      </c>
      <c r="U10374" s="9">
        <v>-29078.423790439479</v>
      </c>
      <c r="V10374" s="9">
        <v>-43.486431041786084</v>
      </c>
      <c r="W10374" s="9">
        <v>498.63434994750969</v>
      </c>
      <c r="X10374" s="9">
        <v>498.63434994750969</v>
      </c>
      <c r="Y10374" s="9">
        <v>-10558.801162575048</v>
      </c>
      <c r="Z10374" s="17">
        <v>6.9309227006671041E-3</v>
      </c>
    </row>
    <row r="10375" spans="1:26" ht="15.75" customHeight="1" x14ac:dyDescent="0.3">
      <c r="A10375" s="1">
        <v>2013</v>
      </c>
      <c r="B10375" s="8" t="s">
        <v>1446</v>
      </c>
      <c r="C10375" s="8" t="s">
        <v>139</v>
      </c>
      <c r="D10375" s="8" t="s">
        <v>1445</v>
      </c>
      <c r="E10375" s="9" t="s">
        <v>1440</v>
      </c>
      <c r="F10375" s="16">
        <v>-3.5109719322971425E-2</v>
      </c>
      <c r="G10375" s="16">
        <v>-0.16065449893836889</v>
      </c>
      <c r="H10375" s="9">
        <v>-4616104869.2073689</v>
      </c>
      <c r="I10375" s="9">
        <v>-1610085551.7710845</v>
      </c>
      <c r="J10375" s="9">
        <v>-938189525.02693331</v>
      </c>
      <c r="K10375" s="9">
        <v>-937765494.89439273</v>
      </c>
      <c r="L10375" s="9">
        <v>-11961701.560252436</v>
      </c>
      <c r="M10375" s="9">
        <v>-11961701.560252436</v>
      </c>
      <c r="N10375" s="9">
        <v>-151221299.66221243</v>
      </c>
      <c r="O10375" s="9">
        <v>-17194724.019255593</v>
      </c>
      <c r="P10375" s="9">
        <v>-59927.130942284188</v>
      </c>
      <c r="Q10375" s="9">
        <v>-936739114.01564348</v>
      </c>
      <c r="R10375" s="9">
        <v>-357862.61091724137</v>
      </c>
      <c r="S10375" s="9">
        <v>-655.20273311643211</v>
      </c>
      <c r="T10375" s="9">
        <v>-1234.3830023693213</v>
      </c>
      <c r="U10375" s="9">
        <v>-413411.5319071479</v>
      </c>
      <c r="V10375" s="9">
        <v>-780.95550453379303</v>
      </c>
      <c r="W10375" s="9">
        <v>-1020.8004130455781</v>
      </c>
      <c r="X10375" s="9">
        <v>-1020.8004130455781</v>
      </c>
      <c r="Y10375" s="9">
        <v>-149843.28150732376</v>
      </c>
      <c r="Z10375" s="17">
        <v>1.4099340472637285E-2</v>
      </c>
    </row>
    <row r="10376" spans="1:26" ht="15.75" customHeight="1" x14ac:dyDescent="0.3">
      <c r="A10376" s="1">
        <v>2013</v>
      </c>
      <c r="B10376" s="8" t="s">
        <v>1454</v>
      </c>
      <c r="C10376" s="8" t="s">
        <v>129</v>
      </c>
      <c r="D10376" s="8" t="s">
        <v>1445</v>
      </c>
      <c r="E10376" s="9" t="s">
        <v>1440</v>
      </c>
      <c r="F10376" s="16">
        <v>-3.4327838032672114E-2</v>
      </c>
      <c r="G10376" s="16">
        <v>-0.11958191696066101</v>
      </c>
      <c r="H10376" s="9">
        <v>-446970359.27966952</v>
      </c>
      <c r="I10376" s="9">
        <v>-195169646.77147284</v>
      </c>
      <c r="J10376" s="9">
        <v>-113418817.79775672</v>
      </c>
      <c r="K10376" s="9">
        <v>-113353915.35776059</v>
      </c>
      <c r="L10376" s="9">
        <v>-1452916.0735508977</v>
      </c>
      <c r="M10376" s="9">
        <v>-1452916.0735508977</v>
      </c>
      <c r="N10376" s="9">
        <v>-18274854.708303068</v>
      </c>
      <c r="O10376" s="9">
        <v>-1311341.8324978638</v>
      </c>
      <c r="P10376" s="9">
        <v>-18104.599426844867</v>
      </c>
      <c r="Q10376" s="9">
        <v>-2390745.4780960069</v>
      </c>
      <c r="R10376" s="9">
        <v>-59001.887504394668</v>
      </c>
      <c r="S10376" s="9">
        <v>-26.851542178907735</v>
      </c>
      <c r="T10376" s="9">
        <v>-62.191661184845401</v>
      </c>
      <c r="U10376" s="9">
        <v>-49863.775492697336</v>
      </c>
      <c r="V10376" s="9">
        <v>-32.005146819362992</v>
      </c>
      <c r="W10376" s="9">
        <v>19.248562696491728</v>
      </c>
      <c r="X10376" s="9">
        <v>19.248562696491728</v>
      </c>
      <c r="Y10376" s="9">
        <v>-18152.373031741943</v>
      </c>
      <c r="Z10376" s="17">
        <v>7.9896556116096293E-3</v>
      </c>
    </row>
    <row r="10377" spans="1:26" ht="15.75" customHeight="1" x14ac:dyDescent="0.3">
      <c r="A10377" s="1">
        <v>2013</v>
      </c>
      <c r="B10377" s="8" t="s">
        <v>2278</v>
      </c>
      <c r="C10377" s="8" t="s">
        <v>292</v>
      </c>
      <c r="D10377" s="8" t="s">
        <v>1445</v>
      </c>
      <c r="E10377" s="9" t="s">
        <v>1440</v>
      </c>
      <c r="F10377" s="16">
        <v>-3.3668685687048394E-2</v>
      </c>
      <c r="G10377" s="16">
        <v>-0.61542679050112614</v>
      </c>
      <c r="H10377" s="9">
        <v>-1646319367.8886256</v>
      </c>
      <c r="I10377" s="9">
        <v>-717298213.21170795</v>
      </c>
      <c r="J10377" s="9">
        <v>-417810142.8951261</v>
      </c>
      <c r="K10377" s="9">
        <v>-417622172.54257905</v>
      </c>
      <c r="L10377" s="9">
        <v>-5328856.2637635814</v>
      </c>
      <c r="M10377" s="9">
        <v>-5328856.2637635814</v>
      </c>
      <c r="N10377" s="9">
        <v>-67342077.937644377</v>
      </c>
      <c r="O10377" s="9">
        <v>-6394915.7134102732</v>
      </c>
      <c r="P10377" s="9">
        <v>-22287.589547424384</v>
      </c>
      <c r="Q10377" s="9">
        <v>-8786232.2957462892</v>
      </c>
      <c r="R10377" s="9">
        <v>-133093.22273703862</v>
      </c>
      <c r="S10377" s="9">
        <v>-243.67743551937639</v>
      </c>
      <c r="T10377" s="9">
        <v>-459.08124197737845</v>
      </c>
      <c r="U10377" s="9">
        <v>-184021.1727888633</v>
      </c>
      <c r="V10377" s="9">
        <v>-290.44633818051875</v>
      </c>
      <c r="W10377" s="9">
        <v>-379.64741942531617</v>
      </c>
      <c r="X10377" s="9">
        <v>-379.64741942531617</v>
      </c>
      <c r="Y10377" s="9">
        <v>-66746.279955950551</v>
      </c>
      <c r="Z10377" s="17">
        <v>1.4695697650871071E-2</v>
      </c>
    </row>
    <row r="10378" spans="1:26" ht="15.75" customHeight="1" x14ac:dyDescent="0.3">
      <c r="A10378" s="1">
        <v>2013</v>
      </c>
      <c r="B10378" s="8" t="s">
        <v>2734</v>
      </c>
      <c r="C10378" s="8" t="s">
        <v>493</v>
      </c>
      <c r="D10378" s="8" t="s">
        <v>1439</v>
      </c>
      <c r="E10378" s="9" t="s">
        <v>1440</v>
      </c>
      <c r="F10378" s="16">
        <v>-3.2162233980272063E-2</v>
      </c>
      <c r="G10378" s="16">
        <v>-0.12252917456963693</v>
      </c>
      <c r="H10378" s="9">
        <v>-38675336.67838677</v>
      </c>
      <c r="I10378" s="9">
        <v>-16886358.690273564</v>
      </c>
      <c r="J10378" s="9">
        <v>-9925064.3152708914</v>
      </c>
      <c r="K10378" s="9">
        <v>-9920281.8228117153</v>
      </c>
      <c r="L10378" s="9">
        <v>-125443.74769213123</v>
      </c>
      <c r="M10378" s="9">
        <v>-125443.74769213123</v>
      </c>
      <c r="N10378" s="9">
        <v>-1601076.1967603071</v>
      </c>
      <c r="O10378" s="9">
        <v>169449.40102951659</v>
      </c>
      <c r="P10378" s="9">
        <v>-964.50139522575114</v>
      </c>
      <c r="Q10378" s="9">
        <v>-250789.81683837855</v>
      </c>
      <c r="R10378" s="9">
        <v>-3654.6910350383414</v>
      </c>
      <c r="S10378" s="9">
        <v>-11.624988476817213</v>
      </c>
      <c r="T10378" s="9">
        <v>-3.5795289691024301</v>
      </c>
      <c r="U10378" s="9">
        <v>-4395.4500848468033</v>
      </c>
      <c r="V10378" s="9">
        <v>-13.856167384910794</v>
      </c>
      <c r="W10378" s="9">
        <v>144.615103567407</v>
      </c>
      <c r="X10378" s="9">
        <v>144.615103567407</v>
      </c>
      <c r="Y10378" s="9">
        <v>-1573.2690843430055</v>
      </c>
      <c r="Z10378" s="17">
        <v>1.7622438167806155E-2</v>
      </c>
    </row>
    <row r="10379" spans="1:26" ht="15.75" customHeight="1" x14ac:dyDescent="0.3">
      <c r="A10379" s="1">
        <v>2013</v>
      </c>
      <c r="B10379" s="8" t="s">
        <v>1462</v>
      </c>
      <c r="C10379" s="8" t="s">
        <v>467</v>
      </c>
      <c r="D10379" s="8" t="s">
        <v>1439</v>
      </c>
      <c r="E10379" s="9" t="s">
        <v>1440</v>
      </c>
      <c r="F10379" s="16">
        <v>-3.1747406854478827E-2</v>
      </c>
      <c r="G10379" s="16" t="s">
        <v>130</v>
      </c>
      <c r="H10379" s="9">
        <v>-93372511.551908851</v>
      </c>
      <c r="I10379" s="9">
        <v>-39451075.188060015</v>
      </c>
      <c r="J10379" s="9">
        <v>-23573729.54468542</v>
      </c>
      <c r="K10379" s="9">
        <v>-23556339.610382233</v>
      </c>
      <c r="L10379" s="9">
        <v>-294268.14734606375</v>
      </c>
      <c r="M10379" s="9">
        <v>-294268.14734606375</v>
      </c>
      <c r="N10379" s="9">
        <v>-3808018.0354434424</v>
      </c>
      <c r="O10379" s="9">
        <v>-195294.00757449941</v>
      </c>
      <c r="P10379" s="9">
        <v>-8015.4405873338383</v>
      </c>
      <c r="Q10379" s="9">
        <v>-2134182.1176536931</v>
      </c>
      <c r="R10379" s="9">
        <v>-45182.719405928088</v>
      </c>
      <c r="S10379" s="9">
        <v>-110.84216119896814</v>
      </c>
      <c r="T10379" s="9">
        <v>-111.62033110259068</v>
      </c>
      <c r="U10379" s="9">
        <v>-10533.767923936812</v>
      </c>
      <c r="V10379" s="9">
        <v>-132.11604828176692</v>
      </c>
      <c r="W10379" s="9">
        <v>1228.023834521701</v>
      </c>
      <c r="X10379" s="9">
        <v>1228.023834521701</v>
      </c>
      <c r="Y10379" s="9">
        <v>-3706.2946286400438</v>
      </c>
      <c r="Z10379" s="17">
        <v>8.7881965125691242E-2</v>
      </c>
    </row>
    <row r="10380" spans="1:26" ht="15.75" customHeight="1" x14ac:dyDescent="0.3">
      <c r="A10380" s="1">
        <v>2013</v>
      </c>
      <c r="B10380" s="8" t="s">
        <v>1458</v>
      </c>
      <c r="C10380" s="8" t="s">
        <v>172</v>
      </c>
      <c r="D10380" s="8" t="s">
        <v>1439</v>
      </c>
      <c r="E10380" s="9" t="s">
        <v>1440</v>
      </c>
      <c r="F10380" s="16">
        <v>-2.8922079932550904E-2</v>
      </c>
      <c r="G10380" s="16">
        <v>-0.61086289767138013</v>
      </c>
      <c r="H10380" s="9">
        <v>-314886673.99014932</v>
      </c>
      <c r="I10380" s="9">
        <v>-137430291.7477743</v>
      </c>
      <c r="J10380" s="9">
        <v>-80442338.596788079</v>
      </c>
      <c r="K10380" s="9">
        <v>-80405908.657390833</v>
      </c>
      <c r="L10380" s="9">
        <v>-1020985.5848754974</v>
      </c>
      <c r="M10380" s="9">
        <v>-1020985.5848754974</v>
      </c>
      <c r="N10380" s="9">
        <v>-12971714.242970873</v>
      </c>
      <c r="O10380" s="9">
        <v>1184624.4894439953</v>
      </c>
      <c r="P10380" s="9">
        <v>-1762.2564414430119</v>
      </c>
      <c r="Q10380" s="9">
        <v>-2720801.2200972317</v>
      </c>
      <c r="R10380" s="9">
        <v>-10602.660016303682</v>
      </c>
      <c r="S10380" s="9">
        <v>-83.954123869682647</v>
      </c>
      <c r="T10380" s="9">
        <v>-19.998050071755038</v>
      </c>
      <c r="U10380" s="9">
        <v>-35397.892005074769</v>
      </c>
      <c r="V10380" s="9">
        <v>-100.06740181391997</v>
      </c>
      <c r="W10380" s="9">
        <v>1240.2439804961118</v>
      </c>
      <c r="X10380" s="9">
        <v>1240.2439804961118</v>
      </c>
      <c r="Y10380" s="9">
        <v>-12786.504743295687</v>
      </c>
      <c r="Z10380" s="17">
        <v>9.9712628926017406E-3</v>
      </c>
    </row>
    <row r="10381" spans="1:26" ht="15.75" customHeight="1" x14ac:dyDescent="0.3">
      <c r="A10381" s="1">
        <v>2013</v>
      </c>
      <c r="B10381" s="8" t="s">
        <v>2282</v>
      </c>
      <c r="C10381" s="8" t="s">
        <v>192</v>
      </c>
      <c r="D10381" s="8" t="s">
        <v>1445</v>
      </c>
      <c r="E10381" s="9" t="s">
        <v>1440</v>
      </c>
      <c r="F10381" s="16">
        <v>-2.8666358745797555E-2</v>
      </c>
      <c r="G10381" s="16" t="s">
        <v>130</v>
      </c>
      <c r="H10381" s="9">
        <v>-484203465.57526648</v>
      </c>
      <c r="I10381" s="9">
        <v>-207596510.73618573</v>
      </c>
      <c r="J10381" s="9">
        <v>-122730815.02621803</v>
      </c>
      <c r="K10381" s="9">
        <v>-122676279.05007665</v>
      </c>
      <c r="L10381" s="9">
        <v>-1541807.0174072403</v>
      </c>
      <c r="M10381" s="9">
        <v>-1541807.0174072403</v>
      </c>
      <c r="N10381" s="9">
        <v>-19810006.89373954</v>
      </c>
      <c r="O10381" s="9">
        <v>4810671.6434498224</v>
      </c>
      <c r="P10381" s="9">
        <v>-1814.1806999077207</v>
      </c>
      <c r="Q10381" s="9">
        <v>-13034498.547721568</v>
      </c>
      <c r="R10381" s="9">
        <v>-15420.31465054631</v>
      </c>
      <c r="S10381" s="9">
        <v>-319.02642000000009</v>
      </c>
      <c r="T10381" s="9">
        <v>-35.302304962640562</v>
      </c>
      <c r="U10381" s="9">
        <v>-54052.891344464348</v>
      </c>
      <c r="V10381" s="9">
        <v>-380.25702000000001</v>
      </c>
      <c r="W10381" s="9">
        <v>4455.2709675464039</v>
      </c>
      <c r="X10381" s="9">
        <v>4455.2709675464039</v>
      </c>
      <c r="Y10381" s="9">
        <v>-19301.499455393092</v>
      </c>
      <c r="Z10381" s="17">
        <v>2.0757637304361603E-3</v>
      </c>
    </row>
    <row r="10382" spans="1:26" ht="15.75" customHeight="1" x14ac:dyDescent="0.3">
      <c r="A10382" s="1">
        <v>2013</v>
      </c>
      <c r="B10382" s="8" t="s">
        <v>1465</v>
      </c>
      <c r="C10382" s="8" t="s">
        <v>210</v>
      </c>
      <c r="D10382" s="8" t="s">
        <v>1439</v>
      </c>
      <c r="E10382" s="9" t="s">
        <v>1440</v>
      </c>
      <c r="F10382" s="16">
        <v>-2.6425598688936652E-2</v>
      </c>
      <c r="G10382" s="16">
        <v>-0.14024753857019656</v>
      </c>
      <c r="H10382" s="9">
        <v>-77699143.87550953</v>
      </c>
      <c r="I10382" s="9">
        <v>-33881009.152171232</v>
      </c>
      <c r="J10382" s="9">
        <v>-19961041.526920415</v>
      </c>
      <c r="K10382" s="9">
        <v>-19951240.208578084</v>
      </c>
      <c r="L10382" s="9">
        <v>-251695.5165967794</v>
      </c>
      <c r="M10382" s="9">
        <v>-251695.5165967794</v>
      </c>
      <c r="N10382" s="9">
        <v>-3220758.2375204023</v>
      </c>
      <c r="O10382" s="9">
        <v>414327.29092650604</v>
      </c>
      <c r="P10382" s="9">
        <v>-2358.3397034794511</v>
      </c>
      <c r="Q10382" s="9">
        <v>-573359.67220584687</v>
      </c>
      <c r="R10382" s="9">
        <v>-8936.2265462186988</v>
      </c>
      <c r="S10382" s="9">
        <v>-28.424709402262955</v>
      </c>
      <c r="T10382" s="9">
        <v>-8.7524448687948855</v>
      </c>
      <c r="U10382" s="9">
        <v>-8854.9460479880636</v>
      </c>
      <c r="V10382" s="9">
        <v>-33.880251333637169</v>
      </c>
      <c r="W10382" s="9">
        <v>353.60398870753562</v>
      </c>
      <c r="X10382" s="9">
        <v>353.60398870753562</v>
      </c>
      <c r="Y10382" s="9">
        <v>-3157.9741205984033</v>
      </c>
      <c r="Z10382" s="17">
        <v>2.1959658850806637E-2</v>
      </c>
    </row>
    <row r="10383" spans="1:26" ht="15.75" customHeight="1" x14ac:dyDescent="0.3">
      <c r="A10383" s="1">
        <v>2013</v>
      </c>
      <c r="B10383" s="8" t="s">
        <v>1452</v>
      </c>
      <c r="C10383" s="8" t="s">
        <v>174</v>
      </c>
      <c r="D10383" s="8" t="s">
        <v>1445</v>
      </c>
      <c r="E10383" s="9" t="s">
        <v>1440</v>
      </c>
      <c r="F10383" s="16">
        <v>-2.4886859339167781E-2</v>
      </c>
      <c r="G10383" s="16">
        <v>-0.27357135037706776</v>
      </c>
      <c r="H10383" s="9">
        <v>-53317250.589745075</v>
      </c>
      <c r="I10383" s="9">
        <v>-22621299.779262971</v>
      </c>
      <c r="J10383" s="9">
        <v>-13616083.874667915</v>
      </c>
      <c r="K10383" s="9">
        <v>-13604978.91607983</v>
      </c>
      <c r="L10383" s="9">
        <v>-168922.38079871144</v>
      </c>
      <c r="M10383" s="9">
        <v>-168922.38079871144</v>
      </c>
      <c r="N10383" s="9">
        <v>-2200866.3847004869</v>
      </c>
      <c r="O10383" s="9">
        <v>-142257.70150434354</v>
      </c>
      <c r="P10383" s="9">
        <v>-5838.6745638560396</v>
      </c>
      <c r="Q10383" s="9">
        <v>-748457.09119245468</v>
      </c>
      <c r="R10383" s="9">
        <v>-32912.37601313027</v>
      </c>
      <c r="S10383" s="9">
        <v>-80.740578155855772</v>
      </c>
      <c r="T10383" s="9">
        <v>-81.307419213828169</v>
      </c>
      <c r="U10383" s="9">
        <v>-6110.7322810092146</v>
      </c>
      <c r="V10383" s="9">
        <v>-96.237081689418716</v>
      </c>
      <c r="W10383" s="9">
        <v>894.52743717682119</v>
      </c>
      <c r="X10383" s="9">
        <v>894.52743717682119</v>
      </c>
      <c r="Y10383" s="9">
        <v>-2131.0676769288229</v>
      </c>
      <c r="Z10383" s="17">
        <v>8.9377894736805033E-2</v>
      </c>
    </row>
    <row r="10384" spans="1:26" ht="15.75" customHeight="1" x14ac:dyDescent="0.3">
      <c r="A10384" s="1">
        <v>2013</v>
      </c>
      <c r="B10384" s="8" t="s">
        <v>1485</v>
      </c>
      <c r="C10384" s="8" t="s">
        <v>192</v>
      </c>
      <c r="D10384" s="8" t="s">
        <v>1439</v>
      </c>
      <c r="E10384" s="9" t="s">
        <v>1440</v>
      </c>
      <c r="F10384" s="16">
        <v>-2.2931507449119103E-2</v>
      </c>
      <c r="G10384" s="16">
        <v>-9.6869236099904277E-2</v>
      </c>
      <c r="H10384" s="9">
        <v>-2952477447.0889826</v>
      </c>
      <c r="I10384" s="9">
        <v>-1238428115.0811756</v>
      </c>
      <c r="J10384" s="9">
        <v>-731460618.64021933</v>
      </c>
      <c r="K10384" s="9">
        <v>-731132186.28334963</v>
      </c>
      <c r="L10384" s="9">
        <v>-9198487.7061964031</v>
      </c>
      <c r="M10384" s="9">
        <v>-9198487.7061964031</v>
      </c>
      <c r="N10384" s="9">
        <v>-118054051.98812968</v>
      </c>
      <c r="O10384" s="9">
        <v>25719909.591203678</v>
      </c>
      <c r="P10384" s="9">
        <v>-13828.630245368473</v>
      </c>
      <c r="Q10384" s="9">
        <v>-140201921.9185923</v>
      </c>
      <c r="R10384" s="9">
        <v>-117541.67023190686</v>
      </c>
      <c r="S10384" s="9">
        <v>-1807.582454210924</v>
      </c>
      <c r="T10384" s="9">
        <v>-269.09810876251026</v>
      </c>
      <c r="U10384" s="9">
        <v>-322198.00704440346</v>
      </c>
      <c r="V10384" s="9">
        <v>-2154.5109569374608</v>
      </c>
      <c r="W10384" s="9">
        <v>24735.383495614034</v>
      </c>
      <c r="X10384" s="9">
        <v>24735.383495614034</v>
      </c>
      <c r="Y10384" s="9">
        <v>-115158.62427547708</v>
      </c>
      <c r="Z10384" s="17">
        <v>2.1672036559840045E-2</v>
      </c>
    </row>
    <row r="10385" spans="1:26" ht="15.75" customHeight="1" x14ac:dyDescent="0.3">
      <c r="A10385" s="1">
        <v>2013</v>
      </c>
      <c r="B10385" s="8" t="s">
        <v>1457</v>
      </c>
      <c r="C10385" s="8" t="s">
        <v>124</v>
      </c>
      <c r="D10385" s="8" t="s">
        <v>1445</v>
      </c>
      <c r="E10385" s="9" t="s">
        <v>1440</v>
      </c>
      <c r="F10385" s="16">
        <v>-2.2480672349570616E-2</v>
      </c>
      <c r="G10385" s="16">
        <v>-7.3921191431169819E-2</v>
      </c>
      <c r="H10385" s="9">
        <v>-62293823.980189987</v>
      </c>
      <c r="I10385" s="9">
        <v>-26415180.79835036</v>
      </c>
      <c r="J10385" s="9">
        <v>-15958075.09904352</v>
      </c>
      <c r="K10385" s="9">
        <v>-15944438.17735753</v>
      </c>
      <c r="L10385" s="9">
        <v>-197364.23386477833</v>
      </c>
      <c r="M10385" s="9">
        <v>-197364.23386477833</v>
      </c>
      <c r="N10385" s="9">
        <v>-2580223.7073040288</v>
      </c>
      <c r="O10385" s="9">
        <v>-183998.30825029698</v>
      </c>
      <c r="P10385" s="9">
        <v>-7551.8318573476272</v>
      </c>
      <c r="Q10385" s="9">
        <v>-759368.87990045408</v>
      </c>
      <c r="R10385" s="9">
        <v>-42569.375456475493</v>
      </c>
      <c r="S10385" s="9">
        <v>-104.43111079912063</v>
      </c>
      <c r="T10385" s="9">
        <v>-105.16427177818051</v>
      </c>
      <c r="U10385" s="9">
        <v>-7177.3122461944859</v>
      </c>
      <c r="V10385" s="9">
        <v>-124.47452780795844</v>
      </c>
      <c r="W10385" s="9">
        <v>1156.9956029339003</v>
      </c>
      <c r="X10385" s="9">
        <v>1156.9956029339003</v>
      </c>
      <c r="Y10385" s="9">
        <v>-2491.9439896817144</v>
      </c>
      <c r="Z10385" s="17">
        <v>0.10407878579690008</v>
      </c>
    </row>
    <row r="10386" spans="1:26" ht="15.75" customHeight="1" x14ac:dyDescent="0.3">
      <c r="A10386" s="1">
        <v>2013</v>
      </c>
      <c r="B10386" s="8" t="s">
        <v>1460</v>
      </c>
      <c r="C10386" s="8" t="s">
        <v>129</v>
      </c>
      <c r="D10386" s="8" t="s">
        <v>1445</v>
      </c>
      <c r="E10386" s="9" t="s">
        <v>1440</v>
      </c>
      <c r="F10386" s="16">
        <v>-2.2172404673549608E-2</v>
      </c>
      <c r="G10386" s="16">
        <v>-8.1974936151476274E-2</v>
      </c>
      <c r="H10386" s="9">
        <v>-147880568.13240287</v>
      </c>
      <c r="I10386" s="9">
        <v>-61958157.882761598</v>
      </c>
      <c r="J10386" s="9">
        <v>-35996306.912513487</v>
      </c>
      <c r="K10386" s="9">
        <v>-35972772.708854847</v>
      </c>
      <c r="L10386" s="9">
        <v>-461853.75724564586</v>
      </c>
      <c r="M10386" s="9">
        <v>-461853.75724564586</v>
      </c>
      <c r="N10386" s="9">
        <v>-5799463.0256739939</v>
      </c>
      <c r="O10386" s="9">
        <v>-671710.22310526494</v>
      </c>
      <c r="P10386" s="9">
        <v>-9273.7410024302171</v>
      </c>
      <c r="Q10386" s="9">
        <v>-6497316.8521470595</v>
      </c>
      <c r="R10386" s="9">
        <v>-30222.608657055291</v>
      </c>
      <c r="S10386" s="9">
        <v>-13.754198135629087</v>
      </c>
      <c r="T10386" s="9">
        <v>-31.856510312178727</v>
      </c>
      <c r="U10386" s="9">
        <v>-15830.930234088521</v>
      </c>
      <c r="V10386" s="9">
        <v>-16.394035313889905</v>
      </c>
      <c r="W10386" s="9">
        <v>9.8597147005430159</v>
      </c>
      <c r="X10386" s="9">
        <v>9.8597147005430159</v>
      </c>
      <c r="Y10386" s="9">
        <v>-5763.4476473522882</v>
      </c>
      <c r="Z10386" s="17">
        <v>1.2338739742918515E-2</v>
      </c>
    </row>
    <row r="10387" spans="1:26" ht="15.75" customHeight="1" x14ac:dyDescent="0.3">
      <c r="A10387" s="1">
        <v>2013</v>
      </c>
      <c r="B10387" s="8" t="s">
        <v>1469</v>
      </c>
      <c r="C10387" s="8" t="s">
        <v>135</v>
      </c>
      <c r="D10387" s="8" t="s">
        <v>1439</v>
      </c>
      <c r="E10387" s="9" t="s">
        <v>1440</v>
      </c>
      <c r="F10387" s="16">
        <v>-1.9704263472596181E-2</v>
      </c>
      <c r="G10387" s="16">
        <v>-8.0542196346597386E-2</v>
      </c>
      <c r="H10387" s="9">
        <v>-452718033.86230242</v>
      </c>
      <c r="I10387" s="9">
        <v>-184443347.72677159</v>
      </c>
      <c r="J10387" s="9">
        <v>-111011357.3883158</v>
      </c>
      <c r="K10387" s="9">
        <v>-110928090.48906799</v>
      </c>
      <c r="L10387" s="9">
        <v>-1377388.7710835934</v>
      </c>
      <c r="M10387" s="9">
        <v>-1377388.7710835934</v>
      </c>
      <c r="N10387" s="9">
        <v>-17944131.929103021</v>
      </c>
      <c r="O10387" s="9">
        <v>3542303.6319477865</v>
      </c>
      <c r="P10387" s="9">
        <v>-21310.056247592089</v>
      </c>
      <c r="Q10387" s="9">
        <v>-29024641.629851036</v>
      </c>
      <c r="R10387" s="9">
        <v>-85015.163988759057</v>
      </c>
      <c r="S10387" s="9">
        <v>-712.98054716474121</v>
      </c>
      <c r="T10387" s="9">
        <v>-538.75486853823713</v>
      </c>
      <c r="U10387" s="9">
        <v>-49231.827579158184</v>
      </c>
      <c r="V10387" s="9">
        <v>-849.82258893427684</v>
      </c>
      <c r="W10387" s="9">
        <v>10504.941717371315</v>
      </c>
      <c r="X10387" s="9">
        <v>10504.941717371315</v>
      </c>
      <c r="Y10387" s="9">
        <v>-17342.066588071983</v>
      </c>
      <c r="Z10387" s="17">
        <v>7.0499344419482649E-2</v>
      </c>
    </row>
    <row r="10388" spans="1:26" ht="15.75" customHeight="1" x14ac:dyDescent="0.3">
      <c r="A10388" s="1">
        <v>2013</v>
      </c>
      <c r="B10388" s="8" t="s">
        <v>1464</v>
      </c>
      <c r="C10388" s="8" t="s">
        <v>187</v>
      </c>
      <c r="D10388" s="8" t="s">
        <v>1445</v>
      </c>
      <c r="E10388" s="9" t="s">
        <v>1440</v>
      </c>
      <c r="F10388" s="16">
        <v>-1.9068672670230723E-2</v>
      </c>
      <c r="G10388" s="16">
        <v>-0.11046787779573354</v>
      </c>
      <c r="H10388" s="9">
        <v>-57237394.188854732</v>
      </c>
      <c r="I10388" s="9">
        <v>-24634505.236853853</v>
      </c>
      <c r="J10388" s="9">
        <v>-14386617.05567125</v>
      </c>
      <c r="K10388" s="9">
        <v>-14379106.583635857</v>
      </c>
      <c r="L10388" s="9">
        <v>-183253.75282335747</v>
      </c>
      <c r="M10388" s="9">
        <v>-183253.75282335747</v>
      </c>
      <c r="N10388" s="9">
        <v>-2319269.5277104285</v>
      </c>
      <c r="O10388" s="9">
        <v>42889.973342751669</v>
      </c>
      <c r="P10388" s="9">
        <v>-282.34955521373627</v>
      </c>
      <c r="Q10388" s="9">
        <v>-1184061.5929217883</v>
      </c>
      <c r="R10388" s="9">
        <v>-1664.7932538970956</v>
      </c>
      <c r="S10388" s="9">
        <v>-14.350066419419214</v>
      </c>
      <c r="T10388" s="9">
        <v>-10.750484544351822</v>
      </c>
      <c r="U10388" s="9">
        <v>-6326.756448552851</v>
      </c>
      <c r="V10388" s="9">
        <v>-17.104268334423274</v>
      </c>
      <c r="W10388" s="9">
        <v>196.12498698887549</v>
      </c>
      <c r="X10388" s="9">
        <v>196.12498698887549</v>
      </c>
      <c r="Y10388" s="9">
        <v>-2292.8056545884979</v>
      </c>
      <c r="Z10388" s="17">
        <v>1.2714077105041455E-2</v>
      </c>
    </row>
    <row r="10389" spans="1:26" ht="15.75" customHeight="1" x14ac:dyDescent="0.3">
      <c r="A10389" s="1">
        <v>2013</v>
      </c>
      <c r="B10389" s="8" t="s">
        <v>1466</v>
      </c>
      <c r="C10389" s="8" t="s">
        <v>208</v>
      </c>
      <c r="D10389" s="8" t="s">
        <v>1439</v>
      </c>
      <c r="E10389" s="9" t="s">
        <v>1440</v>
      </c>
      <c r="F10389" s="16">
        <v>-1.9032952672983734E-2</v>
      </c>
      <c r="G10389" s="16">
        <v>-8.9359614014193206E-2</v>
      </c>
      <c r="H10389" s="9">
        <v>-326302653.59750605</v>
      </c>
      <c r="I10389" s="9">
        <v>-142140251.58920515</v>
      </c>
      <c r="J10389" s="9">
        <v>-82807146.871905923</v>
      </c>
      <c r="K10389" s="9">
        <v>-82769000.669646353</v>
      </c>
      <c r="L10389" s="9">
        <v>-1056126.5447868081</v>
      </c>
      <c r="M10389" s="9">
        <v>-1056126.5447868081</v>
      </c>
      <c r="N10389" s="9">
        <v>-13346867.887002261</v>
      </c>
      <c r="O10389" s="9">
        <v>-451878.81245334889</v>
      </c>
      <c r="P10389" s="9">
        <v>-1767.8918832243321</v>
      </c>
      <c r="Q10389" s="9">
        <v>-2617984.4159865687</v>
      </c>
      <c r="R10389" s="9">
        <v>-6077.2357959077071</v>
      </c>
      <c r="S10389" s="9">
        <v>-39.172937520801113</v>
      </c>
      <c r="T10389" s="9">
        <v>-43.476118814392009</v>
      </c>
      <c r="U10389" s="9">
        <v>-36426.433508466158</v>
      </c>
      <c r="V10389" s="9">
        <v>-46.691382131630412</v>
      </c>
      <c r="W10389" s="9">
        <v>176.29365472960805</v>
      </c>
      <c r="X10389" s="9">
        <v>176.29365472960805</v>
      </c>
      <c r="Y10389" s="9">
        <v>-13221.947416160463</v>
      </c>
      <c r="Z10389" s="17">
        <v>8.8611785734165529E-3</v>
      </c>
    </row>
    <row r="10390" spans="1:26" ht="15.75" customHeight="1" x14ac:dyDescent="0.3">
      <c r="A10390" s="1">
        <v>2013</v>
      </c>
      <c r="B10390" s="8" t="s">
        <v>2281</v>
      </c>
      <c r="C10390" s="8" t="s">
        <v>275</v>
      </c>
      <c r="D10390" s="8" t="s">
        <v>1445</v>
      </c>
      <c r="E10390" s="9" t="s">
        <v>1440</v>
      </c>
      <c r="F10390" s="16">
        <v>-1.9004365069785881E-2</v>
      </c>
      <c r="G10390" s="16">
        <v>-0.12532097539145728</v>
      </c>
      <c r="H10390" s="9">
        <v>-428471096.88224435</v>
      </c>
      <c r="I10390" s="9">
        <v>-185021993.0378454</v>
      </c>
      <c r="J10390" s="9">
        <v>-108466327.06176092</v>
      </c>
      <c r="K10390" s="9">
        <v>-108418147.96066117</v>
      </c>
      <c r="L10390" s="9">
        <v>-1374321.4008886691</v>
      </c>
      <c r="M10390" s="9">
        <v>-1374321.4008886691</v>
      </c>
      <c r="N10390" s="9">
        <v>-17493439.108923562</v>
      </c>
      <c r="O10390" s="9">
        <v>2275776.3499019872</v>
      </c>
      <c r="P10390" s="9">
        <v>-585.32623150288237</v>
      </c>
      <c r="Q10390" s="9">
        <v>-8524267.5949102379</v>
      </c>
      <c r="R10390" s="9">
        <v>-12241.508255730936</v>
      </c>
      <c r="S10390" s="9">
        <v>-135.70734240309116</v>
      </c>
      <c r="T10390" s="9">
        <v>-10.112703268019466</v>
      </c>
      <c r="U10390" s="9">
        <v>-47724.458379382682</v>
      </c>
      <c r="V10390" s="9">
        <v>-161.75359274106222</v>
      </c>
      <c r="W10390" s="9">
        <v>2004.4438489624126</v>
      </c>
      <c r="X10390" s="9">
        <v>2004.4438489624126</v>
      </c>
      <c r="Y10390" s="9">
        <v>-17205.687460446021</v>
      </c>
      <c r="Z10390" s="17">
        <v>2.4828616494576981E-2</v>
      </c>
    </row>
    <row r="10391" spans="1:26" ht="15.75" customHeight="1" x14ac:dyDescent="0.3">
      <c r="A10391" s="1">
        <v>2013</v>
      </c>
      <c r="B10391" s="8" t="s">
        <v>1455</v>
      </c>
      <c r="C10391" s="8" t="s">
        <v>124</v>
      </c>
      <c r="D10391" s="8" t="s">
        <v>1445</v>
      </c>
      <c r="E10391" s="9" t="s">
        <v>1440</v>
      </c>
      <c r="F10391" s="16">
        <v>-1.8787598751878597E-2</v>
      </c>
      <c r="G10391" s="16">
        <v>-5.9072297225751406E-2</v>
      </c>
      <c r="H10391" s="9">
        <v>-38587208.471151918</v>
      </c>
      <c r="I10391" s="9">
        <v>-16338718.646091931</v>
      </c>
      <c r="J10391" s="9">
        <v>-9944341.8526407853</v>
      </c>
      <c r="K10391" s="9">
        <v>-9935061.8860209454</v>
      </c>
      <c r="L10391" s="9">
        <v>-122217.34282290196</v>
      </c>
      <c r="M10391" s="9">
        <v>-122217.34282290196</v>
      </c>
      <c r="N10391" s="9">
        <v>-1608888.7408577949</v>
      </c>
      <c r="O10391" s="9">
        <v>-136379.85348526674</v>
      </c>
      <c r="P10391" s="9">
        <v>-5597.4303896828278</v>
      </c>
      <c r="Q10391" s="9">
        <v>-337662.57791704428</v>
      </c>
      <c r="R10391" s="9">
        <v>-31552.492209960721</v>
      </c>
      <c r="S10391" s="9">
        <v>-77.404513799733621</v>
      </c>
      <c r="T10391" s="9">
        <v>-77.94793394232147</v>
      </c>
      <c r="U10391" s="9">
        <v>-4492.093310846476</v>
      </c>
      <c r="V10391" s="9">
        <v>-92.2607279736756</v>
      </c>
      <c r="W10391" s="9">
        <v>857.56707391340228</v>
      </c>
      <c r="X10391" s="9">
        <v>857.56707391340228</v>
      </c>
      <c r="Y10391" s="9">
        <v>-1545.733553957788</v>
      </c>
      <c r="Z10391" s="17">
        <v>0.11456873955843944</v>
      </c>
    </row>
    <row r="10392" spans="1:26" ht="15.75" customHeight="1" x14ac:dyDescent="0.3">
      <c r="A10392" s="1">
        <v>2013</v>
      </c>
      <c r="B10392" s="8" t="s">
        <v>1468</v>
      </c>
      <c r="C10392" s="8" t="s">
        <v>455</v>
      </c>
      <c r="D10392" s="8" t="s">
        <v>1439</v>
      </c>
      <c r="E10392" s="9" t="s">
        <v>1440</v>
      </c>
      <c r="F10392" s="16">
        <v>-1.8738111367993696E-2</v>
      </c>
      <c r="G10392" s="16">
        <v>-0.10347008801022159</v>
      </c>
      <c r="H10392" s="9">
        <v>-78604710.872568175</v>
      </c>
      <c r="I10392" s="9">
        <v>-29423012.119054653</v>
      </c>
      <c r="J10392" s="9">
        <v>-17536057.767615799</v>
      </c>
      <c r="K10392" s="9">
        <v>-17525703.173347067</v>
      </c>
      <c r="L10392" s="9">
        <v>-218809.73699203151</v>
      </c>
      <c r="M10392" s="9">
        <v>-218809.73699203151</v>
      </c>
      <c r="N10392" s="9">
        <v>-2832383.0273093996</v>
      </c>
      <c r="O10392" s="9">
        <v>234970.35687514517</v>
      </c>
      <c r="P10392" s="9">
        <v>-4834.7084096768695</v>
      </c>
      <c r="Q10392" s="9">
        <v>-11053298.620562313</v>
      </c>
      <c r="R10392" s="9">
        <v>-17074.39678122765</v>
      </c>
      <c r="S10392" s="9">
        <v>-53.973952954519135</v>
      </c>
      <c r="T10392" s="9">
        <v>-42.31438065766487</v>
      </c>
      <c r="U10392" s="9">
        <v>-7863.769771027939</v>
      </c>
      <c r="V10392" s="9">
        <v>-64.333149925657068</v>
      </c>
      <c r="W10392" s="9">
        <v>540.16038563577933</v>
      </c>
      <c r="X10392" s="9">
        <v>540.16038563577933</v>
      </c>
      <c r="Y10392" s="9">
        <v>-2753.8718957949154</v>
      </c>
      <c r="Z10392" s="17">
        <v>4.4883572647237344E-2</v>
      </c>
    </row>
    <row r="10393" spans="1:26" ht="15.75" customHeight="1" x14ac:dyDescent="0.3">
      <c r="A10393" s="1">
        <v>2013</v>
      </c>
      <c r="B10393" s="8" t="s">
        <v>1463</v>
      </c>
      <c r="C10393" s="8" t="s">
        <v>165</v>
      </c>
      <c r="D10393" s="8" t="s">
        <v>1439</v>
      </c>
      <c r="E10393" s="9" t="s">
        <v>1440</v>
      </c>
      <c r="F10393" s="16">
        <v>-1.8228790054180422E-2</v>
      </c>
      <c r="G10393" s="16">
        <v>-0.25213694219942973</v>
      </c>
      <c r="H10393" s="9">
        <v>-101843403.69427091</v>
      </c>
      <c r="I10393" s="9">
        <v>-41986716.682523683</v>
      </c>
      <c r="J10393" s="9">
        <v>-24878117.258714426</v>
      </c>
      <c r="K10393" s="9">
        <v>-24863992.071978547</v>
      </c>
      <c r="L10393" s="9">
        <v>-312566.53577688726</v>
      </c>
      <c r="M10393" s="9">
        <v>-312566.53577688726</v>
      </c>
      <c r="N10393" s="9">
        <v>-4016017.825659249</v>
      </c>
      <c r="O10393" s="9">
        <v>484175.58857101906</v>
      </c>
      <c r="P10393" s="9">
        <v>-1376.0520804750461</v>
      </c>
      <c r="Q10393" s="9">
        <v>-5937638.5144988848</v>
      </c>
      <c r="R10393" s="9">
        <v>-5742.949206203657</v>
      </c>
      <c r="S10393" s="9">
        <v>-93.984693324795785</v>
      </c>
      <c r="T10393" s="9">
        <v>-52.84977022553592</v>
      </c>
      <c r="U10393" s="9">
        <v>-10959.226705755007</v>
      </c>
      <c r="V10393" s="9">
        <v>-112.02313403792931</v>
      </c>
      <c r="W10393" s="9">
        <v>1141.5299981423252</v>
      </c>
      <c r="X10393" s="9">
        <v>1141.5299981423252</v>
      </c>
      <c r="Y10393" s="9">
        <v>-3909.8323195905232</v>
      </c>
      <c r="Z10393" s="17">
        <v>4.1335478878116498E-2</v>
      </c>
    </row>
    <row r="10394" spans="1:26" ht="15.75" customHeight="1" x14ac:dyDescent="0.3">
      <c r="A10394" s="1">
        <v>2013</v>
      </c>
      <c r="B10394" s="8" t="s">
        <v>1475</v>
      </c>
      <c r="C10394" s="8" t="s">
        <v>172</v>
      </c>
      <c r="D10394" s="8" t="s">
        <v>1439</v>
      </c>
      <c r="E10394" s="9" t="s">
        <v>1440</v>
      </c>
      <c r="F10394" s="16">
        <v>-1.5368495964078814E-2</v>
      </c>
      <c r="G10394" s="16">
        <v>-0.43597563169502701</v>
      </c>
      <c r="H10394" s="9">
        <v>-347944184.89586794</v>
      </c>
      <c r="I10394" s="9">
        <v>-149702143.49783757</v>
      </c>
      <c r="J10394" s="9">
        <v>-88163681.623639479</v>
      </c>
      <c r="K10394" s="9">
        <v>-88122689.08201395</v>
      </c>
      <c r="L10394" s="9">
        <v>-1112276.0447745887</v>
      </c>
      <c r="M10394" s="9">
        <v>-1112276.0447745887</v>
      </c>
      <c r="N10394" s="9">
        <v>-14225051.803243076</v>
      </c>
      <c r="O10394" s="9">
        <v>2463395.6039344566</v>
      </c>
      <c r="P10394" s="9">
        <v>-3664.5661216183448</v>
      </c>
      <c r="Q10394" s="9">
        <v>-7895701.7362910081</v>
      </c>
      <c r="R10394" s="9">
        <v>-22047.953851125334</v>
      </c>
      <c r="S10394" s="9">
        <v>-174.58040207307596</v>
      </c>
      <c r="T10394" s="9">
        <v>-41.585421433541512</v>
      </c>
      <c r="U10394" s="9">
        <v>-38846.426099837583</v>
      </c>
      <c r="V10394" s="9">
        <v>-208.08754159830926</v>
      </c>
      <c r="W10394" s="9">
        <v>2579.0548790648932</v>
      </c>
      <c r="X10394" s="9">
        <v>2579.0548790648932</v>
      </c>
      <c r="Y10394" s="9">
        <v>-13935.577548479903</v>
      </c>
      <c r="Z10394" s="17">
        <v>1.8483796841498767E-2</v>
      </c>
    </row>
    <row r="10395" spans="1:26" ht="15.75" customHeight="1" x14ac:dyDescent="0.3">
      <c r="A10395" s="1">
        <v>2013</v>
      </c>
      <c r="B10395" s="8" t="s">
        <v>2781</v>
      </c>
      <c r="C10395" s="8" t="s">
        <v>234</v>
      </c>
      <c r="D10395" s="8" t="s">
        <v>1439</v>
      </c>
      <c r="E10395" s="9" t="s">
        <v>1440</v>
      </c>
      <c r="F10395" s="16">
        <v>-1.5350535705315794E-2</v>
      </c>
      <c r="G10395" s="16">
        <v>-0.1129495444913752</v>
      </c>
      <c r="H10395" s="9">
        <v>-61584813.77059605</v>
      </c>
      <c r="I10395" s="9">
        <v>-26665979.728498217</v>
      </c>
      <c r="J10395" s="9">
        <v>-16032522.505494224</v>
      </c>
      <c r="K10395" s="9">
        <v>-16025339.731595136</v>
      </c>
      <c r="L10395" s="9">
        <v>-198010.88002747486</v>
      </c>
      <c r="M10395" s="9">
        <v>-198010.88002747486</v>
      </c>
      <c r="N10395" s="9">
        <v>-2591927.8760138424</v>
      </c>
      <c r="O10395" s="9">
        <v>1386285.1048540052</v>
      </c>
      <c r="P10395" s="9">
        <v>-988.25011803656378</v>
      </c>
      <c r="Q10395" s="9">
        <v>-1247203.7253250275</v>
      </c>
      <c r="R10395" s="9">
        <v>-3776.8511975706633</v>
      </c>
      <c r="S10395" s="9">
        <v>-81.320460000000011</v>
      </c>
      <c r="T10395" s="9">
        <v>-1.4270034037863915</v>
      </c>
      <c r="U10395" s="9">
        <v>-7068.608506539832</v>
      </c>
      <c r="V10395" s="9">
        <v>-96.928260000000009</v>
      </c>
      <c r="W10395" s="9">
        <v>1193.7958786140177</v>
      </c>
      <c r="X10395" s="9">
        <v>1193.7958786140177</v>
      </c>
      <c r="Y10395" s="9">
        <v>-2477.7546803094883</v>
      </c>
      <c r="Z10395" s="17">
        <v>6.5433493448475446E-4</v>
      </c>
    </row>
    <row r="10396" spans="1:26" ht="15.75" customHeight="1" x14ac:dyDescent="0.3">
      <c r="A10396" s="1">
        <v>2013</v>
      </c>
      <c r="B10396" s="8" t="s">
        <v>1472</v>
      </c>
      <c r="C10396" s="8" t="s">
        <v>187</v>
      </c>
      <c r="D10396" s="8" t="s">
        <v>1445</v>
      </c>
      <c r="E10396" s="9" t="s">
        <v>1440</v>
      </c>
      <c r="F10396" s="16">
        <v>-1.5032580927786443E-2</v>
      </c>
      <c r="G10396" s="16">
        <v>-7.912550803750304E-2</v>
      </c>
      <c r="H10396" s="9">
        <v>-54921237.435165025</v>
      </c>
      <c r="I10396" s="9">
        <v>-23936443.931815535</v>
      </c>
      <c r="J10396" s="9">
        <v>-13994828.693120906</v>
      </c>
      <c r="K10396" s="9">
        <v>-13987232.165501924</v>
      </c>
      <c r="L10396" s="9">
        <v>-178125.54079014121</v>
      </c>
      <c r="M10396" s="9">
        <v>-178125.54079014121</v>
      </c>
      <c r="N10396" s="9">
        <v>-2256318.3421414164</v>
      </c>
      <c r="O10396" s="9">
        <v>52203.924111699656</v>
      </c>
      <c r="P10396" s="9">
        <v>-343.66434867092335</v>
      </c>
      <c r="Q10396" s="9">
        <v>-432039.10664296563</v>
      </c>
      <c r="R10396" s="9">
        <v>-2026.3183656839647</v>
      </c>
      <c r="S10396" s="9">
        <v>-17.466314851039904</v>
      </c>
      <c r="T10396" s="9">
        <v>-13.08505078407064</v>
      </c>
      <c r="U10396" s="9">
        <v>-6155.7573445114476</v>
      </c>
      <c r="V10396" s="9">
        <v>-20.818616952283069</v>
      </c>
      <c r="W10396" s="9">
        <v>238.71532526623986</v>
      </c>
      <c r="X10396" s="9">
        <v>238.71532526623986</v>
      </c>
      <c r="Y10396" s="9">
        <v>-2228.3590827522617</v>
      </c>
      <c r="Z10396" s="17">
        <v>1.6059777925770836E-2</v>
      </c>
    </row>
    <row r="10397" spans="1:26" ht="15.75" customHeight="1" x14ac:dyDescent="0.3">
      <c r="A10397" s="1">
        <v>2013</v>
      </c>
      <c r="B10397" s="8" t="s">
        <v>1470</v>
      </c>
      <c r="C10397" s="8" t="s">
        <v>172</v>
      </c>
      <c r="D10397" s="8" t="s">
        <v>1445</v>
      </c>
      <c r="E10397" s="9" t="s">
        <v>1440</v>
      </c>
      <c r="F10397" s="16">
        <v>-1.4038519174585578E-2</v>
      </c>
      <c r="G10397" s="16">
        <v>-0.11718135231582658</v>
      </c>
      <c r="H10397" s="9">
        <v>-221610847.59463677</v>
      </c>
      <c r="I10397" s="9">
        <v>-96432547.744229317</v>
      </c>
      <c r="J10397" s="9">
        <v>-56851774.091574095</v>
      </c>
      <c r="K10397" s="9">
        <v>-56825222.205328181</v>
      </c>
      <c r="L10397" s="9">
        <v>-716500.36174279184</v>
      </c>
      <c r="M10397" s="9">
        <v>-716500.36174279184</v>
      </c>
      <c r="N10397" s="9">
        <v>-9173844.1739059091</v>
      </c>
      <c r="O10397" s="9">
        <v>1717614.3591073302</v>
      </c>
      <c r="P10397" s="9">
        <v>-2555.1362437835219</v>
      </c>
      <c r="Q10397" s="9">
        <v>-2563412.4505630163</v>
      </c>
      <c r="R10397" s="9">
        <v>-15373.041205052112</v>
      </c>
      <c r="S10397" s="9">
        <v>-121.72701978542005</v>
      </c>
      <c r="T10397" s="9">
        <v>-28.995633859904018</v>
      </c>
      <c r="U10397" s="9">
        <v>-25055.496937858243</v>
      </c>
      <c r="V10397" s="9">
        <v>-145.09003297308374</v>
      </c>
      <c r="W10397" s="9">
        <v>1798.2583415073525</v>
      </c>
      <c r="X10397" s="9">
        <v>1798.2583415073525</v>
      </c>
      <c r="Y10397" s="9">
        <v>-8977.59426760723</v>
      </c>
      <c r="Z10397" s="17">
        <v>2.0173794887060208E-2</v>
      </c>
    </row>
    <row r="10398" spans="1:26" ht="15.75" customHeight="1" x14ac:dyDescent="0.3">
      <c r="A10398" s="1">
        <v>2013</v>
      </c>
      <c r="B10398" s="8" t="s">
        <v>2493</v>
      </c>
      <c r="C10398" s="8" t="s">
        <v>192</v>
      </c>
      <c r="D10398" s="8" t="s">
        <v>1439</v>
      </c>
      <c r="E10398" s="9" t="s">
        <v>1440</v>
      </c>
      <c r="F10398" s="16">
        <v>-1.398416071463768E-2</v>
      </c>
      <c r="G10398" s="16">
        <v>-6.6218500045155643E-2</v>
      </c>
      <c r="H10398" s="9">
        <v>-1685790574.1495724</v>
      </c>
      <c r="I10398" s="9">
        <v>-738483749.10506618</v>
      </c>
      <c r="J10398" s="9">
        <v>-440074115.08372331</v>
      </c>
      <c r="K10398" s="9">
        <v>-439874165.23152566</v>
      </c>
      <c r="L10398" s="9">
        <v>-5484842.2658754364</v>
      </c>
      <c r="M10398" s="9">
        <v>-5484842.2658754364</v>
      </c>
      <c r="N10398" s="9">
        <v>-71085522.457542524</v>
      </c>
      <c r="O10398" s="9">
        <v>24081451.948083166</v>
      </c>
      <c r="P10398" s="9">
        <v>-12947.69305392669</v>
      </c>
      <c r="Q10398" s="9">
        <v>-9041362.6263024732</v>
      </c>
      <c r="R10398" s="9">
        <v>-110053.81156375333</v>
      </c>
      <c r="S10398" s="9">
        <v>-1692.4324659432621</v>
      </c>
      <c r="T10398" s="9">
        <v>-251.95551922549242</v>
      </c>
      <c r="U10398" s="9">
        <v>-194112.65455054145</v>
      </c>
      <c r="V10398" s="9">
        <v>-2017.2602822388071</v>
      </c>
      <c r="W10398" s="9">
        <v>23159.643969773457</v>
      </c>
      <c r="X10398" s="9">
        <v>23159.643969773457</v>
      </c>
      <c r="Y10398" s="9">
        <v>-68670.542248108264</v>
      </c>
      <c r="Z10398" s="17">
        <v>3.4694821883932574E-2</v>
      </c>
    </row>
    <row r="10399" spans="1:26" ht="15.75" customHeight="1" x14ac:dyDescent="0.3">
      <c r="A10399" s="1">
        <v>2013</v>
      </c>
      <c r="B10399" s="8" t="s">
        <v>1484</v>
      </c>
      <c r="C10399" s="8" t="s">
        <v>195</v>
      </c>
      <c r="D10399" s="8" t="s">
        <v>1439</v>
      </c>
      <c r="E10399" s="9" t="s">
        <v>1440</v>
      </c>
      <c r="F10399" s="16">
        <v>-1.3767459716307082E-2</v>
      </c>
      <c r="G10399" s="16">
        <v>-0.12201752456937963</v>
      </c>
      <c r="H10399" s="9">
        <v>-1401825288.3020606</v>
      </c>
      <c r="I10399" s="9">
        <v>-606353593.0504005</v>
      </c>
      <c r="J10399" s="9">
        <v>-355193033.8632381</v>
      </c>
      <c r="K10399" s="9">
        <v>-355035557.26511049</v>
      </c>
      <c r="L10399" s="9">
        <v>-4503909.1861872291</v>
      </c>
      <c r="M10399" s="9">
        <v>-4503909.1861872291</v>
      </c>
      <c r="N10399" s="9">
        <v>-57281305.885933705</v>
      </c>
      <c r="O10399" s="9">
        <v>6826051.4385992782</v>
      </c>
      <c r="P10399" s="9">
        <v>-1279.8631361870071</v>
      </c>
      <c r="Q10399" s="9">
        <v>-25544103.215439189</v>
      </c>
      <c r="R10399" s="9">
        <v>-33026.833016596123</v>
      </c>
      <c r="S10399" s="9">
        <v>-402.93290431543949</v>
      </c>
      <c r="T10399" s="9">
        <v>-25.76652676469832</v>
      </c>
      <c r="U10399" s="9">
        <v>-156257.94525984189</v>
      </c>
      <c r="V10399" s="9">
        <v>-480.2676388210549</v>
      </c>
      <c r="W10399" s="9">
        <v>5965.198254874369</v>
      </c>
      <c r="X10399" s="9">
        <v>5965.198254874369</v>
      </c>
      <c r="Y10399" s="9">
        <v>-56384.876189942821</v>
      </c>
      <c r="Z10399" s="17">
        <v>9.4685010253659843E-3</v>
      </c>
    </row>
    <row r="10400" spans="1:26" ht="15.75" customHeight="1" x14ac:dyDescent="0.3">
      <c r="A10400" s="1">
        <v>2013</v>
      </c>
      <c r="B10400" s="8" t="s">
        <v>1506</v>
      </c>
      <c r="C10400" s="8" t="s">
        <v>120</v>
      </c>
      <c r="D10400" s="8" t="s">
        <v>1439</v>
      </c>
      <c r="E10400" s="9" t="s">
        <v>1440</v>
      </c>
      <c r="F10400" s="16">
        <v>-1.3372041753849795E-2</v>
      </c>
      <c r="G10400" s="16">
        <v>-8.2851282461989237E-2</v>
      </c>
      <c r="H10400" s="9">
        <v>-404245120.45142972</v>
      </c>
      <c r="I10400" s="9">
        <v>-175460949.46846816</v>
      </c>
      <c r="J10400" s="9">
        <v>-103798114.9814132</v>
      </c>
      <c r="K10400" s="9">
        <v>-103749222.93170768</v>
      </c>
      <c r="L10400" s="9">
        <v>-1303397.8575844609</v>
      </c>
      <c r="M10400" s="9">
        <v>-1303397.8575844609</v>
      </c>
      <c r="N10400" s="9">
        <v>-16754787.999414409</v>
      </c>
      <c r="O10400" s="9">
        <v>3281126.4961981755</v>
      </c>
      <c r="P10400" s="9">
        <v>-10650.13323655931</v>
      </c>
      <c r="Q10400" s="9">
        <v>-5043960.455829869</v>
      </c>
      <c r="R10400" s="9">
        <v>-45726.525577590997</v>
      </c>
      <c r="S10400" s="9">
        <v>-259.40462341526933</v>
      </c>
      <c r="T10400" s="9">
        <v>-71.706230459859782</v>
      </c>
      <c r="U10400" s="9">
        <v>-45887.028535334095</v>
      </c>
      <c r="V10400" s="9">
        <v>-309.19203830865337</v>
      </c>
      <c r="W10400" s="9">
        <v>3414.3848329920979</v>
      </c>
      <c r="X10400" s="9">
        <v>3414.3848329920979</v>
      </c>
      <c r="Y10400" s="9">
        <v>-16340.175049743604</v>
      </c>
      <c r="Z10400" s="17">
        <v>2.6839949497511544E-2</v>
      </c>
    </row>
    <row r="10401" spans="1:26" ht="15.75" customHeight="1" x14ac:dyDescent="0.3">
      <c r="A10401" s="1">
        <v>2013</v>
      </c>
      <c r="B10401" s="8" t="s">
        <v>1489</v>
      </c>
      <c r="C10401" s="8" t="s">
        <v>268</v>
      </c>
      <c r="D10401" s="8" t="s">
        <v>1439</v>
      </c>
      <c r="E10401" s="9" t="s">
        <v>1440</v>
      </c>
      <c r="F10401" s="16">
        <v>-1.2681734096082715E-2</v>
      </c>
      <c r="G10401" s="16">
        <v>-7.0894925362277428E-2</v>
      </c>
      <c r="H10401" s="9">
        <v>-27043434.178529825</v>
      </c>
      <c r="I10401" s="9">
        <v>-11839176.794614313</v>
      </c>
      <c r="J10401" s="9">
        <v>-6889982.3397709085</v>
      </c>
      <c r="K10401" s="9">
        <v>-6886945.5623614127</v>
      </c>
      <c r="L10401" s="9">
        <v>-87943.126419010063</v>
      </c>
      <c r="M10401" s="9">
        <v>-87943.126419010063</v>
      </c>
      <c r="N10401" s="9">
        <v>-1110433.7920623985</v>
      </c>
      <c r="O10401" s="9">
        <v>12221.849020956486</v>
      </c>
      <c r="P10401" s="9">
        <v>-147.88498222048833</v>
      </c>
      <c r="Q10401" s="9">
        <v>-148460.71080097082</v>
      </c>
      <c r="R10401" s="9">
        <v>-516.38154810038964</v>
      </c>
      <c r="S10401" s="9">
        <v>-0.94598329762547806</v>
      </c>
      <c r="T10401" s="9">
        <v>-0.33333876004444246</v>
      </c>
      <c r="U10401" s="9">
        <v>-3028.8146319913285</v>
      </c>
      <c r="V10401" s="9">
        <v>-1.1275454544637318</v>
      </c>
      <c r="W10401" s="9">
        <v>12.984230523926939</v>
      </c>
      <c r="X10401" s="9">
        <v>12.984230523926939</v>
      </c>
      <c r="Y10401" s="9">
        <v>-1101.0555339704863</v>
      </c>
      <c r="Z10401" s="17">
        <v>1.7442131655562639E-3</v>
      </c>
    </row>
    <row r="10402" spans="1:26" ht="15.75" customHeight="1" x14ac:dyDescent="0.3">
      <c r="A10402" s="1">
        <v>2013</v>
      </c>
      <c r="B10402" s="8" t="s">
        <v>1491</v>
      </c>
      <c r="C10402" s="8" t="s">
        <v>1492</v>
      </c>
      <c r="D10402" s="8" t="s">
        <v>1487</v>
      </c>
      <c r="E10402" s="9" t="s">
        <v>1440</v>
      </c>
      <c r="F10402" s="16">
        <v>-1.2462848320273444E-2</v>
      </c>
      <c r="G10402" s="16">
        <v>-3.8294275216654163E-2</v>
      </c>
      <c r="H10402" s="9">
        <v>-10844768.549120881</v>
      </c>
      <c r="I10402" s="9">
        <v>-4425219.4034871571</v>
      </c>
      <c r="J10402" s="9">
        <v>-2761419.9678090783</v>
      </c>
      <c r="K10402" s="9">
        <v>-2758126.1830120347</v>
      </c>
      <c r="L10402" s="9">
        <v>-33231.508997125216</v>
      </c>
      <c r="M10402" s="9">
        <v>-33231.508997125216</v>
      </c>
      <c r="N10402" s="9">
        <v>-447695.49296591326</v>
      </c>
      <c r="O10402" s="9">
        <v>-57780.475660724864</v>
      </c>
      <c r="P10402" s="9">
        <v>-2371.4806998865834</v>
      </c>
      <c r="Q10402" s="9">
        <v>-311258.34896910284</v>
      </c>
      <c r="R10402" s="9">
        <v>-13367.942269932108</v>
      </c>
      <c r="S10402" s="9">
        <v>-32.794210518190006</v>
      </c>
      <c r="T10402" s="9">
        <v>-33.024443016025451</v>
      </c>
      <c r="U10402" s="9">
        <v>-1265.2916572792233</v>
      </c>
      <c r="V10402" s="9">
        <v>-39.08838887042517</v>
      </c>
      <c r="W10402" s="9">
        <v>363.32810290814211</v>
      </c>
      <c r="X10402" s="9">
        <v>363.32810290814211</v>
      </c>
      <c r="Y10402" s="9">
        <v>-422.69375892932698</v>
      </c>
      <c r="Z10402" s="17">
        <v>0.18117506427057564</v>
      </c>
    </row>
    <row r="10403" spans="1:26" ht="15.75" customHeight="1" x14ac:dyDescent="0.3">
      <c r="A10403" s="1">
        <v>2013</v>
      </c>
      <c r="B10403" s="8" t="s">
        <v>1500</v>
      </c>
      <c r="C10403" s="8" t="s">
        <v>157</v>
      </c>
      <c r="D10403" s="8" t="s">
        <v>1439</v>
      </c>
      <c r="E10403" s="9" t="s">
        <v>1440</v>
      </c>
      <c r="F10403" s="16">
        <v>-1.2384272618485469E-2</v>
      </c>
      <c r="G10403" s="16">
        <v>-0.15690920377049478</v>
      </c>
      <c r="H10403" s="9">
        <v>-1026258477.8524859</v>
      </c>
      <c r="I10403" s="9">
        <v>-446194360.06758732</v>
      </c>
      <c r="J10403" s="9">
        <v>-262237914.14246544</v>
      </c>
      <c r="K10403" s="9">
        <v>-262118367.94164124</v>
      </c>
      <c r="L10403" s="9">
        <v>-3315049.3622692828</v>
      </c>
      <c r="M10403" s="9">
        <v>-3315049.3622692828</v>
      </c>
      <c r="N10403" s="9">
        <v>-42303552.583014019</v>
      </c>
      <c r="O10403" s="9">
        <v>6163110.4918985078</v>
      </c>
      <c r="P10403" s="9">
        <v>-13301.885032085809</v>
      </c>
      <c r="Q10403" s="9">
        <v>-12696407.321241632</v>
      </c>
      <c r="R10403" s="9">
        <v>-81994.097439539997</v>
      </c>
      <c r="S10403" s="9">
        <v>-444.79721659521141</v>
      </c>
      <c r="T10403" s="9">
        <v>-130.47461208999266</v>
      </c>
      <c r="U10403" s="9">
        <v>-115557.95245117319</v>
      </c>
      <c r="V10403" s="9">
        <v>-530.16695008140584</v>
      </c>
      <c r="W10403" s="9">
        <v>6291.7425239711956</v>
      </c>
      <c r="X10403" s="9">
        <v>6291.7425239711956</v>
      </c>
      <c r="Y10403" s="9">
        <v>-41511.675242071702</v>
      </c>
      <c r="Z10403" s="17">
        <v>1.7039716098823765E-2</v>
      </c>
    </row>
    <row r="10404" spans="1:26" ht="15.75" customHeight="1" x14ac:dyDescent="0.3">
      <c r="A10404" s="1">
        <v>2013</v>
      </c>
      <c r="B10404" s="8" t="s">
        <v>1474</v>
      </c>
      <c r="C10404" s="8" t="s">
        <v>149</v>
      </c>
      <c r="D10404" s="8" t="s">
        <v>1439</v>
      </c>
      <c r="E10404" s="9" t="s">
        <v>1440</v>
      </c>
      <c r="F10404" s="16">
        <v>-1.1882839544651467E-2</v>
      </c>
      <c r="G10404" s="16">
        <v>-0.1299568301238867</v>
      </c>
      <c r="H10404" s="9">
        <v>-68515245.823914483</v>
      </c>
      <c r="I10404" s="9">
        <v>-29822638.292459864</v>
      </c>
      <c r="J10404" s="9">
        <v>-17858421.936550085</v>
      </c>
      <c r="K10404" s="9">
        <v>-17850402.267970782</v>
      </c>
      <c r="L10404" s="9">
        <v>-221390.0384814961</v>
      </c>
      <c r="M10404" s="9">
        <v>-221390.0384814961</v>
      </c>
      <c r="N10404" s="9">
        <v>-2886038.9169152007</v>
      </c>
      <c r="O10404" s="9">
        <v>1308566.4703305578</v>
      </c>
      <c r="P10404" s="9">
        <v>-41.73463635411769</v>
      </c>
      <c r="Q10404" s="9">
        <v>-953678.45359616727</v>
      </c>
      <c r="R10404" s="9">
        <v>-1069.463005445142</v>
      </c>
      <c r="S10404" s="9">
        <v>-71.078978759155291</v>
      </c>
      <c r="T10404" s="9">
        <v>-0.95265885488530244</v>
      </c>
      <c r="U10404" s="9">
        <v>-7908.4091091216478</v>
      </c>
      <c r="V10404" s="9">
        <v>-84.721135784301765</v>
      </c>
      <c r="W10404" s="9">
        <v>1049.7971188684965</v>
      </c>
      <c r="X10404" s="9">
        <v>1049.7971188684965</v>
      </c>
      <c r="Y10404" s="9">
        <v>-2775.5845033548403</v>
      </c>
      <c r="Z10404" s="17">
        <v>2.759252969916774E-4</v>
      </c>
    </row>
    <row r="10405" spans="1:26" ht="15.75" customHeight="1" x14ac:dyDescent="0.3">
      <c r="A10405" s="1">
        <v>2013</v>
      </c>
      <c r="B10405" s="8" t="s">
        <v>1480</v>
      </c>
      <c r="C10405" s="8" t="s">
        <v>383</v>
      </c>
      <c r="D10405" s="8" t="s">
        <v>1439</v>
      </c>
      <c r="E10405" s="9" t="s">
        <v>1440</v>
      </c>
      <c r="F10405" s="16">
        <v>-1.1408759548320888E-2</v>
      </c>
      <c r="G10405" s="16">
        <v>-5.7036487558211668E-2</v>
      </c>
      <c r="H10405" s="9">
        <v>-368014378.82604396</v>
      </c>
      <c r="I10405" s="9">
        <v>-119487397.06164154</v>
      </c>
      <c r="J10405" s="9">
        <v>-73632638.263908848</v>
      </c>
      <c r="K10405" s="9">
        <v>-73578348.60279192</v>
      </c>
      <c r="L10405" s="9">
        <v>-891884.80119918624</v>
      </c>
      <c r="M10405" s="9">
        <v>-891884.80119918624</v>
      </c>
      <c r="N10405" s="9">
        <v>-11928212.502391327</v>
      </c>
      <c r="O10405" s="9">
        <v>5778076.980810781</v>
      </c>
      <c r="P10405" s="9">
        <v>-12808.326634083391</v>
      </c>
      <c r="Q10405" s="9">
        <v>-93283844.746768296</v>
      </c>
      <c r="R10405" s="9">
        <v>-60779.93397754529</v>
      </c>
      <c r="S10405" s="9">
        <v>-755.18647475778232</v>
      </c>
      <c r="T10405" s="9">
        <v>-395.87077282981187</v>
      </c>
      <c r="U10405" s="9">
        <v>-32656.979531603458</v>
      </c>
      <c r="V10405" s="9">
        <v>-900.1290815842134</v>
      </c>
      <c r="W10405" s="9">
        <v>10641.634982831123</v>
      </c>
      <c r="X10405" s="9">
        <v>10641.634982831123</v>
      </c>
      <c r="Y10405" s="9">
        <v>-11231.870447551513</v>
      </c>
      <c r="Z10405" s="17">
        <v>8.0011149218480598E-2</v>
      </c>
    </row>
    <row r="10406" spans="1:26" ht="15.75" customHeight="1" x14ac:dyDescent="0.3">
      <c r="A10406" s="1">
        <v>2013</v>
      </c>
      <c r="B10406" s="8" t="s">
        <v>1481</v>
      </c>
      <c r="C10406" s="8" t="s">
        <v>168</v>
      </c>
      <c r="D10406" s="8" t="s">
        <v>1439</v>
      </c>
      <c r="E10406" s="9" t="s">
        <v>1440</v>
      </c>
      <c r="F10406" s="16">
        <v>-1.1343860076313749E-2</v>
      </c>
      <c r="G10406" s="16">
        <v>-6.9884942492838525E-2</v>
      </c>
      <c r="H10406" s="9">
        <v>-163429551.30845863</v>
      </c>
      <c r="I10406" s="9">
        <v>-67344845.986125812</v>
      </c>
      <c r="J10406" s="9">
        <v>-42276931.799705878</v>
      </c>
      <c r="K10406" s="9">
        <v>-42223911.028959006</v>
      </c>
      <c r="L10406" s="9">
        <v>-506212.72098256944</v>
      </c>
      <c r="M10406" s="9">
        <v>-506212.72098256944</v>
      </c>
      <c r="N10406" s="9">
        <v>-6857505.94940258</v>
      </c>
      <c r="O10406" s="9">
        <v>-956638.51500318095</v>
      </c>
      <c r="P10406" s="9">
        <v>-39263.258897681073</v>
      </c>
      <c r="Q10406" s="9">
        <v>-2481113.9583022241</v>
      </c>
      <c r="R10406" s="9">
        <v>-221325.42689413443</v>
      </c>
      <c r="S10406" s="9">
        <v>-542.95511575629951</v>
      </c>
      <c r="T10406" s="9">
        <v>-546.76694444611576</v>
      </c>
      <c r="U10406" s="9">
        <v>-19436.162058084919</v>
      </c>
      <c r="V10406" s="9">
        <v>-647.16425151009594</v>
      </c>
      <c r="W10406" s="9">
        <v>6015.4170219339958</v>
      </c>
      <c r="X10406" s="9">
        <v>6015.4170219339958</v>
      </c>
      <c r="Y10406" s="9">
        <v>-6447.7288770188679</v>
      </c>
      <c r="Z10406" s="17">
        <v>0.17464074202830526</v>
      </c>
    </row>
    <row r="10407" spans="1:26" ht="15.75" customHeight="1" x14ac:dyDescent="0.3">
      <c r="A10407" s="1">
        <v>2013</v>
      </c>
      <c r="B10407" s="8" t="s">
        <v>2496</v>
      </c>
      <c r="C10407" s="8" t="s">
        <v>503</v>
      </c>
      <c r="D10407" s="8" t="s">
        <v>1439</v>
      </c>
      <c r="E10407" s="9" t="s">
        <v>1440</v>
      </c>
      <c r="F10407" s="16">
        <v>-1.1211460586485898E-2</v>
      </c>
      <c r="G10407" s="16">
        <v>-9.9920896445745644E-2</v>
      </c>
      <c r="H10407" s="9">
        <v>-33159930.068206437</v>
      </c>
      <c r="I10407" s="9">
        <v>-14171205.858920831</v>
      </c>
      <c r="J10407" s="9">
        <v>-8839675.0355613474</v>
      </c>
      <c r="K10407" s="9">
        <v>-8835176.3882188164</v>
      </c>
      <c r="L10407" s="9">
        <v>-105296.43491963904</v>
      </c>
      <c r="M10407" s="9">
        <v>-105296.43491963904</v>
      </c>
      <c r="N10407" s="9">
        <v>-1433843.7419718276</v>
      </c>
      <c r="O10407" s="9">
        <v>1307231.0406635841</v>
      </c>
      <c r="P10407" s="9">
        <v>-580.84888220636583</v>
      </c>
      <c r="Q10407" s="9">
        <v>-967087.04605718353</v>
      </c>
      <c r="R10407" s="9">
        <v>-6183.3913880149739</v>
      </c>
      <c r="S10407" s="9">
        <v>-97.558401965173545</v>
      </c>
      <c r="T10407" s="9">
        <v>-18.166656547224143</v>
      </c>
      <c r="U10407" s="9">
        <v>-3921.0892488470759</v>
      </c>
      <c r="V10407" s="9">
        <v>-116.28274300052966</v>
      </c>
      <c r="W10407" s="9">
        <v>1327.596616272421</v>
      </c>
      <c r="X10407" s="9">
        <v>1327.596616272421</v>
      </c>
      <c r="Y10407" s="9">
        <v>-1318.0242126937317</v>
      </c>
      <c r="Z10407" s="17">
        <v>9.2628359083641434E-2</v>
      </c>
    </row>
    <row r="10408" spans="1:26" ht="15.75" customHeight="1" x14ac:dyDescent="0.3">
      <c r="A10408" s="1">
        <v>2013</v>
      </c>
      <c r="B10408" s="8" t="s">
        <v>1483</v>
      </c>
      <c r="C10408" s="8" t="s">
        <v>157</v>
      </c>
      <c r="D10408" s="8" t="s">
        <v>1439</v>
      </c>
      <c r="E10408" s="9" t="s">
        <v>1440</v>
      </c>
      <c r="F10408" s="16">
        <v>-1.110922939101253E-2</v>
      </c>
      <c r="G10408" s="16">
        <v>-1.8712954624001794</v>
      </c>
      <c r="H10408" s="9">
        <v>-75229673.111821219</v>
      </c>
      <c r="I10408" s="9">
        <v>-32856501.819249421</v>
      </c>
      <c r="J10408" s="9">
        <v>-19333341.68785036</v>
      </c>
      <c r="K10408" s="9">
        <v>-19324493.683741637</v>
      </c>
      <c r="L10408" s="9">
        <v>-244115.93497648346</v>
      </c>
      <c r="M10408" s="9">
        <v>-244115.93497648346</v>
      </c>
      <c r="N10408" s="9">
        <v>-3119154.9376423699</v>
      </c>
      <c r="O10408" s="9">
        <v>503638.52103772893</v>
      </c>
      <c r="P10408" s="9">
        <v>-1087.0065875632085</v>
      </c>
      <c r="Q10408" s="9">
        <v>-593159.11008022889</v>
      </c>
      <c r="R10408" s="9">
        <v>-6700.4130499618213</v>
      </c>
      <c r="S10408" s="9">
        <v>-36.348044160847699</v>
      </c>
      <c r="T10408" s="9">
        <v>-10.662155214052172</v>
      </c>
      <c r="U10408" s="9">
        <v>-8522.0914847690747</v>
      </c>
      <c r="V10408" s="9">
        <v>-43.324308235764128</v>
      </c>
      <c r="W10408" s="9">
        <v>514.15010386207189</v>
      </c>
      <c r="X10408" s="9">
        <v>514.15010386207189</v>
      </c>
      <c r="Y10408" s="9">
        <v>-3056.9789197587552</v>
      </c>
      <c r="Z10408" s="17">
        <v>1.8933481402631236E-2</v>
      </c>
    </row>
    <row r="10409" spans="1:26" ht="15.75" customHeight="1" x14ac:dyDescent="0.3">
      <c r="A10409" s="1">
        <v>2013</v>
      </c>
      <c r="B10409" s="8" t="s">
        <v>1488</v>
      </c>
      <c r="C10409" s="8" t="s">
        <v>195</v>
      </c>
      <c r="D10409" s="8" t="s">
        <v>1445</v>
      </c>
      <c r="E10409" s="9" t="s">
        <v>1440</v>
      </c>
      <c r="F10409" s="16">
        <v>-1.0675763779450105E-2</v>
      </c>
      <c r="G10409" s="16">
        <v>-5.7003232921621468E-2</v>
      </c>
      <c r="H10409" s="9">
        <v>-454092778.90092862</v>
      </c>
      <c r="I10409" s="9">
        <v>-198698665.69589141</v>
      </c>
      <c r="J10409" s="9">
        <v>-116635471.00609389</v>
      </c>
      <c r="K10409" s="9">
        <v>-116583634.4872674</v>
      </c>
      <c r="L10409" s="9">
        <v>-1475885.8481537632</v>
      </c>
      <c r="M10409" s="9">
        <v>-1475885.8481537632</v>
      </c>
      <c r="N10409" s="9">
        <v>-18813306.290387411</v>
      </c>
      <c r="O10409" s="9">
        <v>2851511.4570407551</v>
      </c>
      <c r="P10409" s="9">
        <v>-534.64941322362165</v>
      </c>
      <c r="Q10409" s="9">
        <v>-3181909.3513206933</v>
      </c>
      <c r="R10409" s="9">
        <v>-13796.613398495123</v>
      </c>
      <c r="S10409" s="9">
        <v>-168.32099837061187</v>
      </c>
      <c r="T10409" s="9">
        <v>-10.763696543834053</v>
      </c>
      <c r="U10409" s="9">
        <v>-51327.4393615031</v>
      </c>
      <c r="V10409" s="9">
        <v>-200.62677330558932</v>
      </c>
      <c r="W10409" s="9">
        <v>2491.8990605767017</v>
      </c>
      <c r="X10409" s="9">
        <v>2491.8990605767017</v>
      </c>
      <c r="Y10409" s="9">
        <v>-18477.215180633324</v>
      </c>
      <c r="Z10409" s="17">
        <v>1.2146458689354152E-2</v>
      </c>
    </row>
    <row r="10410" spans="1:26" ht="15.75" customHeight="1" x14ac:dyDescent="0.3">
      <c r="A10410" s="1">
        <v>2013</v>
      </c>
      <c r="B10410" s="8" t="s">
        <v>1482</v>
      </c>
      <c r="C10410" s="8" t="s">
        <v>120</v>
      </c>
      <c r="D10410" s="8" t="s">
        <v>1445</v>
      </c>
      <c r="E10410" s="9" t="s">
        <v>1440</v>
      </c>
      <c r="F10410" s="16">
        <v>-9.9246875219036329E-3</v>
      </c>
      <c r="G10410" s="16">
        <v>-7.9121567158925016E-2</v>
      </c>
      <c r="H10410" s="9">
        <v>-730554400.37898898</v>
      </c>
      <c r="I10410" s="9">
        <v>-318196671.92204386</v>
      </c>
      <c r="J10410" s="9">
        <v>-189348751.79522818</v>
      </c>
      <c r="K10410" s="9">
        <v>-189257557.53166038</v>
      </c>
      <c r="L10410" s="9">
        <v>-2363720.5048411959</v>
      </c>
      <c r="M10410" s="9">
        <v>-2363720.5048411959</v>
      </c>
      <c r="N10410" s="9">
        <v>-30581005.528064892</v>
      </c>
      <c r="O10410" s="9">
        <v>7989353.3733374188</v>
      </c>
      <c r="P10410" s="9">
        <v>-25932.458866974117</v>
      </c>
      <c r="Q10410" s="9">
        <v>-6196595.3060980886</v>
      </c>
      <c r="R10410" s="9">
        <v>-111341.44684687625</v>
      </c>
      <c r="S10410" s="9">
        <v>-631.63526476149934</v>
      </c>
      <c r="T10410" s="9">
        <v>-174.60052664156404</v>
      </c>
      <c r="U10410" s="9">
        <v>-83877.210704701909</v>
      </c>
      <c r="V10410" s="9">
        <v>-752.86474237813513</v>
      </c>
      <c r="W10410" s="9">
        <v>8313.8297212695888</v>
      </c>
      <c r="X10410" s="9">
        <v>8313.8297212695888</v>
      </c>
      <c r="Y10410" s="9">
        <v>-29648.102038643217</v>
      </c>
      <c r="Z10410" s="17">
        <v>3.5624482535682005E-2</v>
      </c>
    </row>
    <row r="10411" spans="1:26" ht="15.75" customHeight="1" x14ac:dyDescent="0.3">
      <c r="A10411" s="1">
        <v>2013</v>
      </c>
      <c r="B10411" s="8" t="s">
        <v>1490</v>
      </c>
      <c r="C10411" s="8" t="s">
        <v>168</v>
      </c>
      <c r="D10411" s="8" t="s">
        <v>1445</v>
      </c>
      <c r="E10411" s="9" t="s">
        <v>1440</v>
      </c>
      <c r="F10411" s="16">
        <v>-9.5207165050382528E-3</v>
      </c>
      <c r="G10411" s="16">
        <v>-5.4204214407183281E-2</v>
      </c>
      <c r="H10411" s="9">
        <v>-17797417.559726819</v>
      </c>
      <c r="I10411" s="9">
        <v>-7315924.9349173903</v>
      </c>
      <c r="J10411" s="9">
        <v>-4658683.8554314328</v>
      </c>
      <c r="K10411" s="9">
        <v>-4652167.5763176624</v>
      </c>
      <c r="L10411" s="9">
        <v>-55117.673621188114</v>
      </c>
      <c r="M10411" s="9">
        <v>-55117.673621188114</v>
      </c>
      <c r="N10411" s="9">
        <v>-756530.4765213466</v>
      </c>
      <c r="O10411" s="9">
        <v>-124126.78042385761</v>
      </c>
      <c r="P10411" s="9">
        <v>-5094.5282251168101</v>
      </c>
      <c r="Q10411" s="9">
        <v>-144409.14553036026</v>
      </c>
      <c r="R10411" s="9">
        <v>-28717.652734495485</v>
      </c>
      <c r="S10411" s="9">
        <v>-70.450090997296243</v>
      </c>
      <c r="T10411" s="9">
        <v>-70.944687457059928</v>
      </c>
      <c r="U10411" s="9">
        <v>-2158.5731642858582</v>
      </c>
      <c r="V10411" s="9">
        <v>-83.971545871845663</v>
      </c>
      <c r="W10411" s="9">
        <v>780.51880216954737</v>
      </c>
      <c r="X10411" s="9">
        <v>780.51880216954737</v>
      </c>
      <c r="Y10411" s="9">
        <v>-704.36049850359495</v>
      </c>
      <c r="Z10411" s="17">
        <v>0.20037279810698999</v>
      </c>
    </row>
    <row r="10412" spans="1:26" ht="15.75" customHeight="1" x14ac:dyDescent="0.3">
      <c r="A10412" s="1">
        <v>2013</v>
      </c>
      <c r="B10412" s="8" t="s">
        <v>2283</v>
      </c>
      <c r="C10412" s="8" t="s">
        <v>198</v>
      </c>
      <c r="D10412" s="8" t="s">
        <v>1439</v>
      </c>
      <c r="E10412" s="9" t="s">
        <v>1440</v>
      </c>
      <c r="F10412" s="16">
        <v>-9.3134796189865837E-3</v>
      </c>
      <c r="G10412" s="16">
        <v>-6.0198964718961648E-2</v>
      </c>
      <c r="H10412" s="9">
        <v>-732372371.46211302</v>
      </c>
      <c r="I10412" s="9">
        <v>-255781763.97430986</v>
      </c>
      <c r="J10412" s="9">
        <v>-151649053.95458266</v>
      </c>
      <c r="K10412" s="9">
        <v>-151577926.23497275</v>
      </c>
      <c r="L10412" s="9">
        <v>-1900327.3913066557</v>
      </c>
      <c r="M10412" s="9">
        <v>-1900327.3913066557</v>
      </c>
      <c r="N10412" s="9">
        <v>-24483875.929097209</v>
      </c>
      <c r="O10412" s="9">
        <v>6399545.8285052776</v>
      </c>
      <c r="P10412" s="9">
        <v>-6413.5969313188816</v>
      </c>
      <c r="Q10412" s="9">
        <v>-151348536.1471982</v>
      </c>
      <c r="R10412" s="9">
        <v>-44604.088288810439</v>
      </c>
      <c r="S10412" s="9">
        <v>-454.27054378499918</v>
      </c>
      <c r="T10412" s="9">
        <v>-93.413041413864548</v>
      </c>
      <c r="U10412" s="9">
        <v>-66922.90548716225</v>
      </c>
      <c r="V10412" s="9">
        <v>-541.45848877802439</v>
      </c>
      <c r="W10412" s="9">
        <v>6363.3651437617928</v>
      </c>
      <c r="X10412" s="9">
        <v>6363.3651437617928</v>
      </c>
      <c r="Y10412" s="9">
        <v>-23803.26535042081</v>
      </c>
      <c r="Z10412" s="17">
        <v>2.2998076206980085E-2</v>
      </c>
    </row>
    <row r="10413" spans="1:26" ht="15.75" customHeight="1" x14ac:dyDescent="0.3">
      <c r="A10413" s="1">
        <v>2013</v>
      </c>
      <c r="B10413" s="8" t="s">
        <v>1498</v>
      </c>
      <c r="C10413" s="8" t="s">
        <v>195</v>
      </c>
      <c r="D10413" s="8" t="s">
        <v>1445</v>
      </c>
      <c r="E10413" s="9" t="s">
        <v>1440</v>
      </c>
      <c r="F10413" s="16">
        <v>-9.1634763513029488E-3</v>
      </c>
      <c r="G10413" s="16">
        <v>-6.2470405935299275E-2</v>
      </c>
      <c r="H10413" s="9">
        <v>-319329485.42347717</v>
      </c>
      <c r="I10413" s="9">
        <v>-138909793.14515093</v>
      </c>
      <c r="J10413" s="9">
        <v>-81673806.822254136</v>
      </c>
      <c r="K10413" s="9">
        <v>-81637438.494361147</v>
      </c>
      <c r="L10413" s="9">
        <v>-1031777.4098455842</v>
      </c>
      <c r="M10413" s="9">
        <v>-1031777.4098455842</v>
      </c>
      <c r="N10413" s="9">
        <v>-13176061.273055933</v>
      </c>
      <c r="O10413" s="9">
        <v>2336190.4196312474</v>
      </c>
      <c r="P10413" s="9">
        <v>-438.02834246043193</v>
      </c>
      <c r="Q10413" s="9">
        <v>-4148183.2493072031</v>
      </c>
      <c r="R10413" s="9">
        <v>-11303.309325774086</v>
      </c>
      <c r="S10413" s="9">
        <v>-137.902270336405</v>
      </c>
      <c r="T10413" s="9">
        <v>-8.8184968303157998</v>
      </c>
      <c r="U10413" s="9">
        <v>-35951.248534599581</v>
      </c>
      <c r="V10413" s="9">
        <v>-164.36979222396616</v>
      </c>
      <c r="W10413" s="9">
        <v>2041.5666567403139</v>
      </c>
      <c r="X10413" s="9">
        <v>2041.5666567403139</v>
      </c>
      <c r="Y10413" s="9">
        <v>-12917.495839126723</v>
      </c>
      <c r="Z10413" s="17">
        <v>1.4096643448812528E-2</v>
      </c>
    </row>
    <row r="10414" spans="1:26" ht="15.75" customHeight="1" x14ac:dyDescent="0.3">
      <c r="A10414" s="1">
        <v>2013</v>
      </c>
      <c r="B10414" s="8" t="s">
        <v>1501</v>
      </c>
      <c r="C10414" s="8" t="s">
        <v>447</v>
      </c>
      <c r="D10414" s="8" t="s">
        <v>1439</v>
      </c>
      <c r="E10414" s="9" t="s">
        <v>1440</v>
      </c>
      <c r="F10414" s="16">
        <v>-9.1634411322508991E-3</v>
      </c>
      <c r="G10414" s="16">
        <v>-4.6833529610097471E-2</v>
      </c>
      <c r="H10414" s="9">
        <v>-97783737.673999354</v>
      </c>
      <c r="I10414" s="9">
        <v>-41801783.526129395</v>
      </c>
      <c r="J10414" s="9">
        <v>-26436827.743880846</v>
      </c>
      <c r="K10414" s="9">
        <v>-26424460.966806564</v>
      </c>
      <c r="L10414" s="9">
        <v>-310221.68196424562</v>
      </c>
      <c r="M10414" s="9">
        <v>-310221.68196424562</v>
      </c>
      <c r="N10414" s="9">
        <v>-4293651.6172827026</v>
      </c>
      <c r="O10414" s="9">
        <v>5531140.5634319521</v>
      </c>
      <c r="P10414" s="9">
        <v>-13364.872573768163</v>
      </c>
      <c r="Q10414" s="9">
        <v>-3398378.6873409934</v>
      </c>
      <c r="R10414" s="9">
        <v>-319075.41977817367</v>
      </c>
      <c r="S10414" s="9">
        <v>-320.46099401444678</v>
      </c>
      <c r="T10414" s="9">
        <v>-9.014089781188197</v>
      </c>
      <c r="U10414" s="9">
        <v>-11750.464370335465</v>
      </c>
      <c r="V10414" s="9">
        <v>-381.96693117194292</v>
      </c>
      <c r="W10414" s="9">
        <v>4727.3370680192611</v>
      </c>
      <c r="X10414" s="9">
        <v>4727.3370680192611</v>
      </c>
      <c r="Y10414" s="9">
        <v>-3884.8074610820013</v>
      </c>
      <c r="Z10414" s="17">
        <v>9.1217555742524881E-2</v>
      </c>
    </row>
    <row r="10415" spans="1:26" ht="15.75" customHeight="1" x14ac:dyDescent="0.3">
      <c r="A10415" s="1">
        <v>2013</v>
      </c>
      <c r="B10415" s="8" t="s">
        <v>2284</v>
      </c>
      <c r="C10415" s="8" t="s">
        <v>147</v>
      </c>
      <c r="D10415" s="8" t="s">
        <v>1439</v>
      </c>
      <c r="E10415" s="9" t="s">
        <v>1440</v>
      </c>
      <c r="F10415" s="16">
        <v>-8.7661224218756398E-3</v>
      </c>
      <c r="G10415" s="16">
        <v>-4.1813922907216014E-2</v>
      </c>
      <c r="H10415" s="9">
        <v>-138831314.72651431</v>
      </c>
      <c r="I10415" s="9">
        <v>-60458591.274708159</v>
      </c>
      <c r="J10415" s="9">
        <v>-35313857.244248755</v>
      </c>
      <c r="K10415" s="9">
        <v>-35298180.890371449</v>
      </c>
      <c r="L10415" s="9">
        <v>-449055.66184518521</v>
      </c>
      <c r="M10415" s="9">
        <v>-449055.66184518521</v>
      </c>
      <c r="N10415" s="9">
        <v>-5693420.0555917714</v>
      </c>
      <c r="O10415" s="9">
        <v>312628.23344704905</v>
      </c>
      <c r="P10415" s="9">
        <v>-3212.6640260054751</v>
      </c>
      <c r="Q10415" s="9">
        <v>-1447244.0161024216</v>
      </c>
      <c r="R10415" s="9">
        <v>-10671.145605946633</v>
      </c>
      <c r="S10415" s="9">
        <v>-21.491826605693234</v>
      </c>
      <c r="T10415" s="9">
        <v>-5.081397811550441</v>
      </c>
      <c r="U10415" s="9">
        <v>-15549.697128502428</v>
      </c>
      <c r="V10415" s="9">
        <v>-25.61674340149516</v>
      </c>
      <c r="W10415" s="9">
        <v>286.12050748148312</v>
      </c>
      <c r="X10415" s="9">
        <v>286.12050748148312</v>
      </c>
      <c r="Y10415" s="9">
        <v>-5624.6995350768475</v>
      </c>
      <c r="Z10415" s="17">
        <v>6.9150789393966324E-3</v>
      </c>
    </row>
    <row r="10416" spans="1:26" ht="15.75" customHeight="1" x14ac:dyDescent="0.3">
      <c r="A10416" s="1">
        <v>2013</v>
      </c>
      <c r="B10416" s="8" t="s">
        <v>1497</v>
      </c>
      <c r="C10416" s="8" t="s">
        <v>132</v>
      </c>
      <c r="D10416" s="8" t="s">
        <v>1439</v>
      </c>
      <c r="E10416" s="9" t="s">
        <v>1440</v>
      </c>
      <c r="F10416" s="16">
        <v>-8.1432865202201409E-3</v>
      </c>
      <c r="G10416" s="16">
        <v>-5.8342661693206579E-2</v>
      </c>
      <c r="H10416" s="9">
        <v>-459899431.40454412</v>
      </c>
      <c r="I10416" s="9">
        <v>-197933679.54739031</v>
      </c>
      <c r="J10416" s="9">
        <v>-117067962.66201775</v>
      </c>
      <c r="K10416" s="9">
        <v>-117013141.56267303</v>
      </c>
      <c r="L10416" s="9">
        <v>-1470663.2235237616</v>
      </c>
      <c r="M10416" s="9">
        <v>-1470663.2235237616</v>
      </c>
      <c r="N10416" s="9">
        <v>-18896369.860546216</v>
      </c>
      <c r="O10416" s="9">
        <v>4588135.8636859171</v>
      </c>
      <c r="P10416" s="9">
        <v>-4133.5261286163486</v>
      </c>
      <c r="Q10416" s="9">
        <v>-10539466.287043314</v>
      </c>
      <c r="R10416" s="9">
        <v>-29628.816618666111</v>
      </c>
      <c r="S10416" s="9">
        <v>-312.0215540897297</v>
      </c>
      <c r="T10416" s="9">
        <v>-53.472869447439876</v>
      </c>
      <c r="U10416" s="9">
        <v>-51602.372744552667</v>
      </c>
      <c r="V10416" s="9">
        <v>-371.90771326691197</v>
      </c>
      <c r="W10416" s="9">
        <v>4446.4860995824083</v>
      </c>
      <c r="X10416" s="9">
        <v>4446.4860995824083</v>
      </c>
      <c r="Y10416" s="9">
        <v>-18411.756082169766</v>
      </c>
      <c r="Z10416" s="17">
        <v>2.4085305316570937E-2</v>
      </c>
    </row>
    <row r="10417" spans="1:26" ht="15.75" customHeight="1" x14ac:dyDescent="0.3">
      <c r="A10417" s="1">
        <v>2013</v>
      </c>
      <c r="B10417" s="8" t="s">
        <v>2495</v>
      </c>
      <c r="C10417" s="8" t="s">
        <v>120</v>
      </c>
      <c r="D10417" s="8" t="s">
        <v>1487</v>
      </c>
      <c r="E10417" s="9" t="s">
        <v>1440</v>
      </c>
      <c r="F10417" s="16">
        <v>-5.5986841388230889E-3</v>
      </c>
      <c r="G10417" s="16">
        <v>-1.6950526666940632E-2</v>
      </c>
      <c r="H10417" s="9">
        <v>-4509576.4242846202</v>
      </c>
      <c r="I10417" s="9">
        <v>-1965814.0322864577</v>
      </c>
      <c r="J10417" s="9">
        <v>-1190550.5878702919</v>
      </c>
      <c r="K10417" s="9">
        <v>-1189939.9797827504</v>
      </c>
      <c r="L10417" s="9">
        <v>-14603.430632819265</v>
      </c>
      <c r="M10417" s="9">
        <v>-14603.430632819265</v>
      </c>
      <c r="N10417" s="9">
        <v>-192594.69059787595</v>
      </c>
      <c r="O10417" s="9">
        <v>87422.998135375106</v>
      </c>
      <c r="P10417" s="9">
        <v>-283.76430447288243</v>
      </c>
      <c r="Q10417" s="9">
        <v>-26842.052362110109</v>
      </c>
      <c r="R10417" s="9">
        <v>-1218.3467979484672</v>
      </c>
      <c r="S10417" s="9">
        <v>-6.9116292637353602</v>
      </c>
      <c r="T10417" s="9">
        <v>-1.9105553105162802</v>
      </c>
      <c r="U10417" s="9">
        <v>-530.5416955682042</v>
      </c>
      <c r="V10417" s="9">
        <v>-8.2381752181302161</v>
      </c>
      <c r="W10417" s="9">
        <v>90.973560219024421</v>
      </c>
      <c r="X10417" s="9">
        <v>90.973560219024421</v>
      </c>
      <c r="Y10417" s="9">
        <v>-183.45221752431812</v>
      </c>
      <c r="Z10417" s="17">
        <v>6.1010030787251861E-2</v>
      </c>
    </row>
    <row r="10418" spans="1:26" ht="15.75" customHeight="1" x14ac:dyDescent="0.3">
      <c r="A10418" s="1">
        <v>2013</v>
      </c>
      <c r="B10418" s="8" t="s">
        <v>1493</v>
      </c>
      <c r="C10418" s="8" t="s">
        <v>147</v>
      </c>
      <c r="D10418" s="8" t="s">
        <v>1445</v>
      </c>
      <c r="E10418" s="9" t="s">
        <v>1440</v>
      </c>
      <c r="F10418" s="16">
        <v>-5.4448997246548782E-3</v>
      </c>
      <c r="G10418" s="16">
        <v>-6.3607586888997203E-2</v>
      </c>
      <c r="H10418" s="9">
        <v>-25327866.006859392</v>
      </c>
      <c r="I10418" s="9">
        <v>-11067438.792124806</v>
      </c>
      <c r="J10418" s="9">
        <v>-6482709.1437497633</v>
      </c>
      <c r="K10418" s="9">
        <v>-6479813.8021815941</v>
      </c>
      <c r="L10418" s="9">
        <v>-82198.406661930494</v>
      </c>
      <c r="M10418" s="9">
        <v>-82198.406661930494</v>
      </c>
      <c r="N10418" s="9">
        <v>-1045447.0136855135</v>
      </c>
      <c r="O10418" s="9">
        <v>91824.168744314666</v>
      </c>
      <c r="P10418" s="9">
        <v>-943.61344268249309</v>
      </c>
      <c r="Q10418" s="9">
        <v>-172071.34372001362</v>
      </c>
      <c r="R10418" s="9">
        <v>-3134.2948908085727</v>
      </c>
      <c r="S10418" s="9">
        <v>-6.3125108410881277</v>
      </c>
      <c r="T10418" s="9">
        <v>-1.4924919766845943</v>
      </c>
      <c r="U10418" s="9">
        <v>-2858.1403514187214</v>
      </c>
      <c r="V10418" s="9">
        <v>-7.5240682610232241</v>
      </c>
      <c r="W10418" s="9">
        <v>84.038403923101086</v>
      </c>
      <c r="X10418" s="9">
        <v>84.038403923101086</v>
      </c>
      <c r="Y10418" s="9">
        <v>-1029.9658700084919</v>
      </c>
      <c r="Z10418" s="17">
        <v>1.2470543560041838E-2</v>
      </c>
    </row>
    <row r="10419" spans="1:26" ht="15.75" customHeight="1" x14ac:dyDescent="0.3">
      <c r="A10419" s="1">
        <v>2013</v>
      </c>
      <c r="B10419" s="8" t="s">
        <v>1499</v>
      </c>
      <c r="C10419" s="8" t="s">
        <v>485</v>
      </c>
      <c r="D10419" s="8" t="s">
        <v>1439</v>
      </c>
      <c r="E10419" s="9" t="s">
        <v>1440</v>
      </c>
      <c r="F10419" s="16">
        <v>-5.1851432504915361E-3</v>
      </c>
      <c r="G10419" s="16">
        <v>-4.8898800938623178E-2</v>
      </c>
      <c r="H10419" s="9">
        <v>-3822980.4776164275</v>
      </c>
      <c r="I10419" s="9">
        <v>-1567634.7718530514</v>
      </c>
      <c r="J10419" s="9">
        <v>-986998.89333427709</v>
      </c>
      <c r="K10419" s="9">
        <v>-986099.57130827708</v>
      </c>
      <c r="L10419" s="9">
        <v>-11688.510058511856</v>
      </c>
      <c r="M10419" s="9">
        <v>-11688.510058511856</v>
      </c>
      <c r="N10419" s="9">
        <v>-160186.50395487124</v>
      </c>
      <c r="O10419" s="9">
        <v>41298.24903167061</v>
      </c>
      <c r="P10419" s="9">
        <v>-849.74545110148631</v>
      </c>
      <c r="Q10419" s="9">
        <v>-135682.42363303615</v>
      </c>
      <c r="R10419" s="9">
        <v>-3000.9857401347945</v>
      </c>
      <c r="S10419" s="9">
        <v>-9.4864296074752552</v>
      </c>
      <c r="T10419" s="9">
        <v>-7.4371501718819513</v>
      </c>
      <c r="U10419" s="9">
        <v>-461.53620583052168</v>
      </c>
      <c r="V10419" s="9">
        <v>-11.307155855550491</v>
      </c>
      <c r="W10419" s="9">
        <v>94.938265488880944</v>
      </c>
      <c r="X10419" s="9">
        <v>94.938265488880944</v>
      </c>
      <c r="Y10419" s="9">
        <v>-148.92084583669464</v>
      </c>
      <c r="Z10419" s="17">
        <v>0.16562264555757716</v>
      </c>
    </row>
    <row r="10420" spans="1:26" ht="15.75" customHeight="1" x14ac:dyDescent="0.3">
      <c r="A10420" s="1">
        <v>2013</v>
      </c>
      <c r="B10420" s="8" t="s">
        <v>1507</v>
      </c>
      <c r="C10420" s="8" t="s">
        <v>195</v>
      </c>
      <c r="D10420" s="8" t="s">
        <v>1445</v>
      </c>
      <c r="E10420" s="9" t="s">
        <v>1440</v>
      </c>
      <c r="F10420" s="16">
        <v>-4.8092043380399772E-3</v>
      </c>
      <c r="G10420" s="16">
        <v>-2.1808386058365672E-2</v>
      </c>
      <c r="H10420" s="9">
        <v>-154598780.26039886</v>
      </c>
      <c r="I10420" s="9">
        <v>-67834769.847767994</v>
      </c>
      <c r="J10420" s="9">
        <v>-40281519.017939605</v>
      </c>
      <c r="K10420" s="9">
        <v>-40263375.672771297</v>
      </c>
      <c r="L10420" s="9">
        <v>-503822.10731937847</v>
      </c>
      <c r="M10420" s="9">
        <v>-503822.10731937847</v>
      </c>
      <c r="N10420" s="9">
        <v>-6504557.5076077553</v>
      </c>
      <c r="O10420" s="9">
        <v>2155074.627396185</v>
      </c>
      <c r="P10420" s="9">
        <v>-404.06970210325812</v>
      </c>
      <c r="Q10420" s="9">
        <v>-830570.12792646559</v>
      </c>
      <c r="R10420" s="9">
        <v>-10427.007545656914</v>
      </c>
      <c r="S10420" s="9">
        <v>-127.2112415858744</v>
      </c>
      <c r="T10420" s="9">
        <v>-8.1348329361726428</v>
      </c>
      <c r="U10420" s="9">
        <v>-17758.600356710409</v>
      </c>
      <c r="V10420" s="9">
        <v>-151.62683904343933</v>
      </c>
      <c r="W10420" s="9">
        <v>1883.2919033944054</v>
      </c>
      <c r="X10420" s="9">
        <v>1883.2919033944054</v>
      </c>
      <c r="Y10420" s="9">
        <v>-6308.4324318665749</v>
      </c>
      <c r="Z10420" s="17">
        <v>2.621569696381593E-2</v>
      </c>
    </row>
    <row r="10421" spans="1:26" ht="15.75" customHeight="1" x14ac:dyDescent="0.3">
      <c r="A10421" s="1">
        <v>2013</v>
      </c>
      <c r="B10421" s="8" t="s">
        <v>1505</v>
      </c>
      <c r="C10421" s="8" t="s">
        <v>447</v>
      </c>
      <c r="D10421" s="8" t="s">
        <v>1445</v>
      </c>
      <c r="E10421" s="9" t="s">
        <v>1440</v>
      </c>
      <c r="F10421" s="16">
        <v>-3.9611575749774509E-3</v>
      </c>
      <c r="G10421" s="16">
        <v>-1.6715532430310025E-2</v>
      </c>
      <c r="H10421" s="9">
        <v>-47378267.124859728</v>
      </c>
      <c r="I10421" s="9">
        <v>-20971455.374168545</v>
      </c>
      <c r="J10421" s="9">
        <v>-14584493.236808483</v>
      </c>
      <c r="K10421" s="9">
        <v>-14577243.65352913</v>
      </c>
      <c r="L10421" s="9">
        <v>-155454.14151056955</v>
      </c>
      <c r="M10421" s="9">
        <v>-155454.14151056955</v>
      </c>
      <c r="N10421" s="9">
        <v>-2387668.1221698127</v>
      </c>
      <c r="O10421" s="9">
        <v>6199600.5644818619</v>
      </c>
      <c r="P10421" s="9">
        <v>-14980.069770844942</v>
      </c>
      <c r="Q10421" s="9">
        <v>-374775.50642934989</v>
      </c>
      <c r="R10421" s="9">
        <v>-357636.93398919149</v>
      </c>
      <c r="S10421" s="9">
        <v>-359.18996029883209</v>
      </c>
      <c r="T10421" s="9">
        <v>-10.103477836959883</v>
      </c>
      <c r="U10421" s="9">
        <v>-6558.7867711942845</v>
      </c>
      <c r="V10421" s="9">
        <v>-428.12913086368263</v>
      </c>
      <c r="W10421" s="9">
        <v>5298.6542683709176</v>
      </c>
      <c r="X10421" s="9">
        <v>5298.6542683709176</v>
      </c>
      <c r="Y10421" s="9">
        <v>-1947.6086516288028</v>
      </c>
      <c r="Z10421" s="17">
        <v>0.17350707999418699</v>
      </c>
    </row>
    <row r="10422" spans="1:26" ht="15.75" customHeight="1" x14ac:dyDescent="0.3">
      <c r="A10422" s="1">
        <v>2013</v>
      </c>
      <c r="B10422" s="8" t="s">
        <v>1502</v>
      </c>
      <c r="C10422" s="8" t="s">
        <v>447</v>
      </c>
      <c r="D10422" s="8" t="s">
        <v>1439</v>
      </c>
      <c r="E10422" s="9" t="s">
        <v>1440</v>
      </c>
      <c r="F10422" s="16">
        <v>-3.7671676664670986E-3</v>
      </c>
      <c r="G10422" s="16">
        <v>-1.6319859926933283E-2</v>
      </c>
      <c r="H10422" s="9">
        <v>-72342467.783933938</v>
      </c>
      <c r="I10422" s="9">
        <v>-29918215.685725477</v>
      </c>
      <c r="J10422" s="9">
        <v>-21234492.324938707</v>
      </c>
      <c r="K10422" s="9">
        <v>-21223811.373098116</v>
      </c>
      <c r="L10422" s="9">
        <v>-221714.95767810626</v>
      </c>
      <c r="M10422" s="9">
        <v>-221714.95767810626</v>
      </c>
      <c r="N10422" s="9">
        <v>-3481947.1838751179</v>
      </c>
      <c r="O10422" s="9">
        <v>9953710.9645387996</v>
      </c>
      <c r="P10422" s="9">
        <v>-24051.111547712644</v>
      </c>
      <c r="Q10422" s="9">
        <v>-5399414.7184446342</v>
      </c>
      <c r="R10422" s="9">
        <v>-574200.64956552081</v>
      </c>
      <c r="S10422" s="9">
        <v>-576.69409649741658</v>
      </c>
      <c r="T10422" s="9">
        <v>-16.22154477207474</v>
      </c>
      <c r="U10422" s="9">
        <v>-9571.849938627689</v>
      </c>
      <c r="V10422" s="9">
        <v>-687.37873993539495</v>
      </c>
      <c r="W10422" s="9">
        <v>8507.2050271341668</v>
      </c>
      <c r="X10422" s="9">
        <v>8507.2050271341668</v>
      </c>
      <c r="Y10422" s="9">
        <v>-2778.0516556458028</v>
      </c>
      <c r="Z10422" s="17">
        <v>0.17767232524507584</v>
      </c>
    </row>
    <row r="10423" spans="1:26" ht="15.75" customHeight="1" x14ac:dyDescent="0.3">
      <c r="A10423" s="1">
        <v>2013</v>
      </c>
      <c r="B10423" s="8" t="s">
        <v>2287</v>
      </c>
      <c r="C10423" s="8" t="s">
        <v>132</v>
      </c>
      <c r="D10423" s="8" t="s">
        <v>1487</v>
      </c>
      <c r="E10423" s="9" t="s">
        <v>1440</v>
      </c>
      <c r="F10423" s="16">
        <v>-1.0109774851869225E-3</v>
      </c>
      <c r="G10423" s="16">
        <v>-7.4222621627466857E-3</v>
      </c>
      <c r="H10423" s="9">
        <v>-5221616.6587598706</v>
      </c>
      <c r="I10423" s="9">
        <v>-2295577.1123158522</v>
      </c>
      <c r="J10423" s="9">
        <v>-1516947.8914721205</v>
      </c>
      <c r="K10423" s="9">
        <v>-1515972.0826516855</v>
      </c>
      <c r="L10423" s="9">
        <v>-17085.678458478676</v>
      </c>
      <c r="M10423" s="9">
        <v>-17085.678458478676</v>
      </c>
      <c r="N10423" s="9">
        <v>-247272.33586808361</v>
      </c>
      <c r="O10423" s="9">
        <v>419601.09625266457</v>
      </c>
      <c r="P10423" s="9">
        <v>-378.02544355412402</v>
      </c>
      <c r="Q10423" s="9">
        <v>-28039.637365486371</v>
      </c>
      <c r="R10423" s="9">
        <v>-2709.6590648634128</v>
      </c>
      <c r="S10423" s="9">
        <v>-28.535464083953986</v>
      </c>
      <c r="T10423" s="9">
        <v>-4.8902812180230901</v>
      </c>
      <c r="U10423" s="9">
        <v>-681.44499815515326</v>
      </c>
      <c r="V10423" s="9">
        <v>-34.012263112507647</v>
      </c>
      <c r="W10423" s="9">
        <v>406.64672914854521</v>
      </c>
      <c r="X10423" s="9">
        <v>406.64672914854521</v>
      </c>
      <c r="Y10423" s="9">
        <v>-214.06436565729854</v>
      </c>
      <c r="Z10423" s="17">
        <v>0.14931002453023165</v>
      </c>
    </row>
    <row r="10424" spans="1:26" ht="15.75" customHeight="1" x14ac:dyDescent="0.3">
      <c r="A10424" s="1">
        <v>2013</v>
      </c>
      <c r="B10424" s="8" t="s">
        <v>1478</v>
      </c>
      <c r="C10424" s="8" t="s">
        <v>275</v>
      </c>
      <c r="D10424" s="8" t="s">
        <v>1439</v>
      </c>
      <c r="E10424" s="9" t="s">
        <v>1440</v>
      </c>
      <c r="F10424" s="16">
        <v>-8.9299360781504322E-4</v>
      </c>
      <c r="G10424" s="16">
        <v>-7.1262741539773519E-3</v>
      </c>
      <c r="H10424" s="9">
        <v>-10419779.178555898</v>
      </c>
      <c r="I10424" s="9">
        <v>-4364174.0111411335</v>
      </c>
      <c r="J10424" s="9">
        <v>-3002422.3957726532</v>
      </c>
      <c r="K10424" s="9">
        <v>-3000834.4285196005</v>
      </c>
      <c r="L10424" s="9">
        <v>-32385.286129024582</v>
      </c>
      <c r="M10424" s="9">
        <v>-32385.286129024582</v>
      </c>
      <c r="N10424" s="9">
        <v>-491093.56771375256</v>
      </c>
      <c r="O10424" s="9">
        <v>1177800.0765620556</v>
      </c>
      <c r="P10424" s="9">
        <v>-302.92839641626705</v>
      </c>
      <c r="Q10424" s="9">
        <v>-667802.38707684376</v>
      </c>
      <c r="R10424" s="9">
        <v>-6335.4421278944601</v>
      </c>
      <c r="S10424" s="9">
        <v>-70.233666976668275</v>
      </c>
      <c r="T10424" s="9">
        <v>-5.2337052732952642</v>
      </c>
      <c r="U10424" s="9">
        <v>-1352.6725014874326</v>
      </c>
      <c r="V10424" s="9">
        <v>-83.713583684449347</v>
      </c>
      <c r="W10424" s="9">
        <v>1037.3752758586963</v>
      </c>
      <c r="X10424" s="9">
        <v>1037.3752758586963</v>
      </c>
      <c r="Y10424" s="9">
        <v>-406.41920590505538</v>
      </c>
      <c r="Z10424" s="17">
        <v>0.1590193689639352</v>
      </c>
    </row>
    <row r="10425" spans="1:26" ht="15.75" customHeight="1" x14ac:dyDescent="0.3">
      <c r="A10425" s="1">
        <v>2013</v>
      </c>
      <c r="B10425" s="8" t="s">
        <v>1511</v>
      </c>
      <c r="C10425" s="8" t="s">
        <v>145</v>
      </c>
      <c r="D10425" s="8" t="s">
        <v>1439</v>
      </c>
      <c r="E10425" s="9" t="s">
        <v>1440</v>
      </c>
      <c r="F10425" s="16">
        <v>-5.8940278483840351E-4</v>
      </c>
      <c r="G10425" s="16">
        <v>-3.1113718568062348E-3</v>
      </c>
      <c r="H10425" s="9">
        <v>-7578946.8953265604</v>
      </c>
      <c r="I10425" s="9">
        <v>-3095949.5632941751</v>
      </c>
      <c r="J10425" s="9">
        <v>-1907707.9819100408</v>
      </c>
      <c r="K10425" s="9">
        <v>-1904900.8264142592</v>
      </c>
      <c r="L10425" s="9">
        <v>-23411.449500246581</v>
      </c>
      <c r="M10425" s="9">
        <v>-23411.449500246581</v>
      </c>
      <c r="N10425" s="9">
        <v>-308852.56359489734</v>
      </c>
      <c r="O10425" s="9">
        <v>-266660.27293942182</v>
      </c>
      <c r="P10425" s="9">
        <v>-1579.3125893099502</v>
      </c>
      <c r="Q10425" s="9">
        <v>-37876.701791727028</v>
      </c>
      <c r="R10425" s="9">
        <v>-7924.5964908058677</v>
      </c>
      <c r="S10425" s="9">
        <v>-27.315334795417787</v>
      </c>
      <c r="T10425" s="9">
        <v>-36.607937206482248</v>
      </c>
      <c r="U10425" s="9">
        <v>-859.2502482825472</v>
      </c>
      <c r="V10425" s="9">
        <v>-32.557954948081971</v>
      </c>
      <c r="W10425" s="9">
        <v>290.99919929409629</v>
      </c>
      <c r="X10425" s="9">
        <v>290.99919929409629</v>
      </c>
      <c r="Y10425" s="9">
        <v>-298.44422478340556</v>
      </c>
      <c r="Z10425" s="17">
        <v>0.10245767879791205</v>
      </c>
    </row>
    <row r="10426" spans="1:26" ht="15.75" customHeight="1" x14ac:dyDescent="0.3">
      <c r="A10426" s="1">
        <v>2013</v>
      </c>
      <c r="B10426" s="8" t="s">
        <v>1517</v>
      </c>
      <c r="C10426" s="8" t="s">
        <v>198</v>
      </c>
      <c r="D10426" s="8" t="s">
        <v>1513</v>
      </c>
      <c r="E10426" s="9" t="s">
        <v>1514</v>
      </c>
      <c r="F10426" s="16">
        <v>-0.31278876175481968</v>
      </c>
      <c r="G10426" s="16">
        <v>-2.7649921720449191</v>
      </c>
      <c r="H10426" s="9">
        <v>-843420645.3605454</v>
      </c>
      <c r="I10426" s="9">
        <v>-31106309.69371748</v>
      </c>
      <c r="J10426" s="9">
        <v>-19992691.281436387</v>
      </c>
      <c r="K10426" s="9">
        <v>-19983157.168412544</v>
      </c>
      <c r="L10426" s="9">
        <v>-230847.4691871464</v>
      </c>
      <c r="M10426" s="9">
        <v>-230847.4691871464</v>
      </c>
      <c r="N10426" s="9">
        <v>-3251620.0936702811</v>
      </c>
      <c r="O10426" s="9">
        <v>4618732.1216131421</v>
      </c>
      <c r="P10426" s="9">
        <v>-516.5333098662162</v>
      </c>
      <c r="Q10426" s="9">
        <v>-773234614.34869552</v>
      </c>
      <c r="R10426" s="9">
        <v>-4771.4361976378423</v>
      </c>
      <c r="S10426" s="9">
        <v>-296.08987999999994</v>
      </c>
      <c r="T10426" s="9">
        <v>-27.229325149304461</v>
      </c>
      <c r="U10426" s="9">
        <v>-8896.2566962582241</v>
      </c>
      <c r="V10426" s="9">
        <v>-352.91827999999998</v>
      </c>
      <c r="W10426" s="9">
        <v>4231.5254436142277</v>
      </c>
      <c r="X10426" s="9">
        <v>4231.5254436142277</v>
      </c>
      <c r="Y10426" s="9">
        <v>-2892.5450503577113</v>
      </c>
      <c r="Z10426" s="17">
        <v>8.3987032695040766E-4</v>
      </c>
    </row>
    <row r="10427" spans="1:26" ht="15.75" customHeight="1" x14ac:dyDescent="0.3">
      <c r="A10427" s="1">
        <v>2013</v>
      </c>
      <c r="B10427" s="8" t="s">
        <v>1520</v>
      </c>
      <c r="C10427" s="8" t="s">
        <v>129</v>
      </c>
      <c r="D10427" s="8" t="s">
        <v>1513</v>
      </c>
      <c r="E10427" s="9" t="s">
        <v>1514</v>
      </c>
      <c r="F10427" s="16">
        <v>-0.23545259068840058</v>
      </c>
      <c r="G10427" s="16">
        <v>-7.9163796412400798</v>
      </c>
      <c r="H10427" s="9">
        <v>-191452578.6967946</v>
      </c>
      <c r="I10427" s="9">
        <v>-49154015.333708428</v>
      </c>
      <c r="J10427" s="9">
        <v>-30368779.920265619</v>
      </c>
      <c r="K10427" s="9">
        <v>-30333780.647711426</v>
      </c>
      <c r="L10427" s="9">
        <v>-368686.07290963078</v>
      </c>
      <c r="M10427" s="9">
        <v>-383664.24247393431</v>
      </c>
      <c r="N10427" s="9">
        <v>-4919323.7226354685</v>
      </c>
      <c r="O10427" s="9">
        <v>4755.6233322348853</v>
      </c>
      <c r="P10427" s="9">
        <v>-10512.107455158424</v>
      </c>
      <c r="Q10427" s="9">
        <v>-75803739.426787898</v>
      </c>
      <c r="R10427" s="9">
        <v>-101471.05383984215</v>
      </c>
      <c r="S10427" s="9">
        <v>-305.92815404844629</v>
      </c>
      <c r="T10427" s="9">
        <v>-227.43996948259044</v>
      </c>
      <c r="U10427" s="9">
        <v>-13774.412783019658</v>
      </c>
      <c r="V10427" s="9">
        <v>-364.64480964480344</v>
      </c>
      <c r="W10427" s="9">
        <v>2969.1951573605193</v>
      </c>
      <c r="X10427" s="9">
        <v>2969.1951573605193</v>
      </c>
      <c r="Y10427" s="9">
        <v>-4627.756937907976</v>
      </c>
      <c r="Z10427" s="17">
        <v>8.9744902411838259E-2</v>
      </c>
    </row>
    <row r="10428" spans="1:26" ht="15.75" customHeight="1" x14ac:dyDescent="0.3">
      <c r="A10428" s="1">
        <v>2013</v>
      </c>
      <c r="B10428" s="8" t="s">
        <v>1519</v>
      </c>
      <c r="C10428" s="8" t="s">
        <v>120</v>
      </c>
      <c r="D10428" s="8" t="s">
        <v>1513</v>
      </c>
      <c r="E10428" s="9" t="s">
        <v>1514</v>
      </c>
      <c r="F10428" s="16">
        <v>-0.19984645195956158</v>
      </c>
      <c r="G10428" s="16">
        <v>-1.8752162754476442</v>
      </c>
      <c r="H10428" s="9">
        <v>-1077689488.8832581</v>
      </c>
      <c r="I10428" s="9">
        <v>-466131444.93988109</v>
      </c>
      <c r="J10428" s="9">
        <v>-274331387.27132314</v>
      </c>
      <c r="K10428" s="9">
        <v>-274195334.60625815</v>
      </c>
      <c r="L10428" s="9">
        <v>-3464905.7242448092</v>
      </c>
      <c r="M10428" s="9">
        <v>-3464905.7242448092</v>
      </c>
      <c r="N10428" s="9">
        <v>-44258942.968977846</v>
      </c>
      <c r="O10428" s="9">
        <v>5649384.9696114939</v>
      </c>
      <c r="P10428" s="9">
        <v>-31091.426155790643</v>
      </c>
      <c r="Q10428" s="9">
        <v>-17135228.023573197</v>
      </c>
      <c r="R10428" s="9">
        <v>-174190.07364033459</v>
      </c>
      <c r="S10428" s="9">
        <v>-547.04506063560848</v>
      </c>
      <c r="T10428" s="9">
        <v>-170.95790302534755</v>
      </c>
      <c r="U10428" s="9">
        <v>-120880.0693190672</v>
      </c>
      <c r="V10428" s="9">
        <v>-652.03917770514352</v>
      </c>
      <c r="W10428" s="9">
        <v>7090.7749774103568</v>
      </c>
      <c r="X10428" s="9">
        <v>7090.7749774103568</v>
      </c>
      <c r="Y10428" s="9">
        <v>-43374.533064484924</v>
      </c>
      <c r="Z10428" s="17">
        <v>3.1613222069746337E-2</v>
      </c>
    </row>
    <row r="10429" spans="1:26" ht="15.75" customHeight="1" x14ac:dyDescent="0.3">
      <c r="A10429" s="1">
        <v>2013</v>
      </c>
      <c r="B10429" s="8" t="s">
        <v>1512</v>
      </c>
      <c r="C10429" s="8" t="s">
        <v>129</v>
      </c>
      <c r="D10429" s="8" t="s">
        <v>1513</v>
      </c>
      <c r="E10429" s="9" t="s">
        <v>1514</v>
      </c>
      <c r="F10429" s="16">
        <v>-0.19585683425840339</v>
      </c>
      <c r="G10429" s="16" t="s">
        <v>130</v>
      </c>
      <c r="H10429" s="9">
        <v>-188866259.38861942</v>
      </c>
      <c r="I10429" s="9">
        <v>-62839872.182713948</v>
      </c>
      <c r="J10429" s="9">
        <v>-38658558.158673704</v>
      </c>
      <c r="K10429" s="9">
        <v>-38615890.073849112</v>
      </c>
      <c r="L10429" s="9">
        <v>-471009.40166074038</v>
      </c>
      <c r="M10429" s="9">
        <v>-488772.41509832704</v>
      </c>
      <c r="N10429" s="9">
        <v>-6259945.0166947823</v>
      </c>
      <c r="O10429" s="9">
        <v>5639.8213941909489</v>
      </c>
      <c r="P10429" s="9">
        <v>-12466.590472332975</v>
      </c>
      <c r="Q10429" s="9">
        <v>-41387617.7170505</v>
      </c>
      <c r="R10429" s="9">
        <v>-120337.24716128275</v>
      </c>
      <c r="S10429" s="9">
        <v>-362.80841180017188</v>
      </c>
      <c r="T10429" s="9">
        <v>-269.72716638165622</v>
      </c>
      <c r="U10429" s="9">
        <v>-17496.953752289195</v>
      </c>
      <c r="V10429" s="9">
        <v>-432.44207016480385</v>
      </c>
      <c r="W10429" s="9">
        <v>3521.2482575112717</v>
      </c>
      <c r="X10429" s="9">
        <v>3521.2482575112717</v>
      </c>
      <c r="Y10429" s="9">
        <v>-5910.9717532482991</v>
      </c>
      <c r="Z10429" s="17">
        <v>0.10560786097902958</v>
      </c>
    </row>
    <row r="10430" spans="1:26" ht="15.75" customHeight="1" x14ac:dyDescent="0.3">
      <c r="A10430" s="1">
        <v>2013</v>
      </c>
      <c r="B10430" s="8" t="s">
        <v>1518</v>
      </c>
      <c r="C10430" s="8" t="s">
        <v>129</v>
      </c>
      <c r="D10430" s="8" t="s">
        <v>1513</v>
      </c>
      <c r="E10430" s="9" t="s">
        <v>1514</v>
      </c>
      <c r="F10430" s="16">
        <v>-0.17142915698823868</v>
      </c>
      <c r="G10430" s="16">
        <v>-1.1442716883895536</v>
      </c>
      <c r="H10430" s="9">
        <v>-81722253.345623523</v>
      </c>
      <c r="I10430" s="9">
        <v>-32739153.339964695</v>
      </c>
      <c r="J10430" s="9">
        <v>-18908416.326179635</v>
      </c>
      <c r="K10430" s="9">
        <v>-18887676.18801662</v>
      </c>
      <c r="L10430" s="9">
        <v>-245450.79067658249</v>
      </c>
      <c r="M10430" s="9">
        <v>-254232.04669898923</v>
      </c>
      <c r="N10430" s="9">
        <v>-3043598.2669665189</v>
      </c>
      <c r="O10430" s="9">
        <v>-3120902.3924888433</v>
      </c>
      <c r="P10430" s="9">
        <v>-6162.9364324190701</v>
      </c>
      <c r="Q10430" s="9">
        <v>-4443628.0001785671</v>
      </c>
      <c r="R10430" s="9">
        <v>-59489.465572257657</v>
      </c>
      <c r="S10430" s="9">
        <v>0</v>
      </c>
      <c r="T10430" s="9">
        <v>-133.34130002873087</v>
      </c>
      <c r="U10430" s="9">
        <v>-8508.1880052518736</v>
      </c>
      <c r="V10430" s="9">
        <v>0</v>
      </c>
      <c r="W10430" s="9">
        <v>-909.93568978213796</v>
      </c>
      <c r="X10430" s="9">
        <v>-909.93568978213796</v>
      </c>
      <c r="Y10430" s="9">
        <v>-3082.191763522344</v>
      </c>
      <c r="Z10430" s="17">
        <v>6.7245400386426429E-2</v>
      </c>
    </row>
    <row r="10431" spans="1:26" ht="15.75" customHeight="1" x14ac:dyDescent="0.3">
      <c r="A10431" s="1">
        <v>2013</v>
      </c>
      <c r="B10431" s="8" t="s">
        <v>1526</v>
      </c>
      <c r="C10431" s="8" t="s">
        <v>120</v>
      </c>
      <c r="D10431" s="8" t="s">
        <v>1513</v>
      </c>
      <c r="E10431" s="9" t="s">
        <v>1514</v>
      </c>
      <c r="F10431" s="16">
        <v>-0.11520960684107526</v>
      </c>
      <c r="G10431" s="16">
        <v>-0.70788282481845488</v>
      </c>
      <c r="H10431" s="9">
        <v>-46309626.622794144</v>
      </c>
      <c r="I10431" s="9">
        <v>-19847592.14533722</v>
      </c>
      <c r="J10431" s="9">
        <v>-11787399.537439125</v>
      </c>
      <c r="K10431" s="9">
        <v>-11781063.924327696</v>
      </c>
      <c r="L10431" s="9">
        <v>-147609.54217613675</v>
      </c>
      <c r="M10431" s="9">
        <v>-147609.54217613675</v>
      </c>
      <c r="N10431" s="9">
        <v>-1903292.8069960263</v>
      </c>
      <c r="O10431" s="9">
        <v>421101.26908007072</v>
      </c>
      <c r="P10431" s="9">
        <v>-2317.5335159737065</v>
      </c>
      <c r="Q10431" s="9">
        <v>-1094761.3119703953</v>
      </c>
      <c r="R10431" s="9">
        <v>-12984.008253227643</v>
      </c>
      <c r="S10431" s="9">
        <v>-40.776362474281996</v>
      </c>
      <c r="T10431" s="9">
        <v>-12.743084479192831</v>
      </c>
      <c r="U10431" s="9">
        <v>-5204.6582626789059</v>
      </c>
      <c r="V10431" s="9">
        <v>-48.602551728820124</v>
      </c>
      <c r="W10431" s="9">
        <v>528.54148864173635</v>
      </c>
      <c r="X10431" s="9">
        <v>528.54148864173635</v>
      </c>
      <c r="Y10431" s="9">
        <v>-1847.8423981798012</v>
      </c>
      <c r="Z10431" s="17">
        <v>5.3554424781731856E-2</v>
      </c>
    </row>
    <row r="10432" spans="1:26" ht="15.75" customHeight="1" x14ac:dyDescent="0.3">
      <c r="A10432" s="1">
        <v>2013</v>
      </c>
      <c r="B10432" s="8" t="s">
        <v>2671</v>
      </c>
      <c r="C10432" s="8" t="s">
        <v>129</v>
      </c>
      <c r="D10432" s="8" t="s">
        <v>1513</v>
      </c>
      <c r="E10432" s="9" t="s">
        <v>1514</v>
      </c>
      <c r="F10432" s="16">
        <v>-9.818539554822199E-2</v>
      </c>
      <c r="G10432" s="16">
        <v>-1.8234101165271324</v>
      </c>
      <c r="H10432" s="9">
        <v>-159152471.95078894</v>
      </c>
      <c r="I10432" s="9">
        <v>-56037481.239931807</v>
      </c>
      <c r="J10432" s="9">
        <v>-36150740.880605936</v>
      </c>
      <c r="K10432" s="9">
        <v>-36091687.240538254</v>
      </c>
      <c r="L10432" s="9">
        <v>-423353.7983802252</v>
      </c>
      <c r="M10432" s="9">
        <v>-453212.26427848038</v>
      </c>
      <c r="N10432" s="9">
        <v>-5876297.6517138882</v>
      </c>
      <c r="O10432" s="9">
        <v>9480.1715577347786</v>
      </c>
      <c r="P10432" s="9">
        <v>-20955.524680177194</v>
      </c>
      <c r="Q10432" s="9">
        <v>-23893925.113542922</v>
      </c>
      <c r="R10432" s="9">
        <v>-202279.05604417692</v>
      </c>
      <c r="S10432" s="9">
        <v>-609.85725363541303</v>
      </c>
      <c r="T10432" s="9">
        <v>-453.39375706365848</v>
      </c>
      <c r="U10432" s="9">
        <v>-16742.612077788639</v>
      </c>
      <c r="V10432" s="9">
        <v>-726.90688718754484</v>
      </c>
      <c r="W10432" s="9">
        <v>5918.988429841279</v>
      </c>
      <c r="X10432" s="9">
        <v>5918.988429841279</v>
      </c>
      <c r="Y10432" s="9">
        <v>-5324.5595147585254</v>
      </c>
      <c r="Z10432" s="17">
        <v>0.18725026426224095</v>
      </c>
    </row>
    <row r="10433" spans="1:26" ht="15.75" customHeight="1" x14ac:dyDescent="0.3">
      <c r="A10433" s="1">
        <v>2013</v>
      </c>
      <c r="B10433" s="8" t="s">
        <v>2782</v>
      </c>
      <c r="C10433" s="8" t="s">
        <v>129</v>
      </c>
      <c r="D10433" s="8" t="s">
        <v>1513</v>
      </c>
      <c r="E10433" s="9" t="s">
        <v>1514</v>
      </c>
      <c r="F10433" s="16">
        <v>-7.9042272949611483E-2</v>
      </c>
      <c r="G10433" s="16">
        <v>-0.47741802170842851</v>
      </c>
      <c r="H10433" s="9">
        <v>-69506558.670645386</v>
      </c>
      <c r="I10433" s="9">
        <v>-26325310.090040978</v>
      </c>
      <c r="J10433" s="9">
        <v>-17242653.97252835</v>
      </c>
      <c r="K10433" s="9">
        <v>-17211658.353874873</v>
      </c>
      <c r="L10433" s="9">
        <v>-199399.25132661714</v>
      </c>
      <c r="M10433" s="9">
        <v>-215597.47390427563</v>
      </c>
      <c r="N10433" s="9">
        <v>-2806105.5735602384</v>
      </c>
      <c r="O10433" s="9">
        <v>5142.9946029324201</v>
      </c>
      <c r="P10433" s="9">
        <v>-11368.375527322802</v>
      </c>
      <c r="Q10433" s="9">
        <v>-5384771.565883032</v>
      </c>
      <c r="R10433" s="9">
        <v>-109736.42061073575</v>
      </c>
      <c r="S10433" s="9">
        <v>-330.84765870584249</v>
      </c>
      <c r="T10433" s="9">
        <v>-245.9661865168747</v>
      </c>
      <c r="U10433" s="9">
        <v>-8041.8791276239108</v>
      </c>
      <c r="V10433" s="9">
        <v>-394.34710383378501</v>
      </c>
      <c r="W10433" s="9">
        <v>3211.0521802380104</v>
      </c>
      <c r="X10433" s="9">
        <v>3211.0521802380104</v>
      </c>
      <c r="Y10433" s="9">
        <v>-2509.6522756668087</v>
      </c>
      <c r="Z10433" s="17">
        <v>0.22068859777095046</v>
      </c>
    </row>
    <row r="10434" spans="1:26" ht="15.75" customHeight="1" x14ac:dyDescent="0.3">
      <c r="A10434" s="1">
        <v>2013</v>
      </c>
      <c r="B10434" s="8" t="s">
        <v>1515</v>
      </c>
      <c r="C10434" s="8" t="s">
        <v>187</v>
      </c>
      <c r="D10434" s="8" t="s">
        <v>1513</v>
      </c>
      <c r="E10434" s="9" t="s">
        <v>1514</v>
      </c>
      <c r="F10434" s="16">
        <v>-6.8624119395766528E-2</v>
      </c>
      <c r="G10434" s="16">
        <v>-1.6096664134106271</v>
      </c>
      <c r="H10434" s="9">
        <v>-5533378.3752247766</v>
      </c>
      <c r="I10434" s="9">
        <v>-2569567.738791374</v>
      </c>
      <c r="J10434" s="9">
        <v>-2196340.5528299399</v>
      </c>
      <c r="K10434" s="9">
        <v>-2195217.4272620305</v>
      </c>
      <c r="L10434" s="9">
        <v>-18986.211755838078</v>
      </c>
      <c r="M10434" s="9">
        <v>-18986.211755838078</v>
      </c>
      <c r="N10434" s="9">
        <v>-364923.2261936671</v>
      </c>
      <c r="O10434" s="9">
        <v>1860158.1154670471</v>
      </c>
      <c r="P10434" s="9">
        <v>-7.6263416804668749</v>
      </c>
      <c r="Q10434" s="9">
        <v>-31168.676411528446</v>
      </c>
      <c r="R10434" s="9">
        <v>-37.071332855738177</v>
      </c>
      <c r="S10434" s="9">
        <v>-107.28149658813477</v>
      </c>
      <c r="T10434" s="9">
        <v>-0.41763707442811621</v>
      </c>
      <c r="U10434" s="9">
        <v>-996.5848112753248</v>
      </c>
      <c r="V10434" s="9">
        <v>-127.87198688354492</v>
      </c>
      <c r="W10434" s="9">
        <v>1583.3886136712754</v>
      </c>
      <c r="X10434" s="9">
        <v>1583.3886136712754</v>
      </c>
      <c r="Y10434" s="9">
        <v>-236.36931258933853</v>
      </c>
      <c r="Z10434" s="17">
        <v>8.8167100236068911E-4</v>
      </c>
    </row>
    <row r="10435" spans="1:26" ht="15.75" customHeight="1" x14ac:dyDescent="0.3">
      <c r="A10435" s="1">
        <v>2013</v>
      </c>
      <c r="B10435" s="8" t="s">
        <v>1541</v>
      </c>
      <c r="C10435" s="8" t="s">
        <v>192</v>
      </c>
      <c r="D10435" s="8" t="s">
        <v>1513</v>
      </c>
      <c r="E10435" s="9" t="s">
        <v>1514</v>
      </c>
      <c r="F10435" s="16">
        <v>-6.6063735764553211E-2</v>
      </c>
      <c r="G10435" s="16">
        <v>-1.6121614553075923</v>
      </c>
      <c r="H10435" s="9">
        <v>-2271535490.5283976</v>
      </c>
      <c r="I10435" s="9">
        <v>-879524999.31655002</v>
      </c>
      <c r="J10435" s="9">
        <v>-523328158.7220695</v>
      </c>
      <c r="K10435" s="9">
        <v>-522953784.46658128</v>
      </c>
      <c r="L10435" s="9">
        <v>-6559301.1428992823</v>
      </c>
      <c r="M10435" s="9">
        <v>-6559301.1428992823</v>
      </c>
      <c r="N10435" s="9">
        <v>-84504654.492198527</v>
      </c>
      <c r="O10435" s="9">
        <v>24510634.350411721</v>
      </c>
      <c r="P10435" s="9">
        <v>-4701.7513672934256</v>
      </c>
      <c r="Q10435" s="9">
        <v>-272238519.37606961</v>
      </c>
      <c r="R10435" s="9">
        <v>-110238.96300468955</v>
      </c>
      <c r="S10435" s="9">
        <v>-1925.8201865963874</v>
      </c>
      <c r="T10435" s="9">
        <v>-245.30302737674623</v>
      </c>
      <c r="U10435" s="9">
        <v>-231011.30899509235</v>
      </c>
      <c r="V10435" s="9">
        <v>-2295.4420051197831</v>
      </c>
      <c r="W10435" s="9">
        <v>27421.550566502268</v>
      </c>
      <c r="X10435" s="9">
        <v>27421.550566502268</v>
      </c>
      <c r="Y10435" s="9">
        <v>-81830.732088348683</v>
      </c>
      <c r="Z10435" s="17">
        <v>3.2233670255468652E-2</v>
      </c>
    </row>
    <row r="10436" spans="1:26" ht="15.75" customHeight="1" x14ac:dyDescent="0.3">
      <c r="A10436" s="1">
        <v>2013</v>
      </c>
      <c r="B10436" s="8" t="s">
        <v>1537</v>
      </c>
      <c r="C10436" s="8" t="s">
        <v>195</v>
      </c>
      <c r="D10436" s="8" t="s">
        <v>1513</v>
      </c>
      <c r="E10436" s="9" t="s">
        <v>1514</v>
      </c>
      <c r="F10436" s="16">
        <v>-5.9969044519126977E-2</v>
      </c>
      <c r="G10436" s="16">
        <v>-0.98705955882320129</v>
      </c>
      <c r="H10436" s="9">
        <v>-669028718.85815442</v>
      </c>
      <c r="I10436" s="9">
        <v>-277456691.82307005</v>
      </c>
      <c r="J10436" s="9">
        <v>-178379044.35007188</v>
      </c>
      <c r="K10436" s="9">
        <v>-178283399.90284884</v>
      </c>
      <c r="L10436" s="9">
        <v>-2054209.4223792471</v>
      </c>
      <c r="M10436" s="9">
        <v>-2054209.4223792471</v>
      </c>
      <c r="N10436" s="9">
        <v>-29012532.288378831</v>
      </c>
      <c r="O10436" s="9">
        <v>38039295.153497025</v>
      </c>
      <c r="P10436" s="9">
        <v>-3609.019458118381</v>
      </c>
      <c r="Q10436" s="9">
        <v>-39742509.38081187</v>
      </c>
      <c r="R10436" s="9">
        <v>-23204.039270714416</v>
      </c>
      <c r="S10436" s="9">
        <v>-1871.4131499999999</v>
      </c>
      <c r="T10436" s="9">
        <v>-72.063029740800616</v>
      </c>
      <c r="U10436" s="9">
        <v>-82551.31249659571</v>
      </c>
      <c r="V10436" s="9">
        <v>-2230.5926499999996</v>
      </c>
      <c r="W10436" s="9">
        <v>27121.405901310103</v>
      </c>
      <c r="X10436" s="9">
        <v>27121.405901310103</v>
      </c>
      <c r="Y10436" s="9">
        <v>-26121.793458608317</v>
      </c>
      <c r="Z10436" s="17">
        <v>3.3243715963563723E-3</v>
      </c>
    </row>
    <row r="10437" spans="1:26" ht="15.75" customHeight="1" x14ac:dyDescent="0.3">
      <c r="A10437" s="1">
        <v>2013</v>
      </c>
      <c r="B10437" s="8" t="s">
        <v>1536</v>
      </c>
      <c r="C10437" s="8" t="s">
        <v>187</v>
      </c>
      <c r="D10437" s="8" t="s">
        <v>1513</v>
      </c>
      <c r="E10437" s="9" t="s">
        <v>1514</v>
      </c>
      <c r="F10437" s="16">
        <v>-5.818037428451879E-2</v>
      </c>
      <c r="G10437" s="16">
        <v>-1.5360583628770015</v>
      </c>
      <c r="H10437" s="9">
        <v>-39042994.178827465</v>
      </c>
      <c r="I10437" s="9">
        <v>-17063044.12959107</v>
      </c>
      <c r="J10437" s="9">
        <v>-10027969.807595484</v>
      </c>
      <c r="K10437" s="9">
        <v>-10022305.66357548</v>
      </c>
      <c r="L10437" s="9">
        <v>-126922.06565313418</v>
      </c>
      <c r="M10437" s="9">
        <v>-126922.06565313418</v>
      </c>
      <c r="N10437" s="9">
        <v>-1617558.9549892121</v>
      </c>
      <c r="O10437" s="9">
        <v>156807.95009627062</v>
      </c>
      <c r="P10437" s="9">
        <v>-63.47011425570971</v>
      </c>
      <c r="Q10437" s="9">
        <v>-208967.31100522142</v>
      </c>
      <c r="R10437" s="9">
        <v>-308.52561169552848</v>
      </c>
      <c r="S10437" s="9">
        <v>-12.045853676595687</v>
      </c>
      <c r="T10437" s="9">
        <v>-3.477819503167773</v>
      </c>
      <c r="U10437" s="9">
        <v>-4441.0836464152453</v>
      </c>
      <c r="V10437" s="9">
        <v>-14.357809056749344</v>
      </c>
      <c r="W10437" s="9">
        <v>160.46350908932379</v>
      </c>
      <c r="X10437" s="9">
        <v>160.46350908932379</v>
      </c>
      <c r="Y10437" s="9">
        <v>-1590.0970245585193</v>
      </c>
      <c r="Z10437" s="17">
        <v>2.2455682158575223E-3</v>
      </c>
    </row>
    <row r="10438" spans="1:26" ht="15.75" customHeight="1" x14ac:dyDescent="0.3">
      <c r="A10438" s="1">
        <v>2013</v>
      </c>
      <c r="B10438" s="8" t="s">
        <v>1531</v>
      </c>
      <c r="C10438" s="8" t="s">
        <v>187</v>
      </c>
      <c r="D10438" s="8" t="s">
        <v>1513</v>
      </c>
      <c r="E10438" s="9" t="s">
        <v>1514</v>
      </c>
      <c r="F10438" s="16">
        <v>-5.8104588905183586E-2</v>
      </c>
      <c r="G10438" s="16">
        <v>-0.56244688583038682</v>
      </c>
      <c r="H10438" s="9">
        <v>-26113808.293022919</v>
      </c>
      <c r="I10438" s="9">
        <v>-11422884.299937246</v>
      </c>
      <c r="J10438" s="9">
        <v>-6658931.4790232163</v>
      </c>
      <c r="K10438" s="9">
        <v>-6655885.1849499894</v>
      </c>
      <c r="L10438" s="9">
        <v>-84875.345142734601</v>
      </c>
      <c r="M10438" s="9">
        <v>-84875.345142734601</v>
      </c>
      <c r="N10438" s="9">
        <v>-1073356.2735569223</v>
      </c>
      <c r="O10438" s="9">
        <v>11085.48287428683</v>
      </c>
      <c r="P10438" s="9">
        <v>-42.507195613801414</v>
      </c>
      <c r="Q10438" s="9">
        <v>-139916.49435906767</v>
      </c>
      <c r="R10438" s="9">
        <v>-206.62572743091911</v>
      </c>
      <c r="S10438" s="9">
        <v>-3.5100389592827339</v>
      </c>
      <c r="T10438" s="9">
        <v>-2.3279906916004749</v>
      </c>
      <c r="U10438" s="9">
        <v>-2927.8752221578861</v>
      </c>
      <c r="V10438" s="9">
        <v>-4.1837191877110165</v>
      </c>
      <c r="W10438" s="9">
        <v>40.113757798637209</v>
      </c>
      <c r="X10438" s="9">
        <v>40.113757798637209</v>
      </c>
      <c r="Y10438" s="9">
        <v>-1062.5514068434395</v>
      </c>
      <c r="Z10438" s="17">
        <v>6.9117075958640053E-3</v>
      </c>
    </row>
    <row r="10439" spans="1:26" ht="15.75" customHeight="1" x14ac:dyDescent="0.3">
      <c r="A10439" s="1">
        <v>2013</v>
      </c>
      <c r="B10439" s="8" t="s">
        <v>1544</v>
      </c>
      <c r="C10439" s="8" t="s">
        <v>1545</v>
      </c>
      <c r="D10439" s="8" t="s">
        <v>1513</v>
      </c>
      <c r="E10439" s="9" t="s">
        <v>1514</v>
      </c>
      <c r="F10439" s="16">
        <v>-5.0759016843847489E-2</v>
      </c>
      <c r="G10439" s="16">
        <v>-0.59271726960367754</v>
      </c>
      <c r="H10439" s="9">
        <v>-81972794.501850948</v>
      </c>
      <c r="I10439" s="9">
        <v>-25495935.671049856</v>
      </c>
      <c r="J10439" s="9">
        <v>-15670091.075012334</v>
      </c>
      <c r="K10439" s="9">
        <v>-15650887.508051839</v>
      </c>
      <c r="L10439" s="9">
        <v>-191114.93083607528</v>
      </c>
      <c r="M10439" s="9">
        <v>-191381.19202213697</v>
      </c>
      <c r="N10439" s="9">
        <v>-2537062.6989825559</v>
      </c>
      <c r="O10439" s="9">
        <v>-273158.18420467048</v>
      </c>
      <c r="P10439" s="9">
        <v>-7142.9450299073033</v>
      </c>
      <c r="Q10439" s="9">
        <v>-21915933.985348146</v>
      </c>
      <c r="R10439" s="9">
        <v>-31498.017434195597</v>
      </c>
      <c r="S10439" s="9">
        <v>-114.6827</v>
      </c>
      <c r="T10439" s="9">
        <v>-91.154172135405616</v>
      </c>
      <c r="U10439" s="9">
        <v>-7212.9239486646138</v>
      </c>
      <c r="V10439" s="9">
        <v>-136.69369999999998</v>
      </c>
      <c r="W10439" s="9">
        <v>805.94269486000712</v>
      </c>
      <c r="X10439" s="9">
        <v>563.61492017257933</v>
      </c>
      <c r="Y10439" s="9">
        <v>-2402.3969734520492</v>
      </c>
      <c r="Z10439" s="17">
        <v>4.0167921255616489E-2</v>
      </c>
    </row>
    <row r="10440" spans="1:26" ht="15.75" customHeight="1" x14ac:dyDescent="0.3">
      <c r="A10440" s="1">
        <v>2013</v>
      </c>
      <c r="B10440" s="8" t="s">
        <v>1548</v>
      </c>
      <c r="C10440" s="8" t="s">
        <v>161</v>
      </c>
      <c r="D10440" s="8" t="s">
        <v>1513</v>
      </c>
      <c r="E10440" s="9" t="s">
        <v>1514</v>
      </c>
      <c r="F10440" s="16">
        <v>-4.2983359972018242E-2</v>
      </c>
      <c r="G10440" s="16">
        <v>-0.52006248307744796</v>
      </c>
      <c r="H10440" s="9">
        <v>-54962038.833259307</v>
      </c>
      <c r="I10440" s="9">
        <v>-18265183.828608423</v>
      </c>
      <c r="J10440" s="9">
        <v>-11203350.597837821</v>
      </c>
      <c r="K10440" s="9">
        <v>-11196041.344947353</v>
      </c>
      <c r="L10440" s="9">
        <v>-135573.8153845942</v>
      </c>
      <c r="M10440" s="9">
        <v>-139458.92055607177</v>
      </c>
      <c r="N10440" s="9">
        <v>-1814372.6563610882</v>
      </c>
      <c r="O10440" s="9">
        <v>823015.80525736895</v>
      </c>
      <c r="P10440" s="9">
        <v>-3768.1626977541919</v>
      </c>
      <c r="Q10440" s="9">
        <v>-12989138.616111517</v>
      </c>
      <c r="R10440" s="9">
        <v>-30818.092321068139</v>
      </c>
      <c r="S10440" s="9">
        <v>-45.670823561053489</v>
      </c>
      <c r="T10440" s="9">
        <v>-15.453087271048732</v>
      </c>
      <c r="U10440" s="9">
        <v>-5178.5972063955151</v>
      </c>
      <c r="V10440" s="9">
        <v>-54.436404571984937</v>
      </c>
      <c r="W10440" s="9">
        <v>534.51263286252561</v>
      </c>
      <c r="X10440" s="9">
        <v>-866.41400791942556</v>
      </c>
      <c r="Y10440" s="9">
        <v>-1722.5447941176749</v>
      </c>
      <c r="Z10440" s="17">
        <v>5.5160946835170567E-2</v>
      </c>
    </row>
    <row r="10441" spans="1:26" ht="15.75" customHeight="1" x14ac:dyDescent="0.3">
      <c r="A10441" s="1">
        <v>2013</v>
      </c>
      <c r="B10441" s="8" t="s">
        <v>2673</v>
      </c>
      <c r="C10441" s="8" t="s">
        <v>137</v>
      </c>
      <c r="D10441" s="8" t="s">
        <v>1513</v>
      </c>
      <c r="E10441" s="9" t="s">
        <v>1514</v>
      </c>
      <c r="F10441" s="16">
        <v>-4.2587758923539061E-2</v>
      </c>
      <c r="G10441" s="16">
        <v>-0.4370466732085011</v>
      </c>
      <c r="H10441" s="9">
        <v>-140351742.93861693</v>
      </c>
      <c r="I10441" s="9">
        <v>-47035617.323980175</v>
      </c>
      <c r="J10441" s="9">
        <v>-27194415.843730897</v>
      </c>
      <c r="K10441" s="9">
        <v>-27180521.161656607</v>
      </c>
      <c r="L10441" s="9">
        <v>-350105.58482222835</v>
      </c>
      <c r="M10441" s="9">
        <v>-352459.07426837459</v>
      </c>
      <c r="N10441" s="9">
        <v>-4379647.4545586323</v>
      </c>
      <c r="O10441" s="9">
        <v>-4100186.054177349</v>
      </c>
      <c r="P10441" s="9">
        <v>-1315582.3600217905</v>
      </c>
      <c r="Q10441" s="9">
        <v>-27065322.244038887</v>
      </c>
      <c r="R10441" s="9">
        <v>-1358731.7536481747</v>
      </c>
      <c r="S10441" s="9">
        <v>-74.022469999999984</v>
      </c>
      <c r="T10441" s="9">
        <v>-216.93744220973929</v>
      </c>
      <c r="U10441" s="9">
        <v>-11949.490160144431</v>
      </c>
      <c r="V10441" s="9">
        <v>-88.229569999999995</v>
      </c>
      <c r="W10441" s="9">
        <v>-700.56406994028816</v>
      </c>
      <c r="X10441" s="9">
        <v>-1741.285216569509</v>
      </c>
      <c r="Y10441" s="9">
        <v>-4383.5547848932674</v>
      </c>
      <c r="Z10441" s="17">
        <v>6.5102244506288279E-2</v>
      </c>
    </row>
    <row r="10442" spans="1:26" ht="15.75" customHeight="1" x14ac:dyDescent="0.3">
      <c r="A10442" s="1">
        <v>2013</v>
      </c>
      <c r="B10442" s="8" t="s">
        <v>1530</v>
      </c>
      <c r="C10442" s="8" t="s">
        <v>120</v>
      </c>
      <c r="D10442" s="8" t="s">
        <v>1513</v>
      </c>
      <c r="E10442" s="9" t="s">
        <v>1514</v>
      </c>
      <c r="F10442" s="16">
        <v>-4.16343617712156E-2</v>
      </c>
      <c r="G10442" s="16">
        <v>-0.49452410970895244</v>
      </c>
      <c r="H10442" s="9">
        <v>-918133620.6954689</v>
      </c>
      <c r="I10442" s="9">
        <v>-372693981.28543222</v>
      </c>
      <c r="J10442" s="9">
        <v>-249331998.86231619</v>
      </c>
      <c r="K10442" s="9">
        <v>-249145365.52663839</v>
      </c>
      <c r="L10442" s="9">
        <v>-2750560.6511932709</v>
      </c>
      <c r="M10442" s="9">
        <v>-2750560.6511932709</v>
      </c>
      <c r="N10442" s="9">
        <v>-40687139.746820912</v>
      </c>
      <c r="O10442" s="9">
        <v>51453876.490117535</v>
      </c>
      <c r="P10442" s="9">
        <v>-127144.45309101731</v>
      </c>
      <c r="Q10442" s="9">
        <v>-51280077.986636519</v>
      </c>
      <c r="R10442" s="9">
        <v>-712328.26490204385</v>
      </c>
      <c r="S10442" s="9">
        <v>-2237.0715547798295</v>
      </c>
      <c r="T10442" s="9">
        <v>-699.11071215678805</v>
      </c>
      <c r="U10442" s="9">
        <v>-124586.92524890415</v>
      </c>
      <c r="V10442" s="9">
        <v>-2666.4317110393076</v>
      </c>
      <c r="W10442" s="9">
        <v>28996.827034465259</v>
      </c>
      <c r="X10442" s="9">
        <v>28996.827034465259</v>
      </c>
      <c r="Y10442" s="9">
        <v>-36143.872204329346</v>
      </c>
      <c r="Z10442" s="17">
        <v>0.11624605493516416</v>
      </c>
    </row>
    <row r="10443" spans="1:26" ht="15.75" customHeight="1" x14ac:dyDescent="0.3">
      <c r="A10443" s="1">
        <v>2013</v>
      </c>
      <c r="B10443" s="8" t="s">
        <v>1552</v>
      </c>
      <c r="C10443" s="8" t="s">
        <v>192</v>
      </c>
      <c r="D10443" s="8" t="s">
        <v>1513</v>
      </c>
      <c r="E10443" s="9" t="s">
        <v>1514</v>
      </c>
      <c r="F10443" s="16">
        <v>-4.0882295871345273E-2</v>
      </c>
      <c r="G10443" s="16">
        <v>-0.27432020529672679</v>
      </c>
      <c r="H10443" s="9">
        <v>-329184246.35607213</v>
      </c>
      <c r="I10443" s="9">
        <v>-106505953.66119322</v>
      </c>
      <c r="J10443" s="9">
        <v>-61883570.261139676</v>
      </c>
      <c r="K10443" s="9">
        <v>-61823196.360409096</v>
      </c>
      <c r="L10443" s="9">
        <v>-797649.45941872848</v>
      </c>
      <c r="M10443" s="9">
        <v>-797649.45941872848</v>
      </c>
      <c r="N10443" s="9">
        <v>-9967902.1241847351</v>
      </c>
      <c r="O10443" s="9">
        <v>-1818033.3116139313</v>
      </c>
      <c r="P10443" s="9">
        <v>-1101.0499653747866</v>
      </c>
      <c r="Q10443" s="9">
        <v>-85526057.973855406</v>
      </c>
      <c r="R10443" s="9">
        <v>-25815.615696654262</v>
      </c>
      <c r="S10443" s="9">
        <v>-17.025168020458224</v>
      </c>
      <c r="T10443" s="9">
        <v>-57.444741055070978</v>
      </c>
      <c r="U10443" s="9">
        <v>-27313.219926751208</v>
      </c>
      <c r="V10443" s="9">
        <v>-20.292801005191805</v>
      </c>
      <c r="W10443" s="9">
        <v>8.0940583336274869</v>
      </c>
      <c r="X10443" s="9">
        <v>8.0940583336274869</v>
      </c>
      <c r="Y10443" s="9">
        <v>-9925.2846563439089</v>
      </c>
      <c r="Z10443" s="17">
        <v>1.1846041758719908E-2</v>
      </c>
    </row>
    <row r="10444" spans="1:26" ht="15.75" customHeight="1" x14ac:dyDescent="0.3">
      <c r="A10444" s="1">
        <v>2013</v>
      </c>
      <c r="B10444" s="8" t="s">
        <v>1551</v>
      </c>
      <c r="C10444" s="8" t="s">
        <v>192</v>
      </c>
      <c r="D10444" s="8" t="s">
        <v>1513</v>
      </c>
      <c r="E10444" s="9" t="s">
        <v>1514</v>
      </c>
      <c r="F10444" s="16">
        <v>-4.0457239970941528E-2</v>
      </c>
      <c r="G10444" s="16">
        <v>-0.3913207338198324</v>
      </c>
      <c r="H10444" s="9">
        <v>-626739287.28584361</v>
      </c>
      <c r="I10444" s="9">
        <v>-255994225.22516656</v>
      </c>
      <c r="J10444" s="9">
        <v>-154232338.98039404</v>
      </c>
      <c r="K10444" s="9">
        <v>-154099500.26944464</v>
      </c>
      <c r="L10444" s="9">
        <v>-1913293.1654317626</v>
      </c>
      <c r="M10444" s="9">
        <v>-1913293.1654317626</v>
      </c>
      <c r="N10444" s="9">
        <v>-24931218.218550224</v>
      </c>
      <c r="O10444" s="9">
        <v>11043044.467658451</v>
      </c>
      <c r="P10444" s="9">
        <v>-2118.3315242929671</v>
      </c>
      <c r="Q10444" s="9">
        <v>-44577300.975534335</v>
      </c>
      <c r="R10444" s="9">
        <v>-49667.167039636101</v>
      </c>
      <c r="S10444" s="9">
        <v>-867.66085500928557</v>
      </c>
      <c r="T10444" s="9">
        <v>-110.51905881526659</v>
      </c>
      <c r="U10444" s="9">
        <v>-68247.832944970127</v>
      </c>
      <c r="V10444" s="9">
        <v>-1034.1906200009485</v>
      </c>
      <c r="W10444" s="9">
        <v>12354.531422926748</v>
      </c>
      <c r="X10444" s="9">
        <v>12354.531422926748</v>
      </c>
      <c r="Y10444" s="9">
        <v>-23825.114351671731</v>
      </c>
      <c r="Z10444" s="17">
        <v>5.0928101453071931E-2</v>
      </c>
    </row>
    <row r="10445" spans="1:26" ht="15.75" customHeight="1" x14ac:dyDescent="0.3">
      <c r="A10445" s="1">
        <v>2013</v>
      </c>
      <c r="B10445" s="8" t="s">
        <v>1553</v>
      </c>
      <c r="C10445" s="8" t="s">
        <v>137</v>
      </c>
      <c r="D10445" s="8" t="s">
        <v>1513</v>
      </c>
      <c r="E10445" s="9" t="s">
        <v>1514</v>
      </c>
      <c r="F10445" s="16">
        <v>-3.6632212320177181E-2</v>
      </c>
      <c r="G10445" s="16">
        <v>-0.57246083347148791</v>
      </c>
      <c r="H10445" s="9">
        <v>-492459242.50961757</v>
      </c>
      <c r="I10445" s="9">
        <v>-197160375.39080876</v>
      </c>
      <c r="J10445" s="9">
        <v>-113079933.43420334</v>
      </c>
      <c r="K10445" s="9">
        <v>-113022519.19515659</v>
      </c>
      <c r="L10445" s="9">
        <v>-1467601.7693155254</v>
      </c>
      <c r="M10445" s="9">
        <v>-1477202.1040740351</v>
      </c>
      <c r="N10445" s="9">
        <v>-18197169.007600531</v>
      </c>
      <c r="O10445" s="9">
        <v>-19191198.219667371</v>
      </c>
      <c r="P10445" s="9">
        <v>-5366512.7240236914</v>
      </c>
      <c r="Q10445" s="9">
        <v>-17870800.167201046</v>
      </c>
      <c r="R10445" s="9">
        <v>-5542527.3750000559</v>
      </c>
      <c r="S10445" s="9">
        <v>-160.45151663665771</v>
      </c>
      <c r="T10445" s="9">
        <v>-884.92942693183966</v>
      </c>
      <c r="U10445" s="9">
        <v>-49646.33080290677</v>
      </c>
      <c r="V10445" s="9">
        <v>-191.24690541534426</v>
      </c>
      <c r="W10445" s="9">
        <v>-4948.9493287380774</v>
      </c>
      <c r="X10445" s="9">
        <v>-9194.2504556502172</v>
      </c>
      <c r="Y10445" s="9">
        <v>-18376.964130041681</v>
      </c>
      <c r="Z10445" s="17">
        <v>7.6626770341858011E-2</v>
      </c>
    </row>
    <row r="10446" spans="1:26" ht="15.75" customHeight="1" x14ac:dyDescent="0.3">
      <c r="A10446" s="1">
        <v>2013</v>
      </c>
      <c r="B10446" s="8" t="s">
        <v>1560</v>
      </c>
      <c r="C10446" s="8" t="s">
        <v>192</v>
      </c>
      <c r="D10446" s="8" t="s">
        <v>1513</v>
      </c>
      <c r="E10446" s="9" t="s">
        <v>1514</v>
      </c>
      <c r="F10446" s="16">
        <v>-3.4947102799835796E-2</v>
      </c>
      <c r="G10446" s="16">
        <v>-0.45728683026595102</v>
      </c>
      <c r="H10446" s="9">
        <v>-131086757.33769806</v>
      </c>
      <c r="I10446" s="9">
        <v>-55348827.418796666</v>
      </c>
      <c r="J10446" s="9">
        <v>-33486835.747726358</v>
      </c>
      <c r="K10446" s="9">
        <v>-33456366.158804458</v>
      </c>
      <c r="L10446" s="9">
        <v>-413979.06188127142</v>
      </c>
      <c r="M10446" s="9">
        <v>-413979.06188127142</v>
      </c>
      <c r="N10446" s="9">
        <v>-5414966.8461934859</v>
      </c>
      <c r="O10446" s="9">
        <v>2673903.9088403364</v>
      </c>
      <c r="P10446" s="9">
        <v>-512.92150091538144</v>
      </c>
      <c r="Q10446" s="9">
        <v>-5198681.8386910195</v>
      </c>
      <c r="R10446" s="9">
        <v>-12026.143014931522</v>
      </c>
      <c r="S10446" s="9">
        <v>-210.09077329641639</v>
      </c>
      <c r="T10446" s="9">
        <v>-26.760495643476965</v>
      </c>
      <c r="U10446" s="9">
        <v>-14829.898103192774</v>
      </c>
      <c r="V10446" s="9">
        <v>-250.41340269934653</v>
      </c>
      <c r="W10446" s="9">
        <v>2991.4603676914503</v>
      </c>
      <c r="X10446" s="9">
        <v>2991.4603676914503</v>
      </c>
      <c r="Y10446" s="9">
        <v>-5151.8060085234911</v>
      </c>
      <c r="Z10446" s="17">
        <v>5.8190247175323742E-2</v>
      </c>
    </row>
    <row r="10447" spans="1:26" ht="15.75" customHeight="1" x14ac:dyDescent="0.3">
      <c r="A10447" s="1">
        <v>2013</v>
      </c>
      <c r="B10447" s="8" t="s">
        <v>1565</v>
      </c>
      <c r="C10447" s="8" t="s">
        <v>195</v>
      </c>
      <c r="D10447" s="8" t="s">
        <v>1513</v>
      </c>
      <c r="E10447" s="9" t="s">
        <v>1514</v>
      </c>
      <c r="F10447" s="16">
        <v>-3.3010861600094386E-2</v>
      </c>
      <c r="G10447" s="16">
        <v>-0.37696592772799525</v>
      </c>
      <c r="H10447" s="9">
        <v>-56354965.789700285</v>
      </c>
      <c r="I10447" s="9">
        <v>-24364668.875673126</v>
      </c>
      <c r="J10447" s="9">
        <v>-14682067.856927479</v>
      </c>
      <c r="K10447" s="9">
        <v>-14673795.30833262</v>
      </c>
      <c r="L10447" s="9">
        <v>-181178.0510649363</v>
      </c>
      <c r="M10447" s="9">
        <v>-181178.0510649363</v>
      </c>
      <c r="N10447" s="9">
        <v>-2373907.8373118462</v>
      </c>
      <c r="O10447" s="9">
        <v>1083325.2355255408</v>
      </c>
      <c r="P10447" s="9">
        <v>-552.26423993722233</v>
      </c>
      <c r="Q10447" s="9">
        <v>-970486.86122949864</v>
      </c>
      <c r="R10447" s="9">
        <v>-3550.759772848588</v>
      </c>
      <c r="S10447" s="9">
        <v>-75.172395252470537</v>
      </c>
      <c r="T10447" s="9">
        <v>-11.027326067154521</v>
      </c>
      <c r="U10447" s="9">
        <v>-6518.105141224898</v>
      </c>
      <c r="V10447" s="9">
        <v>-89.600199898699913</v>
      </c>
      <c r="W10447" s="9">
        <v>1028.9490981757046</v>
      </c>
      <c r="X10447" s="9">
        <v>1028.9490981757046</v>
      </c>
      <c r="Y10447" s="9">
        <v>-2269.1527424861442</v>
      </c>
      <c r="Z10447" s="17">
        <v>4.9042720093534234E-2</v>
      </c>
    </row>
    <row r="10448" spans="1:26" ht="15.75" customHeight="1" x14ac:dyDescent="0.3">
      <c r="A10448" s="1">
        <v>2013</v>
      </c>
      <c r="B10448" s="8" t="s">
        <v>1567</v>
      </c>
      <c r="C10448" s="8" t="s">
        <v>195</v>
      </c>
      <c r="D10448" s="8" t="s">
        <v>1513</v>
      </c>
      <c r="E10448" s="9" t="s">
        <v>1514</v>
      </c>
      <c r="F10448" s="16">
        <v>-2.689628093254616E-2</v>
      </c>
      <c r="G10448" s="16">
        <v>-1.2386196928194448</v>
      </c>
      <c r="H10448" s="9">
        <v>-26211931.679545797</v>
      </c>
      <c r="I10448" s="9">
        <v>-11187078.867576854</v>
      </c>
      <c r="J10448" s="9">
        <v>-6799052.7317941943</v>
      </c>
      <c r="K10448" s="9">
        <v>-6795025.5429235315</v>
      </c>
      <c r="L10448" s="9">
        <v>-83209.639167538509</v>
      </c>
      <c r="M10448" s="9">
        <v>-83209.639167538509</v>
      </c>
      <c r="N10448" s="9">
        <v>-1100171.7713200361</v>
      </c>
      <c r="O10448" s="9">
        <v>618429.67988189333</v>
      </c>
      <c r="P10448" s="9">
        <v>-315.26690777115323</v>
      </c>
      <c r="Q10448" s="9">
        <v>-777277.39696207386</v>
      </c>
      <c r="R10448" s="9">
        <v>-2026.9953635807142</v>
      </c>
      <c r="S10448" s="9">
        <v>-42.913096462105337</v>
      </c>
      <c r="T10448" s="9">
        <v>-6.2950861902107391</v>
      </c>
      <c r="U10448" s="9">
        <v>-3025.6430118368944</v>
      </c>
      <c r="V10448" s="9">
        <v>-51.149388127957295</v>
      </c>
      <c r="W10448" s="9">
        <v>587.38838580721085</v>
      </c>
      <c r="X10448" s="9">
        <v>587.38838580721085</v>
      </c>
      <c r="Y10448" s="9">
        <v>-1042.2844335590803</v>
      </c>
      <c r="Z10448" s="17">
        <v>8.1003173514137897E-2</v>
      </c>
    </row>
    <row r="10449" spans="1:26" ht="15.75" customHeight="1" x14ac:dyDescent="0.3">
      <c r="A10449" s="1">
        <v>2013</v>
      </c>
      <c r="B10449" s="8" t="s">
        <v>1549</v>
      </c>
      <c r="C10449" s="8" t="s">
        <v>195</v>
      </c>
      <c r="D10449" s="8" t="s">
        <v>1513</v>
      </c>
      <c r="E10449" s="9" t="s">
        <v>1514</v>
      </c>
      <c r="F10449" s="16">
        <v>-2.6621633306737801E-2</v>
      </c>
      <c r="G10449" s="16">
        <v>-0.42542268006955342</v>
      </c>
      <c r="H10449" s="9">
        <v>-96967220.776730046</v>
      </c>
      <c r="I10449" s="9">
        <v>-40678388.052709594</v>
      </c>
      <c r="J10449" s="9">
        <v>-24010198.123678356</v>
      </c>
      <c r="K10449" s="9">
        <v>-23995941.951535478</v>
      </c>
      <c r="L10449" s="9">
        <v>-302719.72667364322</v>
      </c>
      <c r="M10449" s="9">
        <v>-302719.72667364322</v>
      </c>
      <c r="N10449" s="9">
        <v>-3874466.0124645326</v>
      </c>
      <c r="O10449" s="9">
        <v>370100.04862806172</v>
      </c>
      <c r="P10449" s="9">
        <v>-1178.3161857315836</v>
      </c>
      <c r="Q10449" s="9">
        <v>-4150727.7195683871</v>
      </c>
      <c r="R10449" s="9">
        <v>-7575.934506401667</v>
      </c>
      <c r="S10449" s="9">
        <v>-51.190185409164428</v>
      </c>
      <c r="T10449" s="9">
        <v>-23.528006795705281</v>
      </c>
      <c r="U10449" s="9">
        <v>-10641.67677958103</v>
      </c>
      <c r="V10449" s="9">
        <v>-61.01509510383606</v>
      </c>
      <c r="W10449" s="9">
        <v>581.54802048443878</v>
      </c>
      <c r="X10449" s="9">
        <v>581.54802048443878</v>
      </c>
      <c r="Y10449" s="9">
        <v>-3790.947336389077</v>
      </c>
      <c r="Z10449" s="17">
        <v>8.8495435374332538E-3</v>
      </c>
    </row>
    <row r="10450" spans="1:26" ht="15.75" customHeight="1" x14ac:dyDescent="0.3">
      <c r="A10450" s="1">
        <v>2013</v>
      </c>
      <c r="B10450" s="8" t="s">
        <v>1564</v>
      </c>
      <c r="C10450" s="8" t="s">
        <v>192</v>
      </c>
      <c r="D10450" s="8" t="s">
        <v>1513</v>
      </c>
      <c r="E10450" s="9" t="s">
        <v>1514</v>
      </c>
      <c r="F10450" s="16">
        <v>-2.6165719369703879E-2</v>
      </c>
      <c r="G10450" s="16">
        <v>-0.13187165959681765</v>
      </c>
      <c r="H10450" s="9">
        <v>-387043320.91665977</v>
      </c>
      <c r="I10450" s="9">
        <v>-156314641.11460143</v>
      </c>
      <c r="J10450" s="9">
        <v>-96037010.597991988</v>
      </c>
      <c r="K10450" s="9">
        <v>-95932680.527767986</v>
      </c>
      <c r="L10450" s="9">
        <v>-1172322.2140353126</v>
      </c>
      <c r="M10450" s="9">
        <v>-1172322.2140353126</v>
      </c>
      <c r="N10450" s="9">
        <v>-15549541.507594824</v>
      </c>
      <c r="O10450" s="9">
        <v>10544477.178667121</v>
      </c>
      <c r="P10450" s="9">
        <v>-2022.6938757853754</v>
      </c>
      <c r="Q10450" s="9">
        <v>-31324293.761380062</v>
      </c>
      <c r="R10450" s="9">
        <v>-47424.812144176583</v>
      </c>
      <c r="S10450" s="9">
        <v>-828.48802350319227</v>
      </c>
      <c r="T10450" s="9">
        <v>-105.52938520698086</v>
      </c>
      <c r="U10450" s="9">
        <v>-42655.317300308452</v>
      </c>
      <c r="V10450" s="9">
        <v>-987.49936423138195</v>
      </c>
      <c r="W10450" s="9">
        <v>11796.75360573818</v>
      </c>
      <c r="X10450" s="9">
        <v>11796.75360573818</v>
      </c>
      <c r="Y10450" s="9">
        <v>-14555.325038068111</v>
      </c>
      <c r="Z10450" s="17">
        <v>7.5303020594372008E-2</v>
      </c>
    </row>
    <row r="10451" spans="1:26" ht="15.75" customHeight="1" x14ac:dyDescent="0.3">
      <c r="A10451" s="1">
        <v>2013</v>
      </c>
      <c r="B10451" s="8" t="s">
        <v>1562</v>
      </c>
      <c r="C10451" s="8" t="s">
        <v>132</v>
      </c>
      <c r="D10451" s="8" t="s">
        <v>1513</v>
      </c>
      <c r="E10451" s="9" t="s">
        <v>1514</v>
      </c>
      <c r="F10451" s="16">
        <v>-2.5959782124447234E-2</v>
      </c>
      <c r="G10451" s="16">
        <v>-0.63385900763236247</v>
      </c>
      <c r="H10451" s="9">
        <v>-67835008.043679059</v>
      </c>
      <c r="I10451" s="9">
        <v>-24678093.696631782</v>
      </c>
      <c r="J10451" s="9">
        <v>-15175991.438671913</v>
      </c>
      <c r="K10451" s="9">
        <v>-15153506.511265671</v>
      </c>
      <c r="L10451" s="9">
        <v>-186093.27368917115</v>
      </c>
      <c r="M10451" s="9">
        <v>-186093.27368917115</v>
      </c>
      <c r="N10451" s="9">
        <v>-2456671.5543959122</v>
      </c>
      <c r="O10451" s="9">
        <v>1172854.2473464028</v>
      </c>
      <c r="P10451" s="9">
        <v>-3187.5166301533268</v>
      </c>
      <c r="Q10451" s="9">
        <v>-11125049.868569477</v>
      </c>
      <c r="R10451" s="9">
        <v>-37025.704806085174</v>
      </c>
      <c r="S10451" s="9">
        <v>-125.12765256498447</v>
      </c>
      <c r="T10451" s="9">
        <v>-27.505885663649426</v>
      </c>
      <c r="U10451" s="9">
        <v>-6820.1795616634636</v>
      </c>
      <c r="V10451" s="9">
        <v>-149.14334770128553</v>
      </c>
      <c r="W10451" s="9">
        <v>1639.425287932909</v>
      </c>
      <c r="X10451" s="9">
        <v>1639.425287932909</v>
      </c>
      <c r="Y10451" s="9">
        <v>-2306.3468043913394</v>
      </c>
      <c r="Z10451" s="17">
        <v>8.1593232152353729E-2</v>
      </c>
    </row>
    <row r="10452" spans="1:26" ht="15.75" customHeight="1" x14ac:dyDescent="0.3">
      <c r="A10452" s="1">
        <v>2013</v>
      </c>
      <c r="B10452" s="8" t="s">
        <v>2290</v>
      </c>
      <c r="C10452" s="8" t="s">
        <v>195</v>
      </c>
      <c r="D10452" s="8" t="s">
        <v>1513</v>
      </c>
      <c r="E10452" s="9" t="s">
        <v>1514</v>
      </c>
      <c r="F10452" s="16">
        <v>-2.3290020185430884E-2</v>
      </c>
      <c r="G10452" s="16">
        <v>-0.4880469795674337</v>
      </c>
      <c r="H10452" s="9">
        <v>-100959556.22313049</v>
      </c>
      <c r="I10452" s="9">
        <v>-42916016.846148193</v>
      </c>
      <c r="J10452" s="9">
        <v>-25225337.780356411</v>
      </c>
      <c r="K10452" s="9">
        <v>-25209925.390300691</v>
      </c>
      <c r="L10452" s="9">
        <v>-319594.90531486267</v>
      </c>
      <c r="M10452" s="9">
        <v>-319594.90531486267</v>
      </c>
      <c r="N10452" s="9">
        <v>-4068841.6808490967</v>
      </c>
      <c r="O10452" s="9">
        <v>143211.44888134871</v>
      </c>
      <c r="P10452" s="9">
        <v>-1402.326561533243</v>
      </c>
      <c r="Q10452" s="9">
        <v>-3018904.6534937597</v>
      </c>
      <c r="R10452" s="9">
        <v>-9016.1998243002927</v>
      </c>
      <c r="S10452" s="9">
        <v>-52.128500000000003</v>
      </c>
      <c r="T10452" s="9">
        <v>-28.000929859982481</v>
      </c>
      <c r="U10452" s="9">
        <v>-11121.112969568587</v>
      </c>
      <c r="V10452" s="9">
        <v>-62.133499999999998</v>
      </c>
      <c r="W10452" s="9">
        <v>562.14879019707405</v>
      </c>
      <c r="X10452" s="9">
        <v>562.14879019707405</v>
      </c>
      <c r="Y10452" s="9">
        <v>-3993.9055290491688</v>
      </c>
      <c r="Z10452" s="17">
        <v>1.0178768103889473E-2</v>
      </c>
    </row>
    <row r="10453" spans="1:26" ht="15.75" customHeight="1" x14ac:dyDescent="0.3">
      <c r="A10453" s="1">
        <v>2013</v>
      </c>
      <c r="B10453" s="8" t="s">
        <v>1555</v>
      </c>
      <c r="C10453" s="8" t="s">
        <v>187</v>
      </c>
      <c r="D10453" s="8" t="s">
        <v>1513</v>
      </c>
      <c r="E10453" s="9" t="s">
        <v>1514</v>
      </c>
      <c r="F10453" s="16">
        <v>-2.285730083641932E-2</v>
      </c>
      <c r="G10453" s="16">
        <v>-0.37814152869417733</v>
      </c>
      <c r="H10453" s="9">
        <v>-4121622.3338060798</v>
      </c>
      <c r="I10453" s="9">
        <v>-1799920.7998534357</v>
      </c>
      <c r="J10453" s="9">
        <v>-1053627.1052314031</v>
      </c>
      <c r="K10453" s="9">
        <v>-1053115.8475936784</v>
      </c>
      <c r="L10453" s="9">
        <v>-13379.685656224277</v>
      </c>
      <c r="M10453" s="9">
        <v>-13379.685656224277</v>
      </c>
      <c r="N10453" s="9">
        <v>-169898.93047127992</v>
      </c>
      <c r="O10453" s="9">
        <v>4447.7266364897541</v>
      </c>
      <c r="P10453" s="9">
        <v>-17.054772292555455</v>
      </c>
      <c r="Q10453" s="9">
        <v>-22044.950794723489</v>
      </c>
      <c r="R10453" s="9">
        <v>-82.902545798005605</v>
      </c>
      <c r="S10453" s="9">
        <v>-1.4083007435364379</v>
      </c>
      <c r="T10453" s="9">
        <v>-0.93403835682690239</v>
      </c>
      <c r="U10453" s="9">
        <v>-463.74552804599671</v>
      </c>
      <c r="V10453" s="9">
        <v>-1.6785952837415477</v>
      </c>
      <c r="W10453" s="9">
        <v>16.094475186510575</v>
      </c>
      <c r="X10453" s="9">
        <v>16.094475186510575</v>
      </c>
      <c r="Y10453" s="9">
        <v>-167.52035545063913</v>
      </c>
      <c r="Z10453" s="17">
        <v>1.7335603851970884E-2</v>
      </c>
    </row>
    <row r="10454" spans="1:26" ht="15.75" customHeight="1" x14ac:dyDescent="0.3">
      <c r="A10454" s="1">
        <v>2013</v>
      </c>
      <c r="B10454" s="8" t="s">
        <v>1578</v>
      </c>
      <c r="C10454" s="8" t="s">
        <v>145</v>
      </c>
      <c r="D10454" s="8" t="s">
        <v>1513</v>
      </c>
      <c r="E10454" s="9" t="s">
        <v>1514</v>
      </c>
      <c r="F10454" s="16">
        <v>-2.0954234065214641E-2</v>
      </c>
      <c r="G10454" s="16">
        <v>-0.13543977437102334</v>
      </c>
      <c r="H10454" s="9">
        <v>-2171717468.4015641</v>
      </c>
      <c r="I10454" s="9">
        <v>-899891789.12799466</v>
      </c>
      <c r="J10454" s="9">
        <v>-617102128.82933605</v>
      </c>
      <c r="K10454" s="9">
        <v>-616751711.65861797</v>
      </c>
      <c r="L10454" s="9">
        <v>-6612870.1414675741</v>
      </c>
      <c r="M10454" s="9">
        <v>-6612870.1414675741</v>
      </c>
      <c r="N10454" s="9">
        <v>-100921699.39313012</v>
      </c>
      <c r="O10454" s="9">
        <v>189456038.01664087</v>
      </c>
      <c r="P10454" s="9">
        <v>-5513.1799008940716</v>
      </c>
      <c r="Q10454" s="9">
        <v>-112967479.93994011</v>
      </c>
      <c r="R10454" s="9">
        <v>-96178.403351018977</v>
      </c>
      <c r="S10454" s="9">
        <v>-6776.7049999999999</v>
      </c>
      <c r="T10454" s="9">
        <v>-114.53750799185475</v>
      </c>
      <c r="U10454" s="9">
        <v>-308965.77049405628</v>
      </c>
      <c r="V10454" s="9">
        <v>-8077.3549999999987</v>
      </c>
      <c r="W10454" s="9">
        <v>99887.55144883132</v>
      </c>
      <c r="X10454" s="9">
        <v>99887.55144883132</v>
      </c>
      <c r="Y10454" s="9">
        <v>-87106.337893920354</v>
      </c>
      <c r="Z10454" s="17">
        <v>1.4592957074326147E-3</v>
      </c>
    </row>
    <row r="10455" spans="1:26" ht="15.75" customHeight="1" x14ac:dyDescent="0.3">
      <c r="A10455" s="1">
        <v>2013</v>
      </c>
      <c r="B10455" s="8" t="s">
        <v>1572</v>
      </c>
      <c r="C10455" s="8" t="s">
        <v>192</v>
      </c>
      <c r="D10455" s="8" t="s">
        <v>1513</v>
      </c>
      <c r="E10455" s="9" t="s">
        <v>1514</v>
      </c>
      <c r="F10455" s="16">
        <v>-2.0490715336440934E-2</v>
      </c>
      <c r="G10455" s="16">
        <v>-0.12383245398066163</v>
      </c>
      <c r="H10455" s="9">
        <v>-120848091.83972768</v>
      </c>
      <c r="I10455" s="9">
        <v>-45535229.046337843</v>
      </c>
      <c r="J10455" s="9">
        <v>-28530188.146262046</v>
      </c>
      <c r="K10455" s="9">
        <v>-28492879.626149874</v>
      </c>
      <c r="L10455" s="9">
        <v>-342704.26808684837</v>
      </c>
      <c r="M10455" s="9">
        <v>-342704.26808684837</v>
      </c>
      <c r="N10455" s="9">
        <v>-4626809.0351674873</v>
      </c>
      <c r="O10455" s="9">
        <v>4204175.4364943933</v>
      </c>
      <c r="P10455" s="9">
        <v>-806.46577009325358</v>
      </c>
      <c r="Q10455" s="9">
        <v>-17153718.080290474</v>
      </c>
      <c r="R10455" s="9">
        <v>-18908.688114028544</v>
      </c>
      <c r="S10455" s="9">
        <v>-330.32543376249163</v>
      </c>
      <c r="T10455" s="9">
        <v>-42.075490476961264</v>
      </c>
      <c r="U10455" s="9">
        <v>-12718.255758612027</v>
      </c>
      <c r="V10455" s="9">
        <v>-393.72464848752168</v>
      </c>
      <c r="W10455" s="9">
        <v>4703.4690197783984</v>
      </c>
      <c r="X10455" s="9">
        <v>4703.4690197783984</v>
      </c>
      <c r="Y10455" s="9">
        <v>-4242.2086647340657</v>
      </c>
      <c r="Z10455" s="17">
        <v>0.20932981069380435</v>
      </c>
    </row>
    <row r="10456" spans="1:26" ht="15.75" customHeight="1" x14ac:dyDescent="0.3">
      <c r="A10456" s="1">
        <v>2013</v>
      </c>
      <c r="B10456" s="8" t="s">
        <v>1566</v>
      </c>
      <c r="C10456" s="8" t="s">
        <v>192</v>
      </c>
      <c r="D10456" s="8" t="s">
        <v>1513</v>
      </c>
      <c r="E10456" s="9" t="s">
        <v>1514</v>
      </c>
      <c r="F10456" s="16">
        <v>-1.9874203702774859E-2</v>
      </c>
      <c r="G10456" s="16">
        <v>-0.1664782905800308</v>
      </c>
      <c r="H10456" s="9">
        <v>-701539516.50424981</v>
      </c>
      <c r="I10456" s="9">
        <v>-263008492.85963741</v>
      </c>
      <c r="J10456" s="9">
        <v>-165218997.14156598</v>
      </c>
      <c r="K10456" s="9">
        <v>-164998132.04070559</v>
      </c>
      <c r="L10456" s="9">
        <v>-1980370.4049478697</v>
      </c>
      <c r="M10456" s="9">
        <v>-1980370.4049478697</v>
      </c>
      <c r="N10456" s="9">
        <v>-26799621.318372197</v>
      </c>
      <c r="O10456" s="9">
        <v>25162892.099092118</v>
      </c>
      <c r="P10456" s="9">
        <v>-4826.8706815405594</v>
      </c>
      <c r="Q10456" s="9">
        <v>-102551950.62639868</v>
      </c>
      <c r="R10456" s="9">
        <v>-113172.55569749115</v>
      </c>
      <c r="S10456" s="9">
        <v>-1977.0686007057313</v>
      </c>
      <c r="T10456" s="9">
        <v>-251.83083886027697</v>
      </c>
      <c r="U10456" s="9">
        <v>-73687.092244039188</v>
      </c>
      <c r="V10456" s="9">
        <v>-2356.5265047325274</v>
      </c>
      <c r="W10456" s="9">
        <v>28151.271331054078</v>
      </c>
      <c r="X10456" s="9">
        <v>28151.271331054078</v>
      </c>
      <c r="Y10456" s="9">
        <v>-24504.404860739203</v>
      </c>
      <c r="Z10456" s="17">
        <v>0.21480547706470185</v>
      </c>
    </row>
    <row r="10457" spans="1:26" ht="15.75" customHeight="1" x14ac:dyDescent="0.3">
      <c r="A10457" s="1">
        <v>2013</v>
      </c>
      <c r="B10457" s="8" t="s">
        <v>1581</v>
      </c>
      <c r="C10457" s="8" t="s">
        <v>192</v>
      </c>
      <c r="D10457" s="8" t="s">
        <v>1513</v>
      </c>
      <c r="E10457" s="9" t="s">
        <v>1514</v>
      </c>
      <c r="F10457" s="16">
        <v>-1.855060804025024E-2</v>
      </c>
      <c r="G10457" s="16">
        <v>-0.11548065367337203</v>
      </c>
      <c r="H10457" s="9">
        <v>-329720362.36821181</v>
      </c>
      <c r="I10457" s="9">
        <v>-128227257.01409613</v>
      </c>
      <c r="J10457" s="9">
        <v>-80747792.863801599</v>
      </c>
      <c r="K10457" s="9">
        <v>-80637654.979532272</v>
      </c>
      <c r="L10457" s="9">
        <v>-965937.18471640383</v>
      </c>
      <c r="M10457" s="9">
        <v>-965937.18471640383</v>
      </c>
      <c r="N10457" s="9">
        <v>-13100411.222297242</v>
      </c>
      <c r="O10457" s="9">
        <v>12670267.159366362</v>
      </c>
      <c r="P10457" s="9">
        <v>-2430.4734462950814</v>
      </c>
      <c r="Q10457" s="9">
        <v>-37664286.935316347</v>
      </c>
      <c r="R10457" s="9">
        <v>-56985.759432923813</v>
      </c>
      <c r="S10457" s="9">
        <v>-995.51304614305639</v>
      </c>
      <c r="T10457" s="9">
        <v>-126.80434326713078</v>
      </c>
      <c r="U10457" s="9">
        <v>-36029.364397742858</v>
      </c>
      <c r="V10457" s="9">
        <v>-1186.5814257561524</v>
      </c>
      <c r="W10457" s="9">
        <v>14175.005290951256</v>
      </c>
      <c r="X10457" s="9">
        <v>14175.005290951256</v>
      </c>
      <c r="Y10457" s="9">
        <v>-11947.657591395779</v>
      </c>
      <c r="Z10457" s="17">
        <v>0.10108133239599468</v>
      </c>
    </row>
    <row r="10458" spans="1:26" ht="15.75" customHeight="1" x14ac:dyDescent="0.3">
      <c r="A10458" s="1">
        <v>2013</v>
      </c>
      <c r="B10458" s="8" t="s">
        <v>1580</v>
      </c>
      <c r="C10458" s="8" t="s">
        <v>192</v>
      </c>
      <c r="D10458" s="8" t="s">
        <v>1513</v>
      </c>
      <c r="E10458" s="9" t="s">
        <v>1514</v>
      </c>
      <c r="F10458" s="16">
        <v>-1.8064573904999642E-2</v>
      </c>
      <c r="G10458" s="16">
        <v>-9.4194186710650843E-2</v>
      </c>
      <c r="H10458" s="9">
        <v>-129090872.22646593</v>
      </c>
      <c r="I10458" s="9">
        <v>-43679452.17280443</v>
      </c>
      <c r="J10458" s="9">
        <v>-26128139.082885701</v>
      </c>
      <c r="K10458" s="9">
        <v>-26108497.221048068</v>
      </c>
      <c r="L10458" s="9">
        <v>-326049.36644407979</v>
      </c>
      <c r="M10458" s="9">
        <v>-326049.36644407979</v>
      </c>
      <c r="N10458" s="9">
        <v>-4221015.7101416951</v>
      </c>
      <c r="O10458" s="9">
        <v>1106840.8013397218</v>
      </c>
      <c r="P10458" s="9">
        <v>-977.1721355583071</v>
      </c>
      <c r="Q10458" s="9">
        <v>-29372183.898385052</v>
      </c>
      <c r="R10458" s="9">
        <v>-22911.131296812142</v>
      </c>
      <c r="S10458" s="9">
        <v>-133.49065580032348</v>
      </c>
      <c r="T10458" s="9">
        <v>-50.945601997490506</v>
      </c>
      <c r="U10458" s="9">
        <v>-11539.876053644059</v>
      </c>
      <c r="V10458" s="9">
        <v>-159.11145845687867</v>
      </c>
      <c r="W10458" s="9">
        <v>1756.719623637264</v>
      </c>
      <c r="X10458" s="9">
        <v>1756.719623637264</v>
      </c>
      <c r="Y10458" s="9">
        <v>-4067.9216975110489</v>
      </c>
      <c r="Z10458" s="17">
        <v>9.1517088970758196E-3</v>
      </c>
    </row>
    <row r="10459" spans="1:26" ht="15.75" customHeight="1" x14ac:dyDescent="0.3">
      <c r="A10459" s="1">
        <v>2013</v>
      </c>
      <c r="B10459" s="8" t="s">
        <v>1571</v>
      </c>
      <c r="C10459" s="8" t="s">
        <v>132</v>
      </c>
      <c r="D10459" s="8" t="s">
        <v>1513</v>
      </c>
      <c r="E10459" s="9" t="s">
        <v>1514</v>
      </c>
      <c r="F10459" s="16">
        <v>-1.7684982175781058E-2</v>
      </c>
      <c r="G10459" s="16">
        <v>-0.20029859957427743</v>
      </c>
      <c r="H10459" s="9">
        <v>-66291981.64550028</v>
      </c>
      <c r="I10459" s="9">
        <v>-28532102.934255082</v>
      </c>
      <c r="J10459" s="9">
        <v>-17591022.317710161</v>
      </c>
      <c r="K10459" s="9">
        <v>-17560645.447406791</v>
      </c>
      <c r="L10459" s="9">
        <v>-215956.08610412691</v>
      </c>
      <c r="M10459" s="9">
        <v>-215956.08610412691</v>
      </c>
      <c r="N10459" s="9">
        <v>-2847753.6919194921</v>
      </c>
      <c r="O10459" s="9">
        <v>1189174.1545604675</v>
      </c>
      <c r="P10459" s="9">
        <v>-4572.5240314744133</v>
      </c>
      <c r="Q10459" s="9">
        <v>-452918.99227434595</v>
      </c>
      <c r="R10459" s="9">
        <v>-53113.738578348493</v>
      </c>
      <c r="S10459" s="9">
        <v>-151.17265000000003</v>
      </c>
      <c r="T10459" s="9">
        <v>-39.457464163245689</v>
      </c>
      <c r="U10459" s="9">
        <v>-7939.0440670658054</v>
      </c>
      <c r="V10459" s="9">
        <v>-180.18715</v>
      </c>
      <c r="W10459" s="9">
        <v>1933.1722271755918</v>
      </c>
      <c r="X10459" s="9">
        <v>1933.1722271755918</v>
      </c>
      <c r="Y10459" s="9">
        <v>-2670.4647999019494</v>
      </c>
      <c r="Z10459" s="17">
        <v>4.3386466326817155E-2</v>
      </c>
    </row>
    <row r="10460" spans="1:26" ht="15.75" customHeight="1" x14ac:dyDescent="0.3">
      <c r="A10460" s="1">
        <v>2013</v>
      </c>
      <c r="B10460" s="8" t="s">
        <v>1576</v>
      </c>
      <c r="C10460" s="8" t="s">
        <v>195</v>
      </c>
      <c r="D10460" s="8" t="s">
        <v>1513</v>
      </c>
      <c r="E10460" s="9" t="s">
        <v>1514</v>
      </c>
      <c r="F10460" s="16">
        <v>-1.7304348190055569E-2</v>
      </c>
      <c r="G10460" s="16">
        <v>-0.6018416878631796</v>
      </c>
      <c r="H10460" s="9">
        <v>-168418109.46120563</v>
      </c>
      <c r="I10460" s="9">
        <v>-73686451.466689661</v>
      </c>
      <c r="J10460" s="9">
        <v>-46893350.429058477</v>
      </c>
      <c r="K10460" s="9">
        <v>-46861929.046195365</v>
      </c>
      <c r="L10460" s="9">
        <v>-547802.42062039475</v>
      </c>
      <c r="M10460" s="9">
        <v>-547802.42062039475</v>
      </c>
      <c r="N10460" s="9">
        <v>-7619209.9891948039</v>
      </c>
      <c r="O10460" s="9">
        <v>8677102.1268589739</v>
      </c>
      <c r="P10460" s="9">
        <v>-3148.5104197242567</v>
      </c>
      <c r="Q10460" s="9">
        <v>-900871.04941342643</v>
      </c>
      <c r="R10460" s="9">
        <v>-20243.215718660937</v>
      </c>
      <c r="S10460" s="9">
        <v>-540.05126000000007</v>
      </c>
      <c r="T10460" s="9">
        <v>-62.867823975131202</v>
      </c>
      <c r="U10460" s="9">
        <v>-21287.635099565312</v>
      </c>
      <c r="V10460" s="9">
        <v>-643.70306000000005</v>
      </c>
      <c r="W10460" s="9">
        <v>7513.7773703928406</v>
      </c>
      <c r="X10460" s="9">
        <v>7513.7773703928406</v>
      </c>
      <c r="Y10460" s="9">
        <v>-6896.3376308756006</v>
      </c>
      <c r="Z10460" s="17">
        <v>1.1493719230376079E-2</v>
      </c>
    </row>
    <row r="10461" spans="1:26" ht="15.75" customHeight="1" x14ac:dyDescent="0.3">
      <c r="A10461" s="1">
        <v>2013</v>
      </c>
      <c r="B10461" s="8" t="s">
        <v>1573</v>
      </c>
      <c r="C10461" s="8" t="s">
        <v>195</v>
      </c>
      <c r="D10461" s="8" t="s">
        <v>1513</v>
      </c>
      <c r="E10461" s="9" t="s">
        <v>1514</v>
      </c>
      <c r="F10461" s="16">
        <v>-1.684220259775053E-2</v>
      </c>
      <c r="G10461" s="16">
        <v>-0.73371275263613933</v>
      </c>
      <c r="H10461" s="9">
        <v>-180536100.46774128</v>
      </c>
      <c r="I10461" s="9">
        <v>-77350579.901843503</v>
      </c>
      <c r="J10461" s="9">
        <v>-46863558.93293386</v>
      </c>
      <c r="K10461" s="9">
        <v>-46831865.983811356</v>
      </c>
      <c r="L10461" s="9">
        <v>-576059.91820554563</v>
      </c>
      <c r="M10461" s="9">
        <v>-576059.91820554563</v>
      </c>
      <c r="N10461" s="9">
        <v>-7580426.9492005529</v>
      </c>
      <c r="O10461" s="9">
        <v>3281915.006942587</v>
      </c>
      <c r="P10461" s="9">
        <v>-3467.6620250379278</v>
      </c>
      <c r="Q10461" s="9">
        <v>-3992009.7325240597</v>
      </c>
      <c r="R10461" s="9">
        <v>-22295.187582196137</v>
      </c>
      <c r="S10461" s="9">
        <v>-275.23848000000004</v>
      </c>
      <c r="T10461" s="9">
        <v>-69.240477792169429</v>
      </c>
      <c r="U10461" s="9">
        <v>-20908.907289451625</v>
      </c>
      <c r="V10461" s="9">
        <v>-328.06487999999996</v>
      </c>
      <c r="W10461" s="9">
        <v>3552.7500562482892</v>
      </c>
      <c r="X10461" s="9">
        <v>3552.7500562482892</v>
      </c>
      <c r="Y10461" s="9">
        <v>-7215.3373374095572</v>
      </c>
      <c r="Z10461" s="17">
        <v>1.3128741710277064E-2</v>
      </c>
    </row>
    <row r="10462" spans="1:26" ht="15.75" customHeight="1" x14ac:dyDescent="0.3">
      <c r="A10462" s="1">
        <v>2013</v>
      </c>
      <c r="B10462" s="8" t="s">
        <v>1582</v>
      </c>
      <c r="C10462" s="8" t="s">
        <v>195</v>
      </c>
      <c r="D10462" s="8" t="s">
        <v>1513</v>
      </c>
      <c r="E10462" s="9" t="s">
        <v>1514</v>
      </c>
      <c r="F10462" s="16">
        <v>-1.6471629281560277E-2</v>
      </c>
      <c r="G10462" s="16">
        <v>-0.2495222844186504</v>
      </c>
      <c r="H10462" s="9">
        <v>-47051504.088237338</v>
      </c>
      <c r="I10462" s="9">
        <v>-19114368.520044561</v>
      </c>
      <c r="J10462" s="9">
        <v>-11713068.211689278</v>
      </c>
      <c r="K10462" s="9">
        <v>-11704967.4217213</v>
      </c>
      <c r="L10462" s="9">
        <v>-142435.17927700136</v>
      </c>
      <c r="M10462" s="9">
        <v>-142435.17927700136</v>
      </c>
      <c r="N10462" s="9">
        <v>-1896604.5820441965</v>
      </c>
      <c r="O10462" s="9">
        <v>1189872.9758525966</v>
      </c>
      <c r="P10462" s="9">
        <v>-924.07781478924994</v>
      </c>
      <c r="Q10462" s="9">
        <v>-3515984.9494202556</v>
      </c>
      <c r="R10462" s="9">
        <v>-5941.3195612818945</v>
      </c>
      <c r="S10462" s="9">
        <v>-95.916440000000009</v>
      </c>
      <c r="T10462" s="9">
        <v>-18.451506793673666</v>
      </c>
      <c r="U10462" s="9">
        <v>-5200.3897033179537</v>
      </c>
      <c r="V10462" s="9">
        <v>-114.32564000000001</v>
      </c>
      <c r="W10462" s="9">
        <v>1280.306678270902</v>
      </c>
      <c r="X10462" s="9">
        <v>1280.306678270902</v>
      </c>
      <c r="Y10462" s="9">
        <v>-1779.1533066839695</v>
      </c>
      <c r="Z10462" s="17">
        <v>1.313335039270094E-2</v>
      </c>
    </row>
    <row r="10463" spans="1:26" ht="15.75" customHeight="1" x14ac:dyDescent="0.3">
      <c r="A10463" s="1">
        <v>2013</v>
      </c>
      <c r="B10463" s="8" t="s">
        <v>2291</v>
      </c>
      <c r="C10463" s="8" t="s">
        <v>120</v>
      </c>
      <c r="D10463" s="8" t="s">
        <v>1513</v>
      </c>
      <c r="E10463" s="9" t="s">
        <v>1514</v>
      </c>
      <c r="F10463" s="16">
        <v>-1.4303168322380893E-2</v>
      </c>
      <c r="G10463" s="16">
        <v>-0.25014924010044581</v>
      </c>
      <c r="H10463" s="9">
        <v>-20731846.104911871</v>
      </c>
      <c r="I10463" s="9">
        <v>-8695706.0716221482</v>
      </c>
      <c r="J10463" s="9">
        <v>-5951467.9488169877</v>
      </c>
      <c r="K10463" s="9">
        <v>-5944683.4636713937</v>
      </c>
      <c r="L10463" s="9">
        <v>-65232.59418325562</v>
      </c>
      <c r="M10463" s="9">
        <v>-65232.59418325562</v>
      </c>
      <c r="N10463" s="9">
        <v>-972586.69111423369</v>
      </c>
      <c r="O10463" s="9">
        <v>1518482.1539434465</v>
      </c>
      <c r="P10463" s="9">
        <v>-8356.9762039893885</v>
      </c>
      <c r="Q10463" s="9">
        <v>-500162.3120635408</v>
      </c>
      <c r="R10463" s="9">
        <v>-46820.055570603574</v>
      </c>
      <c r="S10463" s="9">
        <v>-147.03868942307312</v>
      </c>
      <c r="T10463" s="9">
        <v>-45.95128960337729</v>
      </c>
      <c r="U10463" s="9">
        <v>-2706.2861924245085</v>
      </c>
      <c r="V10463" s="9">
        <v>-175.25976019391527</v>
      </c>
      <c r="W10463" s="9">
        <v>1905.9092837085991</v>
      </c>
      <c r="X10463" s="9">
        <v>1905.9092837085991</v>
      </c>
      <c r="Y10463" s="9">
        <v>-816.83406167465546</v>
      </c>
      <c r="Z10463" s="17">
        <v>0.20968844341142956</v>
      </c>
    </row>
    <row r="10464" spans="1:26" ht="15.75" customHeight="1" x14ac:dyDescent="0.3">
      <c r="A10464" s="1">
        <v>2013</v>
      </c>
      <c r="B10464" s="8" t="s">
        <v>1577</v>
      </c>
      <c r="C10464" s="8" t="s">
        <v>132</v>
      </c>
      <c r="D10464" s="8" t="s">
        <v>1513</v>
      </c>
      <c r="E10464" s="9" t="s">
        <v>1514</v>
      </c>
      <c r="F10464" s="16">
        <v>-1.428382865784791E-2</v>
      </c>
      <c r="G10464" s="16">
        <v>-0.14363408062079544</v>
      </c>
      <c r="H10464" s="9">
        <v>-419241300.96991479</v>
      </c>
      <c r="I10464" s="9">
        <v>-156573222.57454485</v>
      </c>
      <c r="J10464" s="9">
        <v>-98972579.249232069</v>
      </c>
      <c r="K10464" s="9">
        <v>-98751368.793331906</v>
      </c>
      <c r="L10464" s="9">
        <v>-1193484.5942055131</v>
      </c>
      <c r="M10464" s="9">
        <v>-1193484.5942055131</v>
      </c>
      <c r="N10464" s="9">
        <v>-16052460.00867068</v>
      </c>
      <c r="O10464" s="9">
        <v>8669420.7271200661</v>
      </c>
      <c r="P10464" s="9">
        <v>-35802.96959362115</v>
      </c>
      <c r="Q10464" s="9">
        <v>-54686636.328438029</v>
      </c>
      <c r="R10464" s="9">
        <v>-415881.8093102448</v>
      </c>
      <c r="S10464" s="9">
        <v>-1082.1876599999998</v>
      </c>
      <c r="T10464" s="9">
        <v>-308.95286278518637</v>
      </c>
      <c r="U10464" s="9">
        <v>-45641.472879101537</v>
      </c>
      <c r="V10464" s="9">
        <v>-1289.8914599999998</v>
      </c>
      <c r="W10464" s="9">
        <v>13636.762733183907</v>
      </c>
      <c r="X10464" s="9">
        <v>13636.762733183907</v>
      </c>
      <c r="Y10464" s="9">
        <v>-14751.7961068121</v>
      </c>
      <c r="Z10464" s="17">
        <v>3.7782472356868803E-2</v>
      </c>
    </row>
    <row r="10465" spans="1:26" ht="15.75" customHeight="1" x14ac:dyDescent="0.3">
      <c r="A10465" s="1">
        <v>2013</v>
      </c>
      <c r="B10465" s="8" t="s">
        <v>2289</v>
      </c>
      <c r="C10465" s="8" t="s">
        <v>145</v>
      </c>
      <c r="D10465" s="8" t="s">
        <v>1513</v>
      </c>
      <c r="E10465" s="9" t="s">
        <v>1514</v>
      </c>
      <c r="F10465" s="16">
        <v>-1.2349099769465115E-2</v>
      </c>
      <c r="G10465" s="16">
        <v>-0.18101800960715642</v>
      </c>
      <c r="H10465" s="9">
        <v>-67829317.963336691</v>
      </c>
      <c r="I10465" s="9">
        <v>-29456231.515665889</v>
      </c>
      <c r="J10465" s="9">
        <v>-17873373.424272444</v>
      </c>
      <c r="K10465" s="9">
        <v>-17863503.978372578</v>
      </c>
      <c r="L10465" s="9">
        <v>-218895.28780721049</v>
      </c>
      <c r="M10465" s="9">
        <v>-218895.28780721049</v>
      </c>
      <c r="N10465" s="9">
        <v>-2891808.6143999877</v>
      </c>
      <c r="O10465" s="9">
        <v>1728783.9852924068</v>
      </c>
      <c r="P10465" s="9">
        <v>-292.18154497881596</v>
      </c>
      <c r="Q10465" s="9">
        <v>-1021879.5287735487</v>
      </c>
      <c r="R10465" s="9">
        <v>-5097.1589880713364</v>
      </c>
      <c r="S10465" s="9">
        <v>-96.44266897482693</v>
      </c>
      <c r="T10465" s="9">
        <v>-6.0701349574419785</v>
      </c>
      <c r="U10465" s="9">
        <v>-7982.5116792020262</v>
      </c>
      <c r="V10465" s="9">
        <v>-114.95286786973362</v>
      </c>
      <c r="W10465" s="9">
        <v>1411.2981080601116</v>
      </c>
      <c r="X10465" s="9">
        <v>1411.2981080601116</v>
      </c>
      <c r="Y10465" s="9">
        <v>-2747.5898622849468</v>
      </c>
      <c r="Z10465" s="17">
        <v>5.0417230234500302E-2</v>
      </c>
    </row>
    <row r="10466" spans="1:26" ht="15.75" customHeight="1" x14ac:dyDescent="0.3">
      <c r="A10466" s="1">
        <v>2013</v>
      </c>
      <c r="B10466" s="8" t="s">
        <v>2292</v>
      </c>
      <c r="C10466" s="8" t="s">
        <v>195</v>
      </c>
      <c r="D10466" s="8" t="s">
        <v>1513</v>
      </c>
      <c r="E10466" s="9" t="s">
        <v>1514</v>
      </c>
      <c r="F10466" s="16">
        <v>-1.2310484319367361E-2</v>
      </c>
      <c r="G10466" s="16">
        <v>-0.29155053768217276</v>
      </c>
      <c r="H10466" s="9">
        <v>-62147963.701832637</v>
      </c>
      <c r="I10466" s="9">
        <v>-25505850.420508429</v>
      </c>
      <c r="J10466" s="9">
        <v>-15168267.851546803</v>
      </c>
      <c r="K10466" s="9">
        <v>-15156533.83983596</v>
      </c>
      <c r="L10466" s="9">
        <v>-190334.6882293566</v>
      </c>
      <c r="M10466" s="9">
        <v>-190334.6882293566</v>
      </c>
      <c r="N10466" s="9">
        <v>-2449072.5357216876</v>
      </c>
      <c r="O10466" s="9">
        <v>162179.52159341649</v>
      </c>
      <c r="P10466" s="9">
        <v>-1633.1397753451761</v>
      </c>
      <c r="Q10466" s="9">
        <v>-3629518.107798283</v>
      </c>
      <c r="R10466" s="9">
        <v>-10500.203703925878</v>
      </c>
      <c r="S10466" s="9">
        <v>-56.298780000000001</v>
      </c>
      <c r="T10466" s="9">
        <v>-32.609688467277728</v>
      </c>
      <c r="U10466" s="9">
        <v>-6741.6215599572033</v>
      </c>
      <c r="V10466" s="9">
        <v>-67.104179999999999</v>
      </c>
      <c r="W10466" s="9">
        <v>589.50408722834345</v>
      </c>
      <c r="X10466" s="9">
        <v>589.50408722834345</v>
      </c>
      <c r="Y10466" s="9">
        <v>-2379.122042910561</v>
      </c>
      <c r="Z10466" s="17">
        <v>6.8661845907855248E-2</v>
      </c>
    </row>
    <row r="10467" spans="1:26" ht="15.75" customHeight="1" x14ac:dyDescent="0.3">
      <c r="A10467" s="1">
        <v>2013</v>
      </c>
      <c r="B10467" s="8" t="s">
        <v>1584</v>
      </c>
      <c r="C10467" s="8" t="s">
        <v>208</v>
      </c>
      <c r="D10467" s="8" t="s">
        <v>1513</v>
      </c>
      <c r="E10467" s="9" t="s">
        <v>1514</v>
      </c>
      <c r="F10467" s="16">
        <v>-9.5465778063641635E-3</v>
      </c>
      <c r="G10467" s="16">
        <v>-0.13574297057285015</v>
      </c>
      <c r="H10467" s="9">
        <v>-51990241.697382018</v>
      </c>
      <c r="I10467" s="9">
        <v>-22447426.076203298</v>
      </c>
      <c r="J10467" s="9">
        <v>-13472245.464575225</v>
      </c>
      <c r="K10467" s="9">
        <v>-13460070.247140009</v>
      </c>
      <c r="L10467" s="9">
        <v>-167580.74021404647</v>
      </c>
      <c r="M10467" s="9">
        <v>-167580.74021404647</v>
      </c>
      <c r="N10467" s="9">
        <v>-2176948.194632804</v>
      </c>
      <c r="O10467" s="9">
        <v>188984.11690135239</v>
      </c>
      <c r="P10467" s="9">
        <v>-509.81397194183023</v>
      </c>
      <c r="Q10467" s="9">
        <v>-274793.72556840174</v>
      </c>
      <c r="R10467" s="9">
        <v>-4510.5006693873956</v>
      </c>
      <c r="S10467" s="9">
        <v>-41.702800000000003</v>
      </c>
      <c r="T10467" s="9">
        <v>-29.609041273750524</v>
      </c>
      <c r="U10467" s="9">
        <v>-6117.492976678579</v>
      </c>
      <c r="V10467" s="9">
        <v>-49.706800000000001</v>
      </c>
      <c r="W10467" s="9">
        <v>392.86645319556885</v>
      </c>
      <c r="X10467" s="9">
        <v>392.86645319556885</v>
      </c>
      <c r="Y10467" s="9">
        <v>-2107.5323826277613</v>
      </c>
      <c r="Z10467" s="17">
        <v>2.1377830312236563E-2</v>
      </c>
    </row>
    <row r="10468" spans="1:26" ht="15.75" customHeight="1" x14ac:dyDescent="0.3">
      <c r="A10468" s="1">
        <v>2013</v>
      </c>
      <c r="B10468" s="8" t="s">
        <v>1590</v>
      </c>
      <c r="C10468" s="8" t="s">
        <v>172</v>
      </c>
      <c r="D10468" s="8" t="s">
        <v>1513</v>
      </c>
      <c r="E10468" s="9" t="s">
        <v>1514</v>
      </c>
      <c r="F10468" s="16">
        <v>-8.9779460227820216E-3</v>
      </c>
      <c r="G10468" s="16">
        <v>-0.28189910685049741</v>
      </c>
      <c r="H10468" s="9">
        <v>-92602621.343004197</v>
      </c>
      <c r="I10468" s="9">
        <v>-38543549.915872999</v>
      </c>
      <c r="J10468" s="9">
        <v>-23114784.965086084</v>
      </c>
      <c r="K10468" s="9">
        <v>-23099958.591228198</v>
      </c>
      <c r="L10468" s="9">
        <v>-287174.23069476389</v>
      </c>
      <c r="M10468" s="9">
        <v>-287174.23069476389</v>
      </c>
      <c r="N10468" s="9">
        <v>-3735410.8409594763</v>
      </c>
      <c r="O10468" s="9">
        <v>708667.10466175119</v>
      </c>
      <c r="P10468" s="9">
        <v>-8299.28732610919</v>
      </c>
      <c r="Q10468" s="9">
        <v>-4132740.5557832303</v>
      </c>
      <c r="R10468" s="9">
        <v>-91070.153913654634</v>
      </c>
      <c r="S10468" s="9">
        <v>-137.61924000000002</v>
      </c>
      <c r="T10468" s="9">
        <v>-61.776070540364032</v>
      </c>
      <c r="U10468" s="9">
        <v>-10195.907558735302</v>
      </c>
      <c r="V10468" s="9">
        <v>-164.03243999999998</v>
      </c>
      <c r="W10468" s="9">
        <v>1508.8481664345975</v>
      </c>
      <c r="X10468" s="9">
        <v>1508.8481664345975</v>
      </c>
      <c r="Y10468" s="9">
        <v>-3584.0371302243534</v>
      </c>
      <c r="Z10468" s="17">
        <v>2.2299847350288705E-2</v>
      </c>
    </row>
    <row r="10469" spans="1:26" ht="15.75" customHeight="1" x14ac:dyDescent="0.3">
      <c r="A10469" s="1">
        <v>2013</v>
      </c>
      <c r="B10469" s="8" t="s">
        <v>1586</v>
      </c>
      <c r="C10469" s="8" t="s">
        <v>195</v>
      </c>
      <c r="D10469" s="8" t="s">
        <v>1513</v>
      </c>
      <c r="E10469" s="9" t="s">
        <v>1514</v>
      </c>
      <c r="F10469" s="16">
        <v>-6.0103003494513928E-3</v>
      </c>
      <c r="G10469" s="16">
        <v>-8.3164808368408116E-2</v>
      </c>
      <c r="H10469" s="9">
        <v>-18254746.135792777</v>
      </c>
      <c r="I10469" s="9">
        <v>-7498300.5153233642</v>
      </c>
      <c r="J10469" s="9">
        <v>-4488511.9341777712</v>
      </c>
      <c r="K10469" s="9">
        <v>-4483476.9737634528</v>
      </c>
      <c r="L10469" s="9">
        <v>-56154.993476462092</v>
      </c>
      <c r="M10469" s="9">
        <v>-56154.993476462092</v>
      </c>
      <c r="N10469" s="9">
        <v>-724989.0199562629</v>
      </c>
      <c r="O10469" s="9">
        <v>-173089.33501367879</v>
      </c>
      <c r="P10469" s="9">
        <v>-982.54220498342806</v>
      </c>
      <c r="Q10469" s="9">
        <v>-764054.23641994037</v>
      </c>
      <c r="R10469" s="9">
        <v>-6317.2139064765224</v>
      </c>
      <c r="S10469" s="9">
        <v>-13.136382397708893</v>
      </c>
      <c r="T10469" s="9">
        <v>-19.618893431022919</v>
      </c>
      <c r="U10469" s="9">
        <v>-2055.8567758717154</v>
      </c>
      <c r="V10469" s="9">
        <v>-15.657642474040985</v>
      </c>
      <c r="W10469" s="9">
        <v>48.229283923401567</v>
      </c>
      <c r="X10469" s="9">
        <v>48.229283923401567</v>
      </c>
      <c r="Y10469" s="9">
        <v>-706.56694759195807</v>
      </c>
      <c r="Z10469" s="17">
        <v>5.8559295603654943E-2</v>
      </c>
    </row>
    <row r="10470" spans="1:26" ht="15.75" customHeight="1" x14ac:dyDescent="0.3">
      <c r="A10470" s="1">
        <v>2013</v>
      </c>
      <c r="B10470" s="8" t="s">
        <v>1585</v>
      </c>
      <c r="C10470" s="8" t="s">
        <v>192</v>
      </c>
      <c r="D10470" s="8" t="s">
        <v>1513</v>
      </c>
      <c r="E10470" s="9" t="s">
        <v>1514</v>
      </c>
      <c r="F10470" s="16">
        <v>-5.7651946722425676E-3</v>
      </c>
      <c r="G10470" s="16">
        <v>-3.9946569839564787E-2</v>
      </c>
      <c r="H10470" s="9">
        <v>-23772203.711525004</v>
      </c>
      <c r="I10470" s="9">
        <v>-9375007.1634880397</v>
      </c>
      <c r="J10470" s="9">
        <v>-6888618.0709711863</v>
      </c>
      <c r="K10470" s="9">
        <v>-6868271.4979356425</v>
      </c>
      <c r="L10470" s="9">
        <v>-72756.76167089284</v>
      </c>
      <c r="M10470" s="9">
        <v>-72756.76167089284</v>
      </c>
      <c r="N10470" s="9">
        <v>-1130484.9468405114</v>
      </c>
      <c r="O10470" s="9">
        <v>2939365.6840532715</v>
      </c>
      <c r="P10470" s="9">
        <v>-563.8436943897658</v>
      </c>
      <c r="Q10470" s="9">
        <v>-2291899.9501277353</v>
      </c>
      <c r="R10470" s="9">
        <v>-13220.083179779456</v>
      </c>
      <c r="S10470" s="9">
        <v>-230.94831774696206</v>
      </c>
      <c r="T10470" s="9">
        <v>-29.417243575071986</v>
      </c>
      <c r="U10470" s="9">
        <v>-3154.1936273874962</v>
      </c>
      <c r="V10470" s="9">
        <v>-275.27412645157381</v>
      </c>
      <c r="W10470" s="9">
        <v>3288.4487437737157</v>
      </c>
      <c r="X10470" s="9">
        <v>3288.4487437737157</v>
      </c>
      <c r="Y10470" s="9">
        <v>-877.38017158185767</v>
      </c>
      <c r="Z10470" s="17">
        <v>0.2376997990750544</v>
      </c>
    </row>
    <row r="10471" spans="1:26" ht="15.75" customHeight="1" x14ac:dyDescent="0.3">
      <c r="A10471" s="1">
        <v>2013</v>
      </c>
      <c r="B10471" s="8" t="s">
        <v>1592</v>
      </c>
      <c r="C10471" s="8" t="s">
        <v>187</v>
      </c>
      <c r="D10471" s="8" t="s">
        <v>1513</v>
      </c>
      <c r="E10471" s="9" t="s">
        <v>1514</v>
      </c>
      <c r="F10471" s="16">
        <v>-4.0573600679638449E-3</v>
      </c>
      <c r="G10471" s="16">
        <v>-9.4898869971612398E-2</v>
      </c>
      <c r="H10471" s="9">
        <v>-57458071.041799672</v>
      </c>
      <c r="I10471" s="9">
        <v>-23806257.595220365</v>
      </c>
      <c r="J10471" s="9">
        <v>-14813989.195148</v>
      </c>
      <c r="K10471" s="9">
        <v>-14806910.343521804</v>
      </c>
      <c r="L10471" s="9">
        <v>-176399.80391431536</v>
      </c>
      <c r="M10471" s="9">
        <v>-176399.80391431536</v>
      </c>
      <c r="N10471" s="9">
        <v>-2402512.8000356769</v>
      </c>
      <c r="O10471" s="9">
        <v>1133814.2091582394</v>
      </c>
      <c r="P10471" s="9">
        <v>-1339.3996041751948</v>
      </c>
      <c r="Q10471" s="9">
        <v>-2394952.7619900885</v>
      </c>
      <c r="R10471" s="9">
        <v>-6510.7663193741</v>
      </c>
      <c r="S10471" s="9">
        <v>-119.27000959083557</v>
      </c>
      <c r="T10471" s="9">
        <v>-73.349000889858402</v>
      </c>
      <c r="U10471" s="9">
        <v>-6813.104906285801</v>
      </c>
      <c r="V10471" s="9">
        <v>-142.16144989616393</v>
      </c>
      <c r="W10471" s="9">
        <v>1392.0983675428934</v>
      </c>
      <c r="X10471" s="9">
        <v>1392.0983675428934</v>
      </c>
      <c r="Y10471" s="9">
        <v>-2249.0926582031066</v>
      </c>
      <c r="Z10471" s="17">
        <v>2.8090735114239263E-2</v>
      </c>
    </row>
    <row r="10472" spans="1:26" ht="15.75" customHeight="1" x14ac:dyDescent="0.3">
      <c r="A10472" s="1">
        <v>2013</v>
      </c>
      <c r="B10472" s="8" t="s">
        <v>2294</v>
      </c>
      <c r="C10472" s="8" t="s">
        <v>145</v>
      </c>
      <c r="D10472" s="8" t="s">
        <v>1513</v>
      </c>
      <c r="E10472" s="9" t="s">
        <v>1514</v>
      </c>
      <c r="F10472" s="16">
        <v>-2.733891514060993E-3</v>
      </c>
      <c r="G10472" s="16">
        <v>-5.6194241405148442E-2</v>
      </c>
      <c r="H10472" s="9">
        <v>-10140383.660165695</v>
      </c>
      <c r="I10472" s="9">
        <v>-4040779.9481459786</v>
      </c>
      <c r="J10472" s="9">
        <v>-2854473.2629254386</v>
      </c>
      <c r="K10472" s="9">
        <v>-2851857.6802180619</v>
      </c>
      <c r="L10472" s="9">
        <v>-30075.117402532818</v>
      </c>
      <c r="M10472" s="9">
        <v>-30075.117402532818</v>
      </c>
      <c r="N10472" s="9">
        <v>-467767.20257329359</v>
      </c>
      <c r="O10472" s="9">
        <v>1167432.2590655948</v>
      </c>
      <c r="P10472" s="9">
        <v>-197.30756648246066</v>
      </c>
      <c r="Q10472" s="9">
        <v>-1029184.5650225753</v>
      </c>
      <c r="R10472" s="9">
        <v>-3442.0655691428897</v>
      </c>
      <c r="S10472" s="9">
        <v>-65.126865976002208</v>
      </c>
      <c r="T10472" s="9">
        <v>-4.0991074804530419</v>
      </c>
      <c r="U10472" s="9">
        <v>-1341.3530183699856</v>
      </c>
      <c r="V10472" s="9">
        <v>-77.626636621424609</v>
      </c>
      <c r="W10472" s="9">
        <v>953.03690485595382</v>
      </c>
      <c r="X10472" s="9">
        <v>953.03690485595382</v>
      </c>
      <c r="Y10472" s="9">
        <v>-381.5205865114919</v>
      </c>
      <c r="Z10472" s="17">
        <v>0.17082715887269567</v>
      </c>
    </row>
    <row r="10473" spans="1:26" ht="15.75" customHeight="1" x14ac:dyDescent="0.3">
      <c r="A10473" s="1">
        <v>2013</v>
      </c>
      <c r="B10473" s="8" t="s">
        <v>2738</v>
      </c>
      <c r="C10473" s="8" t="s">
        <v>467</v>
      </c>
      <c r="D10473" s="8" t="s">
        <v>1596</v>
      </c>
      <c r="E10473" s="9" t="s">
        <v>1597</v>
      </c>
      <c r="F10473" s="16">
        <v>-1.7296991049710859</v>
      </c>
      <c r="G10473" s="16">
        <v>-9.3924502759549338</v>
      </c>
      <c r="H10473" s="9">
        <v>-3659268572.3095932</v>
      </c>
      <c r="I10473" s="9">
        <v>-1582199098.5788026</v>
      </c>
      <c r="J10473" s="9">
        <v>-977975217.70122492</v>
      </c>
      <c r="K10473" s="9">
        <v>-977526123.20082271</v>
      </c>
      <c r="L10473" s="9">
        <v>-11728644.840748334</v>
      </c>
      <c r="M10473" s="9">
        <v>-11728644.840748334</v>
      </c>
      <c r="N10473" s="9">
        <v>-158512661.59930974</v>
      </c>
      <c r="O10473" s="9">
        <v>136997445.78441477</v>
      </c>
      <c r="P10473" s="9">
        <v>-311.71309934249456</v>
      </c>
      <c r="Q10473" s="9">
        <v>-76172434.54118593</v>
      </c>
      <c r="R10473" s="9">
        <v>-659.56469119542885</v>
      </c>
      <c r="S10473" s="9">
        <v>-7074.8280951269535</v>
      </c>
      <c r="T10473" s="9">
        <v>-159.77156925026682</v>
      </c>
      <c r="U10473" s="9">
        <v>-440537.80285918358</v>
      </c>
      <c r="V10473" s="9">
        <v>-8432.6967292089848</v>
      </c>
      <c r="W10473" s="9">
        <v>102882.91061023303</v>
      </c>
      <c r="X10473" s="9">
        <v>78927.137592592902</v>
      </c>
      <c r="Y10473" s="9">
        <v>-147826.4623233341</v>
      </c>
      <c r="Z10473" s="17">
        <v>1.3140315267792329E-3</v>
      </c>
    </row>
    <row r="10474" spans="1:26" ht="15.75" customHeight="1" x14ac:dyDescent="0.3">
      <c r="A10474" s="1">
        <v>2013</v>
      </c>
      <c r="B10474" s="8" t="s">
        <v>1599</v>
      </c>
      <c r="C10474" s="8" t="s">
        <v>467</v>
      </c>
      <c r="D10474" s="8" t="s">
        <v>1596</v>
      </c>
      <c r="E10474" s="9" t="s">
        <v>1597</v>
      </c>
      <c r="F10474" s="16">
        <v>-1.5824464215729015</v>
      </c>
      <c r="G10474" s="16">
        <v>-13.682827823835771</v>
      </c>
      <c r="H10474" s="9">
        <v>-2448274241.7233167</v>
      </c>
      <c r="I10474" s="9">
        <v>-1059927069.9378861</v>
      </c>
      <c r="J10474" s="9">
        <v>-834799651.17306364</v>
      </c>
      <c r="K10474" s="9">
        <v>-834383530.89240515</v>
      </c>
      <c r="L10474" s="9">
        <v>-7841749.946990178</v>
      </c>
      <c r="M10474" s="9">
        <v>-7841749.946990178</v>
      </c>
      <c r="N10474" s="9">
        <v>-137945651.55279034</v>
      </c>
      <c r="O10474" s="9">
        <v>578362177.25916195</v>
      </c>
      <c r="P10474" s="9">
        <v>-227.9619572274612</v>
      </c>
      <c r="Q10474" s="9">
        <v>-144315743.64779192</v>
      </c>
      <c r="R10474" s="9">
        <v>-482.35270907826953</v>
      </c>
      <c r="S10474" s="9">
        <v>-33393.515063730461</v>
      </c>
      <c r="T10474" s="9">
        <v>-116.84410989598872</v>
      </c>
      <c r="U10474" s="9">
        <v>-376577.04837610974</v>
      </c>
      <c r="V10474" s="9">
        <v>-39802.717672910148</v>
      </c>
      <c r="W10474" s="9">
        <v>492293.2419514691</v>
      </c>
      <c r="X10474" s="9">
        <v>474773.91114529793</v>
      </c>
      <c r="Y10474" s="9">
        <v>-97738.597767718384</v>
      </c>
      <c r="Z10474" s="17">
        <v>8.859729715702051E-4</v>
      </c>
    </row>
    <row r="10475" spans="1:26" ht="15.75" customHeight="1" x14ac:dyDescent="0.3">
      <c r="A10475" s="1">
        <v>2013</v>
      </c>
      <c r="B10475" s="8" t="s">
        <v>2296</v>
      </c>
      <c r="C10475" s="8" t="s">
        <v>120</v>
      </c>
      <c r="D10475" s="8" t="s">
        <v>1596</v>
      </c>
      <c r="E10475" s="9" t="s">
        <v>1597</v>
      </c>
      <c r="F10475" s="16">
        <v>-1.4567265539701777</v>
      </c>
      <c r="G10475" s="16">
        <v>-18.183509848316607</v>
      </c>
      <c r="H10475" s="9">
        <v>-4975085716.1043749</v>
      </c>
      <c r="I10475" s="9">
        <v>-2176398305.0718203</v>
      </c>
      <c r="J10475" s="9">
        <v>-1622621092.0261276</v>
      </c>
      <c r="K10475" s="9">
        <v>-1621769081.9380524</v>
      </c>
      <c r="L10475" s="9">
        <v>-15999204.795588998</v>
      </c>
      <c r="M10475" s="9">
        <v>-15999204.795588998</v>
      </c>
      <c r="N10475" s="9">
        <v>-267090826.8798615</v>
      </c>
      <c r="O10475" s="9">
        <v>832537897.21393931</v>
      </c>
      <c r="P10475" s="9">
        <v>-21987.934727257136</v>
      </c>
      <c r="Q10475" s="9">
        <v>-87740589.662513196</v>
      </c>
      <c r="R10475" s="9">
        <v>-92926.468264614799</v>
      </c>
      <c r="S10475" s="9">
        <v>-40868.743999999999</v>
      </c>
      <c r="T10475" s="9">
        <v>-559.23077276296942</v>
      </c>
      <c r="U10475" s="9">
        <v>-790191.68113682338</v>
      </c>
      <c r="V10475" s="9">
        <v>-48712.664000000004</v>
      </c>
      <c r="W10475" s="9">
        <v>598930.08545770776</v>
      </c>
      <c r="X10475" s="9">
        <v>598930.08545770776</v>
      </c>
      <c r="Y10475" s="9">
        <v>-207921.59677300442</v>
      </c>
      <c r="Z10475" s="17">
        <v>2.1967669717212748E-3</v>
      </c>
    </row>
    <row r="10476" spans="1:26" ht="15.75" customHeight="1" x14ac:dyDescent="0.3">
      <c r="A10476" s="1">
        <v>2013</v>
      </c>
      <c r="B10476" s="8" t="s">
        <v>1600</v>
      </c>
      <c r="C10476" s="8" t="s">
        <v>192</v>
      </c>
      <c r="D10476" s="8" t="s">
        <v>1596</v>
      </c>
      <c r="E10476" s="9" t="s">
        <v>1597</v>
      </c>
      <c r="F10476" s="16">
        <v>-1.284694165632539</v>
      </c>
      <c r="G10476" s="16">
        <v>-6.8116672287962343</v>
      </c>
      <c r="H10476" s="9">
        <v>-20400943350.24472</v>
      </c>
      <c r="I10476" s="9">
        <v>-7404031779.6593666</v>
      </c>
      <c r="J10476" s="9">
        <v>-5390048503.2139788</v>
      </c>
      <c r="K10476" s="9">
        <v>-5386955975.1443777</v>
      </c>
      <c r="L10476" s="9">
        <v>-54152353.087414831</v>
      </c>
      <c r="M10476" s="9">
        <v>-54152353.087414831</v>
      </c>
      <c r="N10476" s="9">
        <v>-885678989.28028882</v>
      </c>
      <c r="O10476" s="9">
        <v>2189212097.9098129</v>
      </c>
      <c r="P10476" s="9">
        <v>-97932.180145148901</v>
      </c>
      <c r="Q10476" s="9">
        <v>-3413295964.1915846</v>
      </c>
      <c r="R10476" s="9">
        <v>-408920.52408659348</v>
      </c>
      <c r="S10476" s="9">
        <v>-80416.55180999999</v>
      </c>
      <c r="T10476" s="9">
        <v>-3050.9889828535456</v>
      </c>
      <c r="U10476" s="9">
        <v>-2797669.2739318181</v>
      </c>
      <c r="V10476" s="9">
        <v>-95850.865109999999</v>
      </c>
      <c r="W10476" s="9">
        <v>1186111.714687947</v>
      </c>
      <c r="X10476" s="9">
        <v>1186111.714687947</v>
      </c>
      <c r="Y10476" s="9">
        <v>-727913.53540783923</v>
      </c>
      <c r="Z10476" s="17">
        <v>2.3844048295632672E-3</v>
      </c>
    </row>
    <row r="10477" spans="1:26" ht="15.75" customHeight="1" x14ac:dyDescent="0.3">
      <c r="A10477" s="1">
        <v>2013</v>
      </c>
      <c r="B10477" s="8" t="s">
        <v>1602</v>
      </c>
      <c r="C10477" s="8" t="s">
        <v>222</v>
      </c>
      <c r="D10477" s="8" t="s">
        <v>1596</v>
      </c>
      <c r="E10477" s="9" t="s">
        <v>1597</v>
      </c>
      <c r="F10477" s="16">
        <v>-0.38424845053818685</v>
      </c>
      <c r="G10477" s="16">
        <v>-0.9870008066696021</v>
      </c>
      <c r="H10477" s="9">
        <v>-1482707602.5427155</v>
      </c>
      <c r="I10477" s="9">
        <v>-578826138.00247228</v>
      </c>
      <c r="J10477" s="9">
        <v>-426485721.46551538</v>
      </c>
      <c r="K10477" s="9">
        <v>-426261511.07694393</v>
      </c>
      <c r="L10477" s="9">
        <v>-4251175.7538495529</v>
      </c>
      <c r="M10477" s="9">
        <v>-4251175.7538495529</v>
      </c>
      <c r="N10477" s="9">
        <v>-70140752.600188404</v>
      </c>
      <c r="O10477" s="9">
        <v>205269287.77187151</v>
      </c>
      <c r="P10477" s="9">
        <v>-2081.5324213835756</v>
      </c>
      <c r="Q10477" s="9">
        <v>-177670823.74493575</v>
      </c>
      <c r="R10477" s="9">
        <v>-8444.9326867316413</v>
      </c>
      <c r="S10477" s="9">
        <v>-9543.6959613476556</v>
      </c>
      <c r="T10477" s="9">
        <v>-87.119671747664654</v>
      </c>
      <c r="U10477" s="9">
        <v>-210002.30188860983</v>
      </c>
      <c r="V10477" s="9">
        <v>-11375.413315449217</v>
      </c>
      <c r="W10477" s="9">
        <v>140499.28317085691</v>
      </c>
      <c r="X10477" s="9">
        <v>67026.952565258558</v>
      </c>
      <c r="Y10477" s="9">
        <v>-55583.156622599352</v>
      </c>
      <c r="Z10477" s="17">
        <v>1.1794280753969389E-3</v>
      </c>
    </row>
    <row r="10478" spans="1:26" ht="15.75" customHeight="1" x14ac:dyDescent="0.3">
      <c r="A10478" s="1">
        <v>2013</v>
      </c>
      <c r="B10478" s="8" t="s">
        <v>2298</v>
      </c>
      <c r="C10478" s="8" t="s">
        <v>383</v>
      </c>
      <c r="D10478" s="8" t="s">
        <v>1607</v>
      </c>
      <c r="E10478" s="9" t="s">
        <v>1608</v>
      </c>
      <c r="F10478" s="16">
        <v>-0.12324820646393388</v>
      </c>
      <c r="G10478" s="16">
        <v>-0.23096244259680035</v>
      </c>
      <c r="H10478" s="9">
        <v>-651538092.26823092</v>
      </c>
      <c r="I10478" s="9">
        <v>-274304545.06001312</v>
      </c>
      <c r="J10478" s="9">
        <v>-176326088.52653053</v>
      </c>
      <c r="K10478" s="9">
        <v>-176215130.74859303</v>
      </c>
      <c r="L10478" s="9">
        <v>-2022771.3505007338</v>
      </c>
      <c r="M10478" s="9">
        <v>-2022771.3505007338</v>
      </c>
      <c r="N10478" s="9">
        <v>-28678214.702844847</v>
      </c>
      <c r="O10478" s="9">
        <v>14629353.312367383</v>
      </c>
      <c r="P10478" s="9">
        <v>-58022.663470234773</v>
      </c>
      <c r="Q10478" s="9">
        <v>-5099882.7790923901</v>
      </c>
      <c r="R10478" s="9">
        <v>-1336807.1163653291</v>
      </c>
      <c r="S10478" s="9">
        <v>-872.63109000000009</v>
      </c>
      <c r="T10478" s="9">
        <v>-781.53586791007854</v>
      </c>
      <c r="U10478" s="9">
        <v>-87247.933214241595</v>
      </c>
      <c r="V10478" s="9">
        <v>-1040.1147899999999</v>
      </c>
      <c r="W10478" s="9">
        <v>6631.4406641741325</v>
      </c>
      <c r="X10478" s="9">
        <v>6631.4406641741325</v>
      </c>
      <c r="Y10478" s="9">
        <v>-26531.949053252658</v>
      </c>
      <c r="Z10478" s="17">
        <v>9.3416480576819977E-2</v>
      </c>
    </row>
    <row r="10479" spans="1:26" ht="15.75" customHeight="1" x14ac:dyDescent="0.3">
      <c r="A10479" s="1">
        <v>2013</v>
      </c>
      <c r="B10479" s="8" t="s">
        <v>1613</v>
      </c>
      <c r="C10479" s="8" t="s">
        <v>151</v>
      </c>
      <c r="D10479" s="8" t="s">
        <v>1610</v>
      </c>
      <c r="E10479" s="9" t="s">
        <v>1611</v>
      </c>
      <c r="F10479" s="16">
        <v>-1.188069239236027</v>
      </c>
      <c r="G10479" s="16">
        <v>-2.77139248150602</v>
      </c>
      <c r="H10479" s="9">
        <v>-2800454713.3805232</v>
      </c>
      <c r="I10479" s="9">
        <v>11544662.133171916</v>
      </c>
      <c r="J10479" s="9">
        <v>-473162747.82536995</v>
      </c>
      <c r="K10479" s="9">
        <v>-472668709.88679999</v>
      </c>
      <c r="L10479" s="9">
        <v>628461.79870000016</v>
      </c>
      <c r="M10479" s="9">
        <v>628461.79870000016</v>
      </c>
      <c r="N10479" s="9">
        <v>-83833337.627403319</v>
      </c>
      <c r="O10479" s="9">
        <v>852459701.4867003</v>
      </c>
      <c r="P10479" s="9">
        <v>0</v>
      </c>
      <c r="Q10479" s="9">
        <v>-2636045425.2119236</v>
      </c>
      <c r="R10479" s="9">
        <v>0</v>
      </c>
      <c r="S10479" s="9">
        <v>-17960.35339</v>
      </c>
      <c r="T10479" s="9">
        <v>0</v>
      </c>
      <c r="U10479" s="9">
        <v>-472853.328179</v>
      </c>
      <c r="V10479" s="9">
        <v>-21407.476089999996</v>
      </c>
      <c r="W10479" s="9">
        <v>265433.61599999998</v>
      </c>
      <c r="X10479" s="9">
        <v>265433.61599999998</v>
      </c>
      <c r="Y10479" s="9">
        <v>-24426.120638999993</v>
      </c>
      <c r="Z10479" s="17">
        <v>0</v>
      </c>
    </row>
    <row r="10480" spans="1:26" ht="15.75" customHeight="1" x14ac:dyDescent="0.3">
      <c r="A10480" s="1">
        <v>2013</v>
      </c>
      <c r="B10480" s="8" t="s">
        <v>2501</v>
      </c>
      <c r="C10480" s="8" t="s">
        <v>135</v>
      </c>
      <c r="D10480" s="8" t="s">
        <v>1610</v>
      </c>
      <c r="E10480" s="9" t="s">
        <v>1611</v>
      </c>
      <c r="F10480" s="16">
        <v>-1.5012016468448883E-2</v>
      </c>
      <c r="G10480" s="16">
        <v>-0.14423889339041751</v>
      </c>
      <c r="H10480" s="9">
        <v>-4065104.8787126523</v>
      </c>
      <c r="I10480" s="9">
        <v>-1754720.9882847916</v>
      </c>
      <c r="J10480" s="9">
        <v>-1097576.5080228355</v>
      </c>
      <c r="K10480" s="9">
        <v>-1097037.4496464697</v>
      </c>
      <c r="L10480" s="9">
        <v>-12964.853694428097</v>
      </c>
      <c r="M10480" s="9">
        <v>-12964.853694428097</v>
      </c>
      <c r="N10480" s="9">
        <v>-178093.25053748648</v>
      </c>
      <c r="O10480" s="9">
        <v>111796.81498374938</v>
      </c>
      <c r="P10480" s="9">
        <v>-92.705821267567288</v>
      </c>
      <c r="Q10480" s="9">
        <v>-21462.10900495054</v>
      </c>
      <c r="R10480" s="9">
        <v>-1412.2378563120305</v>
      </c>
      <c r="S10480" s="9">
        <v>-5.4157614526628874</v>
      </c>
      <c r="T10480" s="9">
        <v>-1.9802910301518821</v>
      </c>
      <c r="U10480" s="9">
        <v>-517.91970892883649</v>
      </c>
      <c r="V10480" s="9">
        <v>-6.4552061582249536</v>
      </c>
      <c r="W10480" s="9">
        <v>60.787068803261697</v>
      </c>
      <c r="X10480" s="9">
        <v>60.787068803261697</v>
      </c>
      <c r="Y10480" s="9">
        <v>-166.54030346668404</v>
      </c>
      <c r="Z10480" s="17">
        <v>8.664030008906945E-2</v>
      </c>
    </row>
    <row r="10481" spans="1:26" ht="15.75" customHeight="1" x14ac:dyDescent="0.3">
      <c r="A10481" s="1">
        <v>2013</v>
      </c>
      <c r="B10481" s="8" t="s">
        <v>1615</v>
      </c>
      <c r="C10481" s="8" t="s">
        <v>198</v>
      </c>
      <c r="D10481" s="8" t="s">
        <v>1610</v>
      </c>
      <c r="E10481" s="9" t="s">
        <v>1611</v>
      </c>
      <c r="F10481" s="16">
        <v>-4.4358228995594546E-3</v>
      </c>
      <c r="G10481" s="16">
        <v>-1.3508118543989187E-2</v>
      </c>
      <c r="H10481" s="9">
        <v>-8289627.0224829884</v>
      </c>
      <c r="I10481" s="9">
        <v>-3579556.4949090877</v>
      </c>
      <c r="J10481" s="9">
        <v>-2075746.0119582682</v>
      </c>
      <c r="K10481" s="9">
        <v>-2073990.6516817287</v>
      </c>
      <c r="L10481" s="9">
        <v>-26758.184901596782</v>
      </c>
      <c r="M10481" s="9">
        <v>-26758.184901596782</v>
      </c>
      <c r="N10481" s="9">
        <v>-334320.03094543313</v>
      </c>
      <c r="O10481" s="9">
        <v>-37546.871547928691</v>
      </c>
      <c r="P10481" s="9">
        <v>-5.1268823182515151</v>
      </c>
      <c r="Q10481" s="9">
        <v>-133678.16998322422</v>
      </c>
      <c r="R10481" s="9">
        <v>-20.132738849923999</v>
      </c>
      <c r="S10481" s="9">
        <v>0</v>
      </c>
      <c r="T10481" s="9">
        <v>-0.14722619180919375</v>
      </c>
      <c r="U10481" s="9">
        <v>-911.56840806728565</v>
      </c>
      <c r="V10481" s="9">
        <v>0</v>
      </c>
      <c r="W10481" s="9">
        <v>-1.2872822181100125</v>
      </c>
      <c r="X10481" s="9">
        <v>-1.2872822181100125</v>
      </c>
      <c r="Y10481" s="9">
        <v>-332.8718342594949</v>
      </c>
      <c r="Z10481" s="17">
        <v>6.1375217162590789E-3</v>
      </c>
    </row>
    <row r="10482" spans="1:26" ht="15.75" customHeight="1" x14ac:dyDescent="0.3">
      <c r="A10482" s="1">
        <v>2013</v>
      </c>
      <c r="B10482" s="8" t="s">
        <v>1644</v>
      </c>
      <c r="C10482" s="8" t="s">
        <v>192</v>
      </c>
      <c r="D10482" s="8" t="s">
        <v>169</v>
      </c>
      <c r="E10482" s="9" t="s">
        <v>1619</v>
      </c>
      <c r="F10482" s="16">
        <v>-1.767747008749073</v>
      </c>
      <c r="G10482" s="16">
        <v>-6.9942221817816161</v>
      </c>
      <c r="H10482" s="9">
        <v>-23192840754.787838</v>
      </c>
      <c r="I10482" s="9">
        <v>-4158388630.6345568</v>
      </c>
      <c r="J10482" s="9">
        <v>-2695683520.3796277</v>
      </c>
      <c r="K10482" s="9">
        <v>-2694166879.2168698</v>
      </c>
      <c r="L10482" s="9">
        <v>-30765064.128167212</v>
      </c>
      <c r="M10482" s="9">
        <v>-30765064.128167212</v>
      </c>
      <c r="N10482" s="9">
        <v>-438750517.65416783</v>
      </c>
      <c r="O10482" s="9">
        <v>489534629.36637783</v>
      </c>
      <c r="P10482" s="9">
        <v>-253154.61039383928</v>
      </c>
      <c r="Q10482" s="9">
        <v>-13631590415.988792</v>
      </c>
      <c r="R10482" s="9">
        <v>-1043948.1102465306</v>
      </c>
      <c r="S10482" s="9">
        <v>-29366.380739238284</v>
      </c>
      <c r="T10482" s="9">
        <v>-7733.2190242605866</v>
      </c>
      <c r="U10482" s="9">
        <v>-1269497.005883002</v>
      </c>
      <c r="V10482" s="9">
        <v>-35002.657234746097</v>
      </c>
      <c r="W10482" s="9">
        <v>383990.66311466112</v>
      </c>
      <c r="X10482" s="9">
        <v>383990.66311466112</v>
      </c>
      <c r="Y10482" s="9">
        <v>-394571.36657253501</v>
      </c>
      <c r="Z10482" s="17">
        <v>8.8984489791174241E-3</v>
      </c>
    </row>
    <row r="10483" spans="1:26" ht="15.75" customHeight="1" x14ac:dyDescent="0.3">
      <c r="A10483" s="1">
        <v>2013</v>
      </c>
      <c r="B10483" s="8" t="s">
        <v>1641</v>
      </c>
      <c r="C10483" s="8" t="s">
        <v>192</v>
      </c>
      <c r="D10483" s="8" t="s">
        <v>1618</v>
      </c>
      <c r="E10483" s="9" t="s">
        <v>1619</v>
      </c>
      <c r="F10483" s="16">
        <v>-1.7516166817571555</v>
      </c>
      <c r="G10483" s="16">
        <v>-7.4767859554335629</v>
      </c>
      <c r="H10483" s="9">
        <v>-2187184195.5429802</v>
      </c>
      <c r="I10483" s="9">
        <v>-954541146.4647553</v>
      </c>
      <c r="J10483" s="9">
        <v>-564437047.0276072</v>
      </c>
      <c r="K10483" s="9">
        <v>-564166250.30688119</v>
      </c>
      <c r="L10483" s="9">
        <v>-7094474.8031465793</v>
      </c>
      <c r="M10483" s="9">
        <v>-7094474.8031465793</v>
      </c>
      <c r="N10483" s="9">
        <v>-91104722.244218409</v>
      </c>
      <c r="O10483" s="9">
        <v>13365313.11861595</v>
      </c>
      <c r="P10483" s="9">
        <v>-24093.41118460623</v>
      </c>
      <c r="Q10483" s="9">
        <v>-11688508.705753932</v>
      </c>
      <c r="R10483" s="9">
        <v>-99355.374316241956</v>
      </c>
      <c r="S10483" s="9">
        <v>-1758.5623302740187</v>
      </c>
      <c r="T10483" s="9">
        <v>-735.99143796854946</v>
      </c>
      <c r="U10483" s="9">
        <v>-248497.69676182911</v>
      </c>
      <c r="V10483" s="9">
        <v>-2096.0824222465781</v>
      </c>
      <c r="W10483" s="9">
        <v>21229.863188330248</v>
      </c>
      <c r="X10483" s="9">
        <v>21229.863188330248</v>
      </c>
      <c r="Y10483" s="9">
        <v>-88806.914009471264</v>
      </c>
      <c r="Z10483" s="17">
        <v>3.3595987248110713E-2</v>
      </c>
    </row>
    <row r="10484" spans="1:26" ht="15.75" customHeight="1" x14ac:dyDescent="0.3">
      <c r="A10484" s="1">
        <v>2013</v>
      </c>
      <c r="B10484" s="8" t="s">
        <v>1648</v>
      </c>
      <c r="C10484" s="8" t="s">
        <v>192</v>
      </c>
      <c r="D10484" s="8" t="s">
        <v>169</v>
      </c>
      <c r="E10484" s="9" t="s">
        <v>1619</v>
      </c>
      <c r="F10484" s="16">
        <v>-1.6055773585163957</v>
      </c>
      <c r="G10484" s="16">
        <v>-13.839300633657885</v>
      </c>
      <c r="H10484" s="9">
        <v>-15458498807.795858</v>
      </c>
      <c r="I10484" s="9">
        <v>-4345858440.6623259</v>
      </c>
      <c r="J10484" s="9">
        <v>-3108222979.87497</v>
      </c>
      <c r="K10484" s="9">
        <v>-3106540145.5247965</v>
      </c>
      <c r="L10484" s="9">
        <v>-31726968.216738816</v>
      </c>
      <c r="M10484" s="9">
        <v>-31726968.216738816</v>
      </c>
      <c r="N10484" s="9">
        <v>-510062979.5172208</v>
      </c>
      <c r="O10484" s="9">
        <v>1028233494.4457579</v>
      </c>
      <c r="P10484" s="9">
        <v>-185775.34976157657</v>
      </c>
      <c r="Q10484" s="9">
        <v>-5350445645.2590094</v>
      </c>
      <c r="R10484" s="9">
        <v>-766092.40895225585</v>
      </c>
      <c r="S10484" s="9">
        <v>-34821.838000000003</v>
      </c>
      <c r="T10484" s="9">
        <v>-5674.6966915638259</v>
      </c>
      <c r="U10484" s="9">
        <v>-1639837.1869359624</v>
      </c>
      <c r="V10484" s="9">
        <v>-41505.178000000007</v>
      </c>
      <c r="W10484" s="9">
        <v>477926.99789926322</v>
      </c>
      <c r="X10484" s="9">
        <v>477926.99789926322</v>
      </c>
      <c r="Y10484" s="9">
        <v>-430322.30726711766</v>
      </c>
      <c r="Z10484" s="17">
        <v>7.8748822659915844E-3</v>
      </c>
    </row>
    <row r="10485" spans="1:26" ht="15.75" customHeight="1" x14ac:dyDescent="0.3">
      <c r="A10485" s="1">
        <v>2013</v>
      </c>
      <c r="B10485" s="8" t="s">
        <v>2739</v>
      </c>
      <c r="C10485" s="8" t="s">
        <v>617</v>
      </c>
      <c r="D10485" s="8" t="s">
        <v>1618</v>
      </c>
      <c r="E10485" s="9" t="s">
        <v>1619</v>
      </c>
      <c r="F10485" s="16">
        <v>-1.5913031347985733</v>
      </c>
      <c r="G10485" s="16">
        <v>-10.831978800024578</v>
      </c>
      <c r="H10485" s="9">
        <v>-15905357215.268759</v>
      </c>
      <c r="I10485" s="9">
        <v>-6977903997.7769222</v>
      </c>
      <c r="J10485" s="9">
        <v>-4850866083.0653543</v>
      </c>
      <c r="K10485" s="9">
        <v>-4848392554.6381235</v>
      </c>
      <c r="L10485" s="9">
        <v>-51336708.849256814</v>
      </c>
      <c r="M10485" s="9">
        <v>-51336770.050308593</v>
      </c>
      <c r="N10485" s="9">
        <v>-794198083.03598022</v>
      </c>
      <c r="O10485" s="9">
        <v>1762705704.9732821</v>
      </c>
      <c r="P10485" s="9">
        <v>-5699.1215689835817</v>
      </c>
      <c r="Q10485" s="9">
        <v>-93037009.028394818</v>
      </c>
      <c r="R10485" s="9">
        <v>-35673.168599423821</v>
      </c>
      <c r="S10485" s="9">
        <v>-76208.739289999998</v>
      </c>
      <c r="T10485" s="9">
        <v>-127.82805495889738</v>
      </c>
      <c r="U10485" s="9">
        <v>-2365246.1321129464</v>
      </c>
      <c r="V10485" s="9">
        <v>-90835.44898999999</v>
      </c>
      <c r="W10485" s="9">
        <v>1125091.9762873652</v>
      </c>
      <c r="X10485" s="9">
        <v>1125091.9762873652</v>
      </c>
      <c r="Y10485" s="9">
        <v>-668107.31165380531</v>
      </c>
      <c r="Z10485" s="17">
        <v>5.7332828829276337E-4</v>
      </c>
    </row>
    <row r="10486" spans="1:26" ht="15.75" customHeight="1" x14ac:dyDescent="0.3">
      <c r="A10486" s="1">
        <v>2013</v>
      </c>
      <c r="B10486" s="8" t="s">
        <v>1623</v>
      </c>
      <c r="C10486" s="8" t="s">
        <v>172</v>
      </c>
      <c r="D10486" s="8" t="s">
        <v>1618</v>
      </c>
      <c r="E10486" s="9" t="s">
        <v>1619</v>
      </c>
      <c r="F10486" s="16">
        <v>-1.5190638867704063</v>
      </c>
      <c r="G10486" s="16">
        <v>-54.592134751228471</v>
      </c>
      <c r="H10486" s="9">
        <v>-78051553748.621918</v>
      </c>
      <c r="I10486" s="9">
        <v>-30916830333.230473</v>
      </c>
      <c r="J10486" s="9">
        <v>-17720656618.612434</v>
      </c>
      <c r="K10486" s="9">
        <v>-17710199887.919514</v>
      </c>
      <c r="L10486" s="9">
        <v>-230180399.40433362</v>
      </c>
      <c r="M10486" s="9">
        <v>-230180399.40433362</v>
      </c>
      <c r="N10486" s="9">
        <v>-2851240087.7292843</v>
      </c>
      <c r="O10486" s="9">
        <v>-7935635752.4829359</v>
      </c>
      <c r="P10486" s="9">
        <v>-11723740.145422205</v>
      </c>
      <c r="Q10486" s="9">
        <v>-381344556.04706603</v>
      </c>
      <c r="R10486" s="9">
        <v>-47861206.520600557</v>
      </c>
      <c r="S10486" s="9">
        <v>-96032.393332187494</v>
      </c>
      <c r="T10486" s="9">
        <v>-373702.09573371487</v>
      </c>
      <c r="U10486" s="9">
        <v>-7939907.3585637314</v>
      </c>
      <c r="V10486" s="9">
        <v>-114463.84820406249</v>
      </c>
      <c r="W10486" s="9">
        <v>-2137058.9246170809</v>
      </c>
      <c r="X10486" s="9">
        <v>-2137058.9246170809</v>
      </c>
      <c r="Y10486" s="9">
        <v>-2902543.5804165481</v>
      </c>
      <c r="Z10486" s="17">
        <v>0.1448043624705373</v>
      </c>
    </row>
    <row r="10487" spans="1:26" ht="15.75" customHeight="1" x14ac:dyDescent="0.3">
      <c r="A10487" s="1">
        <v>2013</v>
      </c>
      <c r="B10487" s="8" t="s">
        <v>1625</v>
      </c>
      <c r="C10487" s="8" t="s">
        <v>192</v>
      </c>
      <c r="D10487" s="8" t="s">
        <v>169</v>
      </c>
      <c r="E10487" s="9" t="s">
        <v>1619</v>
      </c>
      <c r="F10487" s="16">
        <v>-1.4023873361450345</v>
      </c>
      <c r="G10487" s="16">
        <v>-6.9148118821070197</v>
      </c>
      <c r="H10487" s="9">
        <v>-8187137268.414711</v>
      </c>
      <c r="I10487" s="9">
        <v>-3503449426.7161641</v>
      </c>
      <c r="J10487" s="9">
        <v>-2602056417.5624661</v>
      </c>
      <c r="K10487" s="9">
        <v>-2600518985.4395514</v>
      </c>
      <c r="L10487" s="9">
        <v>-25514733.477553539</v>
      </c>
      <c r="M10487" s="9">
        <v>-25514733.477553539</v>
      </c>
      <c r="N10487" s="9">
        <v>-428222676.7535364</v>
      </c>
      <c r="O10487" s="9">
        <v>1042241002.2035196</v>
      </c>
      <c r="P10487" s="9">
        <v>-112646.08349689281</v>
      </c>
      <c r="Q10487" s="9">
        <v>-42677688.574176133</v>
      </c>
      <c r="R10487" s="9">
        <v>-464525.0813734181</v>
      </c>
      <c r="S10487" s="9">
        <v>-34840.604260000007</v>
      </c>
      <c r="T10487" s="9">
        <v>-3441.0466969232693</v>
      </c>
      <c r="U10487" s="9">
        <v>-1401778.2588656349</v>
      </c>
      <c r="V10487" s="9">
        <v>-41527.546060000008</v>
      </c>
      <c r="W10487" s="9">
        <v>492651.13936101989</v>
      </c>
      <c r="X10487" s="9">
        <v>492651.13936101989</v>
      </c>
      <c r="Y10487" s="9">
        <v>-350152.27519503894</v>
      </c>
      <c r="Z10487" s="17">
        <v>7.928121958692155E-3</v>
      </c>
    </row>
    <row r="10488" spans="1:26" ht="15.75" customHeight="1" x14ac:dyDescent="0.3">
      <c r="A10488" s="1">
        <v>2013</v>
      </c>
      <c r="B10488" s="8" t="s">
        <v>1637</v>
      </c>
      <c r="C10488" s="8" t="s">
        <v>192</v>
      </c>
      <c r="D10488" s="8" t="s">
        <v>1618</v>
      </c>
      <c r="E10488" s="9" t="s">
        <v>1619</v>
      </c>
      <c r="F10488" s="16">
        <v>-1.3035016080757604</v>
      </c>
      <c r="G10488" s="16">
        <v>-5.5718159671942136</v>
      </c>
      <c r="H10488" s="9">
        <v>-19729800339.834709</v>
      </c>
      <c r="I10488" s="9">
        <v>-5967281504.9130726</v>
      </c>
      <c r="J10488" s="9">
        <v>-3566567065.4172239</v>
      </c>
      <c r="K10488" s="9">
        <v>-3564720813.5177612</v>
      </c>
      <c r="L10488" s="9">
        <v>-44358202.441689558</v>
      </c>
      <c r="M10488" s="9">
        <v>-44358202.441689558</v>
      </c>
      <c r="N10488" s="9">
        <v>-576242396.2997148</v>
      </c>
      <c r="O10488" s="9">
        <v>98665103.671816826</v>
      </c>
      <c r="P10488" s="9">
        <v>-292053.97735679505</v>
      </c>
      <c r="Q10488" s="9">
        <v>-6061629323.2850323</v>
      </c>
      <c r="R10488" s="9">
        <v>-1204359.6491380706</v>
      </c>
      <c r="S10488" s="9">
        <v>-16481.155277626953</v>
      </c>
      <c r="T10488" s="9">
        <v>-8921.4941426225778</v>
      </c>
      <c r="U10488" s="9">
        <v>-1581652.7884198076</v>
      </c>
      <c r="V10488" s="9">
        <v>-19644.376136708983</v>
      </c>
      <c r="W10488" s="9">
        <v>185877.0424402066</v>
      </c>
      <c r="X10488" s="9">
        <v>185877.0424402066</v>
      </c>
      <c r="Y10488" s="9">
        <v>-556575.83474528347</v>
      </c>
      <c r="Z10488" s="17">
        <v>1.2700009354343256E-2</v>
      </c>
    </row>
    <row r="10489" spans="1:26" ht="15.75" customHeight="1" x14ac:dyDescent="0.3">
      <c r="A10489" s="1">
        <v>2013</v>
      </c>
      <c r="B10489" s="8" t="s">
        <v>1640</v>
      </c>
      <c r="C10489" s="8" t="s">
        <v>195</v>
      </c>
      <c r="D10489" s="8" t="s">
        <v>1618</v>
      </c>
      <c r="E10489" s="9" t="s">
        <v>1619</v>
      </c>
      <c r="F10489" s="16">
        <v>-1.2154137253522712</v>
      </c>
      <c r="G10489" s="16">
        <v>-50.907931566385791</v>
      </c>
      <c r="H10489" s="9">
        <v>-5695674622.0631142</v>
      </c>
      <c r="I10489" s="9">
        <v>-2468735342.1871123</v>
      </c>
      <c r="J10489" s="9">
        <v>-1496403141.0574253</v>
      </c>
      <c r="K10489" s="9">
        <v>-1495702311.0708022</v>
      </c>
      <c r="L10489" s="9">
        <v>-18305335.226411451</v>
      </c>
      <c r="M10489" s="9">
        <v>-18305335.226411451</v>
      </c>
      <c r="N10489" s="9">
        <v>-242103239.96572328</v>
      </c>
      <c r="O10489" s="9">
        <v>75400320.003864706</v>
      </c>
      <c r="P10489" s="9">
        <v>-100575.73458168247</v>
      </c>
      <c r="Q10489" s="9">
        <v>-30215007.600709885</v>
      </c>
      <c r="R10489" s="9">
        <v>-431546.10641337215</v>
      </c>
      <c r="S10489" s="9">
        <v>-7297.9900000000016</v>
      </c>
      <c r="T10489" s="9">
        <v>-3188.6118199754346</v>
      </c>
      <c r="U10489" s="9">
        <v>-675731.21189202927</v>
      </c>
      <c r="V10489" s="9">
        <v>-8698.69</v>
      </c>
      <c r="W10489" s="9">
        <v>76450.010328514079</v>
      </c>
      <c r="X10489" s="9">
        <v>76450.010328514079</v>
      </c>
      <c r="Y10489" s="9">
        <v>-231091.40833086189</v>
      </c>
      <c r="Z10489" s="17">
        <v>1.6979454469878887E-2</v>
      </c>
    </row>
    <row r="10490" spans="1:26" ht="15.75" customHeight="1" x14ac:dyDescent="0.3">
      <c r="A10490" s="1">
        <v>2013</v>
      </c>
      <c r="B10490" s="8" t="s">
        <v>1622</v>
      </c>
      <c r="C10490" s="8" t="s">
        <v>192</v>
      </c>
      <c r="D10490" s="8" t="s">
        <v>1618</v>
      </c>
      <c r="E10490" s="9" t="s">
        <v>1619</v>
      </c>
      <c r="F10490" s="16">
        <v>-1.1356329955785449</v>
      </c>
      <c r="G10490" s="16">
        <v>-4.5801975594539481</v>
      </c>
      <c r="H10490" s="9">
        <v>-3922861346.3137956</v>
      </c>
      <c r="I10490" s="9">
        <v>-1599552165.3260238</v>
      </c>
      <c r="J10490" s="9">
        <v>-1126386130.0302966</v>
      </c>
      <c r="K10490" s="9">
        <v>-1125767627.7774856</v>
      </c>
      <c r="L10490" s="9">
        <v>-11808818.418868305</v>
      </c>
      <c r="M10490" s="9">
        <v>-11808818.418868305</v>
      </c>
      <c r="N10490" s="9">
        <v>-184590632.30092597</v>
      </c>
      <c r="O10490" s="9">
        <v>436248745.97277701</v>
      </c>
      <c r="P10490" s="9">
        <v>-66652.579551314368</v>
      </c>
      <c r="Q10490" s="9">
        <v>-298794418.7722494</v>
      </c>
      <c r="R10490" s="9">
        <v>-274859.04506104346</v>
      </c>
      <c r="S10490" s="9">
        <v>-23912.802955253908</v>
      </c>
      <c r="T10490" s="9">
        <v>-2036.0640298052813</v>
      </c>
      <c r="U10490" s="9">
        <v>-534346.34382779023</v>
      </c>
      <c r="V10490" s="9">
        <v>-28502.37667341797</v>
      </c>
      <c r="W10490" s="9">
        <v>340236.73904005688</v>
      </c>
      <c r="X10490" s="9">
        <v>340236.73904005688</v>
      </c>
      <c r="Y10490" s="9">
        <v>-151645.50783502116</v>
      </c>
      <c r="Z10490" s="17">
        <v>1.0508924666811609E-2</v>
      </c>
    </row>
    <row r="10491" spans="1:26" ht="15.75" customHeight="1" x14ac:dyDescent="0.3">
      <c r="A10491" s="1">
        <v>2013</v>
      </c>
      <c r="B10491" s="8" t="s">
        <v>1654</v>
      </c>
      <c r="C10491" s="8" t="s">
        <v>192</v>
      </c>
      <c r="D10491" s="8" t="s">
        <v>169</v>
      </c>
      <c r="E10491" s="9" t="s">
        <v>1619</v>
      </c>
      <c r="F10491" s="16">
        <v>-1.1092042628972179</v>
      </c>
      <c r="G10491" s="16">
        <v>-5.7190943821200699</v>
      </c>
      <c r="H10491" s="9">
        <v>-6274990356.0621405</v>
      </c>
      <c r="I10491" s="9">
        <v>-2609614874.3343959</v>
      </c>
      <c r="J10491" s="9">
        <v>-1560160468.5085413</v>
      </c>
      <c r="K10491" s="9">
        <v>-1559371711.1584551</v>
      </c>
      <c r="L10491" s="9">
        <v>-19402606.888234682</v>
      </c>
      <c r="M10491" s="9">
        <v>-19402606.888234682</v>
      </c>
      <c r="N10491" s="9">
        <v>-252079196.46641362</v>
      </c>
      <c r="O10491" s="9">
        <v>60552821.470780924</v>
      </c>
      <c r="P10491" s="9">
        <v>-109157.48947561186</v>
      </c>
      <c r="Q10491" s="9">
        <v>-314193382.42928714</v>
      </c>
      <c r="R10491" s="9">
        <v>-450138.96717124031</v>
      </c>
      <c r="S10491" s="9">
        <v>-7967.3337904821447</v>
      </c>
      <c r="T10491" s="9">
        <v>-3334.4791664669956</v>
      </c>
      <c r="U10491" s="9">
        <v>-687729.50247169333</v>
      </c>
      <c r="V10491" s="9">
        <v>-9496.5006487990686</v>
      </c>
      <c r="W10491" s="9">
        <v>96183.913095272772</v>
      </c>
      <c r="X10491" s="9">
        <v>96183.913095272772</v>
      </c>
      <c r="Y10491" s="9">
        <v>-242874.41282242673</v>
      </c>
      <c r="Z10491" s="17">
        <v>5.1613919582324648E-2</v>
      </c>
    </row>
    <row r="10492" spans="1:26" ht="15.75" customHeight="1" x14ac:dyDescent="0.3">
      <c r="A10492" s="1">
        <v>2013</v>
      </c>
      <c r="B10492" s="8" t="s">
        <v>1658</v>
      </c>
      <c r="C10492" s="8" t="s">
        <v>195</v>
      </c>
      <c r="D10492" s="8" t="s">
        <v>1618</v>
      </c>
      <c r="E10492" s="9" t="s">
        <v>1619</v>
      </c>
      <c r="F10492" s="16">
        <v>-1.0706916766186259</v>
      </c>
      <c r="G10492" s="16" t="s">
        <v>130</v>
      </c>
      <c r="H10492" s="9">
        <v>-12222868043.274645</v>
      </c>
      <c r="I10492" s="9">
        <v>-5293069703.9446268</v>
      </c>
      <c r="J10492" s="9">
        <v>-3158659461.7745209</v>
      </c>
      <c r="K10492" s="9">
        <v>-3157197466.2845836</v>
      </c>
      <c r="L10492" s="9">
        <v>-39290679.02936548</v>
      </c>
      <c r="M10492" s="9">
        <v>-39290679.02936548</v>
      </c>
      <c r="N10492" s="9">
        <v>-510287758.17647338</v>
      </c>
      <c r="O10492" s="9">
        <v>42746506.525003776</v>
      </c>
      <c r="P10492" s="9">
        <v>-245008.34402223438</v>
      </c>
      <c r="Q10492" s="9">
        <v>-64803361.05033733</v>
      </c>
      <c r="R10492" s="9">
        <v>-1051271.4358125101</v>
      </c>
      <c r="S10492" s="9">
        <v>-12510.84</v>
      </c>
      <c r="T10492" s="9">
        <v>-7767.6440047019878</v>
      </c>
      <c r="U10492" s="9">
        <v>-1407066.5258763717</v>
      </c>
      <c r="V10492" s="9">
        <v>-14912.039999999999</v>
      </c>
      <c r="W10492" s="9">
        <v>108389.180996447</v>
      </c>
      <c r="X10492" s="9">
        <v>108389.180996447</v>
      </c>
      <c r="Y10492" s="9">
        <v>-493682.0426486283</v>
      </c>
      <c r="Z10492" s="17">
        <v>1.9844178133028714E-2</v>
      </c>
    </row>
    <row r="10493" spans="1:26" ht="15.75" customHeight="1" x14ac:dyDescent="0.3">
      <c r="A10493" s="1">
        <v>2013</v>
      </c>
      <c r="B10493" s="8" t="s">
        <v>1653</v>
      </c>
      <c r="C10493" s="8" t="s">
        <v>195</v>
      </c>
      <c r="D10493" s="8" t="s">
        <v>1618</v>
      </c>
      <c r="E10493" s="9" t="s">
        <v>1619</v>
      </c>
      <c r="F10493" s="16">
        <v>-1.0650074084151984</v>
      </c>
      <c r="G10493" s="16" t="s">
        <v>130</v>
      </c>
      <c r="H10493" s="9">
        <v>-5907993353.2983122</v>
      </c>
      <c r="I10493" s="9">
        <v>-2558698400.2963743</v>
      </c>
      <c r="J10493" s="9">
        <v>-1702954082.4980686</v>
      </c>
      <c r="K10493" s="9">
        <v>-1702094779.3934081</v>
      </c>
      <c r="L10493" s="9">
        <v>-18873487.540144864</v>
      </c>
      <c r="M10493" s="9">
        <v>-18873487.540144864</v>
      </c>
      <c r="N10493" s="9">
        <v>-277813185.99013287</v>
      </c>
      <c r="O10493" s="9">
        <v>403731605.264974</v>
      </c>
      <c r="P10493" s="9">
        <v>-119058.26448977343</v>
      </c>
      <c r="Q10493" s="9">
        <v>-31251253.934415713</v>
      </c>
      <c r="R10493" s="9">
        <v>-510850.16371585801</v>
      </c>
      <c r="S10493" s="9">
        <v>-21893.97</v>
      </c>
      <c r="T10493" s="9">
        <v>-3774.5743642522102</v>
      </c>
      <c r="U10493" s="9">
        <v>-813957.6270660283</v>
      </c>
      <c r="V10493" s="9">
        <v>-26096.07</v>
      </c>
      <c r="W10493" s="9">
        <v>286390.61680292152</v>
      </c>
      <c r="X10493" s="9">
        <v>286390.61680292152</v>
      </c>
      <c r="Y10493" s="9">
        <v>-243431.93456508589</v>
      </c>
      <c r="Z10493" s="17">
        <v>1.6104409295305509E-2</v>
      </c>
    </row>
    <row r="10494" spans="1:26" ht="15.75" customHeight="1" x14ac:dyDescent="0.3">
      <c r="A10494" s="1">
        <v>2013</v>
      </c>
      <c r="B10494" s="8" t="s">
        <v>1655</v>
      </c>
      <c r="C10494" s="8" t="s">
        <v>195</v>
      </c>
      <c r="D10494" s="8" t="s">
        <v>1618</v>
      </c>
      <c r="E10494" s="9" t="s">
        <v>1619</v>
      </c>
      <c r="F10494" s="16">
        <v>-1.0169685745289823</v>
      </c>
      <c r="G10494" s="16" t="s">
        <v>130</v>
      </c>
      <c r="H10494" s="9">
        <v>-5436287165.1508484</v>
      </c>
      <c r="I10494" s="9">
        <v>-2353617300.830514</v>
      </c>
      <c r="J10494" s="9">
        <v>-1438908724.4352779</v>
      </c>
      <c r="K10494" s="9">
        <v>-1438229885.0631099</v>
      </c>
      <c r="L10494" s="9">
        <v>-17453431.503269013</v>
      </c>
      <c r="M10494" s="9">
        <v>-17453431.503269013</v>
      </c>
      <c r="N10494" s="9">
        <v>-232984208.84964454</v>
      </c>
      <c r="O10494" s="9">
        <v>95338384.866514519</v>
      </c>
      <c r="P10494" s="9">
        <v>-114727.36925137376</v>
      </c>
      <c r="Q10494" s="9">
        <v>-31683962.805542707</v>
      </c>
      <c r="R10494" s="9">
        <v>-492267.34167444706</v>
      </c>
      <c r="S10494" s="9">
        <v>-9383.130000000001</v>
      </c>
      <c r="T10494" s="9">
        <v>-3637.2694387085535</v>
      </c>
      <c r="U10494" s="9">
        <v>-648960.79476212885</v>
      </c>
      <c r="V10494" s="9">
        <v>-11184.03</v>
      </c>
      <c r="W10494" s="9">
        <v>102846.9912269433</v>
      </c>
      <c r="X10494" s="9">
        <v>102846.9912269433</v>
      </c>
      <c r="Y10494" s="9">
        <v>-220139.07406068823</v>
      </c>
      <c r="Z10494" s="17">
        <v>1.9836653940286365E-2</v>
      </c>
    </row>
    <row r="10495" spans="1:26" ht="15.75" customHeight="1" x14ac:dyDescent="0.3">
      <c r="A10495" s="1">
        <v>2013</v>
      </c>
      <c r="B10495" s="8" t="s">
        <v>1673</v>
      </c>
      <c r="C10495" s="8" t="s">
        <v>234</v>
      </c>
      <c r="D10495" s="8" t="s">
        <v>169</v>
      </c>
      <c r="E10495" s="9" t="s">
        <v>1619</v>
      </c>
      <c r="F10495" s="16">
        <v>-0.99581030964259964</v>
      </c>
      <c r="G10495" s="16">
        <v>-2.4512478361128016</v>
      </c>
      <c r="H10495" s="9">
        <v>-1083047743.6438904</v>
      </c>
      <c r="I10495" s="9">
        <v>-21275205.276875343</v>
      </c>
      <c r="J10495" s="9">
        <v>-12368907.737645999</v>
      </c>
      <c r="K10495" s="9">
        <v>-12363472.86341</v>
      </c>
      <c r="L10495" s="9">
        <v>-158036.98108499998</v>
      </c>
      <c r="M10495" s="9">
        <v>-158036.98108499998</v>
      </c>
      <c r="N10495" s="9">
        <v>-1993258.5998876542</v>
      </c>
      <c r="O10495" s="9">
        <v>0</v>
      </c>
      <c r="P10495" s="9">
        <v>0</v>
      </c>
      <c r="Q10495" s="9">
        <v>-1034723412.0274446</v>
      </c>
      <c r="R10495" s="9">
        <v>0</v>
      </c>
      <c r="S10495" s="9">
        <v>0</v>
      </c>
      <c r="T10495" s="9">
        <v>0</v>
      </c>
      <c r="U10495" s="9">
        <v>-5434.8742359999997</v>
      </c>
      <c r="V10495" s="9">
        <v>0</v>
      </c>
      <c r="W10495" s="9">
        <v>0</v>
      </c>
      <c r="X10495" s="9">
        <v>0</v>
      </c>
      <c r="Y10495" s="9">
        <v>-1978.3022206999999</v>
      </c>
      <c r="Z10495" s="17">
        <v>0</v>
      </c>
    </row>
    <row r="10496" spans="1:26" ht="15.75" customHeight="1" x14ac:dyDescent="0.3">
      <c r="A10496" s="1">
        <v>2013</v>
      </c>
      <c r="B10496" s="8" t="s">
        <v>1662</v>
      </c>
      <c r="C10496" s="8" t="s">
        <v>195</v>
      </c>
      <c r="D10496" s="8" t="s">
        <v>1618</v>
      </c>
      <c r="E10496" s="9" t="s">
        <v>1619</v>
      </c>
      <c r="F10496" s="16">
        <v>-0.97805676041655265</v>
      </c>
      <c r="G10496" s="16" t="s">
        <v>130</v>
      </c>
      <c r="H10496" s="9">
        <v>-14387225744.523706</v>
      </c>
      <c r="I10496" s="9">
        <v>-6241487787.9355507</v>
      </c>
      <c r="J10496" s="9">
        <v>-3925827429.9148054</v>
      </c>
      <c r="K10496" s="9">
        <v>-3923941575.0636501</v>
      </c>
      <c r="L10496" s="9">
        <v>-46241039.523992755</v>
      </c>
      <c r="M10496" s="9">
        <v>-46241039.523992755</v>
      </c>
      <c r="N10496" s="9">
        <v>-637299409.74576342</v>
      </c>
      <c r="O10496" s="9">
        <v>513336289.0780248</v>
      </c>
      <c r="P10496" s="9">
        <v>-315707.70198762597</v>
      </c>
      <c r="Q10496" s="9">
        <v>-76328309.106061026</v>
      </c>
      <c r="R10496" s="9">
        <v>-1354625.2495608083</v>
      </c>
      <c r="S10496" s="9">
        <v>-38575.090000000004</v>
      </c>
      <c r="T10496" s="9">
        <v>-10009.067439596587</v>
      </c>
      <c r="U10496" s="9">
        <v>-1788590.5222349379</v>
      </c>
      <c r="V10496" s="9">
        <v>-45978.789999999994</v>
      </c>
      <c r="W10496" s="9">
        <v>471512.45130337682</v>
      </c>
      <c r="X10496" s="9">
        <v>471512.45130337682</v>
      </c>
      <c r="Y10496" s="9">
        <v>-584981.2692949971</v>
      </c>
      <c r="Z10496" s="17">
        <v>1.9413629467200575E-2</v>
      </c>
    </row>
    <row r="10497" spans="1:26" ht="15.75" customHeight="1" x14ac:dyDescent="0.3">
      <c r="A10497" s="1">
        <v>2013</v>
      </c>
      <c r="B10497" s="8" t="s">
        <v>1626</v>
      </c>
      <c r="C10497" s="8" t="s">
        <v>132</v>
      </c>
      <c r="D10497" s="8" t="s">
        <v>169</v>
      </c>
      <c r="E10497" s="9" t="s">
        <v>1619</v>
      </c>
      <c r="F10497" s="16">
        <v>-0.91144209829523715</v>
      </c>
      <c r="G10497" s="16">
        <v>-14.636446758433811</v>
      </c>
      <c r="H10497" s="9">
        <v>-18393461953.774628</v>
      </c>
      <c r="I10497" s="9">
        <v>-972082573.20294428</v>
      </c>
      <c r="J10497" s="9">
        <v>-592611032.47545207</v>
      </c>
      <c r="K10497" s="9">
        <v>-592343423.77224135</v>
      </c>
      <c r="L10497" s="9">
        <v>-7215874.5931716673</v>
      </c>
      <c r="M10497" s="9">
        <v>-7215874.5931716673</v>
      </c>
      <c r="N10497" s="9">
        <v>-95929183.101170123</v>
      </c>
      <c r="O10497" s="9">
        <v>71951817.583259881</v>
      </c>
      <c r="P10497" s="9">
        <v>0</v>
      </c>
      <c r="Q10497" s="9">
        <v>-16197774365.232769</v>
      </c>
      <c r="R10497" s="9">
        <v>0</v>
      </c>
      <c r="S10497" s="9">
        <v>-4059.7675799999997</v>
      </c>
      <c r="T10497" s="9">
        <v>-1.1310190425416423E-3</v>
      </c>
      <c r="U10497" s="9">
        <v>-262191.69787799998</v>
      </c>
      <c r="V10497" s="9">
        <v>-4838.956979999999</v>
      </c>
      <c r="W10497" s="9">
        <v>59998.75127051185</v>
      </c>
      <c r="X10497" s="9">
        <v>59998.75127051185</v>
      </c>
      <c r="Y10497" s="9">
        <v>-90351.465939115602</v>
      </c>
      <c r="Z10497" s="17">
        <v>1.8465425351779123E-6</v>
      </c>
    </row>
    <row r="10498" spans="1:26" ht="15.75" customHeight="1" x14ac:dyDescent="0.3">
      <c r="A10498" s="1">
        <v>2013</v>
      </c>
      <c r="B10498" s="8" t="s">
        <v>1661</v>
      </c>
      <c r="C10498" s="8" t="s">
        <v>195</v>
      </c>
      <c r="D10498" s="8" t="s">
        <v>1618</v>
      </c>
      <c r="E10498" s="9" t="s">
        <v>1619</v>
      </c>
      <c r="F10498" s="16">
        <v>-0.85609271912288798</v>
      </c>
      <c r="G10498" s="16" t="s">
        <v>130</v>
      </c>
      <c r="H10498" s="9">
        <v>-23289996615.749756</v>
      </c>
      <c r="I10498" s="9">
        <v>-10037479353.278639</v>
      </c>
      <c r="J10498" s="9">
        <v>-5861759989.8080349</v>
      </c>
      <c r="K10498" s="9">
        <v>-5859063625.6259699</v>
      </c>
      <c r="L10498" s="9">
        <v>-74567787.307023376</v>
      </c>
      <c r="M10498" s="9">
        <v>-74567787.307023376</v>
      </c>
      <c r="N10498" s="9">
        <v>-945016523.65109682</v>
      </c>
      <c r="O10498" s="9">
        <v>-300788627.61998492</v>
      </c>
      <c r="P10498" s="9">
        <v>-583876.2368523383</v>
      </c>
      <c r="Q10498" s="9">
        <v>-130026393.89221957</v>
      </c>
      <c r="R10498" s="9">
        <v>-2505271.4522933136</v>
      </c>
      <c r="S10498" s="9">
        <v>-9850.2013600000009</v>
      </c>
      <c r="T10498" s="9">
        <v>-18510.972631456352</v>
      </c>
      <c r="U10498" s="9">
        <v>-2589011.8870964795</v>
      </c>
      <c r="V10498" s="9">
        <v>-11740.746159999999</v>
      </c>
      <c r="W10498" s="9">
        <v>-36747.633432786082</v>
      </c>
      <c r="X10498" s="9">
        <v>-36747.633432786082</v>
      </c>
      <c r="Y10498" s="9">
        <v>-934770.49649126281</v>
      </c>
      <c r="Z10498" s="17">
        <v>2.5920764641213748E-2</v>
      </c>
    </row>
    <row r="10499" spans="1:26" ht="15.75" customHeight="1" x14ac:dyDescent="0.3">
      <c r="A10499" s="1">
        <v>2013</v>
      </c>
      <c r="B10499" s="8" t="s">
        <v>1656</v>
      </c>
      <c r="C10499" s="8" t="s">
        <v>195</v>
      </c>
      <c r="D10499" s="8" t="s">
        <v>1618</v>
      </c>
      <c r="E10499" s="9" t="s">
        <v>1619</v>
      </c>
      <c r="F10499" s="16">
        <v>-0.85049820947830457</v>
      </c>
      <c r="G10499" s="16" t="s">
        <v>130</v>
      </c>
      <c r="H10499" s="9">
        <v>-14507716126.807182</v>
      </c>
      <c r="I10499" s="9">
        <v>-6262314213.9642859</v>
      </c>
      <c r="J10499" s="9">
        <v>-3746444815.9559779</v>
      </c>
      <c r="K10499" s="9">
        <v>-3744692861.7394881</v>
      </c>
      <c r="L10499" s="9">
        <v>-46482780.57174135</v>
      </c>
      <c r="M10499" s="9">
        <v>-46482780.57174135</v>
      </c>
      <c r="N10499" s="9">
        <v>-605386453.56335783</v>
      </c>
      <c r="O10499" s="9">
        <v>24731338.195078023</v>
      </c>
      <c r="P10499" s="9">
        <v>-366098.39408879087</v>
      </c>
      <c r="Q10499" s="9">
        <v>-76666214.189644217</v>
      </c>
      <c r="R10499" s="9">
        <v>-1570839.4991129392</v>
      </c>
      <c r="S10499" s="9">
        <v>-16681.12</v>
      </c>
      <c r="T10499" s="9">
        <v>-11606.63326517874</v>
      </c>
      <c r="U10499" s="9">
        <v>-1672252.0992963631</v>
      </c>
      <c r="V10499" s="9">
        <v>-19882.72</v>
      </c>
      <c r="W10499" s="9">
        <v>132209.34817685749</v>
      </c>
      <c r="X10499" s="9">
        <v>132209.34817685749</v>
      </c>
      <c r="Y10499" s="9">
        <v>-584402.67660947773</v>
      </c>
      <c r="Z10499" s="17">
        <v>2.4749895737031548E-2</v>
      </c>
    </row>
    <row r="10500" spans="1:26" ht="15.75" customHeight="1" x14ac:dyDescent="0.3">
      <c r="A10500" s="1">
        <v>2013</v>
      </c>
      <c r="B10500" s="8" t="s">
        <v>1645</v>
      </c>
      <c r="C10500" s="8" t="s">
        <v>1646</v>
      </c>
      <c r="D10500" s="8" t="s">
        <v>1618</v>
      </c>
      <c r="E10500" s="9" t="s">
        <v>1619</v>
      </c>
      <c r="F10500" s="16">
        <v>-0.83147813023972728</v>
      </c>
      <c r="G10500" s="16">
        <v>-3.3934622122128641</v>
      </c>
      <c r="H10500" s="9">
        <v>-9091349590.8461666</v>
      </c>
      <c r="I10500" s="9">
        <v>-3710100615.9200034</v>
      </c>
      <c r="J10500" s="9">
        <v>-2537327039.7791796</v>
      </c>
      <c r="K10500" s="9">
        <v>-2536061165.1856875</v>
      </c>
      <c r="L10500" s="9">
        <v>-27348681.714262899</v>
      </c>
      <c r="M10500" s="9">
        <v>-27348735.602113236</v>
      </c>
      <c r="N10500" s="9">
        <v>-414864355.97972697</v>
      </c>
      <c r="O10500" s="9">
        <v>867840677.30368936</v>
      </c>
      <c r="P10500" s="9">
        <v>-161145.98790192013</v>
      </c>
      <c r="Q10500" s="9">
        <v>-705378446.8753624</v>
      </c>
      <c r="R10500" s="9">
        <v>-118688.2283812001</v>
      </c>
      <c r="S10500" s="9">
        <v>-39743.810969999999</v>
      </c>
      <c r="T10500" s="9">
        <v>-132.92151126989279</v>
      </c>
      <c r="U10500" s="9">
        <v>-1212734.7283483595</v>
      </c>
      <c r="V10500" s="9">
        <v>-47371.823069999999</v>
      </c>
      <c r="W10500" s="9">
        <v>586221.66782395984</v>
      </c>
      <c r="X10500" s="9">
        <v>584995.10089781426</v>
      </c>
      <c r="Y10500" s="9">
        <v>-352626.36205489986</v>
      </c>
      <c r="Z10500" s="17">
        <v>3.8198197968840092E-4</v>
      </c>
    </row>
    <row r="10501" spans="1:26" ht="15.75" customHeight="1" x14ac:dyDescent="0.3">
      <c r="A10501" s="1">
        <v>2013</v>
      </c>
      <c r="B10501" s="8" t="s">
        <v>2504</v>
      </c>
      <c r="C10501" s="8" t="s">
        <v>157</v>
      </c>
      <c r="D10501" s="8" t="s">
        <v>1596</v>
      </c>
      <c r="E10501" s="9" t="s">
        <v>1619</v>
      </c>
      <c r="F10501" s="16">
        <v>-0.81941741383008537</v>
      </c>
      <c r="G10501" s="16">
        <v>-11.832626903335088</v>
      </c>
      <c r="H10501" s="9">
        <v>-58034969997.391098</v>
      </c>
      <c r="I10501" s="9">
        <v>-22798994256.738529</v>
      </c>
      <c r="J10501" s="9">
        <v>-13436979008.412533</v>
      </c>
      <c r="K10501" s="9">
        <v>-13429259151.687914</v>
      </c>
      <c r="L10501" s="9">
        <v>-169606708.52095172</v>
      </c>
      <c r="M10501" s="9">
        <v>-169606708.52095172</v>
      </c>
      <c r="N10501" s="9">
        <v>-2167887628.5340781</v>
      </c>
      <c r="O10501" s="9">
        <v>-5470160510.759572</v>
      </c>
      <c r="P10501" s="9">
        <v>-6928493.5562979737</v>
      </c>
      <c r="Q10501" s="9">
        <v>-344885880.76213861</v>
      </c>
      <c r="R10501" s="9">
        <v>-29943532.264050797</v>
      </c>
      <c r="S10501" s="9">
        <v>-136576.67000000001</v>
      </c>
      <c r="T10501" s="9">
        <v>-302276.51356137375</v>
      </c>
      <c r="U10501" s="9">
        <v>-6052921.8883244144</v>
      </c>
      <c r="V10501" s="9">
        <v>-162789.77000000002</v>
      </c>
      <c r="W10501" s="9">
        <v>-962956.70478020899</v>
      </c>
      <c r="X10501" s="9">
        <v>-962956.70478020899</v>
      </c>
      <c r="Y10501" s="9">
        <v>-2137639.3826205712</v>
      </c>
      <c r="Z10501" s="17">
        <v>0.14925598721404681</v>
      </c>
    </row>
    <row r="10502" spans="1:26" ht="15.75" customHeight="1" x14ac:dyDescent="0.3">
      <c r="A10502" s="1">
        <v>2013</v>
      </c>
      <c r="B10502" s="8" t="s">
        <v>2740</v>
      </c>
      <c r="C10502" s="8" t="s">
        <v>617</v>
      </c>
      <c r="D10502" s="8" t="s">
        <v>1618</v>
      </c>
      <c r="E10502" s="9" t="s">
        <v>1619</v>
      </c>
      <c r="F10502" s="16">
        <v>-0.79011316610647675</v>
      </c>
      <c r="G10502" s="16">
        <v>-9.1451282271861984</v>
      </c>
      <c r="H10502" s="9">
        <v>-2397244788.1331496</v>
      </c>
      <c r="I10502" s="9">
        <v>-1041213841.4229304</v>
      </c>
      <c r="J10502" s="9">
        <v>-827280184.51199746</v>
      </c>
      <c r="K10502" s="9">
        <v>-826812806.23817956</v>
      </c>
      <c r="L10502" s="9">
        <v>-7574880.5085144434</v>
      </c>
      <c r="M10502" s="9">
        <v>-7574899.0861937301</v>
      </c>
      <c r="N10502" s="9">
        <v>-136807720.73970047</v>
      </c>
      <c r="O10502" s="9">
        <v>474085600.15098476</v>
      </c>
      <c r="P10502" s="9">
        <v>-1729.9776661528358</v>
      </c>
      <c r="Q10502" s="9">
        <v>-24026477.051871732</v>
      </c>
      <c r="R10502" s="9">
        <v>-10828.648627847097</v>
      </c>
      <c r="S10502" s="9">
        <v>-18879.900129999998</v>
      </c>
      <c r="T10502" s="9">
        <v>-38.802414987980185</v>
      </c>
      <c r="U10502" s="9">
        <v>-439525.9648758159</v>
      </c>
      <c r="V10502" s="9">
        <v>-22503.511029999994</v>
      </c>
      <c r="W10502" s="9">
        <v>278663.27771800861</v>
      </c>
      <c r="X10502" s="9">
        <v>278663.27771800861</v>
      </c>
      <c r="Y10502" s="9">
        <v>-103398.47543649425</v>
      </c>
      <c r="Z10502" s="17">
        <v>3.6677125247208821E-4</v>
      </c>
    </row>
    <row r="10503" spans="1:26" ht="15.75" customHeight="1" x14ac:dyDescent="0.3">
      <c r="A10503" s="1">
        <v>2013</v>
      </c>
      <c r="B10503" s="8" t="s">
        <v>2783</v>
      </c>
      <c r="C10503" s="8" t="s">
        <v>383</v>
      </c>
      <c r="D10503" s="8" t="s">
        <v>169</v>
      </c>
      <c r="E10503" s="9" t="s">
        <v>1619</v>
      </c>
      <c r="F10503" s="16">
        <v>-0.7797151883898904</v>
      </c>
      <c r="G10503" s="16">
        <v>-7.2209700881256085</v>
      </c>
      <c r="H10503" s="9">
        <v>-3836681362.0575652</v>
      </c>
      <c r="I10503" s="9">
        <v>-255486116.9788301</v>
      </c>
      <c r="J10503" s="9">
        <v>-66141379.113164723</v>
      </c>
      <c r="K10503" s="9">
        <v>-65950580.7638634</v>
      </c>
      <c r="L10503" s="9">
        <v>-1963587.6836667513</v>
      </c>
      <c r="M10503" s="9">
        <v>-1963587.6836667513</v>
      </c>
      <c r="N10503" s="9">
        <v>-9332276.4182829149</v>
      </c>
      <c r="O10503" s="9">
        <v>-745912416.78795695</v>
      </c>
      <c r="P10503" s="9">
        <v>-883375.14575732115</v>
      </c>
      <c r="Q10503" s="9">
        <v>-2684866622.5207086</v>
      </c>
      <c r="R10503" s="9">
        <v>-3568562.9982154476</v>
      </c>
      <c r="S10503" s="9">
        <v>-168.30206746398929</v>
      </c>
      <c r="T10503" s="9">
        <v>-27873.229877123464</v>
      </c>
      <c r="U10503" s="9">
        <v>-25864.201212408294</v>
      </c>
      <c r="V10503" s="9">
        <v>-200.6042089984131</v>
      </c>
      <c r="W10503" s="9">
        <v>-267028.89417470066</v>
      </c>
      <c r="X10503" s="9">
        <v>-267028.89417470066</v>
      </c>
      <c r="Y10503" s="9">
        <v>-24691.837736903442</v>
      </c>
      <c r="Z10503" s="17">
        <v>0.24248150338585059</v>
      </c>
    </row>
    <row r="10504" spans="1:26" ht="15.75" customHeight="1" x14ac:dyDescent="0.3">
      <c r="A10504" s="1">
        <v>2013</v>
      </c>
      <c r="B10504" s="8" t="s">
        <v>1633</v>
      </c>
      <c r="C10504" s="8" t="s">
        <v>192</v>
      </c>
      <c r="D10504" s="8" t="s">
        <v>1618</v>
      </c>
      <c r="E10504" s="9" t="s">
        <v>1619</v>
      </c>
      <c r="F10504" s="16">
        <v>-0.77598115060466299</v>
      </c>
      <c r="G10504" s="16">
        <v>-2.8661045348797578</v>
      </c>
      <c r="H10504" s="9">
        <v>-9248919334.0569782</v>
      </c>
      <c r="I10504" s="9">
        <v>-3343322199.6578298</v>
      </c>
      <c r="J10504" s="9">
        <v>-2640222681.2686582</v>
      </c>
      <c r="K10504" s="9">
        <v>-2638571481.7223897</v>
      </c>
      <c r="L10504" s="9">
        <v>-24419770.188793357</v>
      </c>
      <c r="M10504" s="9">
        <v>-24419770.188793357</v>
      </c>
      <c r="N10504" s="9">
        <v>-436395299.75706989</v>
      </c>
      <c r="O10504" s="9">
        <v>1411548546.8827243</v>
      </c>
      <c r="P10504" s="9">
        <v>-229980.9299759276</v>
      </c>
      <c r="Q10504" s="9">
        <v>-1551953717.3042028</v>
      </c>
      <c r="R10504" s="9">
        <v>-948385.48216679867</v>
      </c>
      <c r="S10504" s="9">
        <v>-66615.417403906249</v>
      </c>
      <c r="T10504" s="9">
        <v>-7025.3229840062431</v>
      </c>
      <c r="U10504" s="9">
        <v>-1379572.0882226012</v>
      </c>
      <c r="V10504" s="9">
        <v>-79400.885067968746</v>
      </c>
      <c r="W10504" s="9">
        <v>939067.09723372629</v>
      </c>
      <c r="X10504" s="9">
        <v>939067.09723372629</v>
      </c>
      <c r="Y10504" s="9">
        <v>-330114.92061065184</v>
      </c>
      <c r="Z10504" s="17">
        <v>1.3494080787447791E-2</v>
      </c>
    </row>
    <row r="10505" spans="1:26" ht="15.75" customHeight="1" x14ac:dyDescent="0.3">
      <c r="A10505" s="1">
        <v>2013</v>
      </c>
      <c r="B10505" s="8" t="s">
        <v>1659</v>
      </c>
      <c r="C10505" s="8" t="s">
        <v>195</v>
      </c>
      <c r="D10505" s="8" t="s">
        <v>1618</v>
      </c>
      <c r="E10505" s="9" t="s">
        <v>1619</v>
      </c>
      <c r="F10505" s="16">
        <v>-0.76521955382415041</v>
      </c>
      <c r="G10505" s="16" t="s">
        <v>130</v>
      </c>
      <c r="H10505" s="9">
        <v>-43515129496.621712</v>
      </c>
      <c r="I10505" s="9">
        <v>-18741357733.336315</v>
      </c>
      <c r="J10505" s="9">
        <v>-11166882910.44479</v>
      </c>
      <c r="K10505" s="9">
        <v>-11161647017.619263</v>
      </c>
      <c r="L10505" s="9">
        <v>-139123572.74468794</v>
      </c>
      <c r="M10505" s="9">
        <v>-139123572.74468794</v>
      </c>
      <c r="N10505" s="9">
        <v>-1803760366.0429101</v>
      </c>
      <c r="O10505" s="9">
        <v>-121010099.3749378</v>
      </c>
      <c r="P10505" s="9">
        <v>-1220468.0071975491</v>
      </c>
      <c r="Q10505" s="9">
        <v>-229460860.29029739</v>
      </c>
      <c r="R10505" s="9">
        <v>-5236732.48521432</v>
      </c>
      <c r="S10505" s="9">
        <v>-44830.51</v>
      </c>
      <c r="T10505" s="9">
        <v>-38693.216906026297</v>
      </c>
      <c r="U10505" s="9">
        <v>-4982903.3833952928</v>
      </c>
      <c r="V10505" s="9">
        <v>-53434.81</v>
      </c>
      <c r="W10505" s="9">
        <v>281438.10216242995</v>
      </c>
      <c r="X10505" s="9">
        <v>281438.10216242995</v>
      </c>
      <c r="Y10505" s="9">
        <v>-1749177.8154145246</v>
      </c>
      <c r="Z10505" s="17">
        <v>2.7699417074534195E-2</v>
      </c>
    </row>
    <row r="10506" spans="1:26" ht="15.75" customHeight="1" x14ac:dyDescent="0.3">
      <c r="A10506" s="1">
        <v>2013</v>
      </c>
      <c r="B10506" s="8" t="s">
        <v>1650</v>
      </c>
      <c r="C10506" s="8" t="s">
        <v>447</v>
      </c>
      <c r="D10506" s="8" t="s">
        <v>169</v>
      </c>
      <c r="E10506" s="9" t="s">
        <v>1619</v>
      </c>
      <c r="F10506" s="16">
        <v>-0.75642497550675181</v>
      </c>
      <c r="G10506" s="16">
        <v>-2.7942851425711277</v>
      </c>
      <c r="H10506" s="9">
        <v>-3103851473.6805787</v>
      </c>
      <c r="I10506" s="9">
        <v>-1260355172.1007264</v>
      </c>
      <c r="J10506" s="9">
        <v>-1030655905.9096463</v>
      </c>
      <c r="K10506" s="9">
        <v>-1030035368.8863504</v>
      </c>
      <c r="L10506" s="9">
        <v>-9122853.0013247468</v>
      </c>
      <c r="M10506" s="9">
        <v>-9122853.0013247468</v>
      </c>
      <c r="N10506" s="9">
        <v>-170775478.49246314</v>
      </c>
      <c r="O10506" s="9">
        <v>430414041.21998751</v>
      </c>
      <c r="P10506" s="9">
        <v>-237513.55902601755</v>
      </c>
      <c r="Q10506" s="9">
        <v>-22674560.501785785</v>
      </c>
      <c r="R10506" s="9">
        <v>-974833.38202850707</v>
      </c>
      <c r="S10506" s="9">
        <v>-25310.471890000001</v>
      </c>
      <c r="T10506" s="9">
        <v>-9654.2677559287877</v>
      </c>
      <c r="U10506" s="9">
        <v>-574135.69833468867</v>
      </c>
      <c r="V10506" s="9">
        <v>-30168.299589999999</v>
      </c>
      <c r="W10506" s="9">
        <v>286928.6878824528</v>
      </c>
      <c r="X10506" s="9">
        <v>169873.46338912487</v>
      </c>
      <c r="Y10506" s="9">
        <v>-128509.47959006559</v>
      </c>
      <c r="Z10506" s="17">
        <v>5.2909541267676885E-2</v>
      </c>
    </row>
    <row r="10507" spans="1:26" ht="15.75" customHeight="1" x14ac:dyDescent="0.3">
      <c r="A10507" s="1">
        <v>2013</v>
      </c>
      <c r="B10507" s="8" t="s">
        <v>1624</v>
      </c>
      <c r="C10507" s="8" t="s">
        <v>135</v>
      </c>
      <c r="D10507" s="8" t="s">
        <v>169</v>
      </c>
      <c r="E10507" s="9" t="s">
        <v>1619</v>
      </c>
      <c r="F10507" s="16">
        <v>-0.66784370974966656</v>
      </c>
      <c r="G10507" s="16">
        <v>-5.3509559053396298</v>
      </c>
      <c r="H10507" s="9">
        <v>-5805709889.2688646</v>
      </c>
      <c r="I10507" s="9">
        <v>-2223661800.7050109</v>
      </c>
      <c r="J10507" s="9">
        <v>-1620454951.6439836</v>
      </c>
      <c r="K10507" s="9">
        <v>-1619576394.9130158</v>
      </c>
      <c r="L10507" s="9">
        <v>-16290571.558613006</v>
      </c>
      <c r="M10507" s="9">
        <v>-16290571.558613006</v>
      </c>
      <c r="N10507" s="9">
        <v>-266288624.46826959</v>
      </c>
      <c r="O10507" s="9">
        <v>704022649.15188634</v>
      </c>
      <c r="P10507" s="9">
        <v>-2944.3090149937134</v>
      </c>
      <c r="Q10507" s="9">
        <v>-746861503.1662842</v>
      </c>
      <c r="R10507" s="9">
        <v>-45918.586441302854</v>
      </c>
      <c r="S10507" s="9">
        <v>-28496.565809999996</v>
      </c>
      <c r="T10507" s="9">
        <v>-63.261082940353404</v>
      </c>
      <c r="U10507" s="9">
        <v>-821580.80427454691</v>
      </c>
      <c r="V10507" s="9">
        <v>-33965.899109999998</v>
      </c>
      <c r="W10507" s="9">
        <v>420516.55205472361</v>
      </c>
      <c r="X10507" s="9">
        <v>420516.55205472361</v>
      </c>
      <c r="Y10507" s="9">
        <v>-216184.08533363623</v>
      </c>
      <c r="Z10507" s="17">
        <v>2.515133717918462E-4</v>
      </c>
    </row>
    <row r="10508" spans="1:26" ht="15.75" customHeight="1" x14ac:dyDescent="0.3">
      <c r="A10508" s="1">
        <v>2013</v>
      </c>
      <c r="B10508" s="8" t="s">
        <v>1652</v>
      </c>
      <c r="C10508" s="8" t="s">
        <v>195</v>
      </c>
      <c r="D10508" s="8" t="s">
        <v>1618</v>
      </c>
      <c r="E10508" s="9" t="s">
        <v>1619</v>
      </c>
      <c r="F10508" s="16">
        <v>-0.59959479204729571</v>
      </c>
      <c r="G10508" s="16" t="s">
        <v>130</v>
      </c>
      <c r="H10508" s="9">
        <v>-15113501395.19261</v>
      </c>
      <c r="I10508" s="9">
        <v>-6470468585.2652607</v>
      </c>
      <c r="J10508" s="9">
        <v>-3789482955.3004866</v>
      </c>
      <c r="K10508" s="9">
        <v>-3787707754.3121238</v>
      </c>
      <c r="L10508" s="9">
        <v>-48076865.647651359</v>
      </c>
      <c r="M10508" s="9">
        <v>-48076865.647651359</v>
      </c>
      <c r="N10508" s="9">
        <v>-611091336.26130414</v>
      </c>
      <c r="O10508" s="9">
        <v>-263650874.05906099</v>
      </c>
      <c r="P10508" s="9">
        <v>-540977.76682931592</v>
      </c>
      <c r="Q10508" s="9">
        <v>-89737489.672351182</v>
      </c>
      <c r="R10508" s="9">
        <v>-2321204.5122254682</v>
      </c>
      <c r="S10508" s="9">
        <v>-10425.699999999999</v>
      </c>
      <c r="T10508" s="9">
        <v>-17150.937140359048</v>
      </c>
      <c r="U10508" s="9">
        <v>-1674203.6189713527</v>
      </c>
      <c r="V10508" s="9">
        <v>-12426.7</v>
      </c>
      <c r="W10508" s="9">
        <v>-14846.851274913231</v>
      </c>
      <c r="X10508" s="9">
        <v>-14846.851274913231</v>
      </c>
      <c r="Y10508" s="9">
        <v>-602586.08899759559</v>
      </c>
      <c r="Z10508" s="17">
        <v>3.6419333249315004E-2</v>
      </c>
    </row>
    <row r="10509" spans="1:26" ht="15.75" customHeight="1" x14ac:dyDescent="0.3">
      <c r="A10509" s="1">
        <v>2013</v>
      </c>
      <c r="B10509" s="8" t="s">
        <v>1665</v>
      </c>
      <c r="C10509" s="8" t="s">
        <v>132</v>
      </c>
      <c r="D10509" s="8" t="s">
        <v>169</v>
      </c>
      <c r="E10509" s="9" t="s">
        <v>1619</v>
      </c>
      <c r="F10509" s="16">
        <v>-0.50664710064654483</v>
      </c>
      <c r="G10509" s="16">
        <v>-29.988670348826311</v>
      </c>
      <c r="H10509" s="9">
        <v>-15580420181.332762</v>
      </c>
      <c r="I10509" s="9">
        <v>-4896519060.7235365</v>
      </c>
      <c r="J10509" s="9">
        <v>-3388556539.1413522</v>
      </c>
      <c r="K10509" s="9">
        <v>-3386843226.3670044</v>
      </c>
      <c r="L10509" s="9">
        <v>-36024160.56115178</v>
      </c>
      <c r="M10509" s="9">
        <v>-36024160.56115178</v>
      </c>
      <c r="N10509" s="9">
        <v>-554585003.97465265</v>
      </c>
      <c r="O10509" s="9">
        <v>1198452037.1805427</v>
      </c>
      <c r="P10509" s="9">
        <v>0</v>
      </c>
      <c r="Q10509" s="9">
        <v>-4479598615.5768862</v>
      </c>
      <c r="R10509" s="9">
        <v>0</v>
      </c>
      <c r="S10509" s="9">
        <v>-51138.058500000006</v>
      </c>
      <c r="T10509" s="9">
        <v>-1.7234914250746551E-3</v>
      </c>
      <c r="U10509" s="9">
        <v>-1652036.7518500001</v>
      </c>
      <c r="V10509" s="9">
        <v>-60952.963500000005</v>
      </c>
      <c r="W10509" s="9">
        <v>755762.39888837724</v>
      </c>
      <c r="X10509" s="9">
        <v>755762.39888837724</v>
      </c>
      <c r="Y10509" s="9">
        <v>-468848.6297667168</v>
      </c>
      <c r="Z10509" s="17">
        <v>2.5862974285626697E-6</v>
      </c>
    </row>
    <row r="10510" spans="1:26" ht="15.75" customHeight="1" x14ac:dyDescent="0.3">
      <c r="A10510" s="1">
        <v>2013</v>
      </c>
      <c r="B10510" s="8" t="s">
        <v>1660</v>
      </c>
      <c r="C10510" s="8" t="s">
        <v>192</v>
      </c>
      <c r="D10510" s="8" t="s">
        <v>169</v>
      </c>
      <c r="E10510" s="9" t="s">
        <v>1619</v>
      </c>
      <c r="F10510" s="16">
        <v>-0.49452048970650825</v>
      </c>
      <c r="G10510" s="16">
        <v>-2.1441410358392665</v>
      </c>
      <c r="H10510" s="9">
        <v>-4929380241.394474</v>
      </c>
      <c r="I10510" s="9">
        <v>-2089508023.870121</v>
      </c>
      <c r="J10510" s="9">
        <v>-1296308064.5895083</v>
      </c>
      <c r="K10510" s="9">
        <v>-1295542416.6191862</v>
      </c>
      <c r="L10510" s="9">
        <v>-15517720.47243434</v>
      </c>
      <c r="M10510" s="9">
        <v>-15517720.47243434</v>
      </c>
      <c r="N10510" s="9">
        <v>-210156702.6181291</v>
      </c>
      <c r="O10510" s="9">
        <v>91529161.605888858</v>
      </c>
      <c r="P10510" s="9">
        <v>-192335.7588723925</v>
      </c>
      <c r="Q10510" s="9">
        <v>-96802623.215374514</v>
      </c>
      <c r="R10510" s="9">
        <v>-793145.94229705911</v>
      </c>
      <c r="S10510" s="9">
        <v>-10931.346449999999</v>
      </c>
      <c r="T10510" s="9">
        <v>-5875.3603074565181</v>
      </c>
      <c r="U10510" s="9">
        <v>-591301.5665355036</v>
      </c>
      <c r="V10510" s="9">
        <v>-13029.39495</v>
      </c>
      <c r="W10510" s="9">
        <v>123556.65912960687</v>
      </c>
      <c r="X10510" s="9">
        <v>123556.65912960687</v>
      </c>
      <c r="Y10510" s="9">
        <v>-196625.09202043325</v>
      </c>
      <c r="Z10510" s="17">
        <v>3.0055604734803169E-2</v>
      </c>
    </row>
    <row r="10511" spans="1:26" ht="15.75" customHeight="1" x14ac:dyDescent="0.3">
      <c r="A10511" s="1">
        <v>2013</v>
      </c>
      <c r="B10511" s="8" t="s">
        <v>1664</v>
      </c>
      <c r="C10511" s="8" t="s">
        <v>135</v>
      </c>
      <c r="D10511" s="8" t="s">
        <v>1618</v>
      </c>
      <c r="E10511" s="9" t="s">
        <v>1619</v>
      </c>
      <c r="F10511" s="16">
        <v>-0.48649264926545677</v>
      </c>
      <c r="G10511" s="16">
        <v>-1.2143798697788011</v>
      </c>
      <c r="H10511" s="9">
        <v>-713664506.34659886</v>
      </c>
      <c r="I10511" s="9">
        <v>-312363708.39687711</v>
      </c>
      <c r="J10511" s="9">
        <v>-182025899.35716975</v>
      </c>
      <c r="K10511" s="9">
        <v>-181945626.27691945</v>
      </c>
      <c r="L10511" s="9">
        <v>-2319894.9646314457</v>
      </c>
      <c r="M10511" s="9">
        <v>-2319894.9646314457</v>
      </c>
      <c r="N10511" s="9">
        <v>-29340300.610073317</v>
      </c>
      <c r="O10511" s="9">
        <v>593918.92468158237</v>
      </c>
      <c r="P10511" s="9">
        <v>-496.84475952141321</v>
      </c>
      <c r="Q10511" s="9">
        <v>-3826113.3763738261</v>
      </c>
      <c r="R10511" s="9">
        <v>-7748.6462602299416</v>
      </c>
      <c r="S10511" s="9">
        <v>-26.90920791765139</v>
      </c>
      <c r="T10511" s="9">
        <v>-10.668579388923668</v>
      </c>
      <c r="U10511" s="9">
        <v>-80189.473382741824</v>
      </c>
      <c r="V10511" s="9">
        <v>-32.073880317895053</v>
      </c>
      <c r="W10511" s="9">
        <v>291.32395853336169</v>
      </c>
      <c r="X10511" s="9">
        <v>291.32395853336169</v>
      </c>
      <c r="Y10511" s="9">
        <v>-29065.356450794061</v>
      </c>
      <c r="Z10511" s="17">
        <v>3.1120274209671095E-3</v>
      </c>
    </row>
    <row r="10512" spans="1:26" ht="15.75" customHeight="1" x14ac:dyDescent="0.3">
      <c r="A10512" s="1">
        <v>2013</v>
      </c>
      <c r="B10512" s="8" t="s">
        <v>1670</v>
      </c>
      <c r="C10512" s="8" t="s">
        <v>149</v>
      </c>
      <c r="D10512" s="8" t="s">
        <v>1618</v>
      </c>
      <c r="E10512" s="9" t="s">
        <v>1619</v>
      </c>
      <c r="F10512" s="16">
        <v>-0.448508671812264</v>
      </c>
      <c r="G10512" s="16">
        <v>-1.8747644214840515</v>
      </c>
      <c r="H10512" s="9">
        <v>-1966503425.3597965</v>
      </c>
      <c r="I10512" s="9">
        <v>-501322633.33423668</v>
      </c>
      <c r="J10512" s="9">
        <v>-301521874.7430613</v>
      </c>
      <c r="K10512" s="9">
        <v>-301386498.16301477</v>
      </c>
      <c r="L10512" s="9">
        <v>-3720984.1027138857</v>
      </c>
      <c r="M10512" s="9">
        <v>-3720984.1027138857</v>
      </c>
      <c r="N10512" s="9">
        <v>-48748064.334197886</v>
      </c>
      <c r="O10512" s="9">
        <v>25391971.315223582</v>
      </c>
      <c r="P10512" s="9">
        <v>0</v>
      </c>
      <c r="Q10512" s="9">
        <v>-831331184.60226655</v>
      </c>
      <c r="R10512" s="9">
        <v>0</v>
      </c>
      <c r="S10512" s="9">
        <v>-1359.5112799999999</v>
      </c>
      <c r="T10512" s="9">
        <v>-2.5118079339559495E-3</v>
      </c>
      <c r="U10512" s="9">
        <v>-133712.18984800001</v>
      </c>
      <c r="V10512" s="9">
        <v>-1620.4416799999999</v>
      </c>
      <c r="W10512" s="9">
        <v>20092.014056182605</v>
      </c>
      <c r="X10512" s="9">
        <v>20092.014056182605</v>
      </c>
      <c r="Y10512" s="9">
        <v>-46665.175607362959</v>
      </c>
      <c r="Z10512" s="17">
        <v>1.6518605660741928E-6</v>
      </c>
    </row>
    <row r="10513" spans="1:26" ht="15.75" customHeight="1" x14ac:dyDescent="0.3">
      <c r="A10513" s="1">
        <v>2013</v>
      </c>
      <c r="B10513" s="8" t="s">
        <v>2545</v>
      </c>
      <c r="C10513" s="8" t="s">
        <v>1492</v>
      </c>
      <c r="D10513" s="8" t="s">
        <v>1618</v>
      </c>
      <c r="E10513" s="9" t="s">
        <v>1619</v>
      </c>
      <c r="F10513" s="16">
        <v>-0.40542262018769515</v>
      </c>
      <c r="G10513" s="16">
        <v>-3.1332661757715696</v>
      </c>
      <c r="H10513" s="9">
        <v>-835738273.41332138</v>
      </c>
      <c r="I10513" s="9">
        <v>-347571208.32051831</v>
      </c>
      <c r="J10513" s="9">
        <v>-215636920.34538683</v>
      </c>
      <c r="K10513" s="9">
        <v>-215526876.11701074</v>
      </c>
      <c r="L10513" s="9">
        <v>-2582794.377028693</v>
      </c>
      <c r="M10513" s="9">
        <v>-2583417.7835414</v>
      </c>
      <c r="N10513" s="9">
        <v>-34960152.712695852</v>
      </c>
      <c r="O10513" s="9">
        <v>19665012.064305175</v>
      </c>
      <c r="P10513" s="9">
        <v>-72757.218879373788</v>
      </c>
      <c r="Q10513" s="9">
        <v>-36232861.324004546</v>
      </c>
      <c r="R10513" s="9">
        <v>-156774.87320151518</v>
      </c>
      <c r="S10513" s="9">
        <v>-2436.7437256185062</v>
      </c>
      <c r="T10513" s="9">
        <v>-887.19505880723068</v>
      </c>
      <c r="U10513" s="9">
        <v>-95493.406428577102</v>
      </c>
      <c r="V10513" s="9">
        <v>-2904.4268735090677</v>
      </c>
      <c r="W10513" s="9">
        <v>28388.349006095275</v>
      </c>
      <c r="X10513" s="9">
        <v>26148.417971796029</v>
      </c>
      <c r="Y10513" s="9">
        <v>-32337.4002504255</v>
      </c>
      <c r="Z10513" s="17">
        <v>0.13923875432562238</v>
      </c>
    </row>
    <row r="10514" spans="1:26" ht="15.75" customHeight="1" x14ac:dyDescent="0.3">
      <c r="A10514" s="1">
        <v>2013</v>
      </c>
      <c r="B10514" s="8" t="s">
        <v>2676</v>
      </c>
      <c r="C10514" s="8" t="s">
        <v>192</v>
      </c>
      <c r="D10514" s="8" t="s">
        <v>169</v>
      </c>
      <c r="E10514" s="9" t="s">
        <v>1619</v>
      </c>
      <c r="F10514" s="16">
        <v>-0.33682838942232302</v>
      </c>
      <c r="G10514" s="16">
        <v>-2.2306630403570353</v>
      </c>
      <c r="H10514" s="9">
        <v>-545158432.42197692</v>
      </c>
      <c r="I10514" s="9">
        <v>-235475403.06484333</v>
      </c>
      <c r="J10514" s="9">
        <v>-152414494.80531695</v>
      </c>
      <c r="K10514" s="9">
        <v>-152340519.10355324</v>
      </c>
      <c r="L10514" s="9">
        <v>-1749180.2927061028</v>
      </c>
      <c r="M10514" s="9">
        <v>-1749180.2927061028</v>
      </c>
      <c r="N10514" s="9">
        <v>-24803153.667235766</v>
      </c>
      <c r="O10514" s="9">
        <v>26438973.832545705</v>
      </c>
      <c r="P10514" s="9">
        <v>-31229.573376179942</v>
      </c>
      <c r="Q10514" s="9">
        <v>-2877708.7243912825</v>
      </c>
      <c r="R10514" s="9">
        <v>-128783.1734889147</v>
      </c>
      <c r="S10514" s="9">
        <v>-2749.2570899999996</v>
      </c>
      <c r="T10514" s="9">
        <v>-953.9435184163749</v>
      </c>
      <c r="U10514" s="9">
        <v>-67750.570235021733</v>
      </c>
      <c r="V10514" s="9">
        <v>-3276.9207899999997</v>
      </c>
      <c r="W10514" s="9">
        <v>34461.446415345534</v>
      </c>
      <c r="X10514" s="9">
        <v>34461.446415345534</v>
      </c>
      <c r="Y10514" s="9">
        <v>-21945.758101775809</v>
      </c>
      <c r="Z10514" s="17">
        <v>3.7559986082660014E-2</v>
      </c>
    </row>
    <row r="10515" spans="1:26" ht="15.75" customHeight="1" x14ac:dyDescent="0.3">
      <c r="A10515" s="1">
        <v>2013</v>
      </c>
      <c r="B10515" s="8" t="s">
        <v>2784</v>
      </c>
      <c r="C10515" s="8" t="s">
        <v>192</v>
      </c>
      <c r="D10515" s="8" t="s">
        <v>1618</v>
      </c>
      <c r="E10515" s="9" t="s">
        <v>1619</v>
      </c>
      <c r="F10515" s="16">
        <v>-0.26773889849341753</v>
      </c>
      <c r="G10515" s="16">
        <v>-1.278129712368119</v>
      </c>
      <c r="H10515" s="9">
        <v>-1954816316.6357341</v>
      </c>
      <c r="I10515" s="9">
        <v>-254617445.13943279</v>
      </c>
      <c r="J10515" s="9">
        <v>-203513369.03096738</v>
      </c>
      <c r="K10515" s="9">
        <v>-203290721.97710875</v>
      </c>
      <c r="L10515" s="9">
        <v>-1914333.4680801514</v>
      </c>
      <c r="M10515" s="9">
        <v>-1914333.4680801514</v>
      </c>
      <c r="N10515" s="9">
        <v>-33645787.93391826</v>
      </c>
      <c r="O10515" s="9">
        <v>78149703.44583039</v>
      </c>
      <c r="P10515" s="9">
        <v>-140879.07423978209</v>
      </c>
      <c r="Q10515" s="9">
        <v>-1333453412.3186877</v>
      </c>
      <c r="R10515" s="9">
        <v>-580951.07609179954</v>
      </c>
      <c r="S10515" s="9">
        <v>-10282.671523086226</v>
      </c>
      <c r="T10515" s="9">
        <v>-4303.4915909152051</v>
      </c>
      <c r="U10515" s="9">
        <v>-92260.126559704746</v>
      </c>
      <c r="V10515" s="9">
        <v>-12256.220130632535</v>
      </c>
      <c r="W10515" s="9">
        <v>124135.3268448805</v>
      </c>
      <c r="X10515" s="9">
        <v>124135.3268448805</v>
      </c>
      <c r="Y10515" s="9">
        <v>-23954.73884266902</v>
      </c>
      <c r="Z10515" s="17">
        <v>0.1734860655771702</v>
      </c>
    </row>
    <row r="10516" spans="1:26" ht="15.75" customHeight="1" x14ac:dyDescent="0.3">
      <c r="A10516" s="1">
        <v>2013</v>
      </c>
      <c r="B10516" s="8" t="s">
        <v>1668</v>
      </c>
      <c r="C10516" s="8" t="s">
        <v>192</v>
      </c>
      <c r="D10516" s="8" t="s">
        <v>169</v>
      </c>
      <c r="E10516" s="9" t="s">
        <v>1619</v>
      </c>
      <c r="F10516" s="16">
        <v>-0.26365406939124775</v>
      </c>
      <c r="G10516" s="16">
        <v>-1.4362208516839023</v>
      </c>
      <c r="H10516" s="9">
        <v>-2783396010.5634027</v>
      </c>
      <c r="I10516" s="9">
        <v>-1115182499.581753</v>
      </c>
      <c r="J10516" s="9">
        <v>-634202356.75745106</v>
      </c>
      <c r="K10516" s="9">
        <v>-633752279.91981196</v>
      </c>
      <c r="L10516" s="9">
        <v>-8330815.3979508765</v>
      </c>
      <c r="M10516" s="9">
        <v>-8330815.3979508765</v>
      </c>
      <c r="N10516" s="9">
        <v>-101955177.16033313</v>
      </c>
      <c r="O10516" s="9">
        <v>-137615041.90885544</v>
      </c>
      <c r="P10516" s="9">
        <v>-203700.70289083547</v>
      </c>
      <c r="Q10516" s="9">
        <v>-142526881.44146863</v>
      </c>
      <c r="R10516" s="9">
        <v>-840012.21035614517</v>
      </c>
      <c r="S10516" s="9">
        <v>-483.75248000000005</v>
      </c>
      <c r="T10516" s="9">
        <v>-6222.5299724938277</v>
      </c>
      <c r="U10516" s="9">
        <v>-278513.49868090602</v>
      </c>
      <c r="V10516" s="9">
        <v>-576.59888000000001</v>
      </c>
      <c r="W10516" s="9">
        <v>-33092.070797827088</v>
      </c>
      <c r="X10516" s="9">
        <v>-33092.070797827088</v>
      </c>
      <c r="Y10516" s="9">
        <v>-104449.56297055951</v>
      </c>
      <c r="Z10516" s="17">
        <v>6.5686034498125212E-2</v>
      </c>
    </row>
    <row r="10517" spans="1:26" ht="15.75" customHeight="1" x14ac:dyDescent="0.3">
      <c r="A10517" s="1">
        <v>2013</v>
      </c>
      <c r="B10517" s="8" t="s">
        <v>1666</v>
      </c>
      <c r="C10517" s="8" t="s">
        <v>234</v>
      </c>
      <c r="D10517" s="8" t="s">
        <v>1618</v>
      </c>
      <c r="E10517" s="9" t="s">
        <v>1619</v>
      </c>
      <c r="F10517" s="16">
        <v>-0.24639863863325384</v>
      </c>
      <c r="G10517" s="16">
        <v>-2.2590922382871428</v>
      </c>
      <c r="H10517" s="9">
        <v>-5468029217.675849</v>
      </c>
      <c r="I10517" s="9">
        <v>-2335067419.1882935</v>
      </c>
      <c r="J10517" s="9">
        <v>-1512429120.1169996</v>
      </c>
      <c r="K10517" s="9">
        <v>-1511710393.7899997</v>
      </c>
      <c r="L10517" s="9">
        <v>-17271517.114999998</v>
      </c>
      <c r="M10517" s="9">
        <v>-17271517.114999998</v>
      </c>
      <c r="N10517" s="9">
        <v>-246159058.56042603</v>
      </c>
      <c r="O10517" s="9">
        <v>365525502.02400005</v>
      </c>
      <c r="P10517" s="9">
        <v>0</v>
      </c>
      <c r="Q10517" s="9">
        <v>-193210404.65062791</v>
      </c>
      <c r="R10517" s="9">
        <v>0</v>
      </c>
      <c r="S10517" s="9">
        <v>-17619.433000000001</v>
      </c>
      <c r="T10517" s="9">
        <v>0</v>
      </c>
      <c r="U10517" s="9">
        <v>-697943.83929999988</v>
      </c>
      <c r="V10517" s="9">
        <v>-21001.123</v>
      </c>
      <c r="W10517" s="9">
        <v>260395.19999999998</v>
      </c>
      <c r="X10517" s="9">
        <v>260395.19999999998</v>
      </c>
      <c r="Y10517" s="9">
        <v>-219515.16820000004</v>
      </c>
      <c r="Z10517" s="17">
        <v>0</v>
      </c>
    </row>
    <row r="10518" spans="1:26" ht="15.75" customHeight="1" x14ac:dyDescent="0.3">
      <c r="A10518" s="1">
        <v>2013</v>
      </c>
      <c r="B10518" s="8" t="s">
        <v>1669</v>
      </c>
      <c r="C10518" s="8" t="s">
        <v>192</v>
      </c>
      <c r="D10518" s="8" t="s">
        <v>1618</v>
      </c>
      <c r="E10518" s="9" t="s">
        <v>1619</v>
      </c>
      <c r="F10518" s="16">
        <v>-0.16650656451856255</v>
      </c>
      <c r="G10518" s="16">
        <v>-0.91636880499039175</v>
      </c>
      <c r="H10518" s="9">
        <v>-2094819088.2080355</v>
      </c>
      <c r="I10518" s="9">
        <v>-884867091.78521228</v>
      </c>
      <c r="J10518" s="9">
        <v>-610049055.02772975</v>
      </c>
      <c r="K10518" s="9">
        <v>-609551437.54973817</v>
      </c>
      <c r="L10518" s="9">
        <v>-6612585.1815735856</v>
      </c>
      <c r="M10518" s="9">
        <v>-6612585.1815735856</v>
      </c>
      <c r="N10518" s="9">
        <v>-99773591.219192341</v>
      </c>
      <c r="O10518" s="9">
        <v>134662915.73992336</v>
      </c>
      <c r="P10518" s="9">
        <v>-242754.43242110458</v>
      </c>
      <c r="Q10518" s="9">
        <v>-10797691.862167802</v>
      </c>
      <c r="R10518" s="9">
        <v>-1001060.3029734452</v>
      </c>
      <c r="S10518" s="9">
        <v>-17718.48731140067</v>
      </c>
      <c r="T10518" s="9">
        <v>-7415.5204683096363</v>
      </c>
      <c r="U10518" s="9">
        <v>-272942.48844912229</v>
      </c>
      <c r="V10518" s="9">
        <v>-21119.188761673813</v>
      </c>
      <c r="W10518" s="9">
        <v>213902.60387676352</v>
      </c>
      <c r="X10518" s="9">
        <v>213902.60387676352</v>
      </c>
      <c r="Y10518" s="9">
        <v>-82760.928139327021</v>
      </c>
      <c r="Z10518" s="17">
        <v>0.24232161378853462</v>
      </c>
    </row>
    <row r="10519" spans="1:26" ht="15.75" customHeight="1" x14ac:dyDescent="0.3">
      <c r="A10519" s="1">
        <v>2013</v>
      </c>
      <c r="B10519" s="8" t="s">
        <v>2741</v>
      </c>
      <c r="C10519" s="8" t="s">
        <v>192</v>
      </c>
      <c r="D10519" s="8" t="s">
        <v>360</v>
      </c>
      <c r="E10519" s="9" t="s">
        <v>1619</v>
      </c>
      <c r="F10519" s="16">
        <v>-0.16367346462969856</v>
      </c>
      <c r="G10519" s="16">
        <v>-1.4652497663307591</v>
      </c>
      <c r="H10519" s="9">
        <v>-731402864.86025965</v>
      </c>
      <c r="I10519" s="9">
        <v>-244468570.56580582</v>
      </c>
      <c r="J10519" s="9">
        <v>-213456488.4457818</v>
      </c>
      <c r="K10519" s="9">
        <v>-213258080.84495708</v>
      </c>
      <c r="L10519" s="9">
        <v>-1785661.6285928015</v>
      </c>
      <c r="M10519" s="9">
        <v>-1785661.6285928015</v>
      </c>
      <c r="N10519" s="9">
        <v>-35509429.546667233</v>
      </c>
      <c r="O10519" s="9">
        <v>112332918.55272631</v>
      </c>
      <c r="P10519" s="9">
        <v>-86224.44100482075</v>
      </c>
      <c r="Q10519" s="9">
        <v>-133054907.32660818</v>
      </c>
      <c r="R10519" s="9">
        <v>-355568.64678075258</v>
      </c>
      <c r="S10519" s="9">
        <v>-7446.0349400000005</v>
      </c>
      <c r="T10519" s="9">
        <v>-2633.9338102409738</v>
      </c>
      <c r="U10519" s="9">
        <v>-117245.3544009021</v>
      </c>
      <c r="V10519" s="9">
        <v>-8875.1491399999995</v>
      </c>
      <c r="W10519" s="9">
        <v>93010.16690759224</v>
      </c>
      <c r="X10519" s="9">
        <v>93010.16690759224</v>
      </c>
      <c r="Y10519" s="9">
        <v>-25010.199718486128</v>
      </c>
      <c r="Z10519" s="17">
        <v>5.5241146372354305E-2</v>
      </c>
    </row>
    <row r="10520" spans="1:26" ht="15.75" customHeight="1" x14ac:dyDescent="0.3">
      <c r="A10520" s="1">
        <v>2013</v>
      </c>
      <c r="B10520" s="8" t="s">
        <v>1672</v>
      </c>
      <c r="C10520" s="8" t="s">
        <v>192</v>
      </c>
      <c r="D10520" s="8" t="s">
        <v>169</v>
      </c>
      <c r="E10520" s="9" t="s">
        <v>1619</v>
      </c>
      <c r="F10520" s="16">
        <v>-0.15667101627753738</v>
      </c>
      <c r="G10520" s="16">
        <v>-0.86252840244772577</v>
      </c>
      <c r="H10520" s="9">
        <v>-1935513735.0926967</v>
      </c>
      <c r="I10520" s="9">
        <v>-638816788.31616163</v>
      </c>
      <c r="J10520" s="9">
        <v>-366742572.92845321</v>
      </c>
      <c r="K10520" s="9">
        <v>-366573831.18585843</v>
      </c>
      <c r="L10520" s="9">
        <v>-4757651.4885544339</v>
      </c>
      <c r="M10520" s="9">
        <v>-4757651.4885544339</v>
      </c>
      <c r="N10520" s="9">
        <v>-59022410.053254895</v>
      </c>
      <c r="O10520" s="9">
        <v>-126316399.33494829</v>
      </c>
      <c r="P10520" s="9">
        <v>-238374.39457358923</v>
      </c>
      <c r="Q10520" s="9">
        <v>-367034895.68159533</v>
      </c>
      <c r="R10520" s="9">
        <v>-982998.09100500308</v>
      </c>
      <c r="S10520" s="9">
        <v>-1980.8829999999998</v>
      </c>
      <c r="T10520" s="9">
        <v>-7281.3902525573521</v>
      </c>
      <c r="U10520" s="9">
        <v>-162557.0878203373</v>
      </c>
      <c r="V10520" s="9">
        <v>-2361.0729999999999</v>
      </c>
      <c r="W10520" s="9">
        <v>-17816.023177451541</v>
      </c>
      <c r="X10520" s="9">
        <v>-17816.023177451541</v>
      </c>
      <c r="Y10520" s="9">
        <v>-60349.649309504275</v>
      </c>
      <c r="Z10520" s="17">
        <v>9.9142084594286764E-2</v>
      </c>
    </row>
    <row r="10521" spans="1:26" ht="15.75" customHeight="1" x14ac:dyDescent="0.3">
      <c r="A10521" s="1">
        <v>2013</v>
      </c>
      <c r="B10521" s="8" t="s">
        <v>2743</v>
      </c>
      <c r="C10521" s="8" t="s">
        <v>145</v>
      </c>
      <c r="D10521" s="8" t="s">
        <v>1618</v>
      </c>
      <c r="E10521" s="9" t="s">
        <v>1619</v>
      </c>
      <c r="F10521" s="16">
        <v>-5.6407621677596019E-2</v>
      </c>
      <c r="G10521" s="16" t="s">
        <v>130</v>
      </c>
      <c r="H10521" s="9">
        <v>-162840396.14477175</v>
      </c>
      <c r="I10521" s="9">
        <v>-71307338.032424822</v>
      </c>
      <c r="J10521" s="9">
        <v>-41456421.861125998</v>
      </c>
      <c r="K10521" s="9">
        <v>-41438205.989210002</v>
      </c>
      <c r="L10521" s="9">
        <v>-529686.84838500002</v>
      </c>
      <c r="M10521" s="9">
        <v>-529686.84838500002</v>
      </c>
      <c r="N10521" s="9">
        <v>-6680732.9432781758</v>
      </c>
      <c r="O10521" s="9">
        <v>0</v>
      </c>
      <c r="P10521" s="9">
        <v>0</v>
      </c>
      <c r="Q10521" s="9">
        <v>-873477.14586000016</v>
      </c>
      <c r="R10521" s="9">
        <v>0</v>
      </c>
      <c r="S10521" s="9">
        <v>0</v>
      </c>
      <c r="T10521" s="9">
        <v>0</v>
      </c>
      <c r="U10521" s="9">
        <v>-18215.871916000004</v>
      </c>
      <c r="V10521" s="9">
        <v>0</v>
      </c>
      <c r="W10521" s="9">
        <v>0</v>
      </c>
      <c r="X10521" s="9">
        <v>0</v>
      </c>
      <c r="Y10521" s="9">
        <v>-6630.6041867000004</v>
      </c>
      <c r="Z10521" s="17">
        <v>0</v>
      </c>
    </row>
    <row r="10522" spans="1:26" ht="15.75" customHeight="1" x14ac:dyDescent="0.3">
      <c r="A10522" s="1">
        <v>2013</v>
      </c>
      <c r="B10522" s="8" t="s">
        <v>1630</v>
      </c>
      <c r="C10522" s="8" t="s">
        <v>192</v>
      </c>
      <c r="D10522" s="8" t="s">
        <v>1618</v>
      </c>
      <c r="E10522" s="9" t="s">
        <v>1619</v>
      </c>
      <c r="F10522" s="16">
        <v>0.56339632405334394</v>
      </c>
      <c r="G10522" s="16">
        <v>3.3353630511724894</v>
      </c>
      <c r="H10522" s="9">
        <v>6146817280.355958</v>
      </c>
      <c r="I10522" s="9">
        <v>-6471665635.5226955</v>
      </c>
      <c r="J10522" s="9">
        <v>-4279667715.533844</v>
      </c>
      <c r="K10522" s="9">
        <v>-4277392386.5317879</v>
      </c>
      <c r="L10522" s="9">
        <v>-47783736.456536338</v>
      </c>
      <c r="M10522" s="9">
        <v>-47783736.456536338</v>
      </c>
      <c r="N10522" s="9">
        <v>-697774699.11352336</v>
      </c>
      <c r="O10522" s="9">
        <v>1037828638.8394936</v>
      </c>
      <c r="P10522" s="9">
        <v>-210517.54681660066</v>
      </c>
      <c r="Q10522" s="9">
        <v>20933478001.777306</v>
      </c>
      <c r="R10522" s="9">
        <v>-868123.21857786737</v>
      </c>
      <c r="S10522" s="9">
        <v>-51182.160025507808</v>
      </c>
      <c r="T10522" s="9">
        <v>-6430.7669350762217</v>
      </c>
      <c r="U10522" s="9">
        <v>-2038243.5648357337</v>
      </c>
      <c r="V10522" s="9">
        <v>-61005.529411835931</v>
      </c>
      <c r="W10522" s="9">
        <v>714826.10978340276</v>
      </c>
      <c r="X10522" s="9">
        <v>714826.10978340276</v>
      </c>
      <c r="Y10522" s="9">
        <v>-615600.07887766627</v>
      </c>
      <c r="Z10522" s="17">
        <v>4.7117626276337136E-3</v>
      </c>
    </row>
    <row r="10523" spans="1:26" ht="15.75" customHeight="1" x14ac:dyDescent="0.3">
      <c r="A10523" s="1">
        <v>2013</v>
      </c>
      <c r="B10523" s="8" t="s">
        <v>1675</v>
      </c>
      <c r="C10523" s="8" t="s">
        <v>124</v>
      </c>
      <c r="D10523" s="8" t="s">
        <v>1676</v>
      </c>
      <c r="E10523" s="9" t="s">
        <v>1677</v>
      </c>
      <c r="F10523" s="16">
        <v>-2.6946654130586747E-2</v>
      </c>
      <c r="G10523" s="16">
        <v>-0.17211516386731093</v>
      </c>
      <c r="H10523" s="9">
        <v>-14161612.897368759</v>
      </c>
      <c r="I10523" s="9">
        <v>-5992935.6550307125</v>
      </c>
      <c r="J10523" s="9">
        <v>-4055763.3725359011</v>
      </c>
      <c r="K10523" s="9">
        <v>-4053309.2677557925</v>
      </c>
      <c r="L10523" s="9">
        <v>-44398.868993842145</v>
      </c>
      <c r="M10523" s="9">
        <v>-44398.912619068564</v>
      </c>
      <c r="N10523" s="9">
        <v>-662473.24136249477</v>
      </c>
      <c r="O10523" s="9">
        <v>770497.45763036504</v>
      </c>
      <c r="P10523" s="9">
        <v>-384.01553825758901</v>
      </c>
      <c r="Q10523" s="9">
        <v>-73751.137626623968</v>
      </c>
      <c r="R10523" s="9">
        <v>-3880.615478027486</v>
      </c>
      <c r="S10523" s="9">
        <v>-82.097762086429455</v>
      </c>
      <c r="T10523" s="9">
        <v>-34.446337008827399</v>
      </c>
      <c r="U10523" s="9">
        <v>-1898.6155977223602</v>
      </c>
      <c r="V10523" s="9">
        <v>-97.854749332844122</v>
      </c>
      <c r="W10523" s="9">
        <v>936.04591836467011</v>
      </c>
      <c r="X10523" s="9">
        <v>928.93290157984484</v>
      </c>
      <c r="Y10523" s="9">
        <v>-567.23243219138089</v>
      </c>
      <c r="Z10523" s="17">
        <v>0.20415223993569592</v>
      </c>
    </row>
    <row r="10524" spans="1:26" ht="15.75" customHeight="1" x14ac:dyDescent="0.3">
      <c r="A10524" s="1">
        <v>2013</v>
      </c>
      <c r="B10524" s="8" t="s">
        <v>1681</v>
      </c>
      <c r="C10524" s="8" t="s">
        <v>132</v>
      </c>
      <c r="D10524" s="8" t="s">
        <v>1682</v>
      </c>
      <c r="E10524" s="9" t="s">
        <v>1677</v>
      </c>
      <c r="F10524" s="16">
        <v>-1.4593682977267784E-2</v>
      </c>
      <c r="G10524" s="16">
        <v>-0.11323750183752984</v>
      </c>
      <c r="H10524" s="9">
        <v>-53822526.395981744</v>
      </c>
      <c r="I10524" s="9">
        <v>-23559747.171551097</v>
      </c>
      <c r="J10524" s="9">
        <v>-14730083.21705232</v>
      </c>
      <c r="K10524" s="9">
        <v>-14721227.881281905</v>
      </c>
      <c r="L10524" s="9">
        <v>-175079.80149203571</v>
      </c>
      <c r="M10524" s="9">
        <v>-175079.80149203571</v>
      </c>
      <c r="N10524" s="9">
        <v>-2389681.9788456135</v>
      </c>
      <c r="O10524" s="9">
        <v>2242397.5626534424</v>
      </c>
      <c r="P10524" s="9">
        <v>-1470.5519333694253</v>
      </c>
      <c r="Q10524" s="9">
        <v>-289264.94626126974</v>
      </c>
      <c r="R10524" s="9">
        <v>-18042.243496862262</v>
      </c>
      <c r="S10524" s="9">
        <v>-139.65645447323652</v>
      </c>
      <c r="T10524" s="9">
        <v>-17.840507216800496</v>
      </c>
      <c r="U10524" s="9">
        <v>-6638.7702464945205</v>
      </c>
      <c r="V10524" s="9">
        <v>-166.46065614803499</v>
      </c>
      <c r="W10524" s="9">
        <v>1959.0494017876579</v>
      </c>
      <c r="X10524" s="9">
        <v>1959.0494017876579</v>
      </c>
      <c r="Y10524" s="9">
        <v>-2201.7361679026508</v>
      </c>
      <c r="Z10524" s="17">
        <v>8.8395451646618758E-2</v>
      </c>
    </row>
    <row r="10525" spans="1:26" ht="15.75" customHeight="1" x14ac:dyDescent="0.3">
      <c r="A10525" s="1">
        <v>2013</v>
      </c>
      <c r="B10525" s="8" t="s">
        <v>1679</v>
      </c>
      <c r="C10525" s="8" t="s">
        <v>383</v>
      </c>
      <c r="D10525" s="8" t="s">
        <v>1680</v>
      </c>
      <c r="E10525" s="9" t="s">
        <v>1677</v>
      </c>
      <c r="F10525" s="16">
        <v>-4.8402794721364873E-3</v>
      </c>
      <c r="G10525" s="16">
        <v>-0.16178482386682497</v>
      </c>
      <c r="H10525" s="9">
        <v>-4746947.6876358297</v>
      </c>
      <c r="I10525" s="9">
        <v>-2032560.6679738727</v>
      </c>
      <c r="J10525" s="9">
        <v>-1439555.8641281698</v>
      </c>
      <c r="K10525" s="9">
        <v>-1438681.153870869</v>
      </c>
      <c r="L10525" s="9">
        <v>-15010.105478604797</v>
      </c>
      <c r="M10525" s="9">
        <v>-15010.105478604797</v>
      </c>
      <c r="N10525" s="9">
        <v>-236008.48306461994</v>
      </c>
      <c r="O10525" s="9">
        <v>462468.22882502544</v>
      </c>
      <c r="P10525" s="9">
        <v>-570.09567321206714</v>
      </c>
      <c r="Q10525" s="9">
        <v>-29485.459056842701</v>
      </c>
      <c r="R10525" s="9">
        <v>-2389.5788853197741</v>
      </c>
      <c r="S10525" s="9">
        <v>-32.377120794477626</v>
      </c>
      <c r="T10525" s="9">
        <v>-8.0723045385823138</v>
      </c>
      <c r="U10525" s="9">
        <v>-691.32695553465942</v>
      </c>
      <c r="V10525" s="9">
        <v>-38.591247300107916</v>
      </c>
      <c r="W10525" s="9">
        <v>409.77015494169899</v>
      </c>
      <c r="X10525" s="9">
        <v>409.77015494169899</v>
      </c>
      <c r="Y10525" s="9">
        <v>-193.57553245255448</v>
      </c>
      <c r="Z10525" s="17">
        <v>0.21036530567766962</v>
      </c>
    </row>
    <row r="10526" spans="1:26" ht="15.75" customHeight="1" x14ac:dyDescent="0.3">
      <c r="A10526" s="1">
        <v>2013</v>
      </c>
      <c r="B10526" s="8" t="s">
        <v>2785</v>
      </c>
      <c r="C10526" s="8" t="s">
        <v>157</v>
      </c>
      <c r="D10526" s="8" t="s">
        <v>1680</v>
      </c>
      <c r="E10526" s="9" t="s">
        <v>1677</v>
      </c>
      <c r="F10526" s="16">
        <v>-3.433287842377169E-3</v>
      </c>
      <c r="G10526" s="16">
        <v>-7.108656734394235E-2</v>
      </c>
      <c r="H10526" s="9">
        <v>-13254579.223588046</v>
      </c>
      <c r="I10526" s="9">
        <v>-5641616.6021093773</v>
      </c>
      <c r="J10526" s="9">
        <v>-3221236.0589303356</v>
      </c>
      <c r="K10526" s="9">
        <v>-3219431.4133497258</v>
      </c>
      <c r="L10526" s="9">
        <v>-42045.642346631772</v>
      </c>
      <c r="M10526" s="9">
        <v>-42045.642346631772</v>
      </c>
      <c r="N10526" s="9">
        <v>-518120.39894684171</v>
      </c>
      <c r="O10526" s="9">
        <v>-463773.14699570287</v>
      </c>
      <c r="P10526" s="9">
        <v>-2480.4614442114653</v>
      </c>
      <c r="Q10526" s="9">
        <v>-69132.938392060998</v>
      </c>
      <c r="R10526" s="9">
        <v>-32467.592753958084</v>
      </c>
      <c r="S10526" s="9">
        <v>-0.45977338516265154</v>
      </c>
      <c r="T10526" s="9">
        <v>-20.689394525150124</v>
      </c>
      <c r="U10526" s="9">
        <v>-1413.4062557485888</v>
      </c>
      <c r="V10526" s="9">
        <v>-0.54801748807281248</v>
      </c>
      <c r="W10526" s="9">
        <v>-134.22104013600861</v>
      </c>
      <c r="X10526" s="9">
        <v>-134.22104013600861</v>
      </c>
      <c r="Y10526" s="9">
        <v>-525.78045114394354</v>
      </c>
      <c r="Z10526" s="17">
        <v>4.8194717858547169E-2</v>
      </c>
    </row>
    <row r="10527" spans="1:26" ht="15.75" customHeight="1" x14ac:dyDescent="0.3">
      <c r="A10527" s="1">
        <v>2013</v>
      </c>
      <c r="B10527" s="8" t="s">
        <v>1683</v>
      </c>
      <c r="C10527" s="8" t="s">
        <v>129</v>
      </c>
      <c r="D10527" s="8" t="s">
        <v>1684</v>
      </c>
      <c r="E10527" s="9" t="s">
        <v>1685</v>
      </c>
      <c r="F10527" s="16">
        <v>-1.6231931317385218</v>
      </c>
      <c r="G10527" s="16">
        <v>-7.0414575292318977</v>
      </c>
      <c r="H10527" s="9">
        <v>-1287657037.4048591</v>
      </c>
      <c r="I10527" s="9">
        <v>-564003498.26224303</v>
      </c>
      <c r="J10527" s="9">
        <v>-383306411.66218293</v>
      </c>
      <c r="K10527" s="9">
        <v>-383101319.30181289</v>
      </c>
      <c r="L10527" s="9">
        <v>-4184765.7439618041</v>
      </c>
      <c r="M10527" s="9">
        <v>-4184765.7439618041</v>
      </c>
      <c r="N10527" s="9">
        <v>-62633112.705052309</v>
      </c>
      <c r="O10527" s="9">
        <v>122976009.65514536</v>
      </c>
      <c r="P10527" s="9">
        <v>-199497.52866969557</v>
      </c>
      <c r="Q10527" s="9">
        <v>-6884718.5249734297</v>
      </c>
      <c r="R10527" s="9">
        <v>-2125910.2804755508</v>
      </c>
      <c r="S10527" s="9">
        <v>-8752.3751500000017</v>
      </c>
      <c r="T10527" s="9">
        <v>-1146.1365265621157</v>
      </c>
      <c r="U10527" s="9">
        <v>-171996.49313590222</v>
      </c>
      <c r="V10527" s="9">
        <v>-10432.21465</v>
      </c>
      <c r="W10527" s="9">
        <v>117821.76811293444</v>
      </c>
      <c r="X10527" s="9">
        <v>117821.76811293444</v>
      </c>
      <c r="Y10527" s="9">
        <v>-52363.623433824308</v>
      </c>
      <c r="Z10527" s="17">
        <v>2.2710330064002533E-2</v>
      </c>
    </row>
    <row r="10528" spans="1:26" ht="15.75" customHeight="1" x14ac:dyDescent="0.3">
      <c r="A10528" s="1">
        <v>2013</v>
      </c>
      <c r="B10528" s="8" t="s">
        <v>2744</v>
      </c>
      <c r="C10528" s="8" t="s">
        <v>187</v>
      </c>
      <c r="D10528" s="8" t="s">
        <v>1684</v>
      </c>
      <c r="E10528" s="9" t="s">
        <v>1685</v>
      </c>
      <c r="F10528" s="16">
        <v>-1.4897246436798657</v>
      </c>
      <c r="G10528" s="16">
        <v>-20.999716251638613</v>
      </c>
      <c r="H10528" s="9">
        <v>-226957822.33001277</v>
      </c>
      <c r="I10528" s="9">
        <v>-99358995.10476023</v>
      </c>
      <c r="J10528" s="9">
        <v>-57839479.97083322</v>
      </c>
      <c r="K10528" s="9">
        <v>-57813938.737551369</v>
      </c>
      <c r="L10528" s="9">
        <v>-738008.82764462475</v>
      </c>
      <c r="M10528" s="9">
        <v>-738008.82764462475</v>
      </c>
      <c r="N10528" s="9">
        <v>-9322037.4613574035</v>
      </c>
      <c r="O10528" s="9">
        <v>105228.92579635468</v>
      </c>
      <c r="P10528" s="9">
        <v>-181.10795138227815</v>
      </c>
      <c r="Q10528" s="9">
        <v>-1217063.9799303301</v>
      </c>
      <c r="R10528" s="9">
        <v>-752.36395150798717</v>
      </c>
      <c r="S10528" s="9">
        <v>-5.2518612425074895</v>
      </c>
      <c r="T10528" s="9">
        <v>-2.0886964464585445</v>
      </c>
      <c r="U10528" s="9">
        <v>-25449.181748417046</v>
      </c>
      <c r="V10528" s="9">
        <v>-6.259848653065772</v>
      </c>
      <c r="W10528" s="9">
        <v>60.138288194418031</v>
      </c>
      <c r="X10528" s="9">
        <v>60.138288194418031</v>
      </c>
      <c r="Y10528" s="9">
        <v>-9242.3686059629727</v>
      </c>
      <c r="Z10528" s="17">
        <v>1.7754543537884025E-3</v>
      </c>
    </row>
    <row r="10529" spans="1:26" ht="15.75" customHeight="1" x14ac:dyDescent="0.3">
      <c r="A10529" s="1">
        <v>2013</v>
      </c>
      <c r="B10529" s="8" t="s">
        <v>1694</v>
      </c>
      <c r="C10529" s="8" t="s">
        <v>145</v>
      </c>
      <c r="D10529" s="8" t="s">
        <v>1684</v>
      </c>
      <c r="E10529" s="9" t="s">
        <v>1685</v>
      </c>
      <c r="F10529" s="16">
        <v>-1.2217585196867191</v>
      </c>
      <c r="G10529" s="16">
        <v>-10.221406979084605</v>
      </c>
      <c r="H10529" s="9">
        <v>-27093727334.050571</v>
      </c>
      <c r="I10529" s="9">
        <v>-11987128114.7101</v>
      </c>
      <c r="J10529" s="9">
        <v>-8099941075.942111</v>
      </c>
      <c r="K10529" s="9">
        <v>-8095841155.0589237</v>
      </c>
      <c r="L10529" s="9">
        <v>-88826314.470453978</v>
      </c>
      <c r="M10529" s="9">
        <v>-88826314.470453978</v>
      </c>
      <c r="N10529" s="9">
        <v>-1322977501.15082</v>
      </c>
      <c r="O10529" s="9">
        <v>2892478565.6578908</v>
      </c>
      <c r="P10529" s="9">
        <v>-5.446145645717734</v>
      </c>
      <c r="Q10529" s="9">
        <v>-302279961.93087792</v>
      </c>
      <c r="R10529" s="9">
        <v>-27.606592065348803</v>
      </c>
      <c r="S10529" s="9">
        <v>-161118.76779999997</v>
      </c>
      <c r="T10529" s="9">
        <v>-731.78516354353974</v>
      </c>
      <c r="U10529" s="9">
        <v>-3662152.5118221086</v>
      </c>
      <c r="V10529" s="9">
        <v>-192042.22179999997</v>
      </c>
      <c r="W10529" s="9">
        <v>2373453.8515612748</v>
      </c>
      <c r="X10529" s="9">
        <v>2373453.8515612748</v>
      </c>
      <c r="Y10529" s="9">
        <v>-1116291.3385039589</v>
      </c>
      <c r="Z10529" s="17">
        <v>6.641877593666581E-4</v>
      </c>
    </row>
    <row r="10530" spans="1:26" ht="15.75" customHeight="1" x14ac:dyDescent="0.3">
      <c r="A10530" s="1">
        <v>2013</v>
      </c>
      <c r="B10530" s="8" t="s">
        <v>1699</v>
      </c>
      <c r="C10530" s="8" t="s">
        <v>137</v>
      </c>
      <c r="D10530" s="8" t="s">
        <v>1684</v>
      </c>
      <c r="E10530" s="9" t="s">
        <v>1685</v>
      </c>
      <c r="F10530" s="16">
        <v>-0.87711689187964903</v>
      </c>
      <c r="G10530" s="16">
        <v>-8.8103890436913606</v>
      </c>
      <c r="H10530" s="9">
        <v>-13105544271.930513</v>
      </c>
      <c r="I10530" s="9">
        <v>-5306295401.4983511</v>
      </c>
      <c r="J10530" s="9">
        <v>-3519823475.6662736</v>
      </c>
      <c r="K10530" s="9">
        <v>-3518163901.009335</v>
      </c>
      <c r="L10530" s="9">
        <v>-39315547.23785805</v>
      </c>
      <c r="M10530" s="9">
        <v>-39315547.23785805</v>
      </c>
      <c r="N10530" s="9">
        <v>-574026869.82617414</v>
      </c>
      <c r="O10530" s="9">
        <v>1120343113.0787663</v>
      </c>
      <c r="P10530" s="9">
        <v>-4851.6344487473016</v>
      </c>
      <c r="Q10530" s="9">
        <v>-1228530945.2990127</v>
      </c>
      <c r="R10530" s="9">
        <v>-24780.026739317283</v>
      </c>
      <c r="S10530" s="9">
        <v>-61919.274870000001</v>
      </c>
      <c r="T10530" s="9">
        <v>-55.749775308416368</v>
      </c>
      <c r="U10530" s="9">
        <v>-1585583.8793437625</v>
      </c>
      <c r="V10530" s="9">
        <v>-73803.413969999994</v>
      </c>
      <c r="W10530" s="9">
        <v>914636.02689563576</v>
      </c>
      <c r="X10530" s="9">
        <v>914636.02689563576</v>
      </c>
      <c r="Y10530" s="9">
        <v>-493975.30905593699</v>
      </c>
      <c r="Z10530" s="17">
        <v>1.044054000424156E-4</v>
      </c>
    </row>
    <row r="10531" spans="1:26" ht="15.75" customHeight="1" x14ac:dyDescent="0.3">
      <c r="A10531" s="1">
        <v>2013</v>
      </c>
      <c r="B10531" s="8" t="s">
        <v>1703</v>
      </c>
      <c r="C10531" s="8" t="s">
        <v>135</v>
      </c>
      <c r="D10531" s="8" t="s">
        <v>1684</v>
      </c>
      <c r="E10531" s="9" t="s">
        <v>1685</v>
      </c>
      <c r="F10531" s="16">
        <v>-0.85519395005707455</v>
      </c>
      <c r="G10531" s="16">
        <v>-5.3690090525055592</v>
      </c>
      <c r="H10531" s="9">
        <v>-939657059.67410207</v>
      </c>
      <c r="I10531" s="9">
        <v>-405676361.43735725</v>
      </c>
      <c r="J10531" s="9">
        <v>-243959629.24915558</v>
      </c>
      <c r="K10531" s="9">
        <v>-243844051.38186774</v>
      </c>
      <c r="L10531" s="9">
        <v>-3009865.9134805473</v>
      </c>
      <c r="M10531" s="9">
        <v>-3009865.9134805473</v>
      </c>
      <c r="N10531" s="9">
        <v>-39440967.592668146</v>
      </c>
      <c r="O10531" s="9">
        <v>17522775.23435374</v>
      </c>
      <c r="P10531" s="9">
        <v>-6013.5046064844</v>
      </c>
      <c r="Q10531" s="9">
        <v>-18080138.633009057</v>
      </c>
      <c r="R10531" s="9">
        <v>-27918.056361183131</v>
      </c>
      <c r="S10531" s="9">
        <v>-833.56603617829535</v>
      </c>
      <c r="T10531" s="9">
        <v>-62.413018346340301</v>
      </c>
      <c r="U10531" s="9">
        <v>-109470.78972619743</v>
      </c>
      <c r="V10531" s="9">
        <v>-993.55199763822304</v>
      </c>
      <c r="W10531" s="9">
        <v>12124.65324837873</v>
      </c>
      <c r="X10531" s="9">
        <v>12124.65324837873</v>
      </c>
      <c r="Y10531" s="9">
        <v>-37912.212187449004</v>
      </c>
      <c r="Z10531" s="17">
        <v>3.774190653252843E-2</v>
      </c>
    </row>
    <row r="10532" spans="1:26" ht="15.75" customHeight="1" x14ac:dyDescent="0.3">
      <c r="A10532" s="1">
        <v>2013</v>
      </c>
      <c r="B10532" s="8" t="s">
        <v>1697</v>
      </c>
      <c r="C10532" s="8" t="s">
        <v>157</v>
      </c>
      <c r="D10532" s="8" t="s">
        <v>1684</v>
      </c>
      <c r="E10532" s="9" t="s">
        <v>1685</v>
      </c>
      <c r="F10532" s="16">
        <v>-0.82391720427678805</v>
      </c>
      <c r="G10532" s="16">
        <v>-8.9409965481084654</v>
      </c>
      <c r="H10532" s="9">
        <v>-15823377824.777332</v>
      </c>
      <c r="I10532" s="9">
        <v>-6986492364.041152</v>
      </c>
      <c r="J10532" s="9">
        <v>-4698269793.4400997</v>
      </c>
      <c r="K10532" s="9">
        <v>-4696006401.93501</v>
      </c>
      <c r="L10532" s="9">
        <v>-51702395.0355452</v>
      </c>
      <c r="M10532" s="9">
        <v>-51702395.0355452</v>
      </c>
      <c r="N10532" s="9">
        <v>-767094485.80611038</v>
      </c>
      <c r="O10532" s="9">
        <v>1528638876.9060359</v>
      </c>
      <c r="P10532" s="9">
        <v>-126063.70017077931</v>
      </c>
      <c r="Q10532" s="9">
        <v>-99768500.696148634</v>
      </c>
      <c r="R10532" s="9">
        <v>-336768.37371040607</v>
      </c>
      <c r="S10532" s="9">
        <v>-86113.154289999991</v>
      </c>
      <c r="T10532" s="9">
        <v>-3459.735230599219</v>
      </c>
      <c r="U10532" s="9">
        <v>-2148262.743893242</v>
      </c>
      <c r="V10532" s="9">
        <v>-102640.81399</v>
      </c>
      <c r="W10532" s="9">
        <v>1238227.8125415773</v>
      </c>
      <c r="X10532" s="9">
        <v>1238227.8125415773</v>
      </c>
      <c r="Y10532" s="9">
        <v>-653512.79754946812</v>
      </c>
      <c r="Z10532" s="17">
        <v>6.0113425756408122E-3</v>
      </c>
    </row>
    <row r="10533" spans="1:26" ht="15.75" customHeight="1" x14ac:dyDescent="0.3">
      <c r="A10533" s="1">
        <v>2013</v>
      </c>
      <c r="B10533" s="8" t="s">
        <v>1698</v>
      </c>
      <c r="C10533" s="8" t="s">
        <v>485</v>
      </c>
      <c r="D10533" s="8" t="s">
        <v>1684</v>
      </c>
      <c r="E10533" s="9" t="s">
        <v>1685</v>
      </c>
      <c r="F10533" s="16">
        <v>-0.73987389848986396</v>
      </c>
      <c r="G10533" s="16">
        <v>-6.3467395876891528</v>
      </c>
      <c r="H10533" s="9">
        <v>-1904203533.0605104</v>
      </c>
      <c r="I10533" s="9">
        <v>-787010305.28096163</v>
      </c>
      <c r="J10533" s="9">
        <v>-571031818.07127023</v>
      </c>
      <c r="K10533" s="9">
        <v>-570715582.47808409</v>
      </c>
      <c r="L10533" s="9">
        <v>-5823819.1109318705</v>
      </c>
      <c r="M10533" s="9">
        <v>-5823823.6693071034</v>
      </c>
      <c r="N10533" s="9">
        <v>-93790960.543246374</v>
      </c>
      <c r="O10533" s="9">
        <v>151589756.86549979</v>
      </c>
      <c r="P10533" s="9">
        <v>-276435.29013040767</v>
      </c>
      <c r="Q10533" s="9">
        <v>-19865674.520531669</v>
      </c>
      <c r="R10533" s="9">
        <v>-1132601.1669186393</v>
      </c>
      <c r="S10533" s="9">
        <v>-18520.213480000002</v>
      </c>
      <c r="T10533" s="9">
        <v>-7235.8432425531391</v>
      </c>
      <c r="U10533" s="9">
        <v>-264944.86351292062</v>
      </c>
      <c r="V10533" s="9">
        <v>-22074.789880000004</v>
      </c>
      <c r="W10533" s="9">
        <v>207431.36233821034</v>
      </c>
      <c r="X10533" s="9">
        <v>-142838.99488587113</v>
      </c>
      <c r="Y10533" s="9">
        <v>-74086.451964436856</v>
      </c>
      <c r="Z10533" s="17">
        <v>7.4911847921911995E-2</v>
      </c>
    </row>
    <row r="10534" spans="1:26" ht="15.75" customHeight="1" x14ac:dyDescent="0.3">
      <c r="A10534" s="1">
        <v>2013</v>
      </c>
      <c r="B10534" s="8" t="s">
        <v>1704</v>
      </c>
      <c r="C10534" s="8" t="s">
        <v>467</v>
      </c>
      <c r="D10534" s="8" t="s">
        <v>1684</v>
      </c>
      <c r="E10534" s="9" t="s">
        <v>1685</v>
      </c>
      <c r="F10534" s="16">
        <v>-0.68419330338169781</v>
      </c>
      <c r="G10534" s="16">
        <v>-9.5464948706125501</v>
      </c>
      <c r="H10534" s="9">
        <v>-9082256383.6266155</v>
      </c>
      <c r="I10534" s="9">
        <v>-3288522018.0584755</v>
      </c>
      <c r="J10534" s="9">
        <v>-1913111473.741785</v>
      </c>
      <c r="K10534" s="9">
        <v>-1912135522.5941892</v>
      </c>
      <c r="L10534" s="9">
        <v>-24460302.618397783</v>
      </c>
      <c r="M10534" s="9">
        <v>-24464064.38388342</v>
      </c>
      <c r="N10534" s="9">
        <v>-308273898.9734354</v>
      </c>
      <c r="O10534" s="9">
        <v>-1149893476.5527635</v>
      </c>
      <c r="P10534" s="9">
        <v>-31764032.578599576</v>
      </c>
      <c r="Q10534" s="9">
        <v>-394016288.97348732</v>
      </c>
      <c r="R10534" s="9">
        <v>-32898343.375737552</v>
      </c>
      <c r="S10534" s="9">
        <v>-24969.551500000001</v>
      </c>
      <c r="T10534" s="9">
        <v>-58388.061936060061</v>
      </c>
      <c r="U10534" s="9">
        <v>-851171.43746433756</v>
      </c>
      <c r="V10534" s="9">
        <v>-29761.946500000002</v>
      </c>
      <c r="W10534" s="9">
        <v>-233001.92610878151</v>
      </c>
      <c r="X10534" s="9">
        <v>-1212551.2291780268</v>
      </c>
      <c r="Y10534" s="9">
        <v>-307117.62317226542</v>
      </c>
      <c r="Z10534" s="17">
        <v>0.19088472183840088</v>
      </c>
    </row>
    <row r="10535" spans="1:26" ht="15.75" customHeight="1" x14ac:dyDescent="0.3">
      <c r="A10535" s="1">
        <v>2013</v>
      </c>
      <c r="B10535" s="8" t="s">
        <v>1705</v>
      </c>
      <c r="C10535" s="8" t="s">
        <v>172</v>
      </c>
      <c r="D10535" s="8" t="s">
        <v>1684</v>
      </c>
      <c r="E10535" s="9" t="s">
        <v>1685</v>
      </c>
      <c r="F10535" s="16">
        <v>-0.50304535113982729</v>
      </c>
      <c r="G10535" s="16">
        <v>-9.0084405245593313</v>
      </c>
      <c r="H10535" s="9">
        <v>-636127232.78379905</v>
      </c>
      <c r="I10535" s="9">
        <v>-279037854.77838069</v>
      </c>
      <c r="J10535" s="9">
        <v>-169425435.193551</v>
      </c>
      <c r="K10535" s="9">
        <v>-169349092.52022487</v>
      </c>
      <c r="L10535" s="9">
        <v>-2071486.3647084746</v>
      </c>
      <c r="M10535" s="9">
        <v>-2071486.3647084746</v>
      </c>
      <c r="N10535" s="9">
        <v>-27415603.377557419</v>
      </c>
      <c r="O10535" s="9">
        <v>18807702.741293002</v>
      </c>
      <c r="P10535" s="9">
        <v>-589.81875251077747</v>
      </c>
      <c r="Q10535" s="9">
        <v>-5487392.2465918744</v>
      </c>
      <c r="R10535" s="9">
        <v>-4327.7450931159401</v>
      </c>
      <c r="S10535" s="9">
        <v>-1068.2589400720212</v>
      </c>
      <c r="T10535" s="9">
        <v>-5.338389340287895</v>
      </c>
      <c r="U10535" s="9">
        <v>-74908.742309884343</v>
      </c>
      <c r="V10535" s="9">
        <v>-1273.2894070031737</v>
      </c>
      <c r="W10535" s="9">
        <v>15762.352101034625</v>
      </c>
      <c r="X10535" s="9">
        <v>15762.352101034625</v>
      </c>
      <c r="Y10535" s="9">
        <v>-25936.190679105915</v>
      </c>
      <c r="Z10535" s="17">
        <v>2.1082282615200471E-4</v>
      </c>
    </row>
    <row r="10536" spans="1:26" ht="15.75" customHeight="1" x14ac:dyDescent="0.3">
      <c r="A10536" s="1">
        <v>2013</v>
      </c>
      <c r="B10536" s="8" t="s">
        <v>2506</v>
      </c>
      <c r="C10536" s="8" t="s">
        <v>187</v>
      </c>
      <c r="D10536" s="8" t="s">
        <v>1684</v>
      </c>
      <c r="E10536" s="9" t="s">
        <v>1685</v>
      </c>
      <c r="F10536" s="16">
        <v>-0.49182471886790757</v>
      </c>
      <c r="G10536" s="16">
        <v>-5.1947960818723891</v>
      </c>
      <c r="H10536" s="9">
        <v>-1155283196.3981581</v>
      </c>
      <c r="I10536" s="9">
        <v>-513620499.36086416</v>
      </c>
      <c r="J10536" s="9">
        <v>-341420983.62330139</v>
      </c>
      <c r="K10536" s="9">
        <v>-341258948.70959741</v>
      </c>
      <c r="L10536" s="9">
        <v>-3806573.1413393416</v>
      </c>
      <c r="M10536" s="9">
        <v>-3806573.1413393416</v>
      </c>
      <c r="N10536" s="9">
        <v>-55689858.458696701</v>
      </c>
      <c r="O10536" s="9">
        <v>110639104.14190261</v>
      </c>
      <c r="P10536" s="9">
        <v>-2792.3925369146109</v>
      </c>
      <c r="Q10536" s="9">
        <v>-6272918.0398582788</v>
      </c>
      <c r="R10536" s="9">
        <v>-11600.238792387265</v>
      </c>
      <c r="S10536" s="9">
        <v>-6217.8874800000003</v>
      </c>
      <c r="T10536" s="9">
        <v>-32.204330756631975</v>
      </c>
      <c r="U10536" s="9">
        <v>-153377.01186715352</v>
      </c>
      <c r="V10536" s="9">
        <v>-7411.28388</v>
      </c>
      <c r="W10536" s="9">
        <v>91623.825516046607</v>
      </c>
      <c r="X10536" s="9">
        <v>91623.825516046607</v>
      </c>
      <c r="Y10536" s="9">
        <v>-47762.697208626232</v>
      </c>
      <c r="Z10536" s="17">
        <v>6.9433493561518646E-4</v>
      </c>
    </row>
    <row r="10537" spans="1:26" ht="15.75" customHeight="1" x14ac:dyDescent="0.3">
      <c r="A10537" s="1">
        <v>2013</v>
      </c>
      <c r="B10537" s="8" t="s">
        <v>1710</v>
      </c>
      <c r="C10537" s="8" t="s">
        <v>187</v>
      </c>
      <c r="D10537" s="8" t="s">
        <v>1684</v>
      </c>
      <c r="E10537" s="9" t="s">
        <v>1685</v>
      </c>
      <c r="F10537" s="16">
        <v>-0.48803900278936257</v>
      </c>
      <c r="G10537" s="16">
        <v>-3.1874940372483116</v>
      </c>
      <c r="H10537" s="9">
        <v>-1896671977.5050895</v>
      </c>
      <c r="I10537" s="9">
        <v>-837890581.81219006</v>
      </c>
      <c r="J10537" s="9">
        <v>-545310662.00967395</v>
      </c>
      <c r="K10537" s="9">
        <v>-545055600.62263203</v>
      </c>
      <c r="L10537" s="9">
        <v>-6215657.3512770412</v>
      </c>
      <c r="M10537" s="9">
        <v>-6215657.3512770412</v>
      </c>
      <c r="N10537" s="9">
        <v>-88786534.677315891</v>
      </c>
      <c r="O10537" s="9">
        <v>153184686.5930416</v>
      </c>
      <c r="P10537" s="9">
        <v>-4619.9370828191186</v>
      </c>
      <c r="Q10537" s="9">
        <v>-20279182.172632471</v>
      </c>
      <c r="R10537" s="9">
        <v>-19192.27782556762</v>
      </c>
      <c r="S10537" s="9">
        <v>-8847.781504482422</v>
      </c>
      <c r="T10537" s="9">
        <v>-53.281184476423768</v>
      </c>
      <c r="U10537" s="9">
        <v>-242435.09647632181</v>
      </c>
      <c r="V10537" s="9">
        <v>-10545.932303994141</v>
      </c>
      <c r="W10537" s="9">
        <v>130314.29949814496</v>
      </c>
      <c r="X10537" s="9">
        <v>130314.29949814496</v>
      </c>
      <c r="Y10537" s="9">
        <v>-77722.393750490402</v>
      </c>
      <c r="Z10537" s="17">
        <v>7.3069512351257165E-4</v>
      </c>
    </row>
    <row r="10538" spans="1:26" ht="15.75" customHeight="1" x14ac:dyDescent="0.3">
      <c r="A10538" s="1">
        <v>2013</v>
      </c>
      <c r="B10538" s="8" t="s">
        <v>2678</v>
      </c>
      <c r="C10538" s="8" t="s">
        <v>129</v>
      </c>
      <c r="D10538" s="8" t="s">
        <v>1713</v>
      </c>
      <c r="E10538" s="9" t="s">
        <v>1685</v>
      </c>
      <c r="F10538" s="16">
        <v>-0.36541893578246692</v>
      </c>
      <c r="G10538" s="16">
        <v>-3.3678181341442839</v>
      </c>
      <c r="H10538" s="9">
        <v>-1826715925.9446039</v>
      </c>
      <c r="I10538" s="9">
        <v>-597995948.74274814</v>
      </c>
      <c r="J10538" s="9">
        <v>-465860157.1411885</v>
      </c>
      <c r="K10538" s="9">
        <v>-465454224.3579964</v>
      </c>
      <c r="L10538" s="9">
        <v>-4386989.230652919</v>
      </c>
      <c r="M10538" s="9">
        <v>-4386989.230652919</v>
      </c>
      <c r="N10538" s="9">
        <v>-76911335.00367181</v>
      </c>
      <c r="O10538" s="9">
        <v>109222724.51120263</v>
      </c>
      <c r="P10538" s="9">
        <v>-1257151.0933630022</v>
      </c>
      <c r="Q10538" s="9">
        <v>-306188980.7057966</v>
      </c>
      <c r="R10538" s="9">
        <v>-13396609.227758631</v>
      </c>
      <c r="S10538" s="9">
        <v>-13102.589494540109</v>
      </c>
      <c r="T10538" s="9">
        <v>-7222.4793816692045</v>
      </c>
      <c r="U10538" s="9">
        <v>-246976.63010776779</v>
      </c>
      <c r="V10538" s="9">
        <v>-15617.363713880273</v>
      </c>
      <c r="W10538" s="9">
        <v>120994.21724212916</v>
      </c>
      <c r="X10538" s="9">
        <v>120994.21724212916</v>
      </c>
      <c r="Y10538" s="9">
        <v>-59335.093763963436</v>
      </c>
      <c r="Z10538" s="17">
        <v>0.22182466630388756</v>
      </c>
    </row>
    <row r="10539" spans="1:26" ht="15.75" customHeight="1" x14ac:dyDescent="0.3">
      <c r="A10539" s="1">
        <v>2013</v>
      </c>
      <c r="B10539" s="8" t="s">
        <v>1701</v>
      </c>
      <c r="C10539" s="8" t="s">
        <v>195</v>
      </c>
      <c r="D10539" s="8" t="s">
        <v>1684</v>
      </c>
      <c r="E10539" s="9" t="s">
        <v>1685</v>
      </c>
      <c r="F10539" s="16">
        <v>-0.32737079210231879</v>
      </c>
      <c r="G10539" s="16">
        <v>-6.0195194694499898</v>
      </c>
      <c r="H10539" s="9">
        <v>-2328867500.6198225</v>
      </c>
      <c r="I10539" s="9">
        <v>-1085384831.9837365</v>
      </c>
      <c r="J10539" s="9">
        <v>-978765366.12034202</v>
      </c>
      <c r="K10539" s="9">
        <v>-978250797.18478215</v>
      </c>
      <c r="L10539" s="9">
        <v>-7999948.5451672655</v>
      </c>
      <c r="M10539" s="9">
        <v>-7999948.5451672655</v>
      </c>
      <c r="N10539" s="9">
        <v>-163167093.47279501</v>
      </c>
      <c r="O10539" s="9">
        <v>911971259.03573608</v>
      </c>
      <c r="P10539" s="9">
        <v>-3777.0839416456552</v>
      </c>
      <c r="Q10539" s="9">
        <v>-20108130.371583406</v>
      </c>
      <c r="R10539" s="9">
        <v>-17782.757645968035</v>
      </c>
      <c r="S10539" s="9">
        <v>-51590.533880000003</v>
      </c>
      <c r="T10539" s="9">
        <v>-49.971758617399061</v>
      </c>
      <c r="U10539" s="9">
        <v>-452097.53264789999</v>
      </c>
      <c r="V10539" s="9">
        <v>-61492.282279999992</v>
      </c>
      <c r="W10539" s="9">
        <v>762249.72724203567</v>
      </c>
      <c r="X10539" s="9">
        <v>762249.72724203567</v>
      </c>
      <c r="Y10539" s="9">
        <v>-100352.72431342417</v>
      </c>
      <c r="Z10539" s="17">
        <v>2.2864754218385541E-4</v>
      </c>
    </row>
    <row r="10540" spans="1:26" ht="15.75" customHeight="1" x14ac:dyDescent="0.3">
      <c r="A10540" s="1">
        <v>2013</v>
      </c>
      <c r="B10540" s="8" t="s">
        <v>1719</v>
      </c>
      <c r="C10540" s="8" t="s">
        <v>195</v>
      </c>
      <c r="D10540" s="8" t="s">
        <v>1691</v>
      </c>
      <c r="E10540" s="9" t="s">
        <v>1685</v>
      </c>
      <c r="F10540" s="16">
        <v>-0.31435617630784152</v>
      </c>
      <c r="G10540" s="16">
        <v>-7.7077200439703857</v>
      </c>
      <c r="H10540" s="9">
        <v>-3850450097.8291969</v>
      </c>
      <c r="I10540" s="9">
        <v>-1686182397.5230758</v>
      </c>
      <c r="J10540" s="9">
        <v>-989513333.99933422</v>
      </c>
      <c r="K10540" s="9">
        <v>-989072260.01390064</v>
      </c>
      <c r="L10540" s="9">
        <v>-12521249.470933126</v>
      </c>
      <c r="M10540" s="9">
        <v>-12521249.470933126</v>
      </c>
      <c r="N10540" s="9">
        <v>-159604910.56513914</v>
      </c>
      <c r="O10540" s="9">
        <v>20220354.783527113</v>
      </c>
      <c r="P10540" s="9">
        <v>-6503.4122878152839</v>
      </c>
      <c r="Q10540" s="9">
        <v>-20650884.508061182</v>
      </c>
      <c r="R10540" s="9">
        <v>-30618.489388308968</v>
      </c>
      <c r="S10540" s="9">
        <v>-1015.5878309525609</v>
      </c>
      <c r="T10540" s="9">
        <v>-86.041759742977064</v>
      </c>
      <c r="U10540" s="9">
        <v>-437087.96359094937</v>
      </c>
      <c r="V10540" s="9">
        <v>-1210.5091551548755</v>
      </c>
      <c r="W10540" s="9">
        <v>14665.31213325976</v>
      </c>
      <c r="X10540" s="9">
        <v>14665.31213325976</v>
      </c>
      <c r="Y10540" s="9">
        <v>-156975.68159961174</v>
      </c>
      <c r="Z10540" s="17">
        <v>1.1262289057200031E-2</v>
      </c>
    </row>
    <row r="10541" spans="1:26" ht="15.75" customHeight="1" x14ac:dyDescent="0.3">
      <c r="A10541" s="1">
        <v>2013</v>
      </c>
      <c r="B10541" s="8" t="s">
        <v>2679</v>
      </c>
      <c r="C10541" s="8" t="s">
        <v>192</v>
      </c>
      <c r="D10541" s="8" t="s">
        <v>1691</v>
      </c>
      <c r="E10541" s="9" t="s">
        <v>1685</v>
      </c>
      <c r="F10541" s="16">
        <v>-0.30423302297727695</v>
      </c>
      <c r="G10541" s="16">
        <v>-1.8407157083831389</v>
      </c>
      <c r="H10541" s="9">
        <v>-343661622.75513202</v>
      </c>
      <c r="I10541" s="9">
        <v>-45472993.534182213</v>
      </c>
      <c r="J10541" s="9">
        <v>-27262202.413374137</v>
      </c>
      <c r="K10541" s="9">
        <v>-27246002.189381126</v>
      </c>
      <c r="L10541" s="9">
        <v>-340764.52147946681</v>
      </c>
      <c r="M10541" s="9">
        <v>-340764.52147946681</v>
      </c>
      <c r="N10541" s="9">
        <v>-4404952.5049054632</v>
      </c>
      <c r="O10541" s="9">
        <v>-11216369.413131062</v>
      </c>
      <c r="P10541" s="9">
        <v>-85174.360738102187</v>
      </c>
      <c r="Q10541" s="9">
        <v>-226484531.67027333</v>
      </c>
      <c r="R10541" s="9">
        <v>-794834.70574667631</v>
      </c>
      <c r="S10541" s="9">
        <v>-492.09304000000003</v>
      </c>
      <c r="T10541" s="9">
        <v>-1007.4590673482884</v>
      </c>
      <c r="U10541" s="9">
        <v>-12180.495162944606</v>
      </c>
      <c r="V10541" s="9">
        <v>-586.54023999999993</v>
      </c>
      <c r="W10541" s="9">
        <v>2815.2438540296798</v>
      </c>
      <c r="X10541" s="9">
        <v>2815.2438540296798</v>
      </c>
      <c r="Y10541" s="9">
        <v>-4396.8206387015907</v>
      </c>
      <c r="Z10541" s="17">
        <v>6.9081910915409786E-2</v>
      </c>
    </row>
    <row r="10542" spans="1:26" ht="15.75" customHeight="1" x14ac:dyDescent="0.3">
      <c r="A10542" s="1">
        <v>2013</v>
      </c>
      <c r="B10542" s="8" t="s">
        <v>1711</v>
      </c>
      <c r="C10542" s="8" t="s">
        <v>1712</v>
      </c>
      <c r="D10542" s="8" t="s">
        <v>1713</v>
      </c>
      <c r="E10542" s="9" t="s">
        <v>1685</v>
      </c>
      <c r="F10542" s="16">
        <v>-0.29827556869542732</v>
      </c>
      <c r="G10542" s="16">
        <v>-1.0732091213049721</v>
      </c>
      <c r="H10542" s="9">
        <v>-40520172.982310332</v>
      </c>
      <c r="I10542" s="9">
        <v>-15901440.250940476</v>
      </c>
      <c r="J10542" s="9">
        <v>-9798203.5193316936</v>
      </c>
      <c r="K10542" s="9">
        <v>-9793230.845869014</v>
      </c>
      <c r="L10542" s="9">
        <v>-117646.06120868474</v>
      </c>
      <c r="M10542" s="9">
        <v>-117646.06120868474</v>
      </c>
      <c r="N10542" s="9">
        <v>-1587658.4301238994</v>
      </c>
      <c r="O10542" s="9">
        <v>357283.52054956928</v>
      </c>
      <c r="P10542" s="9">
        <v>-6841.286764512879</v>
      </c>
      <c r="Q10542" s="9">
        <v>-3475116.2090262626</v>
      </c>
      <c r="R10542" s="9">
        <v>-74057.932420539728</v>
      </c>
      <c r="S10542" s="9">
        <v>-44.592524541726263</v>
      </c>
      <c r="T10542" s="9">
        <v>-34.828578810558426</v>
      </c>
      <c r="U10542" s="9">
        <v>-4578.2421284574821</v>
      </c>
      <c r="V10542" s="9">
        <v>-53.151148097745924</v>
      </c>
      <c r="W10542" s="9">
        <v>299.64607104158455</v>
      </c>
      <c r="X10542" s="9">
        <v>299.64607104158455</v>
      </c>
      <c r="Y10542" s="9">
        <v>-1504.3837283016203</v>
      </c>
      <c r="Z10542" s="17">
        <v>8.7486481716338688E-2</v>
      </c>
    </row>
    <row r="10543" spans="1:26" ht="15.75" customHeight="1" x14ac:dyDescent="0.3">
      <c r="A10543" s="1">
        <v>2013</v>
      </c>
      <c r="B10543" s="8" t="s">
        <v>1723</v>
      </c>
      <c r="C10543" s="8" t="s">
        <v>129</v>
      </c>
      <c r="D10543" s="8" t="s">
        <v>1713</v>
      </c>
      <c r="E10543" s="9" t="s">
        <v>1685</v>
      </c>
      <c r="F10543" s="16">
        <v>-0.27848307558651031</v>
      </c>
      <c r="G10543" s="16">
        <v>-1.9531536025254737</v>
      </c>
      <c r="H10543" s="9">
        <v>-797808374.32535648</v>
      </c>
      <c r="I10543" s="9">
        <v>-208535656.17433581</v>
      </c>
      <c r="J10543" s="9">
        <v>-284311820.18790126</v>
      </c>
      <c r="K10543" s="9">
        <v>-284026966.23740566</v>
      </c>
      <c r="L10543" s="9">
        <v>-1442149.8584157473</v>
      </c>
      <c r="M10543" s="9">
        <v>-1442149.8584157473</v>
      </c>
      <c r="N10543" s="9">
        <v>-48371093.496622898</v>
      </c>
      <c r="O10543" s="9">
        <v>260937864.81538054</v>
      </c>
      <c r="P10543" s="9">
        <v>-720455.72162196937</v>
      </c>
      <c r="Q10543" s="9">
        <v>-222328211.41426668</v>
      </c>
      <c r="R10543" s="9">
        <v>-7677409.516984337</v>
      </c>
      <c r="S10543" s="9">
        <v>-14868.090770000001</v>
      </c>
      <c r="T10543" s="9">
        <v>-4139.1019920290346</v>
      </c>
      <c r="U10543" s="9">
        <v>-185078.09503521919</v>
      </c>
      <c r="V10543" s="9">
        <v>-17721.71687</v>
      </c>
      <c r="W10543" s="9">
        <v>178100.41138235293</v>
      </c>
      <c r="X10543" s="9">
        <v>178100.41138235293</v>
      </c>
      <c r="Y10543" s="9">
        <v>-24720.492864137144</v>
      </c>
      <c r="Z10543" s="17">
        <v>6.5855525509341054E-2</v>
      </c>
    </row>
    <row r="10544" spans="1:26" ht="15.75" customHeight="1" x14ac:dyDescent="0.3">
      <c r="A10544" s="1">
        <v>2013</v>
      </c>
      <c r="B10544" s="8" t="s">
        <v>1717</v>
      </c>
      <c r="C10544" s="8" t="s">
        <v>135</v>
      </c>
      <c r="D10544" s="8" t="s">
        <v>1691</v>
      </c>
      <c r="E10544" s="9" t="s">
        <v>1685</v>
      </c>
      <c r="F10544" s="16">
        <v>-0.27408234189227049</v>
      </c>
      <c r="G10544" s="16">
        <v>-0.88245711991553022</v>
      </c>
      <c r="H10544" s="9">
        <v>-11526423255.342678</v>
      </c>
      <c r="I10544" s="9">
        <v>-5163474224.1285906</v>
      </c>
      <c r="J10544" s="9">
        <v>-3688277839.2518106</v>
      </c>
      <c r="K10544" s="9">
        <v>-3686208144.9930906</v>
      </c>
      <c r="L10544" s="9">
        <v>-38047372.635498844</v>
      </c>
      <c r="M10544" s="9">
        <v>-38047372.635498844</v>
      </c>
      <c r="N10544" s="9">
        <v>-605115643.77003145</v>
      </c>
      <c r="O10544" s="9">
        <v>1565797586.482393</v>
      </c>
      <c r="P10544" s="9">
        <v>-230163.46839563607</v>
      </c>
      <c r="Q10544" s="9">
        <v>128471406.14164221</v>
      </c>
      <c r="R10544" s="9">
        <v>-1068547.7277303271</v>
      </c>
      <c r="S10544" s="9">
        <v>-75690.582000000009</v>
      </c>
      <c r="T10544" s="9">
        <v>-2388.8227773441909</v>
      </c>
      <c r="U10544" s="9">
        <v>-1784302.4681266597</v>
      </c>
      <c r="V10544" s="9">
        <v>-90217.842000000004</v>
      </c>
      <c r="W10544" s="9">
        <v>1111176.2071450669</v>
      </c>
      <c r="X10544" s="9">
        <v>1111176.2071450669</v>
      </c>
      <c r="Y10544" s="9">
        <v>-492692.05544669379</v>
      </c>
      <c r="Z10544" s="17">
        <v>3.5905842425083463E-3</v>
      </c>
    </row>
    <row r="10545" spans="1:26" ht="15.75" customHeight="1" x14ac:dyDescent="0.3">
      <c r="A10545" s="1">
        <v>2013</v>
      </c>
      <c r="B10545" s="8" t="s">
        <v>1729</v>
      </c>
      <c r="C10545" s="8" t="s">
        <v>120</v>
      </c>
      <c r="D10545" s="8" t="s">
        <v>1691</v>
      </c>
      <c r="E10545" s="9" t="s">
        <v>1685</v>
      </c>
      <c r="F10545" s="16">
        <v>-0.27226803498660695</v>
      </c>
      <c r="G10545" s="16">
        <v>-0.96751580682636551</v>
      </c>
      <c r="H10545" s="9">
        <v>-8892940888.7606754</v>
      </c>
      <c r="I10545" s="9">
        <v>-3570570378.2631698</v>
      </c>
      <c r="J10545" s="9">
        <v>-2953689567.528616</v>
      </c>
      <c r="K10545" s="9">
        <v>-2951925153.8463621</v>
      </c>
      <c r="L10545" s="9">
        <v>-25932844.376754947</v>
      </c>
      <c r="M10545" s="9">
        <v>-25932844.376754947</v>
      </c>
      <c r="N10545" s="9">
        <v>-489780053.35124654</v>
      </c>
      <c r="O10545" s="9">
        <v>1735609838.8612504</v>
      </c>
      <c r="P10545" s="9">
        <v>-1644875.1340372907</v>
      </c>
      <c r="Q10545" s="9">
        <v>-591370233.65897596</v>
      </c>
      <c r="R10545" s="9">
        <v>-17806014.527653497</v>
      </c>
      <c r="S10545" s="9">
        <v>-81320.460000000006</v>
      </c>
      <c r="T10545" s="9">
        <v>-8373.9602228799085</v>
      </c>
      <c r="U10545" s="9">
        <v>-1586306.2470395067</v>
      </c>
      <c r="V10545" s="9">
        <v>-96928.26</v>
      </c>
      <c r="W10545" s="9">
        <v>1115416.7904163429</v>
      </c>
      <c r="X10545" s="9">
        <v>1115416.7904163429</v>
      </c>
      <c r="Y10545" s="9">
        <v>-356667.21192088019</v>
      </c>
      <c r="Z10545" s="17">
        <v>1.8468169723123498E-2</v>
      </c>
    </row>
    <row r="10546" spans="1:26" ht="15.75" customHeight="1" x14ac:dyDescent="0.3">
      <c r="A10546" s="1">
        <v>2013</v>
      </c>
      <c r="B10546" s="8" t="s">
        <v>1721</v>
      </c>
      <c r="C10546" s="8" t="s">
        <v>1311</v>
      </c>
      <c r="D10546" s="8" t="s">
        <v>1259</v>
      </c>
      <c r="E10546" s="9" t="s">
        <v>1685</v>
      </c>
      <c r="F10546" s="16">
        <v>-0.26299200413594453</v>
      </c>
      <c r="G10546" s="16">
        <v>-7.0573504861842631</v>
      </c>
      <c r="H10546" s="9">
        <v>-244287391.5243724</v>
      </c>
      <c r="I10546" s="9">
        <v>-107296082.84223118</v>
      </c>
      <c r="J10546" s="9">
        <v>-65134218.143062502</v>
      </c>
      <c r="K10546" s="9">
        <v>-65103819.579472721</v>
      </c>
      <c r="L10546" s="9">
        <v>-795168.63141057815</v>
      </c>
      <c r="M10546" s="9">
        <v>-795168.63141057815</v>
      </c>
      <c r="N10546" s="9">
        <v>-10539676.833208269</v>
      </c>
      <c r="O10546" s="9">
        <v>5291009.8873277884</v>
      </c>
      <c r="P10546" s="9">
        <v>-3618.6136438432177</v>
      </c>
      <c r="Q10546" s="9">
        <v>137854.66625189967</v>
      </c>
      <c r="R10546" s="9">
        <v>-15019.479103098283</v>
      </c>
      <c r="S10546" s="9">
        <v>-246.16615921045585</v>
      </c>
      <c r="T10546" s="9">
        <v>-36.090805885993447</v>
      </c>
      <c r="U10546" s="9">
        <v>-29583.068240044737</v>
      </c>
      <c r="V10546" s="9">
        <v>-293.41272151132023</v>
      </c>
      <c r="W10546" s="9">
        <v>3368.9176345244032</v>
      </c>
      <c r="X10546" s="9">
        <v>3368.9176345244032</v>
      </c>
      <c r="Y10546" s="9">
        <v>-10062.421751636755</v>
      </c>
      <c r="Z10546" s="17">
        <v>4.9225338244943018E-2</v>
      </c>
    </row>
    <row r="10547" spans="1:26" ht="15.75" customHeight="1" x14ac:dyDescent="0.3">
      <c r="A10547" s="1">
        <v>2013</v>
      </c>
      <c r="B10547" s="8" t="s">
        <v>1715</v>
      </c>
      <c r="C10547" s="8" t="s">
        <v>132</v>
      </c>
      <c r="D10547" s="8" t="s">
        <v>1691</v>
      </c>
      <c r="E10547" s="9" t="s">
        <v>1685</v>
      </c>
      <c r="F10547" s="16">
        <v>-0.25676823878731053</v>
      </c>
      <c r="G10547" s="16" t="s">
        <v>130</v>
      </c>
      <c r="H10547" s="9">
        <v>-1118880675.6472306</v>
      </c>
      <c r="I10547" s="9">
        <v>-462819778.4157058</v>
      </c>
      <c r="J10547" s="9">
        <v>-342888213.50535578</v>
      </c>
      <c r="K10547" s="9">
        <v>-342680660.17264479</v>
      </c>
      <c r="L10547" s="9">
        <v>-3380966.7385958182</v>
      </c>
      <c r="M10547" s="9">
        <v>-3380966.7385958182</v>
      </c>
      <c r="N10547" s="9">
        <v>-56416559.264047608</v>
      </c>
      <c r="O10547" s="9">
        <v>146427616.22854277</v>
      </c>
      <c r="P10547" s="9">
        <v>-7659.7087244661725</v>
      </c>
      <c r="Q10547" s="9">
        <v>-53619950.288435861</v>
      </c>
      <c r="R10547" s="9">
        <v>-33137.221571059352</v>
      </c>
      <c r="S10547" s="9">
        <v>-5456.8113800000001</v>
      </c>
      <c r="T10547" s="9">
        <v>-221.89605619899388</v>
      </c>
      <c r="U10547" s="9">
        <v>-180048.22283120235</v>
      </c>
      <c r="V10547" s="9">
        <v>-6504.1347800000003</v>
      </c>
      <c r="W10547" s="9">
        <v>78763.75554277921</v>
      </c>
      <c r="X10547" s="9">
        <v>78763.75554277921</v>
      </c>
      <c r="Y10547" s="9">
        <v>-45696.268134111611</v>
      </c>
      <c r="Z10547" s="17">
        <v>3.9897209988833809E-3</v>
      </c>
    </row>
    <row r="10548" spans="1:26" ht="15.75" customHeight="1" x14ac:dyDescent="0.3">
      <c r="A10548" s="1">
        <v>2013</v>
      </c>
      <c r="B10548" s="8" t="s">
        <v>1706</v>
      </c>
      <c r="C10548" s="8" t="s">
        <v>135</v>
      </c>
      <c r="D10548" s="8" t="s">
        <v>1691</v>
      </c>
      <c r="E10548" s="9" t="s">
        <v>1685</v>
      </c>
      <c r="F10548" s="16">
        <v>-0.25242030215258593</v>
      </c>
      <c r="G10548" s="16">
        <v>-1.1878930049453189</v>
      </c>
      <c r="H10548" s="9">
        <v>-192699915.11608189</v>
      </c>
      <c r="I10548" s="9">
        <v>-35424326.961728528</v>
      </c>
      <c r="J10548" s="9">
        <v>-26228819.107795257</v>
      </c>
      <c r="K10548" s="9">
        <v>-26211470.169107981</v>
      </c>
      <c r="L10548" s="9">
        <v>-260646.3692989439</v>
      </c>
      <c r="M10548" s="9">
        <v>-260646.3692989439</v>
      </c>
      <c r="N10548" s="9">
        <v>-4314818.6923303027</v>
      </c>
      <c r="O10548" s="9">
        <v>12174618.754031446</v>
      </c>
      <c r="P10548" s="9">
        <v>-4178.1124839189661</v>
      </c>
      <c r="Q10548" s="9">
        <v>-112149234.54683523</v>
      </c>
      <c r="R10548" s="9">
        <v>-19397.138181890434</v>
      </c>
      <c r="S10548" s="9">
        <v>-579.1519072209461</v>
      </c>
      <c r="T10548" s="9">
        <v>-43.36383326799475</v>
      </c>
      <c r="U10548" s="9">
        <v>-13105.812811393855</v>
      </c>
      <c r="V10548" s="9">
        <v>-690.30827718642684</v>
      </c>
      <c r="W10548" s="9">
        <v>8424.0668986292658</v>
      </c>
      <c r="X10548" s="9">
        <v>8424.0668986292658</v>
      </c>
      <c r="Y10548" s="9">
        <v>-3425.9000205060975</v>
      </c>
      <c r="Z10548" s="17">
        <v>0.10908025689800527</v>
      </c>
    </row>
    <row r="10549" spans="1:26" ht="15.75" customHeight="1" x14ac:dyDescent="0.3">
      <c r="A10549" s="1">
        <v>2013</v>
      </c>
      <c r="B10549" s="8" t="s">
        <v>2681</v>
      </c>
      <c r="C10549" s="8" t="s">
        <v>195</v>
      </c>
      <c r="D10549" s="8" t="s">
        <v>1691</v>
      </c>
      <c r="E10549" s="9" t="s">
        <v>1685</v>
      </c>
      <c r="F10549" s="16">
        <v>-0.22997349551913301</v>
      </c>
      <c r="G10549" s="16">
        <v>-11.507575123473622</v>
      </c>
      <c r="H10549" s="9">
        <v>-87708684.772580341</v>
      </c>
      <c r="I10549" s="9">
        <v>-37786727.71787627</v>
      </c>
      <c r="J10549" s="9">
        <v>-21985484.828606334</v>
      </c>
      <c r="K10549" s="9">
        <v>-21975732.032477021</v>
      </c>
      <c r="L10549" s="9">
        <v>-280713.29720080225</v>
      </c>
      <c r="M10549" s="9">
        <v>-280713.29720080225</v>
      </c>
      <c r="N10549" s="9">
        <v>-3543231.7724391911</v>
      </c>
      <c r="O10549" s="9">
        <v>14842.057265937918</v>
      </c>
      <c r="P10549" s="9">
        <v>-202.49606945958826</v>
      </c>
      <c r="Q10549" s="9">
        <v>-1856671.0284927916</v>
      </c>
      <c r="R10549" s="9">
        <v>-953.36470756116091</v>
      </c>
      <c r="S10549" s="9">
        <v>-3.7459539423894888</v>
      </c>
      <c r="T10549" s="9">
        <v>-2.6790732904913375</v>
      </c>
      <c r="U10549" s="9">
        <v>-9661.5644570254972</v>
      </c>
      <c r="V10549" s="9">
        <v>-4.4649132294130327</v>
      </c>
      <c r="W10549" s="9">
        <v>44.652277530861554</v>
      </c>
      <c r="X10549" s="9">
        <v>44.652277530861554</v>
      </c>
      <c r="Y10549" s="9">
        <v>-3513.844933589814</v>
      </c>
      <c r="Z10549" s="17">
        <v>7.86476890389881E-4</v>
      </c>
    </row>
    <row r="10550" spans="1:26" ht="15.75" customHeight="1" x14ac:dyDescent="0.3">
      <c r="A10550" s="1">
        <v>2013</v>
      </c>
      <c r="B10550" s="8" t="s">
        <v>1727</v>
      </c>
      <c r="C10550" s="8" t="s">
        <v>120</v>
      </c>
      <c r="D10550" s="8" t="s">
        <v>1691</v>
      </c>
      <c r="E10550" s="9" t="s">
        <v>1685</v>
      </c>
      <c r="F10550" s="16">
        <v>-0.21755692324806483</v>
      </c>
      <c r="G10550" s="16">
        <v>-1.5596274717675833</v>
      </c>
      <c r="H10550" s="9">
        <v>-4074623310.9333138</v>
      </c>
      <c r="I10550" s="9">
        <v>-1664344931.5139992</v>
      </c>
      <c r="J10550" s="9">
        <v>-1332219493.570914</v>
      </c>
      <c r="K10550" s="9">
        <v>-1331451524.7908616</v>
      </c>
      <c r="L10550" s="9">
        <v>-12187502.552675806</v>
      </c>
      <c r="M10550" s="9">
        <v>-12187502.552675806</v>
      </c>
      <c r="N10550" s="9">
        <v>-220402364.68880847</v>
      </c>
      <c r="O10550" s="9">
        <v>753950064.59572721</v>
      </c>
      <c r="P10550" s="9">
        <v>-943189.03642536176</v>
      </c>
      <c r="Q10550" s="9">
        <v>-244843107.86602286</v>
      </c>
      <c r="R10550" s="9">
        <v>-10210159.626945123</v>
      </c>
      <c r="S10550" s="9">
        <v>-42119.827999999994</v>
      </c>
      <c r="T10550" s="9">
        <v>-4801.7185683246817</v>
      </c>
      <c r="U10550" s="9">
        <v>-671159.93673823087</v>
      </c>
      <c r="V10550" s="9">
        <v>-50203.867999999995</v>
      </c>
      <c r="W10550" s="9">
        <v>572936.37966028287</v>
      </c>
      <c r="X10550" s="9">
        <v>572936.37966028287</v>
      </c>
      <c r="Y10550" s="9">
        <v>-161186.73772523412</v>
      </c>
      <c r="Z10550" s="17">
        <v>2.3661043634079504E-2</v>
      </c>
    </row>
    <row r="10551" spans="1:26" ht="15.75" customHeight="1" x14ac:dyDescent="0.3">
      <c r="A10551" s="1">
        <v>2013</v>
      </c>
      <c r="B10551" s="8" t="s">
        <v>1726</v>
      </c>
      <c r="C10551" s="8" t="s">
        <v>135</v>
      </c>
      <c r="D10551" s="8" t="s">
        <v>1684</v>
      </c>
      <c r="E10551" s="9" t="s">
        <v>1685</v>
      </c>
      <c r="F10551" s="16">
        <v>-0.20981975024272803</v>
      </c>
      <c r="G10551" s="16">
        <v>-6.1337542475559346</v>
      </c>
      <c r="H10551" s="9">
        <v>-978003627.76800287</v>
      </c>
      <c r="I10551" s="9">
        <v>-402090605.25646746</v>
      </c>
      <c r="J10551" s="9">
        <v>-269896732.23595279</v>
      </c>
      <c r="K10551" s="9">
        <v>-269747614.84706205</v>
      </c>
      <c r="L10551" s="9">
        <v>-2985729.3081848952</v>
      </c>
      <c r="M10551" s="9">
        <v>-2985729.3081848952</v>
      </c>
      <c r="N10551" s="9">
        <v>-44056124.03340055</v>
      </c>
      <c r="O10551" s="9">
        <v>91776395.635506481</v>
      </c>
      <c r="P10551" s="9">
        <v>-25510.383466628533</v>
      </c>
      <c r="Q10551" s="9">
        <v>-77863311.931858838</v>
      </c>
      <c r="R10551" s="9">
        <v>-118433.48762862169</v>
      </c>
      <c r="S10551" s="9">
        <v>-5479.7479199999998</v>
      </c>
      <c r="T10551" s="9">
        <v>-264.76740861028111</v>
      </c>
      <c r="U10551" s="9">
        <v>-120917.5249406224</v>
      </c>
      <c r="V10551" s="9">
        <v>-6531.4735199999996</v>
      </c>
      <c r="W10551" s="9">
        <v>80159.319582331998</v>
      </c>
      <c r="X10551" s="9">
        <v>80159.319582331998</v>
      </c>
      <c r="Y10551" s="9">
        <v>-37357.736677762674</v>
      </c>
      <c r="Z10551" s="17">
        <v>5.4167341760455855E-3</v>
      </c>
    </row>
    <row r="10552" spans="1:26" ht="15.75" customHeight="1" x14ac:dyDescent="0.3">
      <c r="A10552" s="1">
        <v>2013</v>
      </c>
      <c r="B10552" s="8" t="s">
        <v>1717</v>
      </c>
      <c r="C10552" s="8" t="s">
        <v>135</v>
      </c>
      <c r="D10552" s="8" t="s">
        <v>1691</v>
      </c>
      <c r="E10552" s="9" t="s">
        <v>1685</v>
      </c>
      <c r="F10552" s="16">
        <v>-0.18050076986743849</v>
      </c>
      <c r="G10552" s="16">
        <v>-0.58115451152399733</v>
      </c>
      <c r="H10552" s="9">
        <v>-11560415872.081081</v>
      </c>
      <c r="I10552" s="9">
        <v>-5171076406.0048246</v>
      </c>
      <c r="J10552" s="9">
        <v>-3688749846.9890738</v>
      </c>
      <c r="K10552" s="9">
        <v>-3686577513.8770242</v>
      </c>
      <c r="L10552" s="9">
        <v>-38130418.598569036</v>
      </c>
      <c r="M10552" s="9">
        <v>-38130418.598569036</v>
      </c>
      <c r="N10552" s="9">
        <v>-605115812.87127185</v>
      </c>
      <c r="O10552" s="9">
        <v>1541198607.4263735</v>
      </c>
      <c r="P10552" s="9">
        <v>-350523.6181353273</v>
      </c>
      <c r="Q10552" s="9">
        <v>128376691.61524068</v>
      </c>
      <c r="R10552" s="9">
        <v>-1627326.9528181059</v>
      </c>
      <c r="S10552" s="9">
        <v>-75690.582000000009</v>
      </c>
      <c r="T10552" s="9">
        <v>-3638.0178350433794</v>
      </c>
      <c r="U10552" s="9">
        <v>-1784387.2052515077</v>
      </c>
      <c r="V10552" s="9">
        <v>-90217.842000000004</v>
      </c>
      <c r="W10552" s="9">
        <v>1107283.1813881272</v>
      </c>
      <c r="X10552" s="9">
        <v>1107283.1813881272</v>
      </c>
      <c r="Y10552" s="9">
        <v>-493536.32809559145</v>
      </c>
      <c r="Z10552" s="17">
        <v>5.4579723426815725E-3</v>
      </c>
    </row>
    <row r="10553" spans="1:26" ht="15.75" customHeight="1" x14ac:dyDescent="0.3">
      <c r="A10553" s="1">
        <v>2013</v>
      </c>
      <c r="B10553" s="8" t="s">
        <v>1729</v>
      </c>
      <c r="C10553" s="8" t="s">
        <v>120</v>
      </c>
      <c r="D10553" s="8" t="s">
        <v>1691</v>
      </c>
      <c r="E10553" s="9" t="s">
        <v>1685</v>
      </c>
      <c r="F10553" s="16">
        <v>-0.16997947181768641</v>
      </c>
      <c r="G10553" s="16">
        <v>-0.60402913558214111</v>
      </c>
      <c r="H10553" s="9">
        <v>-9089430432.2400589</v>
      </c>
      <c r="I10553" s="9">
        <v>-3601877684.2121129</v>
      </c>
      <c r="J10553" s="9">
        <v>-2955358812.7671809</v>
      </c>
      <c r="K10553" s="9">
        <v>-2953542029.644052</v>
      </c>
      <c r="L10553" s="9">
        <v>-26181437.522808909</v>
      </c>
      <c r="M10553" s="9">
        <v>-26181437.522808909</v>
      </c>
      <c r="N10553" s="9">
        <v>-489780753.12657249</v>
      </c>
      <c r="O10553" s="9">
        <v>1587114906.7039254</v>
      </c>
      <c r="P10553" s="9">
        <v>-2692925.7638555053</v>
      </c>
      <c r="Q10553" s="9">
        <v>-591761754.26041508</v>
      </c>
      <c r="R10553" s="9">
        <v>-29151316.279802453</v>
      </c>
      <c r="S10553" s="9">
        <v>-81320.460000000006</v>
      </c>
      <c r="T10553" s="9">
        <v>-13709.52284648207</v>
      </c>
      <c r="U10553" s="9">
        <v>-1586308.5159957458</v>
      </c>
      <c r="V10553" s="9">
        <v>-96928.26</v>
      </c>
      <c r="W10553" s="9">
        <v>1060361.4682517287</v>
      </c>
      <c r="X10553" s="9">
        <v>1060361.4682517287</v>
      </c>
      <c r="Y10553" s="9">
        <v>-359644.02203230414</v>
      </c>
      <c r="Z10553" s="17">
        <v>2.9883723291195367E-2</v>
      </c>
    </row>
    <row r="10554" spans="1:26" ht="15.75" customHeight="1" x14ac:dyDescent="0.3">
      <c r="A10554" s="1">
        <v>2013</v>
      </c>
      <c r="B10554" s="8" t="s">
        <v>1728</v>
      </c>
      <c r="C10554" s="8" t="s">
        <v>275</v>
      </c>
      <c r="D10554" s="8" t="s">
        <v>1691</v>
      </c>
      <c r="E10554" s="9" t="s">
        <v>1685</v>
      </c>
      <c r="F10554" s="16">
        <v>-0.16972251518336981</v>
      </c>
      <c r="G10554" s="16">
        <v>-5.3339309671219901</v>
      </c>
      <c r="H10554" s="9">
        <v>-147834088.69013301</v>
      </c>
      <c r="I10554" s="9">
        <v>-64735485.075342394</v>
      </c>
      <c r="J10554" s="9">
        <v>-45843822.556692973</v>
      </c>
      <c r="K10554" s="9">
        <v>-45819873.720212847</v>
      </c>
      <c r="L10554" s="9">
        <v>-475989.06565694179</v>
      </c>
      <c r="M10554" s="9">
        <v>-475989.06565694179</v>
      </c>
      <c r="N10554" s="9">
        <v>-7516663.5323001817</v>
      </c>
      <c r="O10554" s="9">
        <v>18194763.387962807</v>
      </c>
      <c r="P10554" s="9">
        <v>-512.4856054115686</v>
      </c>
      <c r="Q10554" s="9">
        <v>-1146753.4596581031</v>
      </c>
      <c r="R10554" s="9">
        <v>-7103.6978896223045</v>
      </c>
      <c r="S10554" s="9">
        <v>-812.16203000000007</v>
      </c>
      <c r="T10554" s="9">
        <v>-12.112158938316112</v>
      </c>
      <c r="U10554" s="9">
        <v>-22475.338793168568</v>
      </c>
      <c r="V10554" s="9">
        <v>-968.03993000000003</v>
      </c>
      <c r="W10554" s="9">
        <v>11908.795570003716</v>
      </c>
      <c r="X10554" s="9">
        <v>11908.795570003716</v>
      </c>
      <c r="Y10554" s="9">
        <v>-6209.3573082684989</v>
      </c>
      <c r="Z10554" s="17">
        <v>3.4231146402885384E-3</v>
      </c>
    </row>
    <row r="10555" spans="1:26" ht="15.75" customHeight="1" x14ac:dyDescent="0.3">
      <c r="A10555" s="1">
        <v>2013</v>
      </c>
      <c r="B10555" s="8" t="s">
        <v>1720</v>
      </c>
      <c r="C10555" s="8" t="s">
        <v>149</v>
      </c>
      <c r="D10555" s="8" t="s">
        <v>1684</v>
      </c>
      <c r="E10555" s="9" t="s">
        <v>1685</v>
      </c>
      <c r="F10555" s="16">
        <v>-0.16023701354619613</v>
      </c>
      <c r="G10555" s="16">
        <v>-20.142656418228292</v>
      </c>
      <c r="H10555" s="9">
        <v>-588037899.98119402</v>
      </c>
      <c r="I10555" s="9">
        <v>-253533014.9979094</v>
      </c>
      <c r="J10555" s="9">
        <v>-147594974.70961392</v>
      </c>
      <c r="K10555" s="9">
        <v>-147523166.76950026</v>
      </c>
      <c r="L10555" s="9">
        <v>-1884664.4298049796</v>
      </c>
      <c r="M10555" s="9">
        <v>-1884664.4298049796</v>
      </c>
      <c r="N10555" s="9">
        <v>-23787168.408499975</v>
      </c>
      <c r="O10555" s="9">
        <v>-3333563.2514361665</v>
      </c>
      <c r="P10555" s="9">
        <v>-1710.3868028701092</v>
      </c>
      <c r="Q10555" s="9">
        <v>-8400103.0113280229</v>
      </c>
      <c r="R10555" s="9">
        <v>-5511.5660414911872</v>
      </c>
      <c r="S10555" s="9">
        <v>-115.65441633580211</v>
      </c>
      <c r="T10555" s="9">
        <v>-187.2734603507794</v>
      </c>
      <c r="U10555" s="9">
        <v>-64891.612502710974</v>
      </c>
      <c r="V10555" s="9">
        <v>-137.85191742330127</v>
      </c>
      <c r="W10555" s="9">
        <v>-223.65655816176516</v>
      </c>
      <c r="X10555" s="9">
        <v>-223.65655816176516</v>
      </c>
      <c r="Y10555" s="9">
        <v>-23578.315038585548</v>
      </c>
      <c r="Z10555" s="17">
        <v>1.7705025712000898E-2</v>
      </c>
    </row>
    <row r="10556" spans="1:26" ht="15.75" customHeight="1" x14ac:dyDescent="0.3">
      <c r="A10556" s="1">
        <v>2013</v>
      </c>
      <c r="B10556" s="8" t="s">
        <v>1722</v>
      </c>
      <c r="C10556" s="8" t="s">
        <v>137</v>
      </c>
      <c r="D10556" s="8" t="s">
        <v>1713</v>
      </c>
      <c r="E10556" s="9" t="s">
        <v>1685</v>
      </c>
      <c r="F10556" s="16">
        <v>-0.15353601880328951</v>
      </c>
      <c r="G10556" s="16">
        <v>-0.9864322513460837</v>
      </c>
      <c r="H10556" s="9">
        <v>-780292082.11281168</v>
      </c>
      <c r="I10556" s="9">
        <v>-303912000.12605172</v>
      </c>
      <c r="J10556" s="9">
        <v>-182969448.1419701</v>
      </c>
      <c r="K10556" s="9">
        <v>-182887268.19836649</v>
      </c>
      <c r="L10556" s="9">
        <v>-2256152.8574771904</v>
      </c>
      <c r="M10556" s="9">
        <v>-2256152.8574771904</v>
      </c>
      <c r="N10556" s="9">
        <v>-29583925.906171426</v>
      </c>
      <c r="O10556" s="9">
        <v>15895774.581255637</v>
      </c>
      <c r="P10556" s="9">
        <v>-1650.2031393758307</v>
      </c>
      <c r="Q10556" s="9">
        <v>-92228073.662472755</v>
      </c>
      <c r="R10556" s="9">
        <v>-8428.515864297402</v>
      </c>
      <c r="S10556" s="9">
        <v>-905.82654679870609</v>
      </c>
      <c r="T10556" s="9">
        <v>-18.962094463643371</v>
      </c>
      <c r="U10556" s="9">
        <v>-80945.550359096145</v>
      </c>
      <c r="V10556" s="9">
        <v>-1079.6814361724851</v>
      </c>
      <c r="W10556" s="9">
        <v>13230.455306693302</v>
      </c>
      <c r="X10556" s="9">
        <v>13230.455306693302</v>
      </c>
      <c r="Y10556" s="9">
        <v>-28267.115253488533</v>
      </c>
      <c r="Z10556" s="17">
        <v>2.4292143981441807E-3</v>
      </c>
    </row>
    <row r="10557" spans="1:26" ht="15.75" customHeight="1" x14ac:dyDescent="0.3">
      <c r="A10557" s="1">
        <v>2013</v>
      </c>
      <c r="B10557" s="8" t="s">
        <v>2745</v>
      </c>
      <c r="C10557" s="8" t="s">
        <v>187</v>
      </c>
      <c r="D10557" s="8" t="s">
        <v>1684</v>
      </c>
      <c r="E10557" s="9" t="s">
        <v>1685</v>
      </c>
      <c r="F10557" s="16">
        <v>-0.15255590049789045</v>
      </c>
      <c r="G10557" s="16">
        <v>-0.92274602649638859</v>
      </c>
      <c r="H10557" s="9">
        <v>-31904595.346536517</v>
      </c>
      <c r="I10557" s="9">
        <v>-14009022.149268297</v>
      </c>
      <c r="J10557" s="9">
        <v>-8562013.7375812959</v>
      </c>
      <c r="K10557" s="9">
        <v>-8558099.204727022</v>
      </c>
      <c r="L10557" s="9">
        <v>-103939.9262887134</v>
      </c>
      <c r="M10557" s="9">
        <v>-103939.9262887134</v>
      </c>
      <c r="N10557" s="9">
        <v>-1386308.0273967669</v>
      </c>
      <c r="O10557" s="9">
        <v>995054.69077767362</v>
      </c>
      <c r="P10557" s="9">
        <v>-248.61229083476212</v>
      </c>
      <c r="Q10557" s="9">
        <v>-171422.28023362826</v>
      </c>
      <c r="R10557" s="9">
        <v>-1032.7924538833781</v>
      </c>
      <c r="S10557" s="9">
        <v>-56.650127967185973</v>
      </c>
      <c r="T10557" s="9">
        <v>-2.8670680374080852</v>
      </c>
      <c r="U10557" s="9">
        <v>-3817.456675339391</v>
      </c>
      <c r="V10557" s="9">
        <v>-67.522962027473454</v>
      </c>
      <c r="W10557" s="9">
        <v>813.23160324924027</v>
      </c>
      <c r="X10557" s="9">
        <v>813.23160324924027</v>
      </c>
      <c r="Y10557" s="9">
        <v>-1305.3471581484011</v>
      </c>
      <c r="Z10557" s="17">
        <v>2.5121339350152837E-3</v>
      </c>
    </row>
    <row r="10558" spans="1:26" ht="15.75" customHeight="1" x14ac:dyDescent="0.3">
      <c r="A10558" s="1">
        <v>2013</v>
      </c>
      <c r="B10558" s="8" t="s">
        <v>1724</v>
      </c>
      <c r="C10558" s="8" t="s">
        <v>132</v>
      </c>
      <c r="D10558" s="8" t="s">
        <v>1684</v>
      </c>
      <c r="E10558" s="9" t="s">
        <v>1685</v>
      </c>
      <c r="F10558" s="16">
        <v>-0.14772385714242045</v>
      </c>
      <c r="G10558" s="16">
        <v>-1.2843257328234512</v>
      </c>
      <c r="H10558" s="9">
        <v>-752750707.27572894</v>
      </c>
      <c r="I10558" s="9">
        <v>-282149896.84569377</v>
      </c>
      <c r="J10558" s="9">
        <v>-217737729.60593143</v>
      </c>
      <c r="K10558" s="9">
        <v>-217621178.96203619</v>
      </c>
      <c r="L10558" s="9">
        <v>-2071619.3709525634</v>
      </c>
      <c r="M10558" s="9">
        <v>-2071619.3709525634</v>
      </c>
      <c r="N10558" s="9">
        <v>-35930624.22230497</v>
      </c>
      <c r="O10558" s="9">
        <v>122704140.27975978</v>
      </c>
      <c r="P10558" s="9">
        <v>-8957.1597025889059</v>
      </c>
      <c r="Q10558" s="9">
        <v>-117858227.69876193</v>
      </c>
      <c r="R10558" s="9">
        <v>-38750.218368484835</v>
      </c>
      <c r="S10558" s="9">
        <v>-6299.2079400000002</v>
      </c>
      <c r="T10558" s="9">
        <v>-259.44434963914432</v>
      </c>
      <c r="U10558" s="9">
        <v>-106925.37745351707</v>
      </c>
      <c r="V10558" s="9">
        <v>-7508.2121399999996</v>
      </c>
      <c r="W10558" s="9">
        <v>90894.68224534484</v>
      </c>
      <c r="X10558" s="9">
        <v>90894.68224534484</v>
      </c>
      <c r="Y10558" s="9">
        <v>-27041.223391501797</v>
      </c>
      <c r="Z10558" s="17">
        <v>6.6347589621779226E-3</v>
      </c>
    </row>
    <row r="10559" spans="1:26" ht="15.75" customHeight="1" x14ac:dyDescent="0.3">
      <c r="A10559" s="1">
        <v>2013</v>
      </c>
      <c r="B10559" s="8" t="s">
        <v>1730</v>
      </c>
      <c r="C10559" s="8" t="s">
        <v>195</v>
      </c>
      <c r="D10559" s="8" t="s">
        <v>1691</v>
      </c>
      <c r="E10559" s="9" t="s">
        <v>1685</v>
      </c>
      <c r="F10559" s="16">
        <v>-0.11570536521366792</v>
      </c>
      <c r="G10559" s="16">
        <v>-1.9754792833805646</v>
      </c>
      <c r="H10559" s="9">
        <v>-461740354.65376252</v>
      </c>
      <c r="I10559" s="9">
        <v>-197515537.75175756</v>
      </c>
      <c r="J10559" s="9">
        <v>-119369589.71674664</v>
      </c>
      <c r="K10559" s="9">
        <v>-119314939.38348572</v>
      </c>
      <c r="L10559" s="9">
        <v>-1466146.584675773</v>
      </c>
      <c r="M10559" s="9">
        <v>-1466146.584675773</v>
      </c>
      <c r="N10559" s="9">
        <v>-19307423.770699069</v>
      </c>
      <c r="O10559" s="9">
        <v>11134762.404925194</v>
      </c>
      <c r="P10559" s="9">
        <v>-2118.8300334486844</v>
      </c>
      <c r="Q10559" s="9">
        <v>-14368710.293843789</v>
      </c>
      <c r="R10559" s="9">
        <v>-9975.5900477551768</v>
      </c>
      <c r="S10559" s="9">
        <v>-625.54199999999992</v>
      </c>
      <c r="T10559" s="9">
        <v>-28.032647571147479</v>
      </c>
      <c r="U10559" s="9">
        <v>-53004.117785795577</v>
      </c>
      <c r="V10559" s="9">
        <v>-745.60199999999998</v>
      </c>
      <c r="W10559" s="9">
        <v>9132.7492225384904</v>
      </c>
      <c r="X10559" s="9">
        <v>9132.7492225384904</v>
      </c>
      <c r="Y10559" s="9">
        <v>-18390.756733774546</v>
      </c>
      <c r="Z10559" s="17">
        <v>1.4336152071922803E-3</v>
      </c>
    </row>
    <row r="10560" spans="1:26" ht="15.75" customHeight="1" x14ac:dyDescent="0.3">
      <c r="A10560" s="1">
        <v>2013</v>
      </c>
      <c r="B10560" s="8" t="s">
        <v>2549</v>
      </c>
      <c r="C10560" s="8" t="s">
        <v>135</v>
      </c>
      <c r="D10560" s="8" t="s">
        <v>1684</v>
      </c>
      <c r="E10560" s="9" t="s">
        <v>1685</v>
      </c>
      <c r="F10560" s="16">
        <v>-0.10912142086433889</v>
      </c>
      <c r="G10560" s="16">
        <v>-3.3685482286635549</v>
      </c>
      <c r="H10560" s="9">
        <v>-164265237.62474683</v>
      </c>
      <c r="I10560" s="9">
        <v>-65716881.062884375</v>
      </c>
      <c r="J10560" s="9">
        <v>-49315665.871944703</v>
      </c>
      <c r="K10560" s="9">
        <v>-49282512.398060411</v>
      </c>
      <c r="L10560" s="9">
        <v>-483242.92179374013</v>
      </c>
      <c r="M10560" s="9">
        <v>-483242.92179374013</v>
      </c>
      <c r="N10560" s="9">
        <v>-8120830.1308597513</v>
      </c>
      <c r="O10560" s="9">
        <v>24006772.845502228</v>
      </c>
      <c r="P10560" s="9">
        <v>-8238.6971905125029</v>
      </c>
      <c r="Q10560" s="9">
        <v>-14822623.956481462</v>
      </c>
      <c r="R10560" s="9">
        <v>-38248.646597764251</v>
      </c>
      <c r="S10560" s="9">
        <v>-1142.0126215524137</v>
      </c>
      <c r="T10560" s="9">
        <v>-85.507868131826484</v>
      </c>
      <c r="U10560" s="9">
        <v>-24786.578697246387</v>
      </c>
      <c r="V10560" s="9">
        <v>-1361.1986000216175</v>
      </c>
      <c r="W10560" s="9">
        <v>16611.169890124082</v>
      </c>
      <c r="X10560" s="9">
        <v>16611.169890124082</v>
      </c>
      <c r="Y10560" s="9">
        <v>-6370.9046358314308</v>
      </c>
      <c r="Z10560" s="17">
        <v>0.19809475477411689</v>
      </c>
    </row>
    <row r="10561" spans="1:26" ht="15.75" customHeight="1" x14ac:dyDescent="0.3">
      <c r="A10561" s="1">
        <v>2013</v>
      </c>
      <c r="B10561" s="8" t="s">
        <v>2307</v>
      </c>
      <c r="C10561" s="8" t="s">
        <v>195</v>
      </c>
      <c r="D10561" s="8" t="s">
        <v>1691</v>
      </c>
      <c r="E10561" s="9" t="s">
        <v>1685</v>
      </c>
      <c r="F10561" s="16">
        <v>-9.4523127695528106E-2</v>
      </c>
      <c r="G10561" s="16">
        <v>-2.3810206372034379</v>
      </c>
      <c r="H10561" s="9">
        <v>-375256674.27532458</v>
      </c>
      <c r="I10561" s="9">
        <v>-164350209.59808344</v>
      </c>
      <c r="J10561" s="9">
        <v>-98533270.15253301</v>
      </c>
      <c r="K10561" s="9">
        <v>-98487938.163474813</v>
      </c>
      <c r="L10561" s="9">
        <v>-1219504.3529368935</v>
      </c>
      <c r="M10561" s="9">
        <v>-1219504.3529368935</v>
      </c>
      <c r="N10561" s="9">
        <v>-15925416.65934254</v>
      </c>
      <c r="O10561" s="9">
        <v>6553746.0855951179</v>
      </c>
      <c r="P10561" s="9">
        <v>-2107.861770012224</v>
      </c>
      <c r="Q10561" s="9">
        <v>-2011920.441580622</v>
      </c>
      <c r="R10561" s="9">
        <v>-9923.950747834635</v>
      </c>
      <c r="S10561" s="9">
        <v>-329.16854540582722</v>
      </c>
      <c r="T10561" s="9">
        <v>-27.887534721825936</v>
      </c>
      <c r="U10561" s="9">
        <v>-44040.054503779233</v>
      </c>
      <c r="V10561" s="9">
        <v>-392.34571905911287</v>
      </c>
      <c r="W10561" s="9">
        <v>4753.2663504837083</v>
      </c>
      <c r="X10561" s="9">
        <v>4753.2663504837083</v>
      </c>
      <c r="Y10561" s="9">
        <v>-15341.903911528369</v>
      </c>
      <c r="Z10561" s="17">
        <v>3.5679667093557181E-2</v>
      </c>
    </row>
    <row r="10562" spans="1:26" ht="15.75" customHeight="1" x14ac:dyDescent="0.3">
      <c r="A10562" s="1">
        <v>2013</v>
      </c>
      <c r="B10562" s="8" t="s">
        <v>2306</v>
      </c>
      <c r="C10562" s="8" t="s">
        <v>195</v>
      </c>
      <c r="D10562" s="8" t="s">
        <v>1691</v>
      </c>
      <c r="E10562" s="9" t="s">
        <v>1685</v>
      </c>
      <c r="F10562" s="16">
        <v>-8.9861391342002564E-2</v>
      </c>
      <c r="G10562" s="16">
        <v>-0.75853765574633569</v>
      </c>
      <c r="H10562" s="9">
        <v>-691354688.71774852</v>
      </c>
      <c r="I10562" s="9">
        <v>-301661563.08584052</v>
      </c>
      <c r="J10562" s="9">
        <v>-185902647.56640154</v>
      </c>
      <c r="K10562" s="9">
        <v>-185814349.87658849</v>
      </c>
      <c r="L10562" s="9">
        <v>-2233306.6096082833</v>
      </c>
      <c r="M10562" s="9">
        <v>-2233306.6096082833</v>
      </c>
      <c r="N10562" s="9">
        <v>-30123708.381767839</v>
      </c>
      <c r="O10562" s="9">
        <v>21505036.723295819</v>
      </c>
      <c r="P10562" s="9">
        <v>-4084.8824131347892</v>
      </c>
      <c r="Q10562" s="9">
        <v>-4776802.1273028459</v>
      </c>
      <c r="R10562" s="9">
        <v>-19231.892933098003</v>
      </c>
      <c r="S10562" s="9">
        <v>-865.33310000000006</v>
      </c>
      <c r="T10562" s="9">
        <v>-54.044008839446775</v>
      </c>
      <c r="U10562" s="9">
        <v>-85525.758249668084</v>
      </c>
      <c r="V10562" s="9">
        <v>-1031.4160999999999</v>
      </c>
      <c r="W10562" s="9">
        <v>12572.617835406832</v>
      </c>
      <c r="X10562" s="9">
        <v>12572.617835406832</v>
      </c>
      <c r="Y10562" s="9">
        <v>-28393.092792422558</v>
      </c>
      <c r="Z10562" s="17">
        <v>1.7839698601276131E-3</v>
      </c>
    </row>
    <row r="10563" spans="1:26" ht="15.75" customHeight="1" x14ac:dyDescent="0.3">
      <c r="A10563" s="1">
        <v>2013</v>
      </c>
      <c r="B10563" s="8" t="s">
        <v>1734</v>
      </c>
      <c r="C10563" s="8" t="s">
        <v>147</v>
      </c>
      <c r="D10563" s="8" t="s">
        <v>1691</v>
      </c>
      <c r="E10563" s="9" t="s">
        <v>1685</v>
      </c>
      <c r="F10563" s="16">
        <v>-7.6229608759895359E-2</v>
      </c>
      <c r="G10563" s="16">
        <v>-1.5438402635781276</v>
      </c>
      <c r="H10563" s="9">
        <v>-408464854.15183562</v>
      </c>
      <c r="I10563" s="9">
        <v>-108450915.22433931</v>
      </c>
      <c r="J10563" s="9">
        <v>-78855455.950415507</v>
      </c>
      <c r="K10563" s="9">
        <v>-78807037.336627051</v>
      </c>
      <c r="L10563" s="9">
        <v>-780823.42356211285</v>
      </c>
      <c r="M10563" s="9">
        <v>-780824.77928147931</v>
      </c>
      <c r="N10563" s="9">
        <v>-12957449.282645138</v>
      </c>
      <c r="O10563" s="9">
        <v>-18981263.999247987</v>
      </c>
      <c r="P10563" s="9">
        <v>-398840.93372879771</v>
      </c>
      <c r="Q10563" s="9">
        <v>-104059322.63268958</v>
      </c>
      <c r="R10563" s="9">
        <v>-4305245.0817912901</v>
      </c>
      <c r="S10563" s="9">
        <v>-562.98780000000011</v>
      </c>
      <c r="T10563" s="9">
        <v>-2081.3728307550391</v>
      </c>
      <c r="U10563" s="9">
        <v>-47754.557968464069</v>
      </c>
      <c r="V10563" s="9">
        <v>-671.04179999999997</v>
      </c>
      <c r="W10563" s="9">
        <v>-12591.64063289192</v>
      </c>
      <c r="X10563" s="9">
        <v>-12591.64063289192</v>
      </c>
      <c r="Y10563" s="9">
        <v>-11422.265842252353</v>
      </c>
      <c r="Z10563" s="17">
        <v>0.12892105294898909</v>
      </c>
    </row>
    <row r="10564" spans="1:26" ht="15.75" customHeight="1" x14ac:dyDescent="0.3">
      <c r="A10564" s="1">
        <v>2013</v>
      </c>
      <c r="B10564" s="8" t="s">
        <v>1731</v>
      </c>
      <c r="C10564" s="8" t="s">
        <v>447</v>
      </c>
      <c r="D10564" s="8" t="s">
        <v>1691</v>
      </c>
      <c r="E10564" s="9" t="s">
        <v>1685</v>
      </c>
      <c r="F10564" s="16">
        <v>-2.409646903725092E-2</v>
      </c>
      <c r="G10564" s="16">
        <v>-1.216596257807768</v>
      </c>
      <c r="H10564" s="9">
        <v>-11722627.24898148</v>
      </c>
      <c r="I10564" s="9">
        <v>-18982748.749031413</v>
      </c>
      <c r="J10564" s="9">
        <v>-10904543.377661642</v>
      </c>
      <c r="K10564" s="9">
        <v>-10899756.073231475</v>
      </c>
      <c r="L10564" s="9">
        <v>-141092.30967265024</v>
      </c>
      <c r="M10564" s="9">
        <v>-141092.30967265024</v>
      </c>
      <c r="N10564" s="9">
        <v>-1755184.41141344</v>
      </c>
      <c r="O10564" s="9">
        <v>-1129121.3096701293</v>
      </c>
      <c r="P10564" s="9">
        <v>-3215.2178650228866</v>
      </c>
      <c r="Q10564" s="9">
        <v>32254948.81030016</v>
      </c>
      <c r="R10564" s="9">
        <v>-13464.101695657577</v>
      </c>
      <c r="S10564" s="9">
        <v>0</v>
      </c>
      <c r="T10564" s="9">
        <v>-46.029404132048263</v>
      </c>
      <c r="U10564" s="9">
        <v>-4787.3044301668879</v>
      </c>
      <c r="V10564" s="9">
        <v>0</v>
      </c>
      <c r="W10564" s="9">
        <v>-378.45829677591018</v>
      </c>
      <c r="X10564" s="9">
        <v>-378.45829677591018</v>
      </c>
      <c r="Y10564" s="9">
        <v>-1767.9489396976612</v>
      </c>
      <c r="Z10564" s="17">
        <v>1.8622855642216139E-2</v>
      </c>
    </row>
    <row r="10565" spans="1:26" ht="15.75" customHeight="1" x14ac:dyDescent="0.3">
      <c r="A10565" s="1">
        <v>2013</v>
      </c>
      <c r="B10565" s="8" t="s">
        <v>2308</v>
      </c>
      <c r="C10565" s="8" t="s">
        <v>120</v>
      </c>
      <c r="D10565" s="8" t="s">
        <v>1713</v>
      </c>
      <c r="E10565" s="9" t="s">
        <v>1685</v>
      </c>
      <c r="F10565" s="16">
        <v>-1.6756258708868665E-2</v>
      </c>
      <c r="G10565" s="16">
        <v>-5.5734204063420528E-2</v>
      </c>
      <c r="H10565" s="9">
        <v>-347198807.09326494</v>
      </c>
      <c r="I10565" s="9">
        <v>-95686594.655644834</v>
      </c>
      <c r="J10565" s="9">
        <v>-58866083.572993457</v>
      </c>
      <c r="K10565" s="9">
        <v>-58837321.868425407</v>
      </c>
      <c r="L10565" s="9">
        <v>-708554.71840749856</v>
      </c>
      <c r="M10565" s="9">
        <v>-708554.71840749856</v>
      </c>
      <c r="N10565" s="9">
        <v>-9537046.7755250651</v>
      </c>
      <c r="O10565" s="9">
        <v>5347307.0223604469</v>
      </c>
      <c r="P10565" s="9">
        <v>-6728.0878180249692</v>
      </c>
      <c r="Q10565" s="9">
        <v>-128131068.94233619</v>
      </c>
      <c r="R10565" s="9">
        <v>-34364.129819834532</v>
      </c>
      <c r="S10565" s="9">
        <v>-280.47791239018318</v>
      </c>
      <c r="T10565" s="9">
        <v>-77.311963230666308</v>
      </c>
      <c r="U10565" s="9">
        <v>-27105.534642980321</v>
      </c>
      <c r="V10565" s="9">
        <v>-334.30991433659989</v>
      </c>
      <c r="W10565" s="9">
        <v>3506.5370021311642</v>
      </c>
      <c r="X10565" s="9">
        <v>3506.5370021311642</v>
      </c>
      <c r="Y10565" s="9">
        <v>-9012.0858188293387</v>
      </c>
      <c r="Z10565" s="17">
        <v>4.5694862935496031E-2</v>
      </c>
    </row>
    <row r="10566" spans="1:26" ht="15.75" customHeight="1" x14ac:dyDescent="0.3">
      <c r="A10566" s="1">
        <v>2013</v>
      </c>
      <c r="B10566" s="8" t="s">
        <v>1736</v>
      </c>
      <c r="C10566" s="8" t="s">
        <v>142</v>
      </c>
      <c r="D10566" s="8" t="s">
        <v>1691</v>
      </c>
      <c r="E10566" s="9" t="s">
        <v>1685</v>
      </c>
      <c r="F10566" s="16">
        <v>-1.6338912858024728E-2</v>
      </c>
      <c r="G10566" s="16">
        <v>-0.87542412815685156</v>
      </c>
      <c r="H10566" s="9">
        <v>-2426795528.8139372</v>
      </c>
      <c r="I10566" s="9">
        <v>-665619119.65642166</v>
      </c>
      <c r="J10566" s="9">
        <v>-2900954951.4022846</v>
      </c>
      <c r="K10566" s="9">
        <v>-2898239800.2811332</v>
      </c>
      <c r="L10566" s="9">
        <v>-2304964.2825482152</v>
      </c>
      <c r="M10566" s="9">
        <v>-2304964.2825482152</v>
      </c>
      <c r="N10566" s="9">
        <v>-507177439.82625687</v>
      </c>
      <c r="O10566" s="9">
        <v>4546467096.623991</v>
      </c>
      <c r="P10566" s="9">
        <v>-36.476730238777407</v>
      </c>
      <c r="Q10566" s="9">
        <v>2918784.602208728</v>
      </c>
      <c r="R10566" s="9">
        <v>-184.9010799723097</v>
      </c>
      <c r="S10566" s="9">
        <v>-119582.77900000001</v>
      </c>
      <c r="T10566" s="9">
        <v>-4898.5098173999859</v>
      </c>
      <c r="U10566" s="9">
        <v>-2560392.0603785072</v>
      </c>
      <c r="V10566" s="9">
        <v>-142534.24899999998</v>
      </c>
      <c r="W10566" s="9">
        <v>1715735.4540790794</v>
      </c>
      <c r="X10566" s="9">
        <v>1715735.4540790794</v>
      </c>
      <c r="Y10566" s="9">
        <v>-184012.24109232472</v>
      </c>
      <c r="Z10566" s="17">
        <v>7.4587161769828205E-3</v>
      </c>
    </row>
    <row r="10567" spans="1:26" ht="15.75" customHeight="1" x14ac:dyDescent="0.3">
      <c r="A10567" s="1">
        <v>2013</v>
      </c>
      <c r="B10567" s="8" t="s">
        <v>1733</v>
      </c>
      <c r="C10567" s="8" t="s">
        <v>447</v>
      </c>
      <c r="D10567" s="8" t="s">
        <v>1691</v>
      </c>
      <c r="E10567" s="9" t="s">
        <v>1685</v>
      </c>
      <c r="F10567" s="16">
        <v>6.6949913487354878E-2</v>
      </c>
      <c r="G10567" s="16">
        <v>0.30358824955938302</v>
      </c>
      <c r="H10567" s="9">
        <v>591280628.61532331</v>
      </c>
      <c r="I10567" s="9">
        <v>-347260482.57768977</v>
      </c>
      <c r="J10567" s="9">
        <v>-241839440.71568751</v>
      </c>
      <c r="K10567" s="9">
        <v>-241707738.21499971</v>
      </c>
      <c r="L10567" s="9">
        <v>-2559353.7002541842</v>
      </c>
      <c r="M10567" s="9">
        <v>-2559353.7002541842</v>
      </c>
      <c r="N10567" s="9">
        <v>-39598354.566019677</v>
      </c>
      <c r="O10567" s="9">
        <v>76180812.753349826</v>
      </c>
      <c r="P10567" s="9">
        <v>-58369.031812331494</v>
      </c>
      <c r="Q10567" s="9">
        <v>1390970895.1398292</v>
      </c>
      <c r="R10567" s="9">
        <v>-244427.16269639455</v>
      </c>
      <c r="S10567" s="9">
        <v>-4430.9225000000006</v>
      </c>
      <c r="T10567" s="9">
        <v>-835.63324221114829</v>
      </c>
      <c r="U10567" s="9">
        <v>-117050.06211341644</v>
      </c>
      <c r="V10567" s="9">
        <v>-5281.3474999999999</v>
      </c>
      <c r="W10567" s="9">
        <v>58613.472001115355</v>
      </c>
      <c r="X10567" s="9">
        <v>58613.472001115355</v>
      </c>
      <c r="Y10567" s="9">
        <v>-33188.587088244065</v>
      </c>
      <c r="Z10567" s="17">
        <v>1.0071242821480605E-2</v>
      </c>
    </row>
    <row r="10568" spans="1:26" ht="15.75" customHeight="1" x14ac:dyDescent="0.3">
      <c r="A10568" s="1">
        <v>2013</v>
      </c>
      <c r="B10568" s="8" t="s">
        <v>1743</v>
      </c>
      <c r="C10568" s="8" t="s">
        <v>192</v>
      </c>
      <c r="D10568" s="8" t="s">
        <v>1742</v>
      </c>
      <c r="E10568" s="9" t="s">
        <v>1740</v>
      </c>
      <c r="F10568" s="16">
        <v>-0.91174092307980514</v>
      </c>
      <c r="G10568" s="16">
        <v>-6.5181478272810631</v>
      </c>
      <c r="H10568" s="9">
        <v>-1486137704.6200824</v>
      </c>
      <c r="I10568" s="9">
        <v>-631118065.81062126</v>
      </c>
      <c r="J10568" s="9">
        <v>-367864312.830248</v>
      </c>
      <c r="K10568" s="9">
        <v>-367702156.05948055</v>
      </c>
      <c r="L10568" s="9">
        <v>-4687991.566166685</v>
      </c>
      <c r="M10568" s="9">
        <v>-4687991.566166685</v>
      </c>
      <c r="N10568" s="9">
        <v>-59296368.021399304</v>
      </c>
      <c r="O10568" s="9">
        <v>2157950.9874890228</v>
      </c>
      <c r="P10568" s="9">
        <v>-98.452905325906713</v>
      </c>
      <c r="Q10568" s="9">
        <v>-52720833.152789757</v>
      </c>
      <c r="R10568" s="9">
        <v>-1183.5200955711321</v>
      </c>
      <c r="S10568" s="9">
        <v>-149.08750999999998</v>
      </c>
      <c r="T10568" s="9">
        <v>-17.678069996364844</v>
      </c>
      <c r="U10568" s="9">
        <v>-161697.5176343951</v>
      </c>
      <c r="V10568" s="9">
        <v>-177.70180999999997</v>
      </c>
      <c r="W10568" s="9">
        <v>2035.596170518399</v>
      </c>
      <c r="X10568" s="9">
        <v>2035.596170518399</v>
      </c>
      <c r="Y10568" s="9">
        <v>-58683.835014473996</v>
      </c>
      <c r="Z10568" s="17">
        <v>3.9681589371607588E-4</v>
      </c>
    </row>
    <row r="10569" spans="1:26" ht="15.75" customHeight="1" x14ac:dyDescent="0.3">
      <c r="A10569" s="1">
        <v>2013</v>
      </c>
      <c r="B10569" s="8" t="s">
        <v>1745</v>
      </c>
      <c r="C10569" s="8" t="s">
        <v>139</v>
      </c>
      <c r="D10569" s="8" t="s">
        <v>1746</v>
      </c>
      <c r="E10569" s="9" t="s">
        <v>1740</v>
      </c>
      <c r="F10569" s="16">
        <v>-0.80285426830218443</v>
      </c>
      <c r="G10569" s="16">
        <v>-3.9314941925608777</v>
      </c>
      <c r="H10569" s="9">
        <v>-5326307797.0230122</v>
      </c>
      <c r="I10569" s="9">
        <v>-2289454783.6045012</v>
      </c>
      <c r="J10569" s="9">
        <v>-1331587248.5769198</v>
      </c>
      <c r="K10569" s="9">
        <v>-1330997887.6740758</v>
      </c>
      <c r="L10569" s="9">
        <v>-17007090.592937864</v>
      </c>
      <c r="M10569" s="9">
        <v>-17007090.592937864</v>
      </c>
      <c r="N10569" s="9">
        <v>-214594402.52185094</v>
      </c>
      <c r="O10569" s="9">
        <v>97845.992381306845</v>
      </c>
      <c r="P10569" s="9">
        <v>-6833.755594696665</v>
      </c>
      <c r="Q10569" s="9">
        <v>-124925867.610369</v>
      </c>
      <c r="R10569" s="9">
        <v>-27319.119809157059</v>
      </c>
      <c r="S10569" s="9">
        <v>-76.362161530197753</v>
      </c>
      <c r="T10569" s="9">
        <v>-63.000781614847781</v>
      </c>
      <c r="U10569" s="9">
        <v>-585294.80865833769</v>
      </c>
      <c r="V10569" s="9">
        <v>-91.01831749305164</v>
      </c>
      <c r="W10569" s="9">
        <v>656.93462730904355</v>
      </c>
      <c r="X10569" s="9">
        <v>656.93462730904355</v>
      </c>
      <c r="Y10569" s="9">
        <v>-212907.64573000395</v>
      </c>
      <c r="Z10569" s="17">
        <v>1.0187303370023174E-3</v>
      </c>
    </row>
    <row r="10570" spans="1:26" ht="15.75" customHeight="1" x14ac:dyDescent="0.3">
      <c r="A10570" s="1">
        <v>2013</v>
      </c>
      <c r="B10570" s="8" t="s">
        <v>2508</v>
      </c>
      <c r="C10570" s="8" t="s">
        <v>139</v>
      </c>
      <c r="D10570" s="8" t="s">
        <v>1742</v>
      </c>
      <c r="E10570" s="9" t="s">
        <v>1740</v>
      </c>
      <c r="F10570" s="16">
        <v>-0.62149180553676919</v>
      </c>
      <c r="G10570" s="16">
        <v>-1.6671556778055692</v>
      </c>
      <c r="H10570" s="9">
        <v>-426432216.9888081</v>
      </c>
      <c r="I10570" s="9">
        <v>-189457992.40442589</v>
      </c>
      <c r="J10570" s="9">
        <v>-126281048.82674062</v>
      </c>
      <c r="K10570" s="9">
        <v>-126220895.8305975</v>
      </c>
      <c r="L10570" s="9">
        <v>-1403429.1863599773</v>
      </c>
      <c r="M10570" s="9">
        <v>-1403429.1863599773</v>
      </c>
      <c r="N10570" s="9">
        <v>-20602747.901273835</v>
      </c>
      <c r="O10570" s="9">
        <v>41267294.519058906</v>
      </c>
      <c r="P10570" s="9">
        <v>-706.7804117762812</v>
      </c>
      <c r="Q10570" s="9">
        <v>-2313739.1452971715</v>
      </c>
      <c r="R10570" s="9">
        <v>-2825.4769256111581</v>
      </c>
      <c r="S10570" s="9">
        <v>-2270.1335597119141</v>
      </c>
      <c r="T10570" s="9">
        <v>-6.5158488264528227</v>
      </c>
      <c r="U10570" s="9">
        <v>-57064.1066111947</v>
      </c>
      <c r="V10570" s="9">
        <v>-2705.8392919873045</v>
      </c>
      <c r="W10570" s="9">
        <v>33501.218265279473</v>
      </c>
      <c r="X10570" s="9">
        <v>33501.218265279473</v>
      </c>
      <c r="Y10570" s="9">
        <v>-17652.61069329474</v>
      </c>
      <c r="Z10570" s="17">
        <v>3.7544533943262314E-4</v>
      </c>
    </row>
    <row r="10571" spans="1:26" ht="15.75" customHeight="1" x14ac:dyDescent="0.3">
      <c r="A10571" s="1">
        <v>2013</v>
      </c>
      <c r="B10571" s="8" t="s">
        <v>1756</v>
      </c>
      <c r="C10571" s="8" t="s">
        <v>240</v>
      </c>
      <c r="D10571" s="8" t="s">
        <v>1371</v>
      </c>
      <c r="E10571" s="9" t="s">
        <v>1740</v>
      </c>
      <c r="F10571" s="16">
        <v>-0.57014737366158341</v>
      </c>
      <c r="G10571" s="16">
        <v>-0.97880990978130578</v>
      </c>
      <c r="H10571" s="9">
        <v>-34691720.080656439</v>
      </c>
      <c r="I10571" s="9">
        <v>-15186855.945747623</v>
      </c>
      <c r="J10571" s="9">
        <v>-8834343.3723024335</v>
      </c>
      <c r="K10571" s="9">
        <v>-8830422.4704918265</v>
      </c>
      <c r="L10571" s="9">
        <v>-112816.02613037995</v>
      </c>
      <c r="M10571" s="9">
        <v>-112816.02613037995</v>
      </c>
      <c r="N10571" s="9">
        <v>-1423735.5659351735</v>
      </c>
      <c r="O10571" s="9">
        <v>897.41269416518844</v>
      </c>
      <c r="P10571" s="9">
        <v>-62.677058817125371</v>
      </c>
      <c r="Q10571" s="9">
        <v>-186028.82522625974</v>
      </c>
      <c r="R10571" s="9">
        <v>-250.56238189721742</v>
      </c>
      <c r="S10571" s="9">
        <v>-0.7003697488603966</v>
      </c>
      <c r="T10571" s="9">
        <v>-0.5778233710703784</v>
      </c>
      <c r="U10571" s="9">
        <v>-3883.608872501723</v>
      </c>
      <c r="V10571" s="9">
        <v>-0.83479140567669219</v>
      </c>
      <c r="W10571" s="9">
        <v>6.025197960958522</v>
      </c>
      <c r="X10571" s="9">
        <v>6.025197960958522</v>
      </c>
      <c r="Y10571" s="9">
        <v>-1412.3504847062352</v>
      </c>
      <c r="Z10571" s="17">
        <v>1.4337958219856946E-3</v>
      </c>
    </row>
    <row r="10572" spans="1:26" ht="15.75" customHeight="1" x14ac:dyDescent="0.3">
      <c r="A10572" s="1">
        <v>2013</v>
      </c>
      <c r="B10572" s="8" t="s">
        <v>1749</v>
      </c>
      <c r="C10572" s="8" t="s">
        <v>192</v>
      </c>
      <c r="D10572" s="8" t="s">
        <v>1742</v>
      </c>
      <c r="E10572" s="9" t="s">
        <v>1740</v>
      </c>
      <c r="F10572" s="16">
        <v>-0.44639772297123292</v>
      </c>
      <c r="G10572" s="16">
        <v>-3.0154489663317636</v>
      </c>
      <c r="H10572" s="9">
        <v>-6241979360.3067503</v>
      </c>
      <c r="I10572" s="9">
        <v>-2732226907.8299112</v>
      </c>
      <c r="J10572" s="9">
        <v>-1589135251.0704994</v>
      </c>
      <c r="K10572" s="9">
        <v>-1588434299.3966987</v>
      </c>
      <c r="L10572" s="9">
        <v>-20296080.71307845</v>
      </c>
      <c r="M10572" s="9">
        <v>-20296080.71307845</v>
      </c>
      <c r="N10572" s="9">
        <v>-256100586.94003814</v>
      </c>
      <c r="O10572" s="9">
        <v>-1060330.1387610913</v>
      </c>
      <c r="P10572" s="9">
        <v>-844.58096636328446</v>
      </c>
      <c r="Q10572" s="9">
        <v>-33468054.321217533</v>
      </c>
      <c r="R10572" s="9">
        <v>-10152.859813724626</v>
      </c>
      <c r="S10572" s="9">
        <v>-169.57555248842584</v>
      </c>
      <c r="T10572" s="9">
        <v>-151.65181150869299</v>
      </c>
      <c r="U10572" s="9">
        <v>-698320.48991284752</v>
      </c>
      <c r="V10572" s="9">
        <v>-202.12211344158388</v>
      </c>
      <c r="W10572" s="9">
        <v>1067.1046025539217</v>
      </c>
      <c r="X10572" s="9">
        <v>1067.1046025539217</v>
      </c>
      <c r="Y10572" s="9">
        <v>-254062.11250067165</v>
      </c>
      <c r="Z10572" s="17">
        <v>1.6890355146004276E-3</v>
      </c>
    </row>
    <row r="10573" spans="1:26" ht="15.75" customHeight="1" x14ac:dyDescent="0.3">
      <c r="A10573" s="1">
        <v>2013</v>
      </c>
      <c r="B10573" s="8" t="s">
        <v>2313</v>
      </c>
      <c r="C10573" s="8" t="s">
        <v>192</v>
      </c>
      <c r="D10573" s="8" t="s">
        <v>1742</v>
      </c>
      <c r="E10573" s="9" t="s">
        <v>1740</v>
      </c>
      <c r="F10573" s="16">
        <v>-0.44425939814470183</v>
      </c>
      <c r="G10573" s="16">
        <v>-11.532887859419487</v>
      </c>
      <c r="H10573" s="9">
        <v>-202286853.05421782</v>
      </c>
      <c r="I10573" s="9">
        <v>-88544428.422121018</v>
      </c>
      <c r="J10573" s="9">
        <v>-51499882.017559998</v>
      </c>
      <c r="K10573" s="9">
        <v>-51477165.51502078</v>
      </c>
      <c r="L10573" s="9">
        <v>-657743.71412695397</v>
      </c>
      <c r="M10573" s="9">
        <v>-657743.71412695397</v>
      </c>
      <c r="N10573" s="9">
        <v>-8299578.3705534479</v>
      </c>
      <c r="O10573" s="9">
        <v>-34528.028587054418</v>
      </c>
      <c r="P10573" s="9">
        <v>-27.502486899737264</v>
      </c>
      <c r="Q10573" s="9">
        <v>-1084613.2921109786</v>
      </c>
      <c r="R10573" s="9">
        <v>-330.61234522508067</v>
      </c>
      <c r="S10573" s="9">
        <v>-5.5219684039417416</v>
      </c>
      <c r="T10573" s="9">
        <v>-4.9383092035550842</v>
      </c>
      <c r="U10573" s="9">
        <v>-22630.822061818242</v>
      </c>
      <c r="V10573" s="9">
        <v>-6.5817973627922184</v>
      </c>
      <c r="W10573" s="9">
        <v>34.748628635048988</v>
      </c>
      <c r="X10573" s="9">
        <v>34.748628635048988</v>
      </c>
      <c r="Y10573" s="9">
        <v>-8233.4982989523141</v>
      </c>
      <c r="Z10573" s="17">
        <v>1.6971509474164813E-3</v>
      </c>
    </row>
    <row r="10574" spans="1:26" ht="15.75" customHeight="1" x14ac:dyDescent="0.3">
      <c r="A10574" s="1">
        <v>2013</v>
      </c>
      <c r="B10574" s="8" t="s">
        <v>1748</v>
      </c>
      <c r="C10574" s="8" t="s">
        <v>132</v>
      </c>
      <c r="D10574" s="8" t="s">
        <v>1742</v>
      </c>
      <c r="E10574" s="9" t="s">
        <v>1740</v>
      </c>
      <c r="F10574" s="16">
        <v>-0.41994278324374629</v>
      </c>
      <c r="G10574" s="16">
        <v>-7.511156891998132</v>
      </c>
      <c r="H10574" s="9">
        <v>-271468532.83272606</v>
      </c>
      <c r="I10574" s="9">
        <v>-117945444.29370184</v>
      </c>
      <c r="J10574" s="9">
        <v>-71696515.555782303</v>
      </c>
      <c r="K10574" s="9">
        <v>-71661521.770485133</v>
      </c>
      <c r="L10574" s="9">
        <v>-875673.24004675099</v>
      </c>
      <c r="M10574" s="9">
        <v>-875673.24004675099</v>
      </c>
      <c r="N10574" s="9">
        <v>-11602578.67739938</v>
      </c>
      <c r="O10574" s="9">
        <v>7779290.4424984977</v>
      </c>
      <c r="P10574" s="9">
        <v>-12.829866131093175</v>
      </c>
      <c r="Q10574" s="9">
        <v>-4558754.5177965332</v>
      </c>
      <c r="R10574" s="9">
        <v>-226.18512270821159</v>
      </c>
      <c r="S10574" s="9">
        <v>-419.11313999999999</v>
      </c>
      <c r="T10574" s="9">
        <v>-0.20440691869076472</v>
      </c>
      <c r="U10574" s="9">
        <v>-31906.733360105049</v>
      </c>
      <c r="V10574" s="9">
        <v>-499.55333999999999</v>
      </c>
      <c r="W10574" s="9">
        <v>6193.9574077606349</v>
      </c>
      <c r="X10574" s="9">
        <v>6193.9574077606349</v>
      </c>
      <c r="Y10574" s="9">
        <v>-10985.275545395107</v>
      </c>
      <c r="Z10574" s="17">
        <v>1.2751749670232174E-5</v>
      </c>
    </row>
    <row r="10575" spans="1:26" ht="15.75" customHeight="1" x14ac:dyDescent="0.3">
      <c r="A10575" s="1">
        <v>2013</v>
      </c>
      <c r="B10575" s="8" t="s">
        <v>1761</v>
      </c>
      <c r="C10575" s="8" t="s">
        <v>467</v>
      </c>
      <c r="D10575" s="8" t="s">
        <v>1371</v>
      </c>
      <c r="E10575" s="9" t="s">
        <v>1740</v>
      </c>
      <c r="F10575" s="16">
        <v>-0.17337031836012856</v>
      </c>
      <c r="G10575" s="16" t="s">
        <v>130</v>
      </c>
      <c r="H10575" s="9">
        <v>-105533213.39403789</v>
      </c>
      <c r="I10575" s="9">
        <v>-43610447.112946041</v>
      </c>
      <c r="J10575" s="9">
        <v>-25375721.58338134</v>
      </c>
      <c r="K10575" s="9">
        <v>-25363779.701447025</v>
      </c>
      <c r="L10575" s="9">
        <v>-324114.84891583782</v>
      </c>
      <c r="M10575" s="9">
        <v>-324114.87542953395</v>
      </c>
      <c r="N10575" s="9">
        <v>-4089546.4046985544</v>
      </c>
      <c r="O10575" s="9">
        <v>-301757.12392892735</v>
      </c>
      <c r="P10575" s="9">
        <v>-975.29831371509908</v>
      </c>
      <c r="Q10575" s="9">
        <v>-6119296.2734759804</v>
      </c>
      <c r="R10575" s="9">
        <v>-8237.6002460662712</v>
      </c>
      <c r="S10575" s="9">
        <v>-10.130975057905362</v>
      </c>
      <c r="T10575" s="9">
        <v>-21.070221266719138</v>
      </c>
      <c r="U10575" s="9">
        <v>-11161.598582039753</v>
      </c>
      <c r="V10575" s="9">
        <v>-12.075408629835172</v>
      </c>
      <c r="W10575" s="9">
        <v>20.770683296802318</v>
      </c>
      <c r="X10575" s="9">
        <v>20.516367163575993</v>
      </c>
      <c r="Y10575" s="9">
        <v>-4058.9831182919988</v>
      </c>
      <c r="Z10575" s="17">
        <v>9.4002489798168127E-3</v>
      </c>
    </row>
    <row r="10576" spans="1:26" ht="15.75" customHeight="1" x14ac:dyDescent="0.3">
      <c r="A10576" s="1">
        <v>2013</v>
      </c>
      <c r="B10576" s="8" t="s">
        <v>1757</v>
      </c>
      <c r="C10576" s="8" t="s">
        <v>195</v>
      </c>
      <c r="D10576" s="8" t="s">
        <v>1371</v>
      </c>
      <c r="E10576" s="9" t="s">
        <v>1740</v>
      </c>
      <c r="F10576" s="16">
        <v>-0.15849363139291631</v>
      </c>
      <c r="G10576" s="16">
        <v>-0.61292076359783199</v>
      </c>
      <c r="H10576" s="9">
        <v>-243452509.53923318</v>
      </c>
      <c r="I10576" s="9">
        <v>-105841200.59267116</v>
      </c>
      <c r="J10576" s="9">
        <v>-61580297.687495649</v>
      </c>
      <c r="K10576" s="9">
        <v>-61553098.705218062</v>
      </c>
      <c r="L10576" s="9">
        <v>-786234.02847592183</v>
      </c>
      <c r="M10576" s="9">
        <v>-786234.02847592183</v>
      </c>
      <c r="N10576" s="9">
        <v>-9924423.3121063951</v>
      </c>
      <c r="O10576" s="9">
        <v>102384.43255528269</v>
      </c>
      <c r="P10576" s="9">
        <v>-92.439474254101455</v>
      </c>
      <c r="Q10576" s="9">
        <v>-3045838.2364264191</v>
      </c>
      <c r="R10576" s="9">
        <v>-770.88427318762069</v>
      </c>
      <c r="S10576" s="9">
        <v>-7.247737765187706</v>
      </c>
      <c r="T10576" s="9">
        <v>-1.9322780826607837</v>
      </c>
      <c r="U10576" s="9">
        <v>-27063.015403279249</v>
      </c>
      <c r="V10576" s="9">
        <v>-8.6387928759371615</v>
      </c>
      <c r="W10576" s="9">
        <v>109.64896966372156</v>
      </c>
      <c r="X10576" s="9">
        <v>109.64896966372156</v>
      </c>
      <c r="Y10576" s="9">
        <v>-9842.5208987785918</v>
      </c>
      <c r="Z10576" s="17">
        <v>1.1436186864519316E-3</v>
      </c>
    </row>
    <row r="10577" spans="1:26" ht="15.75" customHeight="1" x14ac:dyDescent="0.3">
      <c r="A10577" s="1">
        <v>2013</v>
      </c>
      <c r="B10577" s="8" t="s">
        <v>2312</v>
      </c>
      <c r="C10577" s="8" t="s">
        <v>174</v>
      </c>
      <c r="D10577" s="8" t="s">
        <v>1371</v>
      </c>
      <c r="E10577" s="9" t="s">
        <v>1740</v>
      </c>
      <c r="F10577" s="16">
        <v>-0.14183076503693726</v>
      </c>
      <c r="G10577" s="16">
        <v>-0.4147249728241339</v>
      </c>
      <c r="H10577" s="9">
        <v>-190968193.57759917</v>
      </c>
      <c r="I10577" s="9">
        <v>-80979839.62408632</v>
      </c>
      <c r="J10577" s="9">
        <v>-47127623.342574358</v>
      </c>
      <c r="K10577" s="9">
        <v>-47105164.044412434</v>
      </c>
      <c r="L10577" s="9">
        <v>-601905.08142362291</v>
      </c>
      <c r="M10577" s="9">
        <v>-601905.14007071103</v>
      </c>
      <c r="N10577" s="9">
        <v>-7595160.3579360936</v>
      </c>
      <c r="O10577" s="9">
        <v>-667473.01234571973</v>
      </c>
      <c r="P10577" s="9">
        <v>-2157.3154426817914</v>
      </c>
      <c r="Q10577" s="9">
        <v>-6240468.273785091</v>
      </c>
      <c r="R10577" s="9">
        <v>-18221.196501185917</v>
      </c>
      <c r="S10577" s="9">
        <v>-22.40925533705753</v>
      </c>
      <c r="T10577" s="9">
        <v>-46.606369641169799</v>
      </c>
      <c r="U10577" s="9">
        <v>-20733.346930545878</v>
      </c>
      <c r="V10577" s="9">
        <v>-26.710253824396709</v>
      </c>
      <c r="W10577" s="9">
        <v>45.943805296410801</v>
      </c>
      <c r="X10577" s="9">
        <v>45.381269594444504</v>
      </c>
      <c r="Y10577" s="9">
        <v>-7538.4412864723427</v>
      </c>
      <c r="Z10577" s="17">
        <v>1.1473050401331624E-2</v>
      </c>
    </row>
    <row r="10578" spans="1:26" ht="15.75" customHeight="1" x14ac:dyDescent="0.3">
      <c r="A10578" s="1">
        <v>2013</v>
      </c>
      <c r="B10578" s="8" t="s">
        <v>1754</v>
      </c>
      <c r="C10578" s="8" t="s">
        <v>135</v>
      </c>
      <c r="D10578" s="8" t="s">
        <v>1742</v>
      </c>
      <c r="E10578" s="9" t="s">
        <v>1740</v>
      </c>
      <c r="F10578" s="16">
        <v>-0.10435522073531678</v>
      </c>
      <c r="G10578" s="16">
        <v>-0.68968849428642087</v>
      </c>
      <c r="H10578" s="9">
        <v>-214197298.40329716</v>
      </c>
      <c r="I10578" s="9">
        <v>-93794420.30469954</v>
      </c>
      <c r="J10578" s="9">
        <v>-54586968.483323157</v>
      </c>
      <c r="K10578" s="9">
        <v>-54562676.199483596</v>
      </c>
      <c r="L10578" s="9">
        <v>-696785.10246836022</v>
      </c>
      <c r="M10578" s="9">
        <v>-696785.10246836022</v>
      </c>
      <c r="N10578" s="9">
        <v>-8797583.8010313176</v>
      </c>
      <c r="O10578" s="9">
        <v>120006.69796321914</v>
      </c>
      <c r="P10578" s="9">
        <v>-108.41525796669873</v>
      </c>
      <c r="Q10578" s="9">
        <v>-1148906.5989824175</v>
      </c>
      <c r="R10578" s="9">
        <v>-628.50446438117274</v>
      </c>
      <c r="S10578" s="9">
        <v>-9.4845369800392536</v>
      </c>
      <c r="T10578" s="9">
        <v>-3.0328255970960676</v>
      </c>
      <c r="U10578" s="9">
        <v>-23989.571566052236</v>
      </c>
      <c r="V10578" s="9">
        <v>-11.30489997696594</v>
      </c>
      <c r="W10578" s="9">
        <v>146.75503178011979</v>
      </c>
      <c r="X10578" s="9">
        <v>146.75503178011979</v>
      </c>
      <c r="Y10578" s="9">
        <v>-8722.7053161420645</v>
      </c>
      <c r="Z10578" s="17">
        <v>1.6996711232731209E-3</v>
      </c>
    </row>
    <row r="10579" spans="1:26" ht="15.75" customHeight="1" x14ac:dyDescent="0.3">
      <c r="A10579" s="1">
        <v>2013</v>
      </c>
      <c r="B10579" s="8" t="s">
        <v>1768</v>
      </c>
      <c r="C10579" s="8" t="s">
        <v>174</v>
      </c>
      <c r="D10579" s="8" t="s">
        <v>1746</v>
      </c>
      <c r="E10579" s="9" t="s">
        <v>1740</v>
      </c>
      <c r="F10579" s="16">
        <v>-7.5976422388565445E-2</v>
      </c>
      <c r="G10579" s="16">
        <v>-0.23465279055729957</v>
      </c>
      <c r="H10579" s="9">
        <v>-3631184.8954662229</v>
      </c>
      <c r="I10579" s="9">
        <v>-1367730.8245664586</v>
      </c>
      <c r="J10579" s="9">
        <v>-796864.71889415302</v>
      </c>
      <c r="K10579" s="9">
        <v>-796452.4064982445</v>
      </c>
      <c r="L10579" s="9">
        <v>-10172.89871888603</v>
      </c>
      <c r="M10579" s="9">
        <v>-10172.90080062074</v>
      </c>
      <c r="N10579" s="9">
        <v>-128433.40840935265</v>
      </c>
      <c r="O10579" s="9">
        <v>-23692.595508230559</v>
      </c>
      <c r="P10579" s="9">
        <v>-76.575983180942757</v>
      </c>
      <c r="Q10579" s="9">
        <v>-496463.10357742128</v>
      </c>
      <c r="R10579" s="9">
        <v>-646.77886655135603</v>
      </c>
      <c r="S10579" s="9">
        <v>-0.79543803647684008</v>
      </c>
      <c r="T10579" s="9">
        <v>-1.6543378437649481</v>
      </c>
      <c r="U10579" s="9">
        <v>-351.04809962148113</v>
      </c>
      <c r="V10579" s="9">
        <v>-0.94810610778046045</v>
      </c>
      <c r="W10579" s="9">
        <v>1.6308194861262146</v>
      </c>
      <c r="X10579" s="9">
        <v>1.6108517412150203</v>
      </c>
      <c r="Y10579" s="9">
        <v>-127.47933274042659</v>
      </c>
      <c r="Z10579" s="17">
        <v>2.1262636755679611E-2</v>
      </c>
    </row>
    <row r="10580" spans="1:26" ht="15.75" customHeight="1" x14ac:dyDescent="0.3">
      <c r="A10580" s="1">
        <v>2013</v>
      </c>
      <c r="B10580" s="8" t="s">
        <v>2317</v>
      </c>
      <c r="C10580" s="8" t="s">
        <v>232</v>
      </c>
      <c r="D10580" s="8" t="s">
        <v>1746</v>
      </c>
      <c r="E10580" s="9" t="s">
        <v>1740</v>
      </c>
      <c r="F10580" s="16">
        <v>-5.5345858324144966E-2</v>
      </c>
      <c r="G10580" s="16">
        <v>-0.16125546830611451</v>
      </c>
      <c r="H10580" s="9">
        <v>-52117336.971862614</v>
      </c>
      <c r="I10580" s="9">
        <v>-19537316.26516505</v>
      </c>
      <c r="J10580" s="9">
        <v>-11436845.349691516</v>
      </c>
      <c r="K10580" s="9">
        <v>-11431214.781537578</v>
      </c>
      <c r="L10580" s="9">
        <v>-145199.74830272348</v>
      </c>
      <c r="M10580" s="9">
        <v>-145199.74830272348</v>
      </c>
      <c r="N10580" s="9">
        <v>-1844210.863142191</v>
      </c>
      <c r="O10580" s="9">
        <v>13888.3480805609</v>
      </c>
      <c r="P10580" s="9">
        <v>-969.98940975287599</v>
      </c>
      <c r="Q10580" s="9">
        <v>-7579671.7350939503</v>
      </c>
      <c r="R10580" s="9">
        <v>-3877.7004139886271</v>
      </c>
      <c r="S10580" s="9">
        <v>-10.838913824722189</v>
      </c>
      <c r="T10580" s="9">
        <v>-8.9423875533360473</v>
      </c>
      <c r="U10580" s="9">
        <v>-5053.4230915865846</v>
      </c>
      <c r="V10580" s="9">
        <v>-12.919221771744365</v>
      </c>
      <c r="W10580" s="9">
        <v>93.245891305249287</v>
      </c>
      <c r="X10580" s="9">
        <v>93.245891305249287</v>
      </c>
      <c r="Y10580" s="9">
        <v>-1819.5070515609543</v>
      </c>
      <c r="Z10580" s="17">
        <v>1.4532483159834603E-2</v>
      </c>
    </row>
    <row r="10581" spans="1:26" ht="15.75" customHeight="1" x14ac:dyDescent="0.3">
      <c r="A10581" s="1">
        <v>2013</v>
      </c>
      <c r="B10581" s="8" t="s">
        <v>1773</v>
      </c>
      <c r="C10581" s="8" t="s">
        <v>174</v>
      </c>
      <c r="D10581" s="8" t="s">
        <v>1746</v>
      </c>
      <c r="E10581" s="9" t="s">
        <v>1740</v>
      </c>
      <c r="F10581" s="16">
        <v>-5.5313395106874656E-2</v>
      </c>
      <c r="G10581" s="16">
        <v>-0.22078833069104334</v>
      </c>
      <c r="H10581" s="9">
        <v>-97133671.291616216</v>
      </c>
      <c r="I10581" s="9">
        <v>-36623108.950773522</v>
      </c>
      <c r="J10581" s="9">
        <v>-21354207.544436678</v>
      </c>
      <c r="K10581" s="9">
        <v>-21342540.201107878</v>
      </c>
      <c r="L10581" s="9">
        <v>-272525.5420956965</v>
      </c>
      <c r="M10581" s="9">
        <v>-272525.61858405609</v>
      </c>
      <c r="N10581" s="9">
        <v>-3441910.282776359</v>
      </c>
      <c r="O10581" s="9">
        <v>-870527.71827711677</v>
      </c>
      <c r="P10581" s="9">
        <v>-2813.601232088542</v>
      </c>
      <c r="Q10581" s="9">
        <v>-12916908.980334261</v>
      </c>
      <c r="R10581" s="9">
        <v>-23764.341510545684</v>
      </c>
      <c r="S10581" s="9">
        <v>-29.226466922311797</v>
      </c>
      <c r="T10581" s="9">
        <v>-60.78468472953476</v>
      </c>
      <c r="U10581" s="9">
        <v>-9416.3333860506173</v>
      </c>
      <c r="V10581" s="9">
        <v>-34.835889820682731</v>
      </c>
      <c r="W10581" s="9">
        <v>59.920558964767437</v>
      </c>
      <c r="X10581" s="9">
        <v>59.186891966964552</v>
      </c>
      <c r="Y10581" s="9">
        <v>-3416.4375113961755</v>
      </c>
      <c r="Z10581" s="17">
        <v>2.9036557203587044E-2</v>
      </c>
    </row>
    <row r="10582" spans="1:26" ht="15.75" customHeight="1" x14ac:dyDescent="0.3">
      <c r="A10582" s="1">
        <v>2013</v>
      </c>
      <c r="B10582" s="8" t="s">
        <v>1769</v>
      </c>
      <c r="C10582" s="8" t="s">
        <v>168</v>
      </c>
      <c r="D10582" s="8" t="s">
        <v>1746</v>
      </c>
      <c r="E10582" s="9" t="s">
        <v>1740</v>
      </c>
      <c r="F10582" s="16">
        <v>-4.8855734422623268E-2</v>
      </c>
      <c r="G10582" s="16">
        <v>-1.3110827367991824</v>
      </c>
      <c r="H10582" s="9">
        <v>-153480412.93730918</v>
      </c>
      <c r="I10582" s="9">
        <v>-65435263.783561327</v>
      </c>
      <c r="J10582" s="9">
        <v>-38154141.870514758</v>
      </c>
      <c r="K10582" s="9">
        <v>-38133290.436499916</v>
      </c>
      <c r="L10582" s="9">
        <v>-486928.07600727031</v>
      </c>
      <c r="M10582" s="9">
        <v>-486928.21284103388</v>
      </c>
      <c r="N10582" s="9">
        <v>-6149755.9421720039</v>
      </c>
      <c r="O10582" s="9">
        <v>-1557329.5669061723</v>
      </c>
      <c r="P10582" s="9">
        <v>-5033.3887091924689</v>
      </c>
      <c r="Q10582" s="9">
        <v>-3006289.4644976449</v>
      </c>
      <c r="R10582" s="9">
        <v>-42513.191591042902</v>
      </c>
      <c r="S10582" s="9">
        <v>-52.284654605141988</v>
      </c>
      <c r="T10582" s="9">
        <v>-108.7406922914782</v>
      </c>
      <c r="U10582" s="9">
        <v>-16824.492349855867</v>
      </c>
      <c r="V10582" s="9">
        <v>-62.31962528959378</v>
      </c>
      <c r="W10582" s="9">
        <v>107.19481549198821</v>
      </c>
      <c r="X10582" s="9">
        <v>105.88232275459094</v>
      </c>
      <c r="Y10582" s="9">
        <v>-6104.2438249761562</v>
      </c>
      <c r="Z10582" s="17">
        <v>3.2782355619665429E-2</v>
      </c>
    </row>
    <row r="10583" spans="1:26" ht="15.75" customHeight="1" x14ac:dyDescent="0.3">
      <c r="A10583" s="1">
        <v>2013</v>
      </c>
      <c r="B10583" s="8" t="s">
        <v>2746</v>
      </c>
      <c r="C10583" s="8" t="s">
        <v>139</v>
      </c>
      <c r="D10583" s="8" t="s">
        <v>1739</v>
      </c>
      <c r="E10583" s="9" t="s">
        <v>1740</v>
      </c>
      <c r="F10583" s="16">
        <v>-4.7048235633030566E-2</v>
      </c>
      <c r="G10583" s="16">
        <v>-0.13567249018310823</v>
      </c>
      <c r="H10583" s="9">
        <v>-50812370.539760552</v>
      </c>
      <c r="I10583" s="9">
        <v>-19613221.366378404</v>
      </c>
      <c r="J10583" s="9">
        <v>-11492478.631741667</v>
      </c>
      <c r="K10583" s="9">
        <v>-11486734.703074837</v>
      </c>
      <c r="L10583" s="9">
        <v>-145774.19451841307</v>
      </c>
      <c r="M10583" s="9">
        <v>-145774.19451841307</v>
      </c>
      <c r="N10583" s="9">
        <v>-1853345.8588773129</v>
      </c>
      <c r="O10583" s="9">
        <v>15928.67378135406</v>
      </c>
      <c r="P10583" s="9">
        <v>-1112.4897496591025</v>
      </c>
      <c r="Q10583" s="9">
        <v>-6078677.8162045991</v>
      </c>
      <c r="R10583" s="9">
        <v>-4447.3701665570334</v>
      </c>
      <c r="S10583" s="9">
        <v>-12.431249667471974</v>
      </c>
      <c r="T10583" s="9">
        <v>-10.25610629408833</v>
      </c>
      <c r="U10583" s="9">
        <v>-5081.9957019117492</v>
      </c>
      <c r="V10583" s="9">
        <v>-14.817173930074141</v>
      </c>
      <c r="W10583" s="9">
        <v>106.94456788074136</v>
      </c>
      <c r="X10583" s="9">
        <v>106.94456788074136</v>
      </c>
      <c r="Y10583" s="9">
        <v>-1826.9772159831423</v>
      </c>
      <c r="Z10583" s="17">
        <v>1.7041896854851014E-2</v>
      </c>
    </row>
    <row r="10584" spans="1:26" ht="15.75" customHeight="1" x14ac:dyDescent="0.3">
      <c r="A10584" s="1">
        <v>2013</v>
      </c>
      <c r="B10584" s="8" t="s">
        <v>1775</v>
      </c>
      <c r="C10584" s="8" t="s">
        <v>139</v>
      </c>
      <c r="D10584" s="8" t="s">
        <v>1371</v>
      </c>
      <c r="E10584" s="9" t="s">
        <v>1740</v>
      </c>
      <c r="F10584" s="16">
        <v>-4.5881227787183905E-2</v>
      </c>
      <c r="G10584" s="16">
        <v>-6.3705440032703675E-2</v>
      </c>
      <c r="H10584" s="9">
        <v>-18125747.937824372</v>
      </c>
      <c r="I10584" s="9">
        <v>-5555062.2881791685</v>
      </c>
      <c r="J10584" s="9">
        <v>-3262435.204508089</v>
      </c>
      <c r="K10584" s="9">
        <v>-3260747.7798209623</v>
      </c>
      <c r="L10584" s="9">
        <v>-41294.532724942088</v>
      </c>
      <c r="M10584" s="9">
        <v>-41294.532724942088</v>
      </c>
      <c r="N10584" s="9">
        <v>-526228.31404465053</v>
      </c>
      <c r="O10584" s="9">
        <v>5826.5893163276078</v>
      </c>
      <c r="P10584" s="9">
        <v>-406.94040061737439</v>
      </c>
      <c r="Q10584" s="9">
        <v>-5440579.6244702013</v>
      </c>
      <c r="R10584" s="9">
        <v>-1626.8146271253781</v>
      </c>
      <c r="S10584" s="9">
        <v>-4.5472578254368594</v>
      </c>
      <c r="T10584" s="9">
        <v>-3.7516067050232085</v>
      </c>
      <c r="U10584" s="9">
        <v>-1445.294576707973</v>
      </c>
      <c r="V10584" s="9">
        <v>-5.4200110131076302</v>
      </c>
      <c r="W10584" s="9">
        <v>39.119520256772361</v>
      </c>
      <c r="X10584" s="9">
        <v>39.119520256772361</v>
      </c>
      <c r="Y10584" s="9">
        <v>-517.72122826166196</v>
      </c>
      <c r="Z10584" s="17">
        <v>1.7466074560110692E-2</v>
      </c>
    </row>
    <row r="10585" spans="1:26" ht="15.75" customHeight="1" x14ac:dyDescent="0.3">
      <c r="A10585" s="1">
        <v>2013</v>
      </c>
      <c r="B10585" s="8" t="s">
        <v>1763</v>
      </c>
      <c r="C10585" s="8" t="s">
        <v>139</v>
      </c>
      <c r="D10585" s="8" t="s">
        <v>1371</v>
      </c>
      <c r="E10585" s="9" t="s">
        <v>1740</v>
      </c>
      <c r="F10585" s="16">
        <v>-3.4350209402952782E-2</v>
      </c>
      <c r="G10585" s="16">
        <v>-5.5649166979209998E-2</v>
      </c>
      <c r="H10585" s="9">
        <v>-43165422.863480628</v>
      </c>
      <c r="I10585" s="9">
        <v>-16837703.836948227</v>
      </c>
      <c r="J10585" s="9">
        <v>-9893544.7820769753</v>
      </c>
      <c r="K10585" s="9">
        <v>-9888389.901170982</v>
      </c>
      <c r="L10585" s="9">
        <v>-125170.57098533816</v>
      </c>
      <c r="M10585" s="9">
        <v>-125170.57098533816</v>
      </c>
      <c r="N10585" s="9">
        <v>-1595893.08885299</v>
      </c>
      <c r="O10585" s="9">
        <v>18533.614008808283</v>
      </c>
      <c r="P10585" s="9">
        <v>-1294.4238730705447</v>
      </c>
      <c r="Q10585" s="9">
        <v>-4705865.7343678484</v>
      </c>
      <c r="R10585" s="9">
        <v>-5174.683288306418</v>
      </c>
      <c r="S10585" s="9">
        <v>-14.464228858384368</v>
      </c>
      <c r="T10585" s="9">
        <v>-11.933367328449597</v>
      </c>
      <c r="U10585" s="9">
        <v>-4384.6968818915384</v>
      </c>
      <c r="V10585" s="9">
        <v>-17.240341919917608</v>
      </c>
      <c r="W10585" s="9">
        <v>124.43404696759158</v>
      </c>
      <c r="X10585" s="9">
        <v>124.43404696759158</v>
      </c>
      <c r="Y10585" s="9">
        <v>-1569.4182142817408</v>
      </c>
      <c r="Z10585" s="17">
        <v>2.3162618450159999E-2</v>
      </c>
    </row>
    <row r="10586" spans="1:26" ht="15.75" customHeight="1" x14ac:dyDescent="0.3">
      <c r="A10586" s="1">
        <v>2013</v>
      </c>
      <c r="B10586" s="8" t="s">
        <v>1764</v>
      </c>
      <c r="C10586" s="8" t="s">
        <v>139</v>
      </c>
      <c r="D10586" s="8" t="s">
        <v>1371</v>
      </c>
      <c r="E10586" s="9" t="s">
        <v>1740</v>
      </c>
      <c r="F10586" s="16">
        <v>-3.27900659689171E-2</v>
      </c>
      <c r="G10586" s="16">
        <v>-5.1150936952364966E-2</v>
      </c>
      <c r="H10586" s="9">
        <v>-38680082.860395066</v>
      </c>
      <c r="I10586" s="9">
        <v>-16849728.152593542</v>
      </c>
      <c r="J10586" s="9">
        <v>-9894132.4220041726</v>
      </c>
      <c r="K10586" s="9">
        <v>-9889026.7730680704</v>
      </c>
      <c r="L10586" s="9">
        <v>-125253.98691754826</v>
      </c>
      <c r="M10586" s="9">
        <v>-125253.98691754826</v>
      </c>
      <c r="N10586" s="9">
        <v>-1595893.3597434706</v>
      </c>
      <c r="O10586" s="9">
        <v>17397.971233147957</v>
      </c>
      <c r="P10586" s="9">
        <v>-1215.1083591402241</v>
      </c>
      <c r="Q10586" s="9">
        <v>-206359.12621822764</v>
      </c>
      <c r="R10586" s="9">
        <v>-4857.6058046649396</v>
      </c>
      <c r="S10586" s="9">
        <v>-13.577936686727234</v>
      </c>
      <c r="T10586" s="9">
        <v>-11.20215309309248</v>
      </c>
      <c r="U10586" s="9">
        <v>-4382.6577542863606</v>
      </c>
      <c r="V10586" s="9">
        <v>-16.183944082886839</v>
      </c>
      <c r="W10586" s="9">
        <v>116.80938043370554</v>
      </c>
      <c r="X10586" s="9">
        <v>116.80938043370554</v>
      </c>
      <c r="Y10586" s="9">
        <v>-1570.3069745431799</v>
      </c>
      <c r="Z10586" s="17">
        <v>2.4231921626481363E-2</v>
      </c>
    </row>
    <row r="10587" spans="1:26" ht="15.75" customHeight="1" x14ac:dyDescent="0.3">
      <c r="A10587" s="1">
        <v>2013</v>
      </c>
      <c r="B10587" s="8" t="s">
        <v>2786</v>
      </c>
      <c r="C10587" s="8" t="s">
        <v>192</v>
      </c>
      <c r="D10587" s="8" t="s">
        <v>1742</v>
      </c>
      <c r="E10587" s="9" t="s">
        <v>1740</v>
      </c>
      <c r="F10587" s="16">
        <v>-3.2522494952127591E-2</v>
      </c>
      <c r="G10587" s="16">
        <v>-0.51658596980260463</v>
      </c>
      <c r="H10587" s="9">
        <v>-114142769.5437043</v>
      </c>
      <c r="I10587" s="9">
        <v>-49702230.978597432</v>
      </c>
      <c r="J10587" s="9">
        <v>-29066971.245593339</v>
      </c>
      <c r="K10587" s="9">
        <v>-29053524.424180977</v>
      </c>
      <c r="L10587" s="9">
        <v>-369321.87503884628</v>
      </c>
      <c r="M10587" s="9">
        <v>-369321.87503884628</v>
      </c>
      <c r="N10587" s="9">
        <v>-4686741.4991891338</v>
      </c>
      <c r="O10587" s="9">
        <v>-266137.02592317091</v>
      </c>
      <c r="P10587" s="9">
        <v>-211.98517171441748</v>
      </c>
      <c r="Q10587" s="9">
        <v>-608755.97990680707</v>
      </c>
      <c r="R10587" s="9">
        <v>-2548.3119046268698</v>
      </c>
      <c r="S10587" s="9">
        <v>-42.562529875156876</v>
      </c>
      <c r="T10587" s="9">
        <v>-38.063769589669839</v>
      </c>
      <c r="U10587" s="9">
        <v>-12786.408745599569</v>
      </c>
      <c r="V10587" s="9">
        <v>-50.731537450685508</v>
      </c>
      <c r="W10587" s="9">
        <v>267.83737903032153</v>
      </c>
      <c r="X10587" s="9">
        <v>267.83737903032153</v>
      </c>
      <c r="Y10587" s="9">
        <v>-4622.2513349325363</v>
      </c>
      <c r="Z10587" s="17">
        <v>2.2678460010893443E-2</v>
      </c>
    </row>
    <row r="10588" spans="1:26" ht="15.75" customHeight="1" x14ac:dyDescent="0.3">
      <c r="A10588" s="1">
        <v>2013</v>
      </c>
      <c r="B10588" s="8" t="s">
        <v>1784</v>
      </c>
      <c r="C10588" s="8" t="s">
        <v>268</v>
      </c>
      <c r="D10588" s="8" t="s">
        <v>1742</v>
      </c>
      <c r="E10588" s="9" t="s">
        <v>1740</v>
      </c>
      <c r="F10588" s="16">
        <v>-2.7305283312085354E-2</v>
      </c>
      <c r="G10588" s="16">
        <v>-0.44464126962231604</v>
      </c>
      <c r="H10588" s="9">
        <v>-25144604.710029062</v>
      </c>
      <c r="I10588" s="9">
        <v>-10875335.844996138</v>
      </c>
      <c r="J10588" s="9">
        <v>-6386700.8169085775</v>
      </c>
      <c r="K10588" s="9">
        <v>-6383491.319018065</v>
      </c>
      <c r="L10588" s="9">
        <v>-80847.484598580966</v>
      </c>
      <c r="M10588" s="9">
        <v>-80847.484598580966</v>
      </c>
      <c r="N10588" s="9">
        <v>-1030168.7189575233</v>
      </c>
      <c r="O10588" s="9">
        <v>-151984.92687708559</v>
      </c>
      <c r="P10588" s="9">
        <v>-4276.898320472802</v>
      </c>
      <c r="Q10588" s="9">
        <v>-133194.40792280313</v>
      </c>
      <c r="R10588" s="9">
        <v>-14052.879214476678</v>
      </c>
      <c r="S10588" s="9">
        <v>-13.484447917695698</v>
      </c>
      <c r="T10588" s="9">
        <v>-18.840025855104159</v>
      </c>
      <c r="U10588" s="9">
        <v>-2827.1595637257446</v>
      </c>
      <c r="V10588" s="9">
        <v>-16.072512055672917</v>
      </c>
      <c r="W10588" s="9">
        <v>93.757465648149662</v>
      </c>
      <c r="X10588" s="9">
        <v>93.757465648149662</v>
      </c>
      <c r="Y10588" s="9">
        <v>-1015.8869984878188</v>
      </c>
      <c r="Z10588" s="17">
        <v>4.0313922155520217E-2</v>
      </c>
    </row>
    <row r="10589" spans="1:26" ht="15.75" customHeight="1" x14ac:dyDescent="0.3">
      <c r="A10589" s="1">
        <v>2013</v>
      </c>
      <c r="B10589" s="8" t="s">
        <v>2315</v>
      </c>
      <c r="C10589" s="8" t="s">
        <v>302</v>
      </c>
      <c r="D10589" s="8" t="s">
        <v>1739</v>
      </c>
      <c r="E10589" s="9" t="s">
        <v>1740</v>
      </c>
      <c r="F10589" s="16">
        <v>-2.1738050168889512E-2</v>
      </c>
      <c r="G10589" s="16">
        <v>-5.2763971349760574E-2</v>
      </c>
      <c r="H10589" s="9">
        <v>-2593498.1493065287</v>
      </c>
      <c r="I10589" s="9">
        <v>-1129557.863308127</v>
      </c>
      <c r="J10589" s="9">
        <v>-654879.15298715432</v>
      </c>
      <c r="K10589" s="9">
        <v>-654589.60274378525</v>
      </c>
      <c r="L10589" s="9">
        <v>-8391.5978883552016</v>
      </c>
      <c r="M10589" s="9">
        <v>-8391.5978883552016</v>
      </c>
      <c r="N10589" s="9">
        <v>-105505.18020898684</v>
      </c>
      <c r="O10589" s="9">
        <v>-17780.845301834732</v>
      </c>
      <c r="P10589" s="9">
        <v>-18.109284379661521</v>
      </c>
      <c r="Q10589" s="9">
        <v>-13837.3760153649</v>
      </c>
      <c r="R10589" s="9">
        <v>-140.42907332865062</v>
      </c>
      <c r="S10589" s="9">
        <v>-1.589463005849465E-2</v>
      </c>
      <c r="T10589" s="9">
        <v>-0.67832744026564495</v>
      </c>
      <c r="U10589" s="9">
        <v>-287.75898365078865</v>
      </c>
      <c r="V10589" s="9">
        <v>-1.8945279391109994E-2</v>
      </c>
      <c r="W10589" s="9">
        <v>-6.4321031687731081</v>
      </c>
      <c r="X10589" s="9">
        <v>-6.4321031687731081</v>
      </c>
      <c r="Y10589" s="9">
        <v>-105.05824951788581</v>
      </c>
      <c r="Z10589" s="17">
        <v>9.1339377783577272E-3</v>
      </c>
    </row>
    <row r="10590" spans="1:26" ht="15.75" customHeight="1" x14ac:dyDescent="0.3">
      <c r="A10590" s="1">
        <v>2013</v>
      </c>
      <c r="B10590" s="8" t="s">
        <v>1814</v>
      </c>
      <c r="C10590" s="8" t="s">
        <v>120</v>
      </c>
      <c r="D10590" s="8" t="s">
        <v>524</v>
      </c>
      <c r="E10590" s="9" t="s">
        <v>1740</v>
      </c>
      <c r="F10590" s="16">
        <v>-2.053355247127512E-2</v>
      </c>
      <c r="G10590" s="16">
        <v>-0.10638237486374195</v>
      </c>
      <c r="H10590" s="9">
        <v>-3506190.9640645818</v>
      </c>
      <c r="I10590" s="9">
        <v>-1535757.8089846296</v>
      </c>
      <c r="J10590" s="9">
        <v>-896096.64671540039</v>
      </c>
      <c r="K10590" s="9">
        <v>-895700.38594780827</v>
      </c>
      <c r="L10590" s="9">
        <v>-11407.81478737695</v>
      </c>
      <c r="M10590" s="9">
        <v>-11407.81478737695</v>
      </c>
      <c r="N10590" s="9">
        <v>-144457.10877984864</v>
      </c>
      <c r="O10590" s="9">
        <v>8039.7263441023306</v>
      </c>
      <c r="P10590" s="9">
        <v>-3.3303510473547773</v>
      </c>
      <c r="Q10590" s="9">
        <v>-18810.79799637328</v>
      </c>
      <c r="R10590" s="9">
        <v>-65.303767911237344</v>
      </c>
      <c r="S10590" s="9">
        <v>-0.48239033413663801</v>
      </c>
      <c r="T10590" s="9">
        <v>-4.956926422061958E-2</v>
      </c>
      <c r="U10590" s="9">
        <v>-394.03188621023924</v>
      </c>
      <c r="V10590" s="9">
        <v>-0.57497529808221592</v>
      </c>
      <c r="W10590" s="9">
        <v>7.1390100281434909</v>
      </c>
      <c r="X10590" s="9">
        <v>7.1390100281434909</v>
      </c>
      <c r="Y10590" s="9">
        <v>-142.81748985998615</v>
      </c>
      <c r="Z10590" s="17">
        <v>4.7808801653891784E-3</v>
      </c>
    </row>
    <row r="10591" spans="1:26" ht="15.75" customHeight="1" x14ac:dyDescent="0.3">
      <c r="A10591" s="1">
        <v>2013</v>
      </c>
      <c r="B10591" s="8" t="s">
        <v>2323</v>
      </c>
      <c r="C10591" s="8" t="s">
        <v>240</v>
      </c>
      <c r="D10591" s="8" t="s">
        <v>1739</v>
      </c>
      <c r="E10591" s="9" t="s">
        <v>1740</v>
      </c>
      <c r="F10591" s="16">
        <v>-1.9678753669091255E-2</v>
      </c>
      <c r="G10591" s="16">
        <v>-0.10238369034400681</v>
      </c>
      <c r="H10591" s="9">
        <v>-31947349.407029338</v>
      </c>
      <c r="I10591" s="9">
        <v>-13868311.850659415</v>
      </c>
      <c r="J10591" s="9">
        <v>-8197712.7482305719</v>
      </c>
      <c r="K10591" s="9">
        <v>-8193067.247753134</v>
      </c>
      <c r="L10591" s="9">
        <v>-103141.38638810418</v>
      </c>
      <c r="M10591" s="9">
        <v>-103141.38638810418</v>
      </c>
      <c r="N10591" s="9">
        <v>-1323058.3480968666</v>
      </c>
      <c r="O10591" s="9">
        <v>23943.671489037853</v>
      </c>
      <c r="P10591" s="9">
        <v>-1672.2728750927508</v>
      </c>
      <c r="Q10591" s="9">
        <v>-169822.88221481975</v>
      </c>
      <c r="R10591" s="9">
        <v>-6685.2000185251363</v>
      </c>
      <c r="S10591" s="9">
        <v>-18.686411833267957</v>
      </c>
      <c r="T10591" s="9">
        <v>-15.416778774750497</v>
      </c>
      <c r="U10591" s="9">
        <v>-3650.4957659780189</v>
      </c>
      <c r="V10591" s="9">
        <v>-22.272886609865132</v>
      </c>
      <c r="W10591" s="9">
        <v>160.75698680395107</v>
      </c>
      <c r="X10591" s="9">
        <v>160.75698680395107</v>
      </c>
      <c r="Y10591" s="9">
        <v>-1294.3980241416186</v>
      </c>
      <c r="Z10591" s="17">
        <v>3.9592511258818637E-2</v>
      </c>
    </row>
    <row r="10592" spans="1:26" ht="15.75" customHeight="1" x14ac:dyDescent="0.3">
      <c r="A10592" s="1">
        <v>2013</v>
      </c>
      <c r="B10592" s="8" t="s">
        <v>2512</v>
      </c>
      <c r="C10592" s="8" t="s">
        <v>447</v>
      </c>
      <c r="D10592" s="8" t="s">
        <v>524</v>
      </c>
      <c r="E10592" s="9" t="s">
        <v>1740</v>
      </c>
      <c r="F10592" s="16">
        <v>-1.9648757065608063E-2</v>
      </c>
      <c r="G10592" s="16">
        <v>-6.5053672151871342E-2</v>
      </c>
      <c r="H10592" s="9">
        <v>-11639235.455638669</v>
      </c>
      <c r="I10592" s="9">
        <v>-4513768.4659335334</v>
      </c>
      <c r="J10592" s="9">
        <v>-2744736.7870312678</v>
      </c>
      <c r="K10592" s="9">
        <v>-2743487.5681973998</v>
      </c>
      <c r="L10592" s="9">
        <v>-33510.06655461208</v>
      </c>
      <c r="M10592" s="9">
        <v>-33510.06655461208</v>
      </c>
      <c r="N10592" s="9">
        <v>-444199.65412156639</v>
      </c>
      <c r="O10592" s="9">
        <v>309702.54887225549</v>
      </c>
      <c r="P10592" s="9">
        <v>-722.55275519654936</v>
      </c>
      <c r="Q10592" s="9">
        <v>-1416396.0478521434</v>
      </c>
      <c r="R10592" s="9">
        <v>-17457.793111349358</v>
      </c>
      <c r="S10592" s="9">
        <v>-17.784775810507977</v>
      </c>
      <c r="T10592" s="9">
        <v>-0.53362368842811825</v>
      </c>
      <c r="U10592" s="9">
        <v>-1214.983370384487</v>
      </c>
      <c r="V10592" s="9">
        <v>-21.198199983160791</v>
      </c>
      <c r="W10592" s="9">
        <v>262.6388711920352</v>
      </c>
      <c r="X10592" s="9">
        <v>262.6388711920352</v>
      </c>
      <c r="Y10592" s="9">
        <v>-419.78017175792201</v>
      </c>
      <c r="Z10592" s="17">
        <v>0.15378897111352136</v>
      </c>
    </row>
    <row r="10593" spans="1:26" ht="15.75" customHeight="1" x14ac:dyDescent="0.3">
      <c r="A10593" s="1">
        <v>2013</v>
      </c>
      <c r="B10593" s="8" t="s">
        <v>1786</v>
      </c>
      <c r="C10593" s="8" t="s">
        <v>120</v>
      </c>
      <c r="D10593" s="8" t="s">
        <v>1742</v>
      </c>
      <c r="E10593" s="9" t="s">
        <v>1740</v>
      </c>
      <c r="F10593" s="16">
        <v>-1.7723321028535764E-2</v>
      </c>
      <c r="G10593" s="16">
        <v>-0.16334233808121024</v>
      </c>
      <c r="H10593" s="9">
        <v>-68308218.475342765</v>
      </c>
      <c r="I10593" s="9">
        <v>-29921156.195122048</v>
      </c>
      <c r="J10593" s="9">
        <v>-17468658.325077124</v>
      </c>
      <c r="K10593" s="9">
        <v>-17460925.804166336</v>
      </c>
      <c r="L10593" s="9">
        <v>-222257.93266922788</v>
      </c>
      <c r="M10593" s="9">
        <v>-222257.93266922788</v>
      </c>
      <c r="N10593" s="9">
        <v>-2816226.4204114969</v>
      </c>
      <c r="O10593" s="9">
        <v>181466.99491135339</v>
      </c>
      <c r="P10593" s="9">
        <v>-75.170319323950565</v>
      </c>
      <c r="Q10593" s="9">
        <v>-366486.22340533702</v>
      </c>
      <c r="R10593" s="9">
        <v>-1473.9902842506344</v>
      </c>
      <c r="S10593" s="9">
        <v>-10.888172129673816</v>
      </c>
      <c r="T10593" s="9">
        <v>-1.1188422382910168</v>
      </c>
      <c r="U10593" s="9">
        <v>-7682.2121827143292</v>
      </c>
      <c r="V10593" s="9">
        <v>-12.977934201427011</v>
      </c>
      <c r="W10593" s="9">
        <v>161.13666572737844</v>
      </c>
      <c r="X10593" s="9">
        <v>161.13666572737844</v>
      </c>
      <c r="Y10593" s="9">
        <v>-2782.5523298983871</v>
      </c>
      <c r="Z10593" s="17">
        <v>5.5310557816657755E-3</v>
      </c>
    </row>
    <row r="10594" spans="1:26" ht="15.75" customHeight="1" x14ac:dyDescent="0.3">
      <c r="A10594" s="1">
        <v>2013</v>
      </c>
      <c r="B10594" s="8" t="s">
        <v>1783</v>
      </c>
      <c r="C10594" s="8" t="s">
        <v>120</v>
      </c>
      <c r="D10594" s="8" t="s">
        <v>1742</v>
      </c>
      <c r="E10594" s="9" t="s">
        <v>1740</v>
      </c>
      <c r="F10594" s="16">
        <v>-1.763632552433413E-2</v>
      </c>
      <c r="G10594" s="16">
        <v>-0.39657224688462084</v>
      </c>
      <c r="H10594" s="9">
        <v>-125252331.71885414</v>
      </c>
      <c r="I10594" s="9">
        <v>-54864558.609569989</v>
      </c>
      <c r="J10594" s="9">
        <v>-32031851.494553339</v>
      </c>
      <c r="K10594" s="9">
        <v>-32017672.048420597</v>
      </c>
      <c r="L10594" s="9">
        <v>-407540.48586460319</v>
      </c>
      <c r="M10594" s="9">
        <v>-407540.48586460319</v>
      </c>
      <c r="N10594" s="9">
        <v>-5164055.7614368768</v>
      </c>
      <c r="O10594" s="9">
        <v>334385.55321188376</v>
      </c>
      <c r="P10594" s="9">
        <v>-138.51482372611079</v>
      </c>
      <c r="Q10594" s="9">
        <v>-672002.64813841169</v>
      </c>
      <c r="R10594" s="9">
        <v>-2716.0920192063709</v>
      </c>
      <c r="S10594" s="9">
        <v>-20.063414081584067</v>
      </c>
      <c r="T10594" s="9">
        <v>-2.0616679137190967</v>
      </c>
      <c r="U10594" s="9">
        <v>-14086.743259275714</v>
      </c>
      <c r="V10594" s="9">
        <v>-23.914176292011156</v>
      </c>
      <c r="W10594" s="9">
        <v>296.92326771757615</v>
      </c>
      <c r="X10594" s="9">
        <v>296.92326771757615</v>
      </c>
      <c r="Y10594" s="9">
        <v>-5102.1953925091821</v>
      </c>
      <c r="Z10594" s="17">
        <v>5.5580538415328463E-3</v>
      </c>
    </row>
    <row r="10595" spans="1:26" ht="15.75" customHeight="1" x14ac:dyDescent="0.3">
      <c r="A10595" s="1">
        <v>2013</v>
      </c>
      <c r="B10595" s="8" t="s">
        <v>1790</v>
      </c>
      <c r="C10595" s="8" t="s">
        <v>120</v>
      </c>
      <c r="D10595" s="8" t="s">
        <v>1371</v>
      </c>
      <c r="E10595" s="9" t="s">
        <v>1740</v>
      </c>
      <c r="F10595" s="16">
        <v>-1.6580011671826954E-2</v>
      </c>
      <c r="G10595" s="16">
        <v>-4.3471427862844914E-2</v>
      </c>
      <c r="H10595" s="9">
        <v>-2627904.4980543246</v>
      </c>
      <c r="I10595" s="9">
        <v>-1139185.9787784938</v>
      </c>
      <c r="J10595" s="9">
        <v>-665306.28210110427</v>
      </c>
      <c r="K10595" s="9">
        <v>-665011.61087781249</v>
      </c>
      <c r="L10595" s="9">
        <v>-8462.0004477360326</v>
      </c>
      <c r="M10595" s="9">
        <v>-8462.0004477360326</v>
      </c>
      <c r="N10595" s="9">
        <v>-107261.44865039579</v>
      </c>
      <c r="O10595" s="9">
        <v>7462.6751807041055</v>
      </c>
      <c r="P10595" s="9">
        <v>-3.0913151816862481</v>
      </c>
      <c r="Q10595" s="9">
        <v>-41227.826624890047</v>
      </c>
      <c r="R10595" s="9">
        <v>-60.616591552913803</v>
      </c>
      <c r="S10595" s="9">
        <v>-0.4477667796011276</v>
      </c>
      <c r="T10595" s="9">
        <v>-4.6011431483155132E-2</v>
      </c>
      <c r="U10595" s="9">
        <v>-292.60231981677344</v>
      </c>
      <c r="V10595" s="9">
        <v>-0.53370646000453992</v>
      </c>
      <c r="W10595" s="9">
        <v>6.6266077564823656</v>
      </c>
      <c r="X10595" s="9">
        <v>6.6266077564823656</v>
      </c>
      <c r="Y10595" s="9">
        <v>-105.94081114984334</v>
      </c>
      <c r="Z10595" s="17">
        <v>5.908222716959185E-3</v>
      </c>
    </row>
    <row r="10596" spans="1:26" ht="15.75" customHeight="1" x14ac:dyDescent="0.3">
      <c r="A10596" s="1">
        <v>2013</v>
      </c>
      <c r="B10596" s="8" t="s">
        <v>2514</v>
      </c>
      <c r="C10596" s="8" t="s">
        <v>120</v>
      </c>
      <c r="D10596" s="8" t="s">
        <v>1371</v>
      </c>
      <c r="E10596" s="9" t="s">
        <v>1740</v>
      </c>
      <c r="F10596" s="16">
        <v>-1.6455865582704378E-2</v>
      </c>
      <c r="G10596" s="16">
        <v>-0.71212233357094656</v>
      </c>
      <c r="H10596" s="9">
        <v>-1756152.0403930673</v>
      </c>
      <c r="I10596" s="9">
        <v>-766699.29354036588</v>
      </c>
      <c r="J10596" s="9">
        <v>-447767.84097331413</v>
      </c>
      <c r="K10596" s="9">
        <v>-447569.51916619024</v>
      </c>
      <c r="L10596" s="9">
        <v>-5695.1277878211549</v>
      </c>
      <c r="M10596" s="9">
        <v>-5695.1277878211549</v>
      </c>
      <c r="N10596" s="9">
        <v>-72189.662911037274</v>
      </c>
      <c r="O10596" s="9">
        <v>5024.7119952335397</v>
      </c>
      <c r="P10596" s="9">
        <v>-2.0814209513807218</v>
      </c>
      <c r="Q10596" s="9">
        <v>-15257.28715147004</v>
      </c>
      <c r="R10596" s="9">
        <v>-40.81390484120746</v>
      </c>
      <c r="S10596" s="9">
        <v>-0.30148694054731723</v>
      </c>
      <c r="T10596" s="9">
        <v>-3.098006895557559E-2</v>
      </c>
      <c r="U10596" s="9">
        <v>-196.92878868813742</v>
      </c>
      <c r="V10596" s="9">
        <v>-0.35935119599636928</v>
      </c>
      <c r="W10596" s="9">
        <v>4.461777402264345</v>
      </c>
      <c r="X10596" s="9">
        <v>4.461777402264345</v>
      </c>
      <c r="Y10596" s="9">
        <v>-71.300692399154869</v>
      </c>
      <c r="Z10596" s="17">
        <v>5.9522964066140065E-3</v>
      </c>
    </row>
    <row r="10597" spans="1:26" ht="15.75" customHeight="1" x14ac:dyDescent="0.3">
      <c r="A10597" s="1">
        <v>2013</v>
      </c>
      <c r="B10597" s="8" t="s">
        <v>2324</v>
      </c>
      <c r="C10597" s="8" t="s">
        <v>145</v>
      </c>
      <c r="D10597" s="8" t="s">
        <v>1371</v>
      </c>
      <c r="E10597" s="9" t="s">
        <v>1740</v>
      </c>
      <c r="F10597" s="16">
        <v>-1.5901497002717375E-2</v>
      </c>
      <c r="G10597" s="16">
        <v>-5.351146772982416E-2</v>
      </c>
      <c r="H10597" s="9">
        <v>-13875725.175037388</v>
      </c>
      <c r="I10597" s="9">
        <v>-6066253.4783479124</v>
      </c>
      <c r="J10597" s="9">
        <v>-3537105.8806924028</v>
      </c>
      <c r="K10597" s="9">
        <v>-3535465.8195125372</v>
      </c>
      <c r="L10597" s="9">
        <v>-45079.899463523172</v>
      </c>
      <c r="M10597" s="9">
        <v>-45086.964364796157</v>
      </c>
      <c r="N10597" s="9">
        <v>-570157.33523582958</v>
      </c>
      <c r="O10597" s="9">
        <v>10553.571903148722</v>
      </c>
      <c r="P10597" s="9">
        <v>-63.805802265953808</v>
      </c>
      <c r="Q10597" s="9">
        <v>-84637.676071868103</v>
      </c>
      <c r="R10597" s="9">
        <v>-365.26618277668098</v>
      </c>
      <c r="S10597" s="9">
        <v>-1.848977481812442</v>
      </c>
      <c r="T10597" s="9">
        <v>-1.6111301233541826</v>
      </c>
      <c r="U10597" s="9">
        <v>-1555.6050178668793</v>
      </c>
      <c r="V10597" s="9">
        <v>-2.2038509139183624</v>
      </c>
      <c r="W10597" s="9">
        <v>31.767371012108235</v>
      </c>
      <c r="X10597" s="9">
        <v>31.767371012108235</v>
      </c>
      <c r="Y10597" s="9">
        <v>-564.88703225490769</v>
      </c>
      <c r="Z10597" s="17">
        <v>7.0885824022230808E-3</v>
      </c>
    </row>
    <row r="10598" spans="1:26" ht="15.75" customHeight="1" x14ac:dyDescent="0.3">
      <c r="A10598" s="1">
        <v>2013</v>
      </c>
      <c r="B10598" s="8" t="s">
        <v>1796</v>
      </c>
      <c r="C10598" s="8" t="s">
        <v>168</v>
      </c>
      <c r="D10598" s="8" t="s">
        <v>1746</v>
      </c>
      <c r="E10598" s="9" t="s">
        <v>1740</v>
      </c>
      <c r="F10598" s="16">
        <v>-1.5676844257704155E-2</v>
      </c>
      <c r="G10598" s="16">
        <v>-4.9101829512520352E-2</v>
      </c>
      <c r="H10598" s="9">
        <v>-13149159.826197559</v>
      </c>
      <c r="I10598" s="9">
        <v>-5417706.4049139889</v>
      </c>
      <c r="J10598" s="9">
        <v>-3179526.4486108157</v>
      </c>
      <c r="K10598" s="9">
        <v>-3177038.2780029369</v>
      </c>
      <c r="L10598" s="9">
        <v>-40473.631643479501</v>
      </c>
      <c r="M10598" s="9">
        <v>-40473.668177310865</v>
      </c>
      <c r="N10598" s="9">
        <v>-512700.18118031172</v>
      </c>
      <c r="O10598" s="9">
        <v>-415798.07712192356</v>
      </c>
      <c r="P10598" s="9">
        <v>-1343.8859642581508</v>
      </c>
      <c r="Q10598" s="9">
        <v>-350823.70815424301</v>
      </c>
      <c r="R10598" s="9">
        <v>-11350.778725012538</v>
      </c>
      <c r="S10598" s="9">
        <v>-13.959703398549662</v>
      </c>
      <c r="T10598" s="9">
        <v>-29.033142194511186</v>
      </c>
      <c r="U10598" s="9">
        <v>-1413.0002415270458</v>
      </c>
      <c r="V10598" s="9">
        <v>-16.638983111230619</v>
      </c>
      <c r="W10598" s="9">
        <v>28.620401940711041</v>
      </c>
      <c r="X10598" s="9">
        <v>28.269973895136573</v>
      </c>
      <c r="Y10598" s="9">
        <v>-509.02200887732266</v>
      </c>
      <c r="Z10598" s="17">
        <v>9.7220824709105605E-2</v>
      </c>
    </row>
    <row r="10599" spans="1:26" ht="15.75" customHeight="1" x14ac:dyDescent="0.3">
      <c r="A10599" s="1">
        <v>2013</v>
      </c>
      <c r="B10599" s="8" t="s">
        <v>1812</v>
      </c>
      <c r="C10599" s="8" t="s">
        <v>208</v>
      </c>
      <c r="D10599" s="8" t="s">
        <v>1371</v>
      </c>
      <c r="E10599" s="9" t="s">
        <v>1740</v>
      </c>
      <c r="F10599" s="16">
        <v>-1.4395293596631374E-2</v>
      </c>
      <c r="G10599" s="16">
        <v>-7.1724899745545842E-2</v>
      </c>
      <c r="H10599" s="9">
        <v>-1826277.6210937204</v>
      </c>
      <c r="I10599" s="9">
        <v>-798453.45107484993</v>
      </c>
      <c r="J10599" s="9">
        <v>-465290.2113051046</v>
      </c>
      <c r="K10599" s="9">
        <v>-465067.25712495984</v>
      </c>
      <c r="L10599" s="9">
        <v>-5935.2287911360845</v>
      </c>
      <c r="M10599" s="9">
        <v>-5941.1602628014371</v>
      </c>
      <c r="N10599" s="9">
        <v>-74996.435454511477</v>
      </c>
      <c r="O10599" s="9">
        <v>743.17862224658347</v>
      </c>
      <c r="P10599" s="9">
        <v>-11.210827247815851</v>
      </c>
      <c r="Q10599" s="9">
        <v>-11008.621856293201</v>
      </c>
      <c r="R10599" s="9">
        <v>-46.06712134712798</v>
      </c>
      <c r="S10599" s="9">
        <v>-0.2086733706501443</v>
      </c>
      <c r="T10599" s="9">
        <v>-0.24061065342897936</v>
      </c>
      <c r="U10599" s="9">
        <v>-204.61722583843488</v>
      </c>
      <c r="V10599" s="9">
        <v>-0.24872395858869412</v>
      </c>
      <c r="W10599" s="9">
        <v>4.2708925876677482</v>
      </c>
      <c r="X10599" s="9">
        <v>4.2708925876677482</v>
      </c>
      <c r="Y10599" s="9">
        <v>-74.382449068858421</v>
      </c>
      <c r="Z10599" s="17">
        <v>6.3843570948657153E-3</v>
      </c>
    </row>
    <row r="10600" spans="1:26" ht="15.75" customHeight="1" x14ac:dyDescent="0.3">
      <c r="A10600" s="1">
        <v>2013</v>
      </c>
      <c r="B10600" s="8" t="s">
        <v>1791</v>
      </c>
      <c r="C10600" s="8" t="s">
        <v>139</v>
      </c>
      <c r="D10600" s="8" t="s">
        <v>1746</v>
      </c>
      <c r="E10600" s="9" t="s">
        <v>1740</v>
      </c>
      <c r="F10600" s="16">
        <v>-1.3713922469895168E-2</v>
      </c>
      <c r="G10600" s="16">
        <v>-4.5208544639237083E-2</v>
      </c>
      <c r="H10600" s="9">
        <v>-95148372.355366305</v>
      </c>
      <c r="I10600" s="9">
        <v>-41146628.098868184</v>
      </c>
      <c r="J10600" s="9">
        <v>-24498636.304958466</v>
      </c>
      <c r="K10600" s="9">
        <v>-24483412.312774807</v>
      </c>
      <c r="L10600" s="9">
        <v>-306178.27876477625</v>
      </c>
      <c r="M10600" s="9">
        <v>-306178.27876477625</v>
      </c>
      <c r="N10600" s="9">
        <v>-3956481.7594226492</v>
      </c>
      <c r="O10600" s="9">
        <v>102327.69150937333</v>
      </c>
      <c r="P10600" s="9">
        <v>-7146.7662325858382</v>
      </c>
      <c r="Q10600" s="9">
        <v>-503782.53615963669</v>
      </c>
      <c r="R10600" s="9">
        <v>-28570.433965705346</v>
      </c>
      <c r="S10600" s="9">
        <v>-79.859823768764286</v>
      </c>
      <c r="T10600" s="9">
        <v>-65.886444493409556</v>
      </c>
      <c r="U10600" s="9">
        <v>-10971.656228786158</v>
      </c>
      <c r="V10600" s="9">
        <v>-95.187284501501409</v>
      </c>
      <c r="W10600" s="9">
        <v>687.0246011010629</v>
      </c>
      <c r="X10600" s="9">
        <v>687.0246011010629</v>
      </c>
      <c r="Y10600" s="9">
        <v>-3846.7363846991766</v>
      </c>
      <c r="Z10600" s="17">
        <v>5.5637511302051031E-2</v>
      </c>
    </row>
    <row r="10601" spans="1:26" ht="15.75" customHeight="1" x14ac:dyDescent="0.3">
      <c r="A10601" s="1">
        <v>2013</v>
      </c>
      <c r="B10601" s="8" t="s">
        <v>1792</v>
      </c>
      <c r="C10601" s="8" t="s">
        <v>135</v>
      </c>
      <c r="D10601" s="8" t="s">
        <v>1746</v>
      </c>
      <c r="E10601" s="9" t="s">
        <v>1740</v>
      </c>
      <c r="F10601" s="16">
        <v>-1.3398155450936852E-2</v>
      </c>
      <c r="G10601" s="16">
        <v>-0.59227346598883068</v>
      </c>
      <c r="H10601" s="9">
        <v>-147694947.77740458</v>
      </c>
      <c r="I10601" s="9">
        <v>-54747487.415485121</v>
      </c>
      <c r="J10601" s="9">
        <v>-32135473.836566035</v>
      </c>
      <c r="K10601" s="9">
        <v>-32119705.475774556</v>
      </c>
      <c r="L10601" s="9">
        <v>-406994.40518506867</v>
      </c>
      <c r="M10601" s="9">
        <v>-406994.40518506867</v>
      </c>
      <c r="N10601" s="9">
        <v>-5183239.5683623441</v>
      </c>
      <c r="O10601" s="9">
        <v>644505.02161144582</v>
      </c>
      <c r="P10601" s="9">
        <v>-582.25231895184186</v>
      </c>
      <c r="Q10601" s="9">
        <v>-23317809.034662228</v>
      </c>
      <c r="R10601" s="9">
        <v>-3375.4306240725755</v>
      </c>
      <c r="S10601" s="9">
        <v>-50.937421119346837</v>
      </c>
      <c r="T10601" s="9">
        <v>-16.288018587089482</v>
      </c>
      <c r="U10601" s="9">
        <v>-14142.621697856734</v>
      </c>
      <c r="V10601" s="9">
        <v>-60.713817875422016</v>
      </c>
      <c r="W10601" s="9">
        <v>788.15896557726842</v>
      </c>
      <c r="X10601" s="9">
        <v>788.15896557726842</v>
      </c>
      <c r="Y10601" s="9">
        <v>-5096.7318282138949</v>
      </c>
      <c r="Z10601" s="17">
        <v>1.2989692149254243E-2</v>
      </c>
    </row>
    <row r="10602" spans="1:26" ht="15.75" customHeight="1" x14ac:dyDescent="0.3">
      <c r="A10602" s="1">
        <v>2013</v>
      </c>
      <c r="B10602" s="8" t="s">
        <v>1781</v>
      </c>
      <c r="C10602" s="8" t="s">
        <v>147</v>
      </c>
      <c r="D10602" s="8" t="s">
        <v>1371</v>
      </c>
      <c r="E10602" s="9" t="s">
        <v>1740</v>
      </c>
      <c r="F10602" s="16">
        <v>-1.3169529262549728E-2</v>
      </c>
      <c r="G10602" s="16">
        <v>-3.1836161141386952E-2</v>
      </c>
      <c r="H10602" s="9">
        <v>-6663139.6420878284</v>
      </c>
      <c r="I10602" s="9">
        <v>-2748964.3145279279</v>
      </c>
      <c r="J10602" s="9">
        <v>-1607337.9934911679</v>
      </c>
      <c r="K10602" s="9">
        <v>-1606597.2260518095</v>
      </c>
      <c r="L10602" s="9">
        <v>-20425.758126213917</v>
      </c>
      <c r="M10602" s="9">
        <v>-20425.758126213917</v>
      </c>
      <c r="N10602" s="9">
        <v>-259162.23639276929</v>
      </c>
      <c r="O10602" s="9">
        <v>4227.5518292838406</v>
      </c>
      <c r="P10602" s="9">
        <v>-121.98885456508623</v>
      </c>
      <c r="Q10602" s="9">
        <v>-402967.00288770359</v>
      </c>
      <c r="R10602" s="9">
        <v>-439.51952326995973</v>
      </c>
      <c r="S10602" s="9">
        <v>-1.6075752734878306</v>
      </c>
      <c r="T10602" s="9">
        <v>-1.4399245437732722</v>
      </c>
      <c r="U10602" s="9">
        <v>-707.88520857812728</v>
      </c>
      <c r="V10602" s="9">
        <v>-1.9161164862840119</v>
      </c>
      <c r="W10602" s="9">
        <v>21.820150419068405</v>
      </c>
      <c r="X10602" s="9">
        <v>21.820150419068405</v>
      </c>
      <c r="Y10602" s="9">
        <v>-256.18741142521145</v>
      </c>
      <c r="Z10602" s="17">
        <v>1.2903132331904913E-2</v>
      </c>
    </row>
    <row r="10603" spans="1:26" ht="15.75" customHeight="1" x14ac:dyDescent="0.3">
      <c r="A10603" s="1">
        <v>2013</v>
      </c>
      <c r="B10603" s="8" t="s">
        <v>1785</v>
      </c>
      <c r="C10603" s="8" t="s">
        <v>145</v>
      </c>
      <c r="D10603" s="8" t="s">
        <v>1371</v>
      </c>
      <c r="E10603" s="9" t="s">
        <v>1740</v>
      </c>
      <c r="F10603" s="16">
        <v>-1.1890248470572821E-2</v>
      </c>
      <c r="G10603" s="16">
        <v>-5.5667909718851896E-2</v>
      </c>
      <c r="H10603" s="9">
        <v>-4243750.286814603</v>
      </c>
      <c r="I10603" s="9">
        <v>-1856076.0380921524</v>
      </c>
      <c r="J10603" s="9">
        <v>-1083303.4904121442</v>
      </c>
      <c r="K10603" s="9">
        <v>-1082792.3692566263</v>
      </c>
      <c r="L10603" s="9">
        <v>-13794.878759668414</v>
      </c>
      <c r="M10603" s="9">
        <v>-13797.768423420794</v>
      </c>
      <c r="N10603" s="9">
        <v>-174636.55567228951</v>
      </c>
      <c r="O10603" s="9">
        <v>4316.5888677430994</v>
      </c>
      <c r="P10603" s="9">
        <v>-26.097649050598633</v>
      </c>
      <c r="Q10603" s="9">
        <v>-22864.449981768154</v>
      </c>
      <c r="R10603" s="9">
        <v>-149.40002804798425</v>
      </c>
      <c r="S10603" s="9">
        <v>-0.75626296840011076</v>
      </c>
      <c r="T10603" s="9">
        <v>-0.65897938809525602</v>
      </c>
      <c r="U10603" s="9">
        <v>-476.57716111974355</v>
      </c>
      <c r="V10603" s="9">
        <v>-0.90141218617624286</v>
      </c>
      <c r="W10603" s="9">
        <v>12.993390420490593</v>
      </c>
      <c r="X10603" s="9">
        <v>12.993390420490593</v>
      </c>
      <c r="Y10603" s="9">
        <v>-172.92037235510722</v>
      </c>
      <c r="Z10603" s="17">
        <v>8.4678900912058333E-3</v>
      </c>
    </row>
    <row r="10604" spans="1:26" ht="15.75" customHeight="1" x14ac:dyDescent="0.3">
      <c r="A10604" s="1">
        <v>2013</v>
      </c>
      <c r="B10604" s="8" t="s">
        <v>1779</v>
      </c>
      <c r="C10604" s="8" t="s">
        <v>232</v>
      </c>
      <c r="D10604" s="8" t="s">
        <v>1746</v>
      </c>
      <c r="E10604" s="9" t="s">
        <v>1740</v>
      </c>
      <c r="F10604" s="16">
        <v>-1.0550598692411957E-2</v>
      </c>
      <c r="G10604" s="16">
        <v>-3.1204854802787278E-2</v>
      </c>
      <c r="H10604" s="9">
        <v>-19009691.842186902</v>
      </c>
      <c r="I10604" s="9">
        <v>-7440324.4261010848</v>
      </c>
      <c r="J10604" s="9">
        <v>-4475459.4212728767</v>
      </c>
      <c r="K10604" s="9">
        <v>-4472334.8591951635</v>
      </c>
      <c r="L10604" s="9">
        <v>-55406.530167143763</v>
      </c>
      <c r="M10604" s="9">
        <v>-55406.530167143763</v>
      </c>
      <c r="N10604" s="9">
        <v>-723433.16232238419</v>
      </c>
      <c r="O10604" s="9">
        <v>26573.666207358187</v>
      </c>
      <c r="P10604" s="9">
        <v>-1855.9568531784771</v>
      </c>
      <c r="Q10604" s="9">
        <v>-1802201.8950827841</v>
      </c>
      <c r="R10604" s="9">
        <v>-7419.5084869521925</v>
      </c>
      <c r="S10604" s="9">
        <v>-20.738944355206083</v>
      </c>
      <c r="T10604" s="9">
        <v>-17.110171818907062</v>
      </c>
      <c r="U10604" s="9">
        <v>-2020.2651410832104</v>
      </c>
      <c r="V10604" s="9">
        <v>-24.719360792928956</v>
      </c>
      <c r="W10604" s="9">
        <v>178.41468088069468</v>
      </c>
      <c r="X10604" s="9">
        <v>178.41468088069468</v>
      </c>
      <c r="Y10604" s="9">
        <v>-697.2144892583251</v>
      </c>
      <c r="Z10604" s="17">
        <v>7.0868379669235704E-2</v>
      </c>
    </row>
    <row r="10605" spans="1:26" ht="15.75" customHeight="1" x14ac:dyDescent="0.3">
      <c r="A10605" s="1">
        <v>2013</v>
      </c>
      <c r="B10605" s="8" t="s">
        <v>1798</v>
      </c>
      <c r="C10605" s="8" t="s">
        <v>195</v>
      </c>
      <c r="D10605" s="8" t="s">
        <v>1746</v>
      </c>
      <c r="E10605" s="9" t="s">
        <v>1740</v>
      </c>
      <c r="F10605" s="16">
        <v>-8.9773177656166936E-3</v>
      </c>
      <c r="G10605" s="16">
        <v>-0.10929675145027565</v>
      </c>
      <c r="H10605" s="9">
        <v>-123490690.73924223</v>
      </c>
      <c r="I10605" s="9">
        <v>-53637243.519773506</v>
      </c>
      <c r="J10605" s="9">
        <v>-31601607.06912373</v>
      </c>
      <c r="K10605" s="9">
        <v>-31586461.196551673</v>
      </c>
      <c r="L10605" s="9">
        <v>-398625.81546494254</v>
      </c>
      <c r="M10605" s="9">
        <v>-398625.81546494254</v>
      </c>
      <c r="N10605" s="9">
        <v>-5099006.9829396298</v>
      </c>
      <c r="O10605" s="9">
        <v>916893.95588686585</v>
      </c>
      <c r="P10605" s="9">
        <v>-827.83283662953681</v>
      </c>
      <c r="Q10605" s="9">
        <v>-1661164.8095416005</v>
      </c>
      <c r="R10605" s="9">
        <v>-6903.5800964401533</v>
      </c>
      <c r="S10605" s="9">
        <v>-64.906419705606964</v>
      </c>
      <c r="T10605" s="9">
        <v>-17.304330852521982</v>
      </c>
      <c r="U10605" s="9">
        <v>-13928.234283273285</v>
      </c>
      <c r="V10605" s="9">
        <v>-77.363880195638274</v>
      </c>
      <c r="W10605" s="9">
        <v>981.95082049806456</v>
      </c>
      <c r="X10605" s="9">
        <v>981.95082049806456</v>
      </c>
      <c r="Y10605" s="9">
        <v>-4994.1660629324861</v>
      </c>
      <c r="Z10605" s="17">
        <v>1.9549752351977142E-2</v>
      </c>
    </row>
    <row r="10606" spans="1:26" ht="15.75" customHeight="1" x14ac:dyDescent="0.3">
      <c r="A10606" s="1">
        <v>2013</v>
      </c>
      <c r="B10606" s="8" t="s">
        <v>1788</v>
      </c>
      <c r="C10606" s="8" t="s">
        <v>195</v>
      </c>
      <c r="D10606" s="8" t="s">
        <v>1746</v>
      </c>
      <c r="E10606" s="9" t="s">
        <v>1740</v>
      </c>
      <c r="F10606" s="16">
        <v>-8.772799759779527E-3</v>
      </c>
      <c r="G10606" s="16">
        <v>-8.5940605921959207E-2</v>
      </c>
      <c r="H10606" s="9">
        <v>-77395865.646028593</v>
      </c>
      <c r="I10606" s="9">
        <v>-33657357.575608075</v>
      </c>
      <c r="J10606" s="9">
        <v>-19835790.667099323</v>
      </c>
      <c r="K10606" s="9">
        <v>-19826266.643674757</v>
      </c>
      <c r="L10606" s="9">
        <v>-250140.32355475298</v>
      </c>
      <c r="M10606" s="9">
        <v>-250140.32355475298</v>
      </c>
      <c r="N10606" s="9">
        <v>-3200647.0908840317</v>
      </c>
      <c r="O10606" s="9">
        <v>588045.63880056166</v>
      </c>
      <c r="P10606" s="9">
        <v>-530.92670762022431</v>
      </c>
      <c r="Q10606" s="9">
        <v>-947890.32494472025</v>
      </c>
      <c r="R10606" s="9">
        <v>-4427.5787202625015</v>
      </c>
      <c r="S10606" s="9">
        <v>-41.627427897180382</v>
      </c>
      <c r="T10606" s="9">
        <v>-11.098051442977471</v>
      </c>
      <c r="U10606" s="9">
        <v>-8743.0968182061515</v>
      </c>
      <c r="V10606" s="9">
        <v>-49.616961762748929</v>
      </c>
      <c r="W10606" s="9">
        <v>629.76955383242625</v>
      </c>
      <c r="X10606" s="9">
        <v>629.76955383242625</v>
      </c>
      <c r="Y10606" s="9">
        <v>-3133.9299291733964</v>
      </c>
      <c r="Z10606" s="17">
        <v>1.998983423472115E-2</v>
      </c>
    </row>
    <row r="10607" spans="1:26" ht="15.75" customHeight="1" x14ac:dyDescent="0.3">
      <c r="A10607" s="1">
        <v>2013</v>
      </c>
      <c r="B10607" s="8" t="s">
        <v>1803</v>
      </c>
      <c r="C10607" s="8" t="s">
        <v>120</v>
      </c>
      <c r="D10607" s="8" t="s">
        <v>1804</v>
      </c>
      <c r="E10607" s="9" t="s">
        <v>1740</v>
      </c>
      <c r="F10607" s="16">
        <v>-6.9967283159448499E-3</v>
      </c>
      <c r="G10607" s="16">
        <v>-2.1111532155603449E-2</v>
      </c>
      <c r="H10607" s="9">
        <v>-1612826.9492446932</v>
      </c>
      <c r="I10607" s="9">
        <v>-706801.60039577796</v>
      </c>
      <c r="J10607" s="9">
        <v>-415295.74749069428</v>
      </c>
      <c r="K10607" s="9">
        <v>-415109.86864036787</v>
      </c>
      <c r="L10607" s="9">
        <v>-5250.0946105203784</v>
      </c>
      <c r="M10607" s="9">
        <v>-5250.0946105203784</v>
      </c>
      <c r="N10607" s="9">
        <v>-66993.353236078881</v>
      </c>
      <c r="O10607" s="9">
        <v>10853.31864499037</v>
      </c>
      <c r="P10607" s="9">
        <v>-4.4958447053529129</v>
      </c>
      <c r="Q10607" s="9">
        <v>-8656.0255019191954</v>
      </c>
      <c r="R10607" s="9">
        <v>-88.157553071328081</v>
      </c>
      <c r="S10607" s="9">
        <v>-0.65120823564957742</v>
      </c>
      <c r="T10607" s="9">
        <v>-6.6916583545005376E-2</v>
      </c>
      <c r="U10607" s="9">
        <v>-182.86994693512409</v>
      </c>
      <c r="V10607" s="9">
        <v>-0.77619434493094974</v>
      </c>
      <c r="W10607" s="9">
        <v>9.6373865637928162</v>
      </c>
      <c r="X10607" s="9">
        <v>9.6373865637928162</v>
      </c>
      <c r="Y10607" s="9">
        <v>-65.740513055417367</v>
      </c>
      <c r="Z10607" s="17">
        <v>1.3790688535712442E-2</v>
      </c>
    </row>
    <row r="10608" spans="1:26" ht="15.75" customHeight="1" x14ac:dyDescent="0.3">
      <c r="A10608" s="1">
        <v>2013</v>
      </c>
      <c r="B10608" s="8" t="s">
        <v>1820</v>
      </c>
      <c r="C10608" s="8" t="s">
        <v>195</v>
      </c>
      <c r="D10608" s="8" t="s">
        <v>1746</v>
      </c>
      <c r="E10608" s="9" t="s">
        <v>1740</v>
      </c>
      <c r="F10608" s="16">
        <v>-5.4188840615153767E-3</v>
      </c>
      <c r="G10608" s="16">
        <v>-8.5055457228604942E-2</v>
      </c>
      <c r="H10608" s="9">
        <v>-103537447.09463184</v>
      </c>
      <c r="I10608" s="9">
        <v>-44540640.847156256</v>
      </c>
      <c r="J10608" s="9">
        <v>-26389826.575345717</v>
      </c>
      <c r="K10608" s="9">
        <v>-26361685.813101966</v>
      </c>
      <c r="L10608" s="9">
        <v>-334081.25846401812</v>
      </c>
      <c r="M10608" s="9">
        <v>-334081.25846401812</v>
      </c>
      <c r="N10608" s="9">
        <v>-4258430.0570342708</v>
      </c>
      <c r="O10608" s="9">
        <v>679449.48399450851</v>
      </c>
      <c r="P10608" s="9">
        <v>-1149.8537882015955</v>
      </c>
      <c r="Q10608" s="9">
        <v>-1974120.8244488447</v>
      </c>
      <c r="R10608" s="9">
        <v>-9589.0225354726117</v>
      </c>
      <c r="S10608" s="9">
        <v>-90.154544824481007</v>
      </c>
      <c r="T10608" s="9">
        <v>-24.06058607074517</v>
      </c>
      <c r="U10608" s="9">
        <v>-11646.062261063636</v>
      </c>
      <c r="V10608" s="9">
        <v>-107.45786682624458</v>
      </c>
      <c r="W10608" s="9">
        <v>1363.9225466996636</v>
      </c>
      <c r="X10608" s="9">
        <v>1363.9225466996636</v>
      </c>
      <c r="Y10608" s="9">
        <v>-4151.1781221427727</v>
      </c>
      <c r="Z10608" s="17">
        <v>3.0894268015829059E-2</v>
      </c>
    </row>
    <row r="10609" spans="1:26" ht="15.75" customHeight="1" x14ac:dyDescent="0.3">
      <c r="A10609" s="1">
        <v>2013</v>
      </c>
      <c r="B10609" s="8" t="s">
        <v>2322</v>
      </c>
      <c r="C10609" s="8" t="s">
        <v>145</v>
      </c>
      <c r="D10609" s="8" t="s">
        <v>1746</v>
      </c>
      <c r="E10609" s="9" t="s">
        <v>1740</v>
      </c>
      <c r="F10609" s="16">
        <v>-4.8022944966741102E-3</v>
      </c>
      <c r="G10609" s="16">
        <v>-2.9008770817213345E-2</v>
      </c>
      <c r="H10609" s="9">
        <v>-6025522.53502646</v>
      </c>
      <c r="I10609" s="9">
        <v>-2600029.6464657551</v>
      </c>
      <c r="J10609" s="9">
        <v>-1526446.7426603979</v>
      </c>
      <c r="K10609" s="9">
        <v>-1525652.561656371</v>
      </c>
      <c r="L10609" s="9">
        <v>-19340.076717658958</v>
      </c>
      <c r="M10609" s="9">
        <v>-19350.235329005256</v>
      </c>
      <c r="N10609" s="9">
        <v>-246203.86814239941</v>
      </c>
      <c r="O10609" s="9">
        <v>15174.965811526676</v>
      </c>
      <c r="P10609" s="9">
        <v>-91.746271011239074</v>
      </c>
      <c r="Q10609" s="9">
        <v>-102224.94869549782</v>
      </c>
      <c r="R10609" s="9">
        <v>-525.21571716294773</v>
      </c>
      <c r="S10609" s="9">
        <v>-2.6586420531626058</v>
      </c>
      <c r="T10609" s="9">
        <v>-2.3166416796313323</v>
      </c>
      <c r="U10609" s="9">
        <v>-672.74161055216382</v>
      </c>
      <c r="V10609" s="9">
        <v>-3.1689140491320247</v>
      </c>
      <c r="W10609" s="9">
        <v>45.678256940382262</v>
      </c>
      <c r="X10609" s="9">
        <v>45.678256940382262</v>
      </c>
      <c r="Y10609" s="9">
        <v>-242.92988827153246</v>
      </c>
      <c r="Z10609" s="17">
        <v>2.0615680784381394E-2</v>
      </c>
    </row>
    <row r="10610" spans="1:26" ht="15.75" customHeight="1" x14ac:dyDescent="0.3">
      <c r="A10610" s="1">
        <v>2013</v>
      </c>
      <c r="B10610" s="8" t="s">
        <v>1823</v>
      </c>
      <c r="C10610" s="8" t="s">
        <v>120</v>
      </c>
      <c r="D10610" s="8" t="s">
        <v>1371</v>
      </c>
      <c r="E10610" s="9" t="s">
        <v>1740</v>
      </c>
      <c r="F10610" s="16">
        <v>-4.7340719041693308E-3</v>
      </c>
      <c r="G10610" s="16">
        <v>-2.2977870888399886E-2</v>
      </c>
      <c r="H10610" s="9">
        <v>-101723.56033777595</v>
      </c>
      <c r="I10610" s="9">
        <v>-44595.6610628505</v>
      </c>
      <c r="J10610" s="9">
        <v>-26334.960218534456</v>
      </c>
      <c r="K10610" s="9">
        <v>-26323.07187209529</v>
      </c>
      <c r="L10610" s="9">
        <v>-331.24923077971414</v>
      </c>
      <c r="M10610" s="9">
        <v>-331.24923077971414</v>
      </c>
      <c r="N10610" s="9">
        <v>-4250.2497978714237</v>
      </c>
      <c r="O10610" s="9">
        <v>1011.7110532335952</v>
      </c>
      <c r="P10610" s="9">
        <v>-0.41908801637614823</v>
      </c>
      <c r="Q10610" s="9">
        <v>-546.09426866641024</v>
      </c>
      <c r="R10610" s="9">
        <v>-8.2177602801202063</v>
      </c>
      <c r="S10610" s="9">
        <v>-6.0703513046447534E-2</v>
      </c>
      <c r="T10610" s="9">
        <v>-6.2377462075491608E-3</v>
      </c>
      <c r="U10610" s="9">
        <v>-11.607866254390325</v>
      </c>
      <c r="V10610" s="9">
        <v>-7.235431151618496E-2</v>
      </c>
      <c r="W10610" s="9">
        <v>0.89836582061235348</v>
      </c>
      <c r="X10610" s="9">
        <v>0.89836582061235348</v>
      </c>
      <c r="Y10610" s="9">
        <v>-4.1484309515679927</v>
      </c>
      <c r="Z10610" s="17">
        <v>2.0132369967871346E-2</v>
      </c>
    </row>
    <row r="10611" spans="1:26" ht="15.75" customHeight="1" x14ac:dyDescent="0.3">
      <c r="A10611" s="1">
        <v>2013</v>
      </c>
      <c r="B10611" s="8" t="s">
        <v>2330</v>
      </c>
      <c r="C10611" s="8" t="s">
        <v>147</v>
      </c>
      <c r="D10611" s="8" t="s">
        <v>1371</v>
      </c>
      <c r="E10611" s="9" t="s">
        <v>1740</v>
      </c>
      <c r="F10611" s="16">
        <v>-4.5527888366798091E-3</v>
      </c>
      <c r="G10611" s="16">
        <v>-1.3336206552303739E-2</v>
      </c>
      <c r="H10611" s="9">
        <v>-1555510.987146813</v>
      </c>
      <c r="I10611" s="9">
        <v>-583097.22815031884</v>
      </c>
      <c r="J10611" s="9">
        <v>-345180.88177932362</v>
      </c>
      <c r="K10611" s="9">
        <v>-345005.90844157292</v>
      </c>
      <c r="L10611" s="9">
        <v>-4335.3179610382713</v>
      </c>
      <c r="M10611" s="9">
        <v>-4335.3179610382713</v>
      </c>
      <c r="N10611" s="9">
        <v>-55719.703353747107</v>
      </c>
      <c r="O10611" s="9">
        <v>2854.8010813938922</v>
      </c>
      <c r="P10611" s="9">
        <v>-82.37720742252975</v>
      </c>
      <c r="Q10611" s="9">
        <v>-220130.99593684042</v>
      </c>
      <c r="R10611" s="9">
        <v>-296.80081072769826</v>
      </c>
      <c r="S10611" s="9">
        <v>-1.0855709910841183</v>
      </c>
      <c r="T10611" s="9">
        <v>-0.97235901786351464</v>
      </c>
      <c r="U10611" s="9">
        <v>-152.76847030483574</v>
      </c>
      <c r="V10611" s="9">
        <v>-1.2939241523259841</v>
      </c>
      <c r="W10611" s="9">
        <v>14.734813794840285</v>
      </c>
      <c r="X10611" s="9">
        <v>14.734813794840285</v>
      </c>
      <c r="Y10611" s="9">
        <v>-54.60592930037361</v>
      </c>
      <c r="Z10611" s="17">
        <v>3.6205603400461452E-2</v>
      </c>
    </row>
    <row r="10612" spans="1:26" ht="15.75" customHeight="1" x14ac:dyDescent="0.3">
      <c r="A10612" s="1">
        <v>2013</v>
      </c>
      <c r="B10612" s="8" t="s">
        <v>1810</v>
      </c>
      <c r="C10612" s="8" t="s">
        <v>120</v>
      </c>
      <c r="D10612" s="8" t="s">
        <v>1742</v>
      </c>
      <c r="E10612" s="9" t="s">
        <v>1740</v>
      </c>
      <c r="F10612" s="16">
        <v>-4.4393718182245663E-3</v>
      </c>
      <c r="G10612" s="16">
        <v>-4.4957466787868959E-2</v>
      </c>
      <c r="H10612" s="9">
        <v>-3618313.788123386</v>
      </c>
      <c r="I10612" s="9">
        <v>-1586391.5383055233</v>
      </c>
      <c r="J10612" s="9">
        <v>-937770.17083648883</v>
      </c>
      <c r="K10612" s="9">
        <v>-937346.09919280279</v>
      </c>
      <c r="L10612" s="9">
        <v>-11783.41443170292</v>
      </c>
      <c r="M10612" s="9">
        <v>-11783.41443170292</v>
      </c>
      <c r="N10612" s="9">
        <v>-151363.27685076013</v>
      </c>
      <c r="O10612" s="9">
        <v>38375.539943607997</v>
      </c>
      <c r="P10612" s="9">
        <v>-15.896563411981381</v>
      </c>
      <c r="Q10612" s="9">
        <v>-19425.667916425351</v>
      </c>
      <c r="R10612" s="9">
        <v>-311.71052927493724</v>
      </c>
      <c r="S10612" s="9">
        <v>-2.3025646326445819</v>
      </c>
      <c r="T10612" s="9">
        <v>-0.23660597359374907</v>
      </c>
      <c r="U10612" s="9">
        <v>-413.4326588691863</v>
      </c>
      <c r="V10612" s="9">
        <v>-2.7444948464356762</v>
      </c>
      <c r="W10612" s="9">
        <v>34.076205180019414</v>
      </c>
      <c r="X10612" s="9">
        <v>34.076205180019414</v>
      </c>
      <c r="Y10612" s="9">
        <v>-147.57509493772096</v>
      </c>
      <c r="Z10612" s="17">
        <v>2.1414989941075054E-2</v>
      </c>
    </row>
    <row r="10613" spans="1:26" ht="15.75" customHeight="1" x14ac:dyDescent="0.3">
      <c r="A10613" s="1">
        <v>2013</v>
      </c>
      <c r="B10613" s="8" t="s">
        <v>1819</v>
      </c>
      <c r="C10613" s="8" t="s">
        <v>120</v>
      </c>
      <c r="D10613" s="8" t="s">
        <v>1742</v>
      </c>
      <c r="E10613" s="9" t="s">
        <v>1740</v>
      </c>
      <c r="F10613" s="16">
        <v>-4.3683011713042718E-3</v>
      </c>
      <c r="G10613" s="16">
        <v>-7.2461116414449259E-2</v>
      </c>
      <c r="H10613" s="9">
        <v>-14329206.991879173</v>
      </c>
      <c r="I10613" s="9">
        <v>-6278320.2230161605</v>
      </c>
      <c r="J10613" s="9">
        <v>-3712366.5655225147</v>
      </c>
      <c r="K10613" s="9">
        <v>-3710686.9939926672</v>
      </c>
      <c r="L10613" s="9">
        <v>-46634.123759032816</v>
      </c>
      <c r="M10613" s="9">
        <v>-46634.123759032816</v>
      </c>
      <c r="N10613" s="9">
        <v>-599220.2302802552</v>
      </c>
      <c r="O10613" s="9">
        <v>154446.96408466611</v>
      </c>
      <c r="P10613" s="9">
        <v>-63.977626424741722</v>
      </c>
      <c r="Q10613" s="9">
        <v>-86505.421767802254</v>
      </c>
      <c r="R10613" s="9">
        <v>-1254.5164182831879</v>
      </c>
      <c r="S10613" s="9">
        <v>-9.2669475828421444</v>
      </c>
      <c r="T10613" s="9">
        <v>-0.95224912430028263</v>
      </c>
      <c r="U10613" s="9">
        <v>-1636.7536591852536</v>
      </c>
      <c r="V10613" s="9">
        <v>-11.045548742789881</v>
      </c>
      <c r="W10613" s="9">
        <v>137.14377557459744</v>
      </c>
      <c r="X10613" s="9">
        <v>137.14377557459744</v>
      </c>
      <c r="Y10613" s="9">
        <v>-584.04896817399151</v>
      </c>
      <c r="Z10613" s="17">
        <v>2.1749150665500237E-2</v>
      </c>
    </row>
    <row r="10614" spans="1:26" ht="15.75" customHeight="1" x14ac:dyDescent="0.3">
      <c r="A10614" s="1">
        <v>2013</v>
      </c>
      <c r="B10614" s="8" t="s">
        <v>2516</v>
      </c>
      <c r="C10614" s="8" t="s">
        <v>192</v>
      </c>
      <c r="D10614" s="8" t="s">
        <v>1742</v>
      </c>
      <c r="E10614" s="9" t="s">
        <v>1740</v>
      </c>
      <c r="F10614" s="16">
        <v>-3.794430987884726E-3</v>
      </c>
      <c r="G10614" s="16">
        <v>-0.1533164029056521</v>
      </c>
      <c r="H10614" s="9">
        <v>-18248484.855845243</v>
      </c>
      <c r="I10614" s="9">
        <v>-7606511.0000997614</v>
      </c>
      <c r="J10614" s="9">
        <v>-4656917.6998682898</v>
      </c>
      <c r="K10614" s="9">
        <v>-4653946.7120445836</v>
      </c>
      <c r="L10614" s="9">
        <v>-56670.851868195859</v>
      </c>
      <c r="M10614" s="9">
        <v>-56670.851868195859</v>
      </c>
      <c r="N10614" s="9">
        <v>-753997.88143696683</v>
      </c>
      <c r="O10614" s="9">
        <v>-364687.51985061012</v>
      </c>
      <c r="P10614" s="9">
        <v>-290.48324354520366</v>
      </c>
      <c r="Q10614" s="9">
        <v>-93079.756574590821</v>
      </c>
      <c r="R10614" s="9">
        <v>-3491.9513550603865</v>
      </c>
      <c r="S10614" s="9">
        <v>-58.323427207830157</v>
      </c>
      <c r="T10614" s="9">
        <v>-52.158776779256137</v>
      </c>
      <c r="U10614" s="9">
        <v>-2066.024462510004</v>
      </c>
      <c r="V10614" s="9">
        <v>-69.517416852925265</v>
      </c>
      <c r="W10614" s="9">
        <v>367.01751341451239</v>
      </c>
      <c r="X10614" s="9">
        <v>367.01751341451239</v>
      </c>
      <c r="Y10614" s="9">
        <v>-708.15857891401299</v>
      </c>
      <c r="Z10614" s="17">
        <v>0.16502858197376058</v>
      </c>
    </row>
    <row r="10615" spans="1:26" ht="15.75" customHeight="1" x14ac:dyDescent="0.3">
      <c r="A10615" s="1">
        <v>2013</v>
      </c>
      <c r="B10615" s="8" t="s">
        <v>1813</v>
      </c>
      <c r="C10615" s="8" t="s">
        <v>195</v>
      </c>
      <c r="D10615" s="8" t="s">
        <v>1746</v>
      </c>
      <c r="E10615" s="9" t="s">
        <v>1740</v>
      </c>
      <c r="F10615" s="16">
        <v>-3.6355739079651462E-3</v>
      </c>
      <c r="G10615" s="16">
        <v>-2.7244330393172554E-2</v>
      </c>
      <c r="H10615" s="9">
        <v>-7611552.4646100653</v>
      </c>
      <c r="I10615" s="9">
        <v>-3300801.529664584</v>
      </c>
      <c r="J10615" s="9">
        <v>-1982653.4865465995</v>
      </c>
      <c r="K10615" s="9">
        <v>-1981590.5128036118</v>
      </c>
      <c r="L10615" s="9">
        <v>-24548.980504112096</v>
      </c>
      <c r="M10615" s="9">
        <v>-24548.980504112096</v>
      </c>
      <c r="N10615" s="9">
        <v>-320477.81898054091</v>
      </c>
      <c r="O10615" s="9">
        <v>139550.61518462602</v>
      </c>
      <c r="P10615" s="9">
        <v>-125.99557547518647</v>
      </c>
      <c r="Q10615" s="9">
        <v>-114394.0828338592</v>
      </c>
      <c r="R10615" s="9">
        <v>-1050.7200350150806</v>
      </c>
      <c r="S10615" s="9">
        <v>-9.8787114269805549</v>
      </c>
      <c r="T10615" s="9">
        <v>-2.6337069846774179</v>
      </c>
      <c r="U10615" s="9">
        <v>-877.65005186542783</v>
      </c>
      <c r="V10615" s="9">
        <v>-11.77472815155426</v>
      </c>
      <c r="W10615" s="9">
        <v>149.45222422042161</v>
      </c>
      <c r="X10615" s="9">
        <v>149.45222422042161</v>
      </c>
      <c r="Y10615" s="9">
        <v>-307.93959679037891</v>
      </c>
      <c r="Z10615" s="17">
        <v>4.6000558339678338E-2</v>
      </c>
    </row>
    <row r="10616" spans="1:26" ht="15.75" customHeight="1" x14ac:dyDescent="0.3">
      <c r="A10616" s="1">
        <v>2013</v>
      </c>
      <c r="B10616" s="8" t="s">
        <v>1825</v>
      </c>
      <c r="C10616" s="8" t="s">
        <v>120</v>
      </c>
      <c r="D10616" s="8" t="s">
        <v>1371</v>
      </c>
      <c r="E10616" s="9" t="s">
        <v>1740</v>
      </c>
      <c r="F10616" s="16">
        <v>-2.943178883229492E-3</v>
      </c>
      <c r="G10616" s="16">
        <v>-2.5950428667560605E-2</v>
      </c>
      <c r="H10616" s="9">
        <v>-752134.29819653393</v>
      </c>
      <c r="I10616" s="9">
        <v>-325967.79925514298</v>
      </c>
      <c r="J10616" s="9">
        <v>-194363.41761916684</v>
      </c>
      <c r="K10616" s="9">
        <v>-194274.24681406221</v>
      </c>
      <c r="L10616" s="9">
        <v>-2421.1558251965384</v>
      </c>
      <c r="M10616" s="9">
        <v>-2421.1558251965384</v>
      </c>
      <c r="N10616" s="9">
        <v>-31397.3470635372</v>
      </c>
      <c r="O10616" s="9">
        <v>12032.296555722502</v>
      </c>
      <c r="P10616" s="9">
        <v>-4.9842208206289254</v>
      </c>
      <c r="Q10616" s="9">
        <v>-13122.300920943224</v>
      </c>
      <c r="R10616" s="9">
        <v>-97.733961093151521</v>
      </c>
      <c r="S10616" s="9">
        <v>-0.72194790065260184</v>
      </c>
      <c r="T10616" s="9">
        <v>-7.4185620458211463E-2</v>
      </c>
      <c r="U10616" s="9">
        <v>-85.835049554218259</v>
      </c>
      <c r="V10616" s="9">
        <v>-0.86051104261965017</v>
      </c>
      <c r="W10616" s="9">
        <v>10.68427979963667</v>
      </c>
      <c r="X10616" s="9">
        <v>10.68427979963667</v>
      </c>
      <c r="Y10616" s="9">
        <v>-30.330112578136365</v>
      </c>
      <c r="Z10616" s="17">
        <v>3.165334004473247E-2</v>
      </c>
    </row>
    <row r="10617" spans="1:26" ht="15.75" customHeight="1" x14ac:dyDescent="0.3">
      <c r="A10617" s="1">
        <v>2013</v>
      </c>
      <c r="B10617" s="8" t="s">
        <v>1808</v>
      </c>
      <c r="C10617" s="8" t="s">
        <v>195</v>
      </c>
      <c r="D10617" s="8" t="s">
        <v>1746</v>
      </c>
      <c r="E10617" s="9" t="s">
        <v>1740</v>
      </c>
      <c r="F10617" s="16">
        <v>-2.8693055068759513E-3</v>
      </c>
      <c r="G10617" s="16">
        <v>-3.2459069485217623E-2</v>
      </c>
      <c r="H10617" s="9">
        <v>-14135617.177520014</v>
      </c>
      <c r="I10617" s="9">
        <v>-6162052.4160712147</v>
      </c>
      <c r="J10617" s="9">
        <v>-3732234.4510192792</v>
      </c>
      <c r="K10617" s="9">
        <v>-3730143.1934773922</v>
      </c>
      <c r="L10617" s="9">
        <v>-45843.433872266163</v>
      </c>
      <c r="M10617" s="9">
        <v>-45843.433872266163</v>
      </c>
      <c r="N10617" s="9">
        <v>-603738.93941309967</v>
      </c>
      <c r="O10617" s="9">
        <v>328374.53530804667</v>
      </c>
      <c r="P10617" s="9">
        <v>-296.47836731351316</v>
      </c>
      <c r="Q10617" s="9">
        <v>-139782.59182018001</v>
      </c>
      <c r="R10617" s="9">
        <v>-2472.4341256429143</v>
      </c>
      <c r="S10617" s="9">
        <v>-23.245453056479288</v>
      </c>
      <c r="T10617" s="9">
        <v>-6.1973378339236564</v>
      </c>
      <c r="U10617" s="9">
        <v>-1655.1750432639351</v>
      </c>
      <c r="V10617" s="9">
        <v>-27.70694260308192</v>
      </c>
      <c r="W10617" s="9">
        <v>351.67386839683076</v>
      </c>
      <c r="X10617" s="9">
        <v>351.67386839683076</v>
      </c>
      <c r="Y10617" s="9">
        <v>-575.36374943739168</v>
      </c>
      <c r="Z10617" s="17">
        <v>5.7078784386702816E-2</v>
      </c>
    </row>
    <row r="10618" spans="1:26" ht="15.75" customHeight="1" x14ac:dyDescent="0.3">
      <c r="A10618" s="1">
        <v>2013</v>
      </c>
      <c r="B10618" s="8" t="s">
        <v>2787</v>
      </c>
      <c r="C10618" s="8" t="s">
        <v>192</v>
      </c>
      <c r="D10618" s="8" t="s">
        <v>1804</v>
      </c>
      <c r="E10618" s="9" t="s">
        <v>1740</v>
      </c>
      <c r="F10618" s="16">
        <v>-2.4051545439329643E-3</v>
      </c>
      <c r="G10618" s="16">
        <v>-2.4661647820869406E-2</v>
      </c>
      <c r="H10618" s="9">
        <v>-17280539.936322298</v>
      </c>
      <c r="I10618" s="9">
        <v>-6992755.2931846175</v>
      </c>
      <c r="J10618" s="9">
        <v>-4416008.0551226353</v>
      </c>
      <c r="K10618" s="9">
        <v>-4412686.1497031283</v>
      </c>
      <c r="L10618" s="9">
        <v>-52194.713668897755</v>
      </c>
      <c r="M10618" s="9">
        <v>-52194.713668897755</v>
      </c>
      <c r="N10618" s="9">
        <v>-716919.80258098</v>
      </c>
      <c r="O10618" s="9">
        <v>-544822.54301579471</v>
      </c>
      <c r="P10618" s="9">
        <v>-433.96554813996477</v>
      </c>
      <c r="Q10618" s="9">
        <v>-85514.166913858047</v>
      </c>
      <c r="R10618" s="9">
        <v>-5216.7779641342922</v>
      </c>
      <c r="S10618" s="9">
        <v>-87.131903887973039</v>
      </c>
      <c r="T10618" s="9">
        <v>-77.922264565314194</v>
      </c>
      <c r="U10618" s="9">
        <v>-1969.9413051756144</v>
      </c>
      <c r="V10618" s="9">
        <v>-103.85509174872425</v>
      </c>
      <c r="W10618" s="9">
        <v>548.30342171220775</v>
      </c>
      <c r="X10618" s="9">
        <v>548.30342171220775</v>
      </c>
      <c r="Y10618" s="9">
        <v>-651.51122925979575</v>
      </c>
      <c r="Z10618" s="17">
        <v>0.23695596088195453</v>
      </c>
    </row>
    <row r="10619" spans="1:26" ht="15.75" customHeight="1" x14ac:dyDescent="0.3">
      <c r="A10619" s="1">
        <v>2013</v>
      </c>
      <c r="B10619" s="8" t="s">
        <v>2332</v>
      </c>
      <c r="C10619" s="8" t="s">
        <v>120</v>
      </c>
      <c r="D10619" s="8" t="s">
        <v>1739</v>
      </c>
      <c r="E10619" s="9" t="s">
        <v>1740</v>
      </c>
      <c r="F10619" s="16">
        <v>-1.9026732681551911E-3</v>
      </c>
      <c r="G10619" s="16">
        <v>-3.368358939558256E-2</v>
      </c>
      <c r="H10619" s="9">
        <v>-507659.55590079533</v>
      </c>
      <c r="I10619" s="9">
        <v>-222938.51290530336</v>
      </c>
      <c r="J10619" s="9">
        <v>-134678.48247902642</v>
      </c>
      <c r="K10619" s="9">
        <v>-134615.37106840845</v>
      </c>
      <c r="L10619" s="9">
        <v>-1655.8221806491404</v>
      </c>
      <c r="M10619" s="9">
        <v>-1655.8221806491404</v>
      </c>
      <c r="N10619" s="9">
        <v>-21782.404772677102</v>
      </c>
      <c r="O10619" s="9">
        <v>12562.559786953307</v>
      </c>
      <c r="P10619" s="9">
        <v>-5.2038753998918983</v>
      </c>
      <c r="Q10619" s="9">
        <v>-2728.6564349343839</v>
      </c>
      <c r="R10619" s="9">
        <v>-102.0410961251245</v>
      </c>
      <c r="S10619" s="9">
        <v>-0.75376413995550329</v>
      </c>
      <c r="T10619" s="9">
        <v>-7.7454980271016632E-2</v>
      </c>
      <c r="U10619" s="9">
        <v>-59.628648342090472</v>
      </c>
      <c r="V10619" s="9">
        <v>-0.89843375869102815</v>
      </c>
      <c r="W10619" s="9">
        <v>11.155135941163108</v>
      </c>
      <c r="X10619" s="9">
        <v>11.155135941163108</v>
      </c>
      <c r="Y10619" s="9">
        <v>-20.750665236796944</v>
      </c>
      <c r="Z10619" s="17">
        <v>4.7419498483596327E-2</v>
      </c>
    </row>
    <row r="10620" spans="1:26" ht="15.75" customHeight="1" x14ac:dyDescent="0.3">
      <c r="A10620" s="1">
        <v>2013</v>
      </c>
      <c r="B10620" s="8" t="s">
        <v>2331</v>
      </c>
      <c r="C10620" s="8" t="s">
        <v>195</v>
      </c>
      <c r="D10620" s="8" t="s">
        <v>1746</v>
      </c>
      <c r="E10620" s="9" t="s">
        <v>1740</v>
      </c>
      <c r="F10620" s="16">
        <v>-1.4353265069387854E-3</v>
      </c>
      <c r="G10620" s="16">
        <v>-2.0115884198093674E-2</v>
      </c>
      <c r="H10620" s="9">
        <v>-15739289.291376615</v>
      </c>
      <c r="I10620" s="9">
        <v>-6833776.5224375324</v>
      </c>
      <c r="J10620" s="9">
        <v>-3949075.043830649</v>
      </c>
      <c r="K10620" s="9">
        <v>-3946427.2391611608</v>
      </c>
      <c r="L10620" s="9">
        <v>-51002.354022626299</v>
      </c>
      <c r="M10620" s="9">
        <v>-51002.354022626299</v>
      </c>
      <c r="N10620" s="9">
        <v>-635895.39963146753</v>
      </c>
      <c r="O10620" s="9">
        <v>-190355.29831498544</v>
      </c>
      <c r="P10620" s="9">
        <v>-659.91718760549236</v>
      </c>
      <c r="Q10620" s="9">
        <v>-73261.133241814794</v>
      </c>
      <c r="R10620" s="9">
        <v>-5503.2742844565373</v>
      </c>
      <c r="S10620" s="9">
        <v>-0.88618452485680588</v>
      </c>
      <c r="T10620" s="9">
        <v>-13.794361426981617</v>
      </c>
      <c r="U10620" s="9">
        <v>-1737.1335031540002</v>
      </c>
      <c r="V10620" s="9">
        <v>-1.0562695296275615</v>
      </c>
      <c r="W10620" s="9">
        <v>31.198513130978164</v>
      </c>
      <c r="X10620" s="9">
        <v>31.198513130978164</v>
      </c>
      <c r="Y10620" s="9">
        <v>-640.28194931105008</v>
      </c>
      <c r="Z10620" s="17">
        <v>1.7584496250554756E-2</v>
      </c>
    </row>
    <row r="10621" spans="1:26" ht="15.75" customHeight="1" x14ac:dyDescent="0.3">
      <c r="A10621" s="1">
        <v>2013</v>
      </c>
      <c r="B10621" s="8" t="s">
        <v>1827</v>
      </c>
      <c r="C10621" s="8" t="s">
        <v>120</v>
      </c>
      <c r="D10621" s="8" t="s">
        <v>1804</v>
      </c>
      <c r="E10621" s="9" t="s">
        <v>1740</v>
      </c>
      <c r="F10621" s="16">
        <v>-1.2667189768860291E-3</v>
      </c>
      <c r="G10621" s="16">
        <v>-1.1381602088247062E-2</v>
      </c>
      <c r="H10621" s="9">
        <v>-1898216.2078589373</v>
      </c>
      <c r="I10621" s="9">
        <v>-834794.63536801271</v>
      </c>
      <c r="J10621" s="9">
        <v>-513789.66927822505</v>
      </c>
      <c r="K10621" s="9">
        <v>-513541.81652927387</v>
      </c>
      <c r="L10621" s="9">
        <v>-6199.834029214654</v>
      </c>
      <c r="M10621" s="9">
        <v>-6199.834029214654</v>
      </c>
      <c r="N10621" s="9">
        <v>-83240.537417473315</v>
      </c>
      <c r="O10621" s="9">
        <v>70556.201708475171</v>
      </c>
      <c r="P10621" s="9">
        <v>-29.226979899579078</v>
      </c>
      <c r="Q10621" s="9">
        <v>-10213.310878102086</v>
      </c>
      <c r="R10621" s="9">
        <v>-573.10232013663972</v>
      </c>
      <c r="S10621" s="9">
        <v>-4.2334313707742979</v>
      </c>
      <c r="T10621" s="9">
        <v>-0.43501717038619397</v>
      </c>
      <c r="U10621" s="9">
        <v>-228.29220700648983</v>
      </c>
      <c r="V10621" s="9">
        <v>-5.0459519854974682</v>
      </c>
      <c r="W10621" s="9">
        <v>62.651564243106009</v>
      </c>
      <c r="X10621" s="9">
        <v>62.651564243106009</v>
      </c>
      <c r="Y10621" s="9">
        <v>-77.739258812301472</v>
      </c>
      <c r="Z10621" s="17">
        <v>6.8173607466114713E-2</v>
      </c>
    </row>
    <row r="10622" spans="1:26" ht="15.75" customHeight="1" x14ac:dyDescent="0.3">
      <c r="A10622" s="1">
        <v>2013</v>
      </c>
      <c r="B10622" s="8" t="s">
        <v>2566</v>
      </c>
      <c r="C10622" s="8" t="s">
        <v>157</v>
      </c>
      <c r="D10622" s="8" t="s">
        <v>1371</v>
      </c>
      <c r="E10622" s="9" t="s">
        <v>1740</v>
      </c>
      <c r="F10622" s="16">
        <v>-3.5731888132579579E-4</v>
      </c>
      <c r="G10622" s="16">
        <v>-8.2252855428860459E-4</v>
      </c>
      <c r="H10622" s="9">
        <v>-296695.96659601462</v>
      </c>
      <c r="I10622" s="9">
        <v>-127932.95316366869</v>
      </c>
      <c r="J10622" s="9">
        <v>-81350.345772256347</v>
      </c>
      <c r="K10622" s="9">
        <v>-81301.810006661966</v>
      </c>
      <c r="L10622" s="9">
        <v>-952.69119105039022</v>
      </c>
      <c r="M10622" s="9">
        <v>-952.69119105039022</v>
      </c>
      <c r="N10622" s="9">
        <v>-13216.999456549012</v>
      </c>
      <c r="O10622" s="9">
        <v>14610.226397264822</v>
      </c>
      <c r="P10622" s="9">
        <v>-32.299200163805935</v>
      </c>
      <c r="Q10622" s="9">
        <v>-5079.7720910441421</v>
      </c>
      <c r="R10622" s="9">
        <v>-467.40160877100993</v>
      </c>
      <c r="S10622" s="9">
        <v>-1.0946984502863883</v>
      </c>
      <c r="T10622" s="9">
        <v>-0.4443687725298579</v>
      </c>
      <c r="U10622" s="9">
        <v>-36.726168331666045</v>
      </c>
      <c r="V10622" s="9">
        <v>-1.3048034407448768</v>
      </c>
      <c r="W10622" s="9">
        <v>16.179510877511415</v>
      </c>
      <c r="X10622" s="9">
        <v>16.179510877511415</v>
      </c>
      <c r="Y10622" s="9">
        <v>-12.018294823408503</v>
      </c>
      <c r="Z10622" s="17">
        <v>2.3548857273506061E-2</v>
      </c>
    </row>
    <row r="10623" spans="1:26" ht="15.75" customHeight="1" x14ac:dyDescent="0.3">
      <c r="A10623" s="1">
        <v>2013</v>
      </c>
      <c r="B10623" s="8" t="s">
        <v>1830</v>
      </c>
      <c r="C10623" s="8" t="s">
        <v>139</v>
      </c>
      <c r="D10623" s="8" t="s">
        <v>1371</v>
      </c>
      <c r="E10623" s="9" t="s">
        <v>1740</v>
      </c>
      <c r="F10623" s="16">
        <v>0.82089920347689571</v>
      </c>
      <c r="G10623" s="16">
        <v>1.5177717548561529</v>
      </c>
      <c r="H10623" s="9">
        <v>1369525665.7908278</v>
      </c>
      <c r="I10623" s="9">
        <v>-25439619.06720816</v>
      </c>
      <c r="J10623" s="9">
        <v>-14928732.733209353</v>
      </c>
      <c r="K10623" s="9">
        <v>-14921100.789616393</v>
      </c>
      <c r="L10623" s="9">
        <v>-189099.08412211423</v>
      </c>
      <c r="M10623" s="9">
        <v>-189099.08412211423</v>
      </c>
      <c r="N10623" s="9">
        <v>-2407822.2188122212</v>
      </c>
      <c r="O10623" s="9">
        <v>24605.593472640365</v>
      </c>
      <c r="P10623" s="9">
        <v>-1718.5028018236167</v>
      </c>
      <c r="Q10623" s="9">
        <v>1427593829.1583004</v>
      </c>
      <c r="R10623" s="9">
        <v>-6870.0121455653825</v>
      </c>
      <c r="S10623" s="9">
        <v>-19.202997052571263</v>
      </c>
      <c r="T10623" s="9">
        <v>-15.842975099404244</v>
      </c>
      <c r="U10623" s="9">
        <v>-6609.4320101121903</v>
      </c>
      <c r="V10623" s="9">
        <v>-22.888619802333398</v>
      </c>
      <c r="W10623" s="9">
        <v>165.2011082341987</v>
      </c>
      <c r="X10623" s="9">
        <v>165.2011082341987</v>
      </c>
      <c r="Y10623" s="9">
        <v>-2370.5045220688207</v>
      </c>
      <c r="Z10623" s="17">
        <v>9.1817997824492027E-4</v>
      </c>
    </row>
    <row r="10624" spans="1:26" ht="15.75" customHeight="1" x14ac:dyDescent="0.3">
      <c r="A10624" s="1">
        <v>2013</v>
      </c>
      <c r="B10624" s="8" t="s">
        <v>2334</v>
      </c>
      <c r="C10624" s="8" t="s">
        <v>129</v>
      </c>
      <c r="D10624" s="8" t="s">
        <v>1833</v>
      </c>
      <c r="E10624" s="9" t="s">
        <v>1834</v>
      </c>
      <c r="F10624" s="16">
        <v>-0.14596792226697794</v>
      </c>
      <c r="G10624" s="16">
        <v>-0.7904286170438094</v>
      </c>
      <c r="H10624" s="9">
        <v>-142960650.93337551</v>
      </c>
      <c r="I10624" s="9">
        <v>-44230531.935702004</v>
      </c>
      <c r="J10624" s="9">
        <v>-24630208.745566942</v>
      </c>
      <c r="K10624" s="9">
        <v>-24611970.803123083</v>
      </c>
      <c r="L10624" s="9">
        <v>-330356.79978650005</v>
      </c>
      <c r="M10624" s="9">
        <v>-330356.79978650005</v>
      </c>
      <c r="N10624" s="9">
        <v>-3951044.7257351293</v>
      </c>
      <c r="O10624" s="9">
        <v>-12030228.424977785</v>
      </c>
      <c r="P10624" s="9">
        <v>-15853.020814163978</v>
      </c>
      <c r="Q10624" s="9">
        <v>-32708567.692145444</v>
      </c>
      <c r="R10624" s="9">
        <v>-97411.21059753398</v>
      </c>
      <c r="S10624" s="9">
        <v>-19.153331376556665</v>
      </c>
      <c r="T10624" s="9">
        <v>-482.22854063344244</v>
      </c>
      <c r="U10624" s="9">
        <v>-10968.960766342207</v>
      </c>
      <c r="V10624" s="9">
        <v>-22.829421815039442</v>
      </c>
      <c r="W10624" s="9">
        <v>-4242.7351068367861</v>
      </c>
      <c r="X10624" s="9">
        <v>-4242.7351068367861</v>
      </c>
      <c r="Y10624" s="9">
        <v>-4142.132866555924</v>
      </c>
      <c r="Z10624" s="17">
        <v>0.12156342729323845</v>
      </c>
    </row>
    <row r="10625" spans="1:26" ht="15.75" customHeight="1" x14ac:dyDescent="0.3">
      <c r="A10625" s="1">
        <v>2013</v>
      </c>
      <c r="B10625" s="8" t="s">
        <v>2683</v>
      </c>
      <c r="C10625" s="8" t="s">
        <v>135</v>
      </c>
      <c r="D10625" s="8" t="s">
        <v>1840</v>
      </c>
      <c r="E10625" s="9" t="s">
        <v>1834</v>
      </c>
      <c r="F10625" s="16">
        <v>-4.6056349985120225E-2</v>
      </c>
      <c r="G10625" s="16">
        <v>-0.41735301540979508</v>
      </c>
      <c r="H10625" s="9">
        <v>-18499007.08765737</v>
      </c>
      <c r="I10625" s="9">
        <v>-8093201.4451405518</v>
      </c>
      <c r="J10625" s="9">
        <v>-4713942.3051143782</v>
      </c>
      <c r="K10625" s="9">
        <v>-4711302.9452877492</v>
      </c>
      <c r="L10625" s="9">
        <v>-60228.095076985774</v>
      </c>
      <c r="M10625" s="9">
        <v>-60228.095076985774</v>
      </c>
      <c r="N10625" s="9">
        <v>-759721.9153669466</v>
      </c>
      <c r="O10625" s="9">
        <v>2739.2749900299432</v>
      </c>
      <c r="P10625" s="9">
        <v>-17.196499377256611</v>
      </c>
      <c r="Q10625" s="9">
        <v>-100224.22226200282</v>
      </c>
      <c r="R10625" s="9">
        <v>-99.390722976313867</v>
      </c>
      <c r="S10625" s="9">
        <v>-1.8083560268056336</v>
      </c>
      <c r="T10625" s="9">
        <v>-0.3221177906794116</v>
      </c>
      <c r="U10625" s="9">
        <v>-2072.2428516982604</v>
      </c>
      <c r="V10625" s="9">
        <v>-2.1554330009788853</v>
      </c>
      <c r="W10625" s="9">
        <v>24.198889942782326</v>
      </c>
      <c r="X10625" s="9">
        <v>24.198889942782326</v>
      </c>
      <c r="Y10625" s="9">
        <v>-752.62112081268958</v>
      </c>
      <c r="Z10625" s="17">
        <v>5.5104455835997771E-3</v>
      </c>
    </row>
    <row r="10626" spans="1:26" ht="15.75" customHeight="1" x14ac:dyDescent="0.3">
      <c r="A10626" s="1">
        <v>2013</v>
      </c>
      <c r="B10626" s="8" t="s">
        <v>2336</v>
      </c>
      <c r="C10626" s="8" t="s">
        <v>192</v>
      </c>
      <c r="D10626" s="8" t="s">
        <v>1833</v>
      </c>
      <c r="E10626" s="9" t="s">
        <v>1834</v>
      </c>
      <c r="F10626" s="16">
        <v>-4.3176297119439599E-2</v>
      </c>
      <c r="G10626" s="16">
        <v>-0.41845125730668836</v>
      </c>
      <c r="H10626" s="9">
        <v>-369576150.45326716</v>
      </c>
      <c r="I10626" s="9">
        <v>-142719269.47058508</v>
      </c>
      <c r="J10626" s="9">
        <v>-82824030.610726982</v>
      </c>
      <c r="K10626" s="9">
        <v>-82782661.385112152</v>
      </c>
      <c r="L10626" s="9">
        <v>-1061369.076540523</v>
      </c>
      <c r="M10626" s="9">
        <v>-1061369.076540523</v>
      </c>
      <c r="N10626" s="9">
        <v>-13344030.759358535</v>
      </c>
      <c r="O10626" s="9">
        <v>-5687582.2208313048</v>
      </c>
      <c r="P10626" s="9">
        <v>-1253.8596621893732</v>
      </c>
      <c r="Q10626" s="9">
        <v>-40033226.741395444</v>
      </c>
      <c r="R10626" s="9">
        <v>-8896.7911590042349</v>
      </c>
      <c r="S10626" s="9">
        <v>-105.68074418093789</v>
      </c>
      <c r="T10626" s="9">
        <v>-278.69389129283689</v>
      </c>
      <c r="U10626" s="9">
        <v>-36403.959075041988</v>
      </c>
      <c r="V10626" s="9">
        <v>-125.96400277326806</v>
      </c>
      <c r="W10626" s="9">
        <v>-1135.1555616346652</v>
      </c>
      <c r="X10626" s="9">
        <v>-1135.1555616346652</v>
      </c>
      <c r="Y10626" s="9">
        <v>-13275.85251881158</v>
      </c>
      <c r="Z10626" s="17">
        <v>3.4166547333912022E-2</v>
      </c>
    </row>
    <row r="10627" spans="1:26" ht="15.75" customHeight="1" x14ac:dyDescent="0.3">
      <c r="A10627" s="1">
        <v>2013</v>
      </c>
      <c r="B10627" s="8" t="s">
        <v>1837</v>
      </c>
      <c r="C10627" s="8" t="s">
        <v>120</v>
      </c>
      <c r="D10627" s="8" t="s">
        <v>1836</v>
      </c>
      <c r="E10627" s="9" t="s">
        <v>1834</v>
      </c>
      <c r="F10627" s="16">
        <v>-2.8356802388378923E-2</v>
      </c>
      <c r="G10627" s="16">
        <v>-0.29006794584183077</v>
      </c>
      <c r="H10627" s="9">
        <v>-19072299.356804844</v>
      </c>
      <c r="I10627" s="9">
        <v>-8351781.9976790743</v>
      </c>
      <c r="J10627" s="9">
        <v>-4873542.3883424541</v>
      </c>
      <c r="K10627" s="9">
        <v>-4871344.5458233468</v>
      </c>
      <c r="L10627" s="9">
        <v>-62042.945685483573</v>
      </c>
      <c r="M10627" s="9">
        <v>-62042.945685483573</v>
      </c>
      <c r="N10627" s="9">
        <v>-785650.72827477846</v>
      </c>
      <c r="O10627" s="9">
        <v>39802.427045176308</v>
      </c>
      <c r="P10627" s="9">
        <v>-78.572810489496959</v>
      </c>
      <c r="Q10627" s="9">
        <v>-102297.09458642709</v>
      </c>
      <c r="R10627" s="9">
        <v>-462.46160994129536</v>
      </c>
      <c r="S10627" s="9">
        <v>-2.365395745677505</v>
      </c>
      <c r="T10627" s="9">
        <v>-0.29452458808198734</v>
      </c>
      <c r="U10627" s="9">
        <v>-2144.5972552327103</v>
      </c>
      <c r="V10627" s="9">
        <v>-2.819385107264802</v>
      </c>
      <c r="W10627" s="9">
        <v>34.412572366794798</v>
      </c>
      <c r="X10627" s="9">
        <v>34.412572366794798</v>
      </c>
      <c r="Y10627" s="9">
        <v>-776.85193659266429</v>
      </c>
      <c r="Z10627" s="17">
        <v>5.0082270295851387E-3</v>
      </c>
    </row>
    <row r="10628" spans="1:26" ht="15.75" customHeight="1" x14ac:dyDescent="0.3">
      <c r="A10628" s="1">
        <v>2013</v>
      </c>
      <c r="B10628" s="8" t="s">
        <v>1846</v>
      </c>
      <c r="C10628" s="8" t="s">
        <v>192</v>
      </c>
      <c r="D10628" s="8" t="s">
        <v>1833</v>
      </c>
      <c r="E10628" s="9" t="s">
        <v>1834</v>
      </c>
      <c r="F10628" s="16">
        <v>-2.7702247795692407E-2</v>
      </c>
      <c r="G10628" s="16">
        <v>-0.11155667015992808</v>
      </c>
      <c r="H10628" s="9">
        <v>-381456766.38818794</v>
      </c>
      <c r="I10628" s="9">
        <v>-152393974.09640217</v>
      </c>
      <c r="J10628" s="9">
        <v>-88357605.405080527</v>
      </c>
      <c r="K10628" s="9">
        <v>-88310775.598791659</v>
      </c>
      <c r="L10628" s="9">
        <v>-1133976.5928602086</v>
      </c>
      <c r="M10628" s="9">
        <v>-1133976.5928602086</v>
      </c>
      <c r="N10628" s="9">
        <v>-14233869.588834936</v>
      </c>
      <c r="O10628" s="9">
        <v>-9149544.155623639</v>
      </c>
      <c r="P10628" s="9">
        <v>-2017.0687470923649</v>
      </c>
      <c r="Q10628" s="9">
        <v>-26669221.228540741</v>
      </c>
      <c r="R10628" s="9">
        <v>-14312.159436487847</v>
      </c>
      <c r="S10628" s="9">
        <v>-170.00732433215347</v>
      </c>
      <c r="T10628" s="9">
        <v>-448.33146410561881</v>
      </c>
      <c r="U10628" s="9">
        <v>-38842.242560336788</v>
      </c>
      <c r="V10628" s="9">
        <v>-202.63675506473152</v>
      </c>
      <c r="W10628" s="9">
        <v>-1826.1109081883424</v>
      </c>
      <c r="X10628" s="9">
        <v>-1826.1109081883424</v>
      </c>
      <c r="Y10628" s="9">
        <v>-14178.461089967939</v>
      </c>
      <c r="Z10628" s="17">
        <v>5.2717532636114471E-2</v>
      </c>
    </row>
    <row r="10629" spans="1:26" ht="15.75" customHeight="1" x14ac:dyDescent="0.3">
      <c r="A10629" s="1">
        <v>2013</v>
      </c>
      <c r="B10629" s="8" t="s">
        <v>1843</v>
      </c>
      <c r="C10629" s="8" t="s">
        <v>135</v>
      </c>
      <c r="D10629" s="8" t="s">
        <v>1833</v>
      </c>
      <c r="E10629" s="9" t="s">
        <v>1834</v>
      </c>
      <c r="F10629" s="16">
        <v>-2.6093720958321267E-2</v>
      </c>
      <c r="G10629" s="16">
        <v>-0.13437216438159996</v>
      </c>
      <c r="H10629" s="9">
        <v>-66623849.296640739</v>
      </c>
      <c r="I10629" s="9">
        <v>-25954897.826331597</v>
      </c>
      <c r="J10629" s="9">
        <v>-15145154.484149108</v>
      </c>
      <c r="K10629" s="9">
        <v>-15134888.702857656</v>
      </c>
      <c r="L10629" s="9">
        <v>-193497.93286023173</v>
      </c>
      <c r="M10629" s="9">
        <v>-193497.93286023173</v>
      </c>
      <c r="N10629" s="9">
        <v>-2441076.4099855046</v>
      </c>
      <c r="O10629" s="9">
        <v>17412.873202228173</v>
      </c>
      <c r="P10629" s="9">
        <v>-109.3137652365057</v>
      </c>
      <c r="Q10629" s="9">
        <v>-7568713.5513971746</v>
      </c>
      <c r="R10629" s="9">
        <v>-631.80150330413505</v>
      </c>
      <c r="S10629" s="9">
        <v>-11.495258531494635</v>
      </c>
      <c r="T10629" s="9">
        <v>-2.0476207265416431</v>
      </c>
      <c r="U10629" s="9">
        <v>-6660.763171247524</v>
      </c>
      <c r="V10629" s="9">
        <v>-13.701538428434002</v>
      </c>
      <c r="W10629" s="9">
        <v>153.82617800038273</v>
      </c>
      <c r="X10629" s="9">
        <v>153.82617800038273</v>
      </c>
      <c r="Y10629" s="9">
        <v>-2413.858899968106</v>
      </c>
      <c r="Z10629" s="17">
        <v>9.5749441393772148E-3</v>
      </c>
    </row>
    <row r="10630" spans="1:26" ht="15.75" customHeight="1" x14ac:dyDescent="0.3">
      <c r="A10630" s="1">
        <v>2013</v>
      </c>
      <c r="B10630" s="8" t="s">
        <v>1842</v>
      </c>
      <c r="C10630" s="8" t="s">
        <v>135</v>
      </c>
      <c r="D10630" s="8" t="s">
        <v>1836</v>
      </c>
      <c r="E10630" s="9" t="s">
        <v>1834</v>
      </c>
      <c r="F10630" s="16">
        <v>-2.4461816407253333E-2</v>
      </c>
      <c r="G10630" s="16">
        <v>-0.25384890638512603</v>
      </c>
      <c r="H10630" s="9">
        <v>-19884197.918877404</v>
      </c>
      <c r="I10630" s="9">
        <v>-8692134.9924787637</v>
      </c>
      <c r="J10630" s="9">
        <v>-5071100.0019437661</v>
      </c>
      <c r="K10630" s="9">
        <v>-5067722.144008752</v>
      </c>
      <c r="L10630" s="9">
        <v>-64789.706793923338</v>
      </c>
      <c r="M10630" s="9">
        <v>-64789.706793923338</v>
      </c>
      <c r="N10630" s="9">
        <v>-817346.36319765006</v>
      </c>
      <c r="O10630" s="9">
        <v>5543.6538552147103</v>
      </c>
      <c r="P10630" s="9">
        <v>-34.801704982486633</v>
      </c>
      <c r="Q10630" s="9">
        <v>-108673.45922375805</v>
      </c>
      <c r="R10630" s="9">
        <v>-201.14364808412228</v>
      </c>
      <c r="S10630" s="9">
        <v>-3.6596909386933207</v>
      </c>
      <c r="T10630" s="9">
        <v>-0.65189129920601663</v>
      </c>
      <c r="U10630" s="9">
        <v>-2230.1454140488545</v>
      </c>
      <c r="V10630" s="9">
        <v>-4.3620938054864693</v>
      </c>
      <c r="W10630" s="9">
        <v>48.972910719619101</v>
      </c>
      <c r="X10630" s="9">
        <v>48.972910719619101</v>
      </c>
      <c r="Y10630" s="9">
        <v>-808.37967035697159</v>
      </c>
      <c r="Z10630" s="17">
        <v>1.0315542134769033E-2</v>
      </c>
    </row>
    <row r="10631" spans="1:26" ht="15.75" customHeight="1" x14ac:dyDescent="0.3">
      <c r="A10631" s="1">
        <v>2013</v>
      </c>
      <c r="B10631" s="8" t="s">
        <v>1847</v>
      </c>
      <c r="C10631" s="8" t="s">
        <v>135</v>
      </c>
      <c r="D10631" s="8" t="s">
        <v>1833</v>
      </c>
      <c r="E10631" s="9" t="s">
        <v>1834</v>
      </c>
      <c r="F10631" s="16">
        <v>-2.333871064396871E-2</v>
      </c>
      <c r="G10631" s="16">
        <v>-0.14225059675670432</v>
      </c>
      <c r="H10631" s="9">
        <v>-38565868.829858378</v>
      </c>
      <c r="I10631" s="9">
        <v>-14954919.824797727</v>
      </c>
      <c r="J10631" s="9">
        <v>-8730413.9564789012</v>
      </c>
      <c r="K10631" s="9">
        <v>-8724240.8031056635</v>
      </c>
      <c r="L10631" s="9">
        <v>-111540.9710208795</v>
      </c>
      <c r="M10631" s="9">
        <v>-111540.9710208795</v>
      </c>
      <c r="N10631" s="9">
        <v>-1407186.7952496079</v>
      </c>
      <c r="O10631" s="9">
        <v>11269.456990902914</v>
      </c>
      <c r="P10631" s="9">
        <v>-70.746898661665227</v>
      </c>
      <c r="Q10631" s="9">
        <v>-4531765.9144518562</v>
      </c>
      <c r="R10631" s="9">
        <v>-408.89632547043891</v>
      </c>
      <c r="S10631" s="9">
        <v>-7.4396292969854141</v>
      </c>
      <c r="T10631" s="9">
        <v>-1.3252019608395074</v>
      </c>
      <c r="U10631" s="9">
        <v>-3840.0176416900026</v>
      </c>
      <c r="V10631" s="9">
        <v>-8.8675140647485193</v>
      </c>
      <c r="W10631" s="9">
        <v>99.554937138603208</v>
      </c>
      <c r="X10631" s="9">
        <v>99.554937138603208</v>
      </c>
      <c r="Y10631" s="9">
        <v>-1390.8673868868134</v>
      </c>
      <c r="Z10631" s="17">
        <v>1.0690747289574681E-2</v>
      </c>
    </row>
    <row r="10632" spans="1:26" ht="15.75" customHeight="1" x14ac:dyDescent="0.3">
      <c r="A10632" s="1">
        <v>2013</v>
      </c>
      <c r="B10632" s="8" t="s">
        <v>1848</v>
      </c>
      <c r="C10632" s="8" t="s">
        <v>172</v>
      </c>
      <c r="D10632" s="8" t="s">
        <v>1833</v>
      </c>
      <c r="E10632" s="9" t="s">
        <v>1834</v>
      </c>
      <c r="F10632" s="16">
        <v>-1.9706392708364755E-2</v>
      </c>
      <c r="G10632" s="16">
        <v>-6.9325879764178491E-2</v>
      </c>
      <c r="H10632" s="9">
        <v>-25507306.226549383</v>
      </c>
      <c r="I10632" s="9">
        <v>-10624783.022688748</v>
      </c>
      <c r="J10632" s="9">
        <v>-6267270.1108364556</v>
      </c>
      <c r="K10632" s="9">
        <v>-6264137.8284883043</v>
      </c>
      <c r="L10632" s="9">
        <v>-78956.906950571807</v>
      </c>
      <c r="M10632" s="9">
        <v>-78956.906950571807</v>
      </c>
      <c r="N10632" s="9">
        <v>-1011339.4438934478</v>
      </c>
      <c r="O10632" s="9">
        <v>-120849.14015618648</v>
      </c>
      <c r="P10632" s="9">
        <v>-1822.7935955781224</v>
      </c>
      <c r="Q10632" s="9">
        <v>-1049058.2981988052</v>
      </c>
      <c r="R10632" s="9">
        <v>-6496.4494692256849</v>
      </c>
      <c r="S10632" s="9">
        <v>-17.420767258097825</v>
      </c>
      <c r="T10632" s="9">
        <v>-17.73919244411125</v>
      </c>
      <c r="U10632" s="9">
        <v>-2778.6785218386685</v>
      </c>
      <c r="V10632" s="9">
        <v>-20.764327429928375</v>
      </c>
      <c r="W10632" s="9">
        <v>94.785693326918945</v>
      </c>
      <c r="X10632" s="9">
        <v>94.785693326918945</v>
      </c>
      <c r="Y10632" s="9">
        <v>-990.29389916195987</v>
      </c>
      <c r="Z10632" s="17">
        <v>4.6791175450306158E-2</v>
      </c>
    </row>
    <row r="10633" spans="1:26" ht="15.75" customHeight="1" x14ac:dyDescent="0.3">
      <c r="A10633" s="1">
        <v>2013</v>
      </c>
      <c r="B10633" s="8" t="s">
        <v>1849</v>
      </c>
      <c r="C10633" s="8" t="s">
        <v>168</v>
      </c>
      <c r="D10633" s="8" t="s">
        <v>1833</v>
      </c>
      <c r="E10633" s="9" t="s">
        <v>1834</v>
      </c>
      <c r="F10633" s="16">
        <v>-1.8981035400200699E-2</v>
      </c>
      <c r="G10633" s="16">
        <v>-8.3988574360488358E-2</v>
      </c>
      <c r="H10633" s="9">
        <v>-42821260.910623744</v>
      </c>
      <c r="I10633" s="9">
        <v>-16859125.53338515</v>
      </c>
      <c r="J10633" s="9">
        <v>-9723113.7762803771</v>
      </c>
      <c r="K10633" s="9">
        <v>-9717969.800382806</v>
      </c>
      <c r="L10633" s="9">
        <v>-125389.04123340199</v>
      </c>
      <c r="M10633" s="9">
        <v>-125389.72513215695</v>
      </c>
      <c r="N10633" s="9">
        <v>-1565488.0452585244</v>
      </c>
      <c r="O10633" s="9">
        <v>-3306726.5259837741</v>
      </c>
      <c r="P10633" s="9">
        <v>-8292.0790806898076</v>
      </c>
      <c r="Q10633" s="9">
        <v>-1303656.268790836</v>
      </c>
      <c r="R10633" s="9">
        <v>-78118.544869409656</v>
      </c>
      <c r="S10633" s="9">
        <v>-43.782525484940443</v>
      </c>
      <c r="T10633" s="9">
        <v>-159.22516338071748</v>
      </c>
      <c r="U10633" s="9">
        <v>-4349.978074278104</v>
      </c>
      <c r="V10633" s="9">
        <v>-52.185686279454551</v>
      </c>
      <c r="W10633" s="9">
        <v>-897.83275127903414</v>
      </c>
      <c r="X10633" s="9">
        <v>-910.34165336142019</v>
      </c>
      <c r="Y10633" s="9">
        <v>-1578.2243725419034</v>
      </c>
      <c r="Z10633" s="17">
        <v>0.15465361617403178</v>
      </c>
    </row>
    <row r="10634" spans="1:26" ht="15.75" customHeight="1" x14ac:dyDescent="0.3">
      <c r="A10634" s="1">
        <v>2013</v>
      </c>
      <c r="B10634" s="8" t="s">
        <v>1852</v>
      </c>
      <c r="C10634" s="8" t="s">
        <v>120</v>
      </c>
      <c r="D10634" s="8" t="s">
        <v>1833</v>
      </c>
      <c r="E10634" s="9" t="s">
        <v>1834</v>
      </c>
      <c r="F10634" s="16">
        <v>-1.8078501261422089E-2</v>
      </c>
      <c r="G10634" s="16">
        <v>-4.3304148059702084E-2</v>
      </c>
      <c r="H10634" s="9">
        <v>-17851191.301940706</v>
      </c>
      <c r="I10634" s="9">
        <v>-7817098.5126557611</v>
      </c>
      <c r="J10634" s="9">
        <v>-4571121.1764360592</v>
      </c>
      <c r="K10634" s="9">
        <v>-4569029.8076014109</v>
      </c>
      <c r="L10634" s="9">
        <v>-58073.089274971178</v>
      </c>
      <c r="M10634" s="9">
        <v>-58073.089274971178</v>
      </c>
      <c r="N10634" s="9">
        <v>-737044.42266939057</v>
      </c>
      <c r="O10634" s="9">
        <v>58434.393017321141</v>
      </c>
      <c r="P10634" s="9">
        <v>-115.35363115941415</v>
      </c>
      <c r="Q10634" s="9">
        <v>-95743.847075414466</v>
      </c>
      <c r="R10634" s="9">
        <v>-678.94511658951058</v>
      </c>
      <c r="S10634" s="9">
        <v>-3.4726642294334598</v>
      </c>
      <c r="T10634" s="9">
        <v>-0.43239487666702986</v>
      </c>
      <c r="U10634" s="9">
        <v>-2013.1988609419891</v>
      </c>
      <c r="V10634" s="9">
        <v>-4.1391711424557363</v>
      </c>
      <c r="W10634" s="9">
        <v>50.521486444430074</v>
      </c>
      <c r="X10634" s="9">
        <v>50.521486444430074</v>
      </c>
      <c r="Y10634" s="9">
        <v>-727.25110399127402</v>
      </c>
      <c r="Z10634" s="17">
        <v>7.8154069173616073E-3</v>
      </c>
    </row>
    <row r="10635" spans="1:26" ht="15.75" customHeight="1" x14ac:dyDescent="0.3">
      <c r="A10635" s="1">
        <v>2013</v>
      </c>
      <c r="B10635" s="8" t="s">
        <v>1855</v>
      </c>
      <c r="C10635" s="8" t="s">
        <v>192</v>
      </c>
      <c r="D10635" s="8" t="s">
        <v>1856</v>
      </c>
      <c r="E10635" s="9" t="s">
        <v>1834</v>
      </c>
      <c r="F10635" s="16">
        <v>-1.5590101816674761E-2</v>
      </c>
      <c r="G10635" s="16">
        <v>-4.3767932061648973E-2</v>
      </c>
      <c r="H10635" s="9">
        <v>-122725281.50086372</v>
      </c>
      <c r="I10635" s="9">
        <v>-51577512.13636788</v>
      </c>
      <c r="J10635" s="9">
        <v>-29848361.159573525</v>
      </c>
      <c r="K10635" s="9">
        <v>-29830669.161544062</v>
      </c>
      <c r="L10635" s="9">
        <v>-384249.83625134832</v>
      </c>
      <c r="M10635" s="9">
        <v>-384249.83625134832</v>
      </c>
      <c r="N10635" s="9">
        <v>-4807213.4683890268</v>
      </c>
      <c r="O10635" s="9">
        <v>-5230632.7607724611</v>
      </c>
      <c r="P10635" s="9">
        <v>-1153.1225698044027</v>
      </c>
      <c r="Q10635" s="9">
        <v>-632574.589278667</v>
      </c>
      <c r="R10635" s="9">
        <v>-8182.0087156887912</v>
      </c>
      <c r="S10635" s="9">
        <v>-97.190184024246548</v>
      </c>
      <c r="T10635" s="9">
        <v>-256.3031779451631</v>
      </c>
      <c r="U10635" s="9">
        <v>-13125.648951669158</v>
      </c>
      <c r="V10635" s="9">
        <v>-115.84385315270001</v>
      </c>
      <c r="W10635" s="9">
        <v>-1043.9553467046844</v>
      </c>
      <c r="X10635" s="9">
        <v>-1043.9553467046844</v>
      </c>
      <c r="Y10635" s="9">
        <v>-4800.5242896428836</v>
      </c>
      <c r="Z10635" s="17">
        <v>9.1687046473478334E-2</v>
      </c>
    </row>
    <row r="10636" spans="1:26" ht="15.75" customHeight="1" x14ac:dyDescent="0.3">
      <c r="A10636" s="1">
        <v>2013</v>
      </c>
      <c r="B10636" s="8" t="s">
        <v>1850</v>
      </c>
      <c r="C10636" s="8" t="s">
        <v>132</v>
      </c>
      <c r="D10636" s="8" t="s">
        <v>1840</v>
      </c>
      <c r="E10636" s="9" t="s">
        <v>1834</v>
      </c>
      <c r="F10636" s="16">
        <v>-1.5064500954378076E-2</v>
      </c>
      <c r="G10636" s="16">
        <v>-0.21578140898258893</v>
      </c>
      <c r="H10636" s="9">
        <v>-14076224.547061769</v>
      </c>
      <c r="I10636" s="9">
        <v>-4410671.077176949</v>
      </c>
      <c r="J10636" s="9">
        <v>-2607971.943277895</v>
      </c>
      <c r="K10636" s="9">
        <v>-2605221.3711712342</v>
      </c>
      <c r="L10636" s="9">
        <v>-33075.347173612274</v>
      </c>
      <c r="M10636" s="9">
        <v>-33076.09851459683</v>
      </c>
      <c r="N10636" s="9">
        <v>-420761.67522290023</v>
      </c>
      <c r="O10636" s="9">
        <v>58361.320809055003</v>
      </c>
      <c r="P10636" s="9">
        <v>-245.87544901378641</v>
      </c>
      <c r="Q10636" s="9">
        <v>-4020771.464800335</v>
      </c>
      <c r="R10636" s="9">
        <v>-1060.7312095516347</v>
      </c>
      <c r="S10636" s="9">
        <v>-7.9933161747323975</v>
      </c>
      <c r="T10636" s="9">
        <v>-1.7311822128123739</v>
      </c>
      <c r="U10636" s="9">
        <v>-1150.9535517160527</v>
      </c>
      <c r="V10636" s="9">
        <v>-9.5274698205921027</v>
      </c>
      <c r="W10636" s="9">
        <v>114.92933063980412</v>
      </c>
      <c r="X10636" s="9">
        <v>-264.47733659025658</v>
      </c>
      <c r="Y10636" s="9">
        <v>-410.53034885800702</v>
      </c>
      <c r="Z10636" s="17">
        <v>2.691600562135182E-2</v>
      </c>
    </row>
    <row r="10637" spans="1:26" ht="15.75" customHeight="1" x14ac:dyDescent="0.3">
      <c r="A10637" s="1">
        <v>2013</v>
      </c>
      <c r="B10637" s="8" t="s">
        <v>1853</v>
      </c>
      <c r="C10637" s="8" t="s">
        <v>195</v>
      </c>
      <c r="D10637" s="8" t="s">
        <v>1840</v>
      </c>
      <c r="E10637" s="9" t="s">
        <v>1834</v>
      </c>
      <c r="F10637" s="16">
        <v>-1.4862168704584958E-2</v>
      </c>
      <c r="G10637" s="16">
        <v>-7.2156506794771758E-2</v>
      </c>
      <c r="H10637" s="9">
        <v>-55934980.092087232</v>
      </c>
      <c r="I10637" s="9">
        <v>-24041409.40054974</v>
      </c>
      <c r="J10637" s="9">
        <v>-14210016.163702909</v>
      </c>
      <c r="K10637" s="9">
        <v>-14203490.025747949</v>
      </c>
      <c r="L10637" s="9">
        <v>-178532.82388841306</v>
      </c>
      <c r="M10637" s="9">
        <v>-178532.82388841306</v>
      </c>
      <c r="N10637" s="9">
        <v>-2293579.3550912584</v>
      </c>
      <c r="O10637" s="9">
        <v>522520.42014003143</v>
      </c>
      <c r="P10637" s="9">
        <v>-714.15512753189068</v>
      </c>
      <c r="Q10637" s="9">
        <v>-1340125.8053999054</v>
      </c>
      <c r="R10637" s="9">
        <v>-3344.9833228092571</v>
      </c>
      <c r="S10637" s="9">
        <v>-28.686118567427311</v>
      </c>
      <c r="T10637" s="9">
        <v>-2.9524995129682523</v>
      </c>
      <c r="U10637" s="9">
        <v>-6289.7541017207877</v>
      </c>
      <c r="V10637" s="9">
        <v>-34.191832644508182</v>
      </c>
      <c r="W10637" s="9">
        <v>419.98650075691086</v>
      </c>
      <c r="X10637" s="9">
        <v>419.98650075691086</v>
      </c>
      <c r="Y10637" s="9">
        <v>-2239.3639573883802</v>
      </c>
      <c r="Z10637" s="17">
        <v>2.0057954679514763E-2</v>
      </c>
    </row>
    <row r="10638" spans="1:26" ht="15.75" customHeight="1" x14ac:dyDescent="0.3">
      <c r="A10638" s="1">
        <v>2013</v>
      </c>
      <c r="B10638" s="8" t="s">
        <v>1854</v>
      </c>
      <c r="C10638" s="8" t="s">
        <v>192</v>
      </c>
      <c r="D10638" s="8" t="s">
        <v>1836</v>
      </c>
      <c r="E10638" s="9" t="s">
        <v>1834</v>
      </c>
      <c r="F10638" s="16">
        <v>-1.3612297289458336E-2</v>
      </c>
      <c r="G10638" s="16">
        <v>-6.4879521927459563E-2</v>
      </c>
      <c r="H10638" s="9">
        <v>-613111482.21449292</v>
      </c>
      <c r="I10638" s="9">
        <v>-170752927.94866076</v>
      </c>
      <c r="J10638" s="9">
        <v>-98484461.874873057</v>
      </c>
      <c r="K10638" s="9">
        <v>-98415001.699164584</v>
      </c>
      <c r="L10638" s="9">
        <v>-1274802.3154577496</v>
      </c>
      <c r="M10638" s="9">
        <v>-1274802.3154577496</v>
      </c>
      <c r="N10638" s="9">
        <v>-15854411.357166747</v>
      </c>
      <c r="O10638" s="9">
        <v>-29927963.691304926</v>
      </c>
      <c r="P10638" s="9">
        <v>-6597.788829593509</v>
      </c>
      <c r="Q10638" s="9">
        <v>-196999830.13687643</v>
      </c>
      <c r="R10638" s="9">
        <v>-46814.768110180237</v>
      </c>
      <c r="S10638" s="9">
        <v>-556.09033011129179</v>
      </c>
      <c r="T10638" s="9">
        <v>-1466.482652163121</v>
      </c>
      <c r="U10638" s="9">
        <v>-43333.025198730007</v>
      </c>
      <c r="V10638" s="9">
        <v>-662.82050175949701</v>
      </c>
      <c r="W10638" s="9">
        <v>-5973.1698133797872</v>
      </c>
      <c r="X10638" s="9">
        <v>-5973.1698133797872</v>
      </c>
      <c r="Y10638" s="9">
        <v>-15903.560281590633</v>
      </c>
      <c r="Z10638" s="17">
        <v>0.10426560882143172</v>
      </c>
    </row>
    <row r="10639" spans="1:26" ht="15.75" customHeight="1" x14ac:dyDescent="0.3">
      <c r="A10639" s="1">
        <v>2013</v>
      </c>
      <c r="B10639" s="8" t="s">
        <v>2342</v>
      </c>
      <c r="C10639" s="8" t="s">
        <v>132</v>
      </c>
      <c r="D10639" s="8" t="s">
        <v>1153</v>
      </c>
      <c r="E10639" s="9" t="s">
        <v>1834</v>
      </c>
      <c r="F10639" s="16">
        <v>-1.0818997884521687E-2</v>
      </c>
      <c r="G10639" s="16">
        <v>-0.11276599003504478</v>
      </c>
      <c r="H10639" s="9">
        <v>-51438315.310086384</v>
      </c>
      <c r="I10639" s="9">
        <v>-21649036.565697208</v>
      </c>
      <c r="J10639" s="9">
        <v>-12808655.573243931</v>
      </c>
      <c r="K10639" s="9">
        <v>-12794862.697734764</v>
      </c>
      <c r="L10639" s="9">
        <v>-162400.88948643539</v>
      </c>
      <c r="M10639" s="9">
        <v>-162404.71249563515</v>
      </c>
      <c r="N10639" s="9">
        <v>-2066592.4647847761</v>
      </c>
      <c r="O10639" s="9">
        <v>296956.8690480254</v>
      </c>
      <c r="P10639" s="9">
        <v>-1251.0752413194682</v>
      </c>
      <c r="Q10639" s="9">
        <v>-2076143.3304340362</v>
      </c>
      <c r="R10639" s="9">
        <v>-5397.2633676430778</v>
      </c>
      <c r="S10639" s="9">
        <v>-40.671974377097825</v>
      </c>
      <c r="T10639" s="9">
        <v>-8.8086842885267949</v>
      </c>
      <c r="U10639" s="9">
        <v>-5653.6197287582318</v>
      </c>
      <c r="V10639" s="9">
        <v>-48.478128470211253</v>
      </c>
      <c r="W10639" s="9">
        <v>584.7889272459073</v>
      </c>
      <c r="X10639" s="9">
        <v>-1345.7262570352548</v>
      </c>
      <c r="Y10639" s="9">
        <v>-2015.0908029607845</v>
      </c>
      <c r="Z10639" s="17">
        <v>3.6942675551546185E-2</v>
      </c>
    </row>
    <row r="10640" spans="1:26" ht="15.75" customHeight="1" x14ac:dyDescent="0.3">
      <c r="A10640" s="1">
        <v>2013</v>
      </c>
      <c r="B10640" s="8" t="s">
        <v>2344</v>
      </c>
      <c r="C10640" s="8" t="s">
        <v>195</v>
      </c>
      <c r="D10640" s="8" t="s">
        <v>1856</v>
      </c>
      <c r="E10640" s="9" t="s">
        <v>1834</v>
      </c>
      <c r="F10640" s="16">
        <v>-8.2942261786183424E-3</v>
      </c>
      <c r="G10640" s="16">
        <v>-1.5265967678081289E-2</v>
      </c>
      <c r="H10640" s="9">
        <v>-27069630.641853817</v>
      </c>
      <c r="I10640" s="9">
        <v>-11858540.048339227</v>
      </c>
      <c r="J10640" s="9">
        <v>-7096244.3588122809</v>
      </c>
      <c r="K10640" s="9">
        <v>-7092881.493786918</v>
      </c>
      <c r="L10640" s="9">
        <v>-88042.672376188406</v>
      </c>
      <c r="M10640" s="9">
        <v>-88042.672376188406</v>
      </c>
      <c r="N10640" s="9">
        <v>-1146708.3123902841</v>
      </c>
      <c r="O10640" s="9">
        <v>453114.98203255725</v>
      </c>
      <c r="P10640" s="9">
        <v>-619.29519939785405</v>
      </c>
      <c r="Q10640" s="9">
        <v>-145173.51651038087</v>
      </c>
      <c r="R10640" s="9">
        <v>-2900.6752651077909</v>
      </c>
      <c r="S10640" s="9">
        <v>-24.875793554212176</v>
      </c>
      <c r="T10640" s="9">
        <v>-2.5603243666749282</v>
      </c>
      <c r="U10640" s="9">
        <v>-3157.8796098949733</v>
      </c>
      <c r="V10640" s="9">
        <v>-29.650193633053746</v>
      </c>
      <c r="W10640" s="9">
        <v>364.2004568804885</v>
      </c>
      <c r="X10640" s="9">
        <v>364.2004568804885</v>
      </c>
      <c r="Y10640" s="9">
        <v>-1106.0138226990962</v>
      </c>
      <c r="Z10640" s="17">
        <v>3.4903594150919558E-2</v>
      </c>
    </row>
    <row r="10641" spans="1:26" ht="15.75" customHeight="1" x14ac:dyDescent="0.3">
      <c r="A10641" s="1">
        <v>2013</v>
      </c>
      <c r="B10641" s="8" t="s">
        <v>1858</v>
      </c>
      <c r="C10641" s="8" t="s">
        <v>120</v>
      </c>
      <c r="D10641" s="8" t="s">
        <v>1833</v>
      </c>
      <c r="E10641" s="9" t="s">
        <v>1834</v>
      </c>
      <c r="F10641" s="16">
        <v>-7.2570076958753992E-3</v>
      </c>
      <c r="G10641" s="16">
        <v>-3.4431988317646926E-2</v>
      </c>
      <c r="H10641" s="9">
        <v>-17866328.122716997</v>
      </c>
      <c r="I10641" s="9">
        <v>-7823896.4048132468</v>
      </c>
      <c r="J10641" s="9">
        <v>-4614559.759192205</v>
      </c>
      <c r="K10641" s="9">
        <v>-4612325.6187360175</v>
      </c>
      <c r="L10641" s="9">
        <v>-58132.44662268729</v>
      </c>
      <c r="M10641" s="9">
        <v>-58132.44662268729</v>
      </c>
      <c r="N10641" s="9">
        <v>-744649.17903107021</v>
      </c>
      <c r="O10641" s="9">
        <v>145693.93696787633</v>
      </c>
      <c r="P10641" s="9">
        <v>-287.61015216113577</v>
      </c>
      <c r="Q10641" s="9">
        <v>-95809.986790435403</v>
      </c>
      <c r="R10641" s="9">
        <v>-1692.8076414127938</v>
      </c>
      <c r="S10641" s="9">
        <v>-8.6583619205851026</v>
      </c>
      <c r="T10641" s="9">
        <v>-1.0780861861213351</v>
      </c>
      <c r="U10641" s="9">
        <v>-2039.2399766230574</v>
      </c>
      <c r="V10641" s="9">
        <v>-10.320157502952789</v>
      </c>
      <c r="W10641" s="9">
        <v>125.96475947609075</v>
      </c>
      <c r="X10641" s="9">
        <v>125.96475947609075</v>
      </c>
      <c r="Y10641" s="9">
        <v>-728.43301965977639</v>
      </c>
      <c r="Z10641" s="17">
        <v>1.9068292903209026E-2</v>
      </c>
    </row>
    <row r="10642" spans="1:26" ht="15.75" customHeight="1" x14ac:dyDescent="0.3">
      <c r="A10642" s="1">
        <v>2013</v>
      </c>
      <c r="B10642" s="8" t="s">
        <v>1863</v>
      </c>
      <c r="C10642" s="8" t="s">
        <v>1864</v>
      </c>
      <c r="D10642" s="8" t="s">
        <v>1833</v>
      </c>
      <c r="E10642" s="9" t="s">
        <v>1834</v>
      </c>
      <c r="F10642" s="16">
        <v>-6.9492832670216397E-3</v>
      </c>
      <c r="G10642" s="16">
        <v>-4.9522917232067025E-2</v>
      </c>
      <c r="H10642" s="9">
        <v>-1776508.867490635</v>
      </c>
      <c r="I10642" s="9">
        <v>-777957.48024556844</v>
      </c>
      <c r="J10642" s="9">
        <v>-459132.15180863906</v>
      </c>
      <c r="K10642" s="9">
        <v>-458908.96658405487</v>
      </c>
      <c r="L10642" s="9">
        <v>-5780.378344853867</v>
      </c>
      <c r="M10642" s="9">
        <v>-5780.378344853867</v>
      </c>
      <c r="N10642" s="9">
        <v>-74094.304678345492</v>
      </c>
      <c r="O10642" s="9">
        <v>15128.334613267969</v>
      </c>
      <c r="P10642" s="9">
        <v>-29.86440417919334</v>
      </c>
      <c r="Q10642" s="9">
        <v>-9526.5973304847794</v>
      </c>
      <c r="R10642" s="9">
        <v>-175.7750594716664</v>
      </c>
      <c r="S10642" s="9">
        <v>-0.89905317313423838</v>
      </c>
      <c r="T10642" s="9">
        <v>-0.11194459361189146</v>
      </c>
      <c r="U10642" s="9">
        <v>-202.94745949623172</v>
      </c>
      <c r="V10642" s="9">
        <v>-1.0716080518897761</v>
      </c>
      <c r="W10642" s="9">
        <v>13.079727753216572</v>
      </c>
      <c r="X10642" s="9">
        <v>13.079727753216572</v>
      </c>
      <c r="Y10642" s="9">
        <v>-72.434693642991448</v>
      </c>
      <c r="Z10642" s="17">
        <v>1.9882349883389969E-2</v>
      </c>
    </row>
    <row r="10643" spans="1:26" ht="15.75" customHeight="1" x14ac:dyDescent="0.3">
      <c r="A10643" s="1">
        <v>2013</v>
      </c>
      <c r="B10643" s="8" t="s">
        <v>2788</v>
      </c>
      <c r="C10643" s="8" t="s">
        <v>132</v>
      </c>
      <c r="D10643" s="8" t="s">
        <v>1676</v>
      </c>
      <c r="E10643" s="9" t="s">
        <v>1834</v>
      </c>
      <c r="F10643" s="16">
        <v>-4.7273376253615124E-3</v>
      </c>
      <c r="G10643" s="16">
        <v>-4.7050188101338625E-2</v>
      </c>
      <c r="H10643" s="9">
        <v>-144203815.73539451</v>
      </c>
      <c r="I10643" s="9">
        <v>-54323348.120357513</v>
      </c>
      <c r="J10643" s="9">
        <v>-33009302.975620594</v>
      </c>
      <c r="K10643" s="9">
        <v>-32942414.0160667</v>
      </c>
      <c r="L10643" s="9">
        <v>-413708.11296189047</v>
      </c>
      <c r="M10643" s="9">
        <v>-413732.64116729225</v>
      </c>
      <c r="N10643" s="9">
        <v>-5335309.1886240169</v>
      </c>
      <c r="O10643" s="9">
        <v>1905258.0569211722</v>
      </c>
      <c r="P10643" s="9">
        <v>-8026.8262222047633</v>
      </c>
      <c r="Q10643" s="9">
        <v>-19603360.454599261</v>
      </c>
      <c r="R10643" s="9">
        <v>-34628.528881965089</v>
      </c>
      <c r="S10643" s="9">
        <v>-260.94902980784366</v>
      </c>
      <c r="T10643" s="9">
        <v>-56.516007746823384</v>
      </c>
      <c r="U10643" s="9">
        <v>-14667.966307711145</v>
      </c>
      <c r="V10643" s="9">
        <v>-311.03286193858736</v>
      </c>
      <c r="W10643" s="9">
        <v>3751.9718564023651</v>
      </c>
      <c r="X10643" s="9">
        <v>-8634.1016520218473</v>
      </c>
      <c r="Y10643" s="9">
        <v>-5064.3338113760747</v>
      </c>
      <c r="Z10643" s="17">
        <v>0.19639026827408682</v>
      </c>
    </row>
    <row r="10644" spans="1:26" ht="15.75" customHeight="1" x14ac:dyDescent="0.3">
      <c r="A10644" s="1">
        <v>2013</v>
      </c>
      <c r="B10644" s="8" t="s">
        <v>1866</v>
      </c>
      <c r="C10644" s="8" t="s">
        <v>135</v>
      </c>
      <c r="D10644" s="8" t="s">
        <v>1833</v>
      </c>
      <c r="E10644" s="9" t="s">
        <v>1834</v>
      </c>
      <c r="F10644" s="16">
        <v>-4.0303044705101154E-3</v>
      </c>
      <c r="G10644" s="16">
        <v>-1.8415843784958631E-2</v>
      </c>
      <c r="H10644" s="9">
        <v>-7223847.3827883527</v>
      </c>
      <c r="I10644" s="9">
        <v>-3068078.5339790732</v>
      </c>
      <c r="J10644" s="9">
        <v>-1822728.3120115909</v>
      </c>
      <c r="K10644" s="9">
        <v>-1819392.4665983224</v>
      </c>
      <c r="L10644" s="9">
        <v>-23281.17594832784</v>
      </c>
      <c r="M10644" s="9">
        <v>-23281.17594832784</v>
      </c>
      <c r="N10644" s="9">
        <v>-294031.37849754194</v>
      </c>
      <c r="O10644" s="9">
        <v>12223.833790435767</v>
      </c>
      <c r="P10644" s="9">
        <v>-76.738243122724597</v>
      </c>
      <c r="Q10644" s="9">
        <v>-183864.05711698136</v>
      </c>
      <c r="R10644" s="9">
        <v>-443.52453930170196</v>
      </c>
      <c r="S10644" s="9">
        <v>-8.0696693782332591</v>
      </c>
      <c r="T10644" s="9">
        <v>-1.4374293740273452</v>
      </c>
      <c r="U10644" s="9">
        <v>-805.12335487709254</v>
      </c>
      <c r="V10644" s="9">
        <v>-9.6184774607452006</v>
      </c>
      <c r="W10644" s="9">
        <v>107.98594870914553</v>
      </c>
      <c r="X10644" s="9">
        <v>107.98594870914553</v>
      </c>
      <c r="Y10644" s="9">
        <v>-285.57666252489975</v>
      </c>
      <c r="Z10644" s="17">
        <v>5.8330938055857595E-2</v>
      </c>
    </row>
    <row r="10645" spans="1:26" ht="15.75" customHeight="1" x14ac:dyDescent="0.3">
      <c r="A10645" s="1">
        <v>2013</v>
      </c>
      <c r="B10645" s="8" t="s">
        <v>1868</v>
      </c>
      <c r="C10645" s="8" t="s">
        <v>120</v>
      </c>
      <c r="D10645" s="8" t="s">
        <v>1856</v>
      </c>
      <c r="E10645" s="9" t="s">
        <v>1834</v>
      </c>
      <c r="F10645" s="16">
        <v>-9.625242659919936E-4</v>
      </c>
      <c r="G10645" s="16">
        <v>-1.3883362864021359E-3</v>
      </c>
      <c r="H10645" s="9">
        <v>-223074.97238849293</v>
      </c>
      <c r="I10645" s="9">
        <v>-97710.529629601282</v>
      </c>
      <c r="J10645" s="9">
        <v>-63012.996471641301</v>
      </c>
      <c r="K10645" s="9">
        <v>-62965.868233793604</v>
      </c>
      <c r="L10645" s="9">
        <v>-727.20842018687915</v>
      </c>
      <c r="M10645" s="9">
        <v>-727.20842018687915</v>
      </c>
      <c r="N10645" s="9">
        <v>-10249.619747860959</v>
      </c>
      <c r="O10645" s="9">
        <v>13715.224399327128</v>
      </c>
      <c r="P10645" s="9">
        <v>-27.074824515754141</v>
      </c>
      <c r="Q10645" s="9">
        <v>-1194.2096827940666</v>
      </c>
      <c r="R10645" s="9">
        <v>-159.35623094591273</v>
      </c>
      <c r="S10645" s="9">
        <v>-0.81507425183792548</v>
      </c>
      <c r="T10645" s="9">
        <v>-0.10148805277826373</v>
      </c>
      <c r="U10645" s="9">
        <v>-28.780845578895086</v>
      </c>
      <c r="V10645" s="9">
        <v>-0.97151109329007634</v>
      </c>
      <c r="W10645" s="9">
        <v>11.857974179136738</v>
      </c>
      <c r="X10645" s="9">
        <v>11.857974179136738</v>
      </c>
      <c r="Y10645" s="9">
        <v>-9.1721556748078044</v>
      </c>
      <c r="Z10645" s="17">
        <v>0.11734389382827259</v>
      </c>
    </row>
    <row r="10646" spans="1:26" ht="15.75" customHeight="1" x14ac:dyDescent="0.3">
      <c r="A10646" s="1">
        <v>2013</v>
      </c>
      <c r="B10646" s="8" t="s">
        <v>1867</v>
      </c>
      <c r="C10646" s="8" t="s">
        <v>165</v>
      </c>
      <c r="D10646" s="8" t="s">
        <v>1833</v>
      </c>
      <c r="E10646" s="9" t="s">
        <v>1834</v>
      </c>
      <c r="F10646" s="16">
        <v>-8.7392083842409017E-4</v>
      </c>
      <c r="G10646" s="16">
        <v>-5.4740837606495852E-3</v>
      </c>
      <c r="H10646" s="9">
        <v>-1469214.2091694053</v>
      </c>
      <c r="I10646" s="9">
        <v>-610172.72276090027</v>
      </c>
      <c r="J10646" s="9">
        <v>-376261.69688242057</v>
      </c>
      <c r="K10646" s="9">
        <v>-376046.29552244663</v>
      </c>
      <c r="L10646" s="9">
        <v>-4537.6100247847298</v>
      </c>
      <c r="M10646" s="9">
        <v>-4537.6100247847298</v>
      </c>
      <c r="N10646" s="9">
        <v>-60965.80356162785</v>
      </c>
      <c r="O10646" s="9">
        <v>52629.886004679778</v>
      </c>
      <c r="P10646" s="9">
        <v>-43.53810742706618</v>
      </c>
      <c r="Q10646" s="9">
        <v>-88810.201528337522</v>
      </c>
      <c r="R10646" s="9">
        <v>-331.62696743001106</v>
      </c>
      <c r="S10646" s="9">
        <v>-3.2078661816891154</v>
      </c>
      <c r="T10646" s="9">
        <v>-0.24252132041475982</v>
      </c>
      <c r="U10646" s="9">
        <v>-167.1958558537732</v>
      </c>
      <c r="V10646" s="9">
        <v>-3.8235505222667188</v>
      </c>
      <c r="W10646" s="9">
        <v>47.140445693553509</v>
      </c>
      <c r="X10646" s="9">
        <v>47.140445693553509</v>
      </c>
      <c r="Y10646" s="9">
        <v>-56.800891434277851</v>
      </c>
      <c r="Z10646" s="17">
        <v>6.7315148549099299E-2</v>
      </c>
    </row>
    <row r="10647" spans="1:26" ht="15.75" customHeight="1" x14ac:dyDescent="0.3">
      <c r="A10647" s="1">
        <v>2013</v>
      </c>
      <c r="B10647" s="8" t="s">
        <v>1878</v>
      </c>
      <c r="C10647" s="8" t="s">
        <v>120</v>
      </c>
      <c r="D10647" s="8" t="s">
        <v>1873</v>
      </c>
      <c r="E10647" s="9" t="s">
        <v>1874</v>
      </c>
      <c r="F10647" s="16">
        <v>-2.4049576892049323E-2</v>
      </c>
      <c r="G10647" s="16">
        <v>-0.11512519778306494</v>
      </c>
      <c r="H10647" s="9">
        <v>-54245718.833211616</v>
      </c>
      <c r="I10647" s="9">
        <v>-23755473.66034244</v>
      </c>
      <c r="J10647" s="9">
        <v>-13870498.283650054</v>
      </c>
      <c r="K10647" s="9">
        <v>-13864343.448251532</v>
      </c>
      <c r="L10647" s="9">
        <v>-176451.01763839799</v>
      </c>
      <c r="M10647" s="9">
        <v>-176451.01763839799</v>
      </c>
      <c r="N10647" s="9">
        <v>-2236169.2058352609</v>
      </c>
      <c r="O10647" s="9">
        <v>134384.50727110353</v>
      </c>
      <c r="P10647" s="9">
        <v>-216.71511005870198</v>
      </c>
      <c r="Q10647" s="9">
        <v>-290966.02224244521</v>
      </c>
      <c r="R10647" s="9">
        <v>-1432.7941403903801</v>
      </c>
      <c r="S10647" s="9">
        <v>-7.8157608230937656</v>
      </c>
      <c r="T10647" s="9">
        <v>-1.2570692742543803</v>
      </c>
      <c r="U10647" s="9">
        <v>-6105.0053853253248</v>
      </c>
      <c r="V10647" s="9">
        <v>-9.3158363486710041</v>
      </c>
      <c r="W10647" s="9">
        <v>116.07003560709094</v>
      </c>
      <c r="X10647" s="9">
        <v>116.07003560709094</v>
      </c>
      <c r="Y10647" s="9">
        <v>-2209.9216531656757</v>
      </c>
      <c r="Z10647" s="17">
        <v>5.6817387399351648E-3</v>
      </c>
    </row>
    <row r="10648" spans="1:26" ht="15.75" customHeight="1" x14ac:dyDescent="0.3">
      <c r="A10648" s="1">
        <v>2013</v>
      </c>
      <c r="B10648" s="8" t="s">
        <v>1876</v>
      </c>
      <c r="C10648" s="8" t="s">
        <v>195</v>
      </c>
      <c r="D10648" s="8" t="s">
        <v>1873</v>
      </c>
      <c r="E10648" s="9" t="s">
        <v>1874</v>
      </c>
      <c r="F10648" s="16">
        <v>-1.8167798807182185E-2</v>
      </c>
      <c r="G10648" s="16">
        <v>-0.81000549137284816</v>
      </c>
      <c r="H10648" s="9">
        <v>-1031843210.3853434</v>
      </c>
      <c r="I10648" s="9">
        <v>-451668448.17947191</v>
      </c>
      <c r="J10648" s="9">
        <v>-266581431.53820676</v>
      </c>
      <c r="K10648" s="9">
        <v>-266450051.16896644</v>
      </c>
      <c r="L10648" s="9">
        <v>-3355714.3256489341</v>
      </c>
      <c r="M10648" s="9">
        <v>-3355714.3256489341</v>
      </c>
      <c r="N10648" s="9">
        <v>-43020826.465365775</v>
      </c>
      <c r="O10648" s="9">
        <v>8345354.1279798802</v>
      </c>
      <c r="P10648" s="9">
        <v>-15020.442415355616</v>
      </c>
      <c r="Q10648" s="9">
        <v>-5530980.9963741535</v>
      </c>
      <c r="R10648" s="9">
        <v>-62622.083722409647</v>
      </c>
      <c r="S10648" s="9">
        <v>-463.40173271801194</v>
      </c>
      <c r="T10648" s="9">
        <v>-55.44644016627737</v>
      </c>
      <c r="U10648" s="9">
        <v>-118088.39490762235</v>
      </c>
      <c r="V10648" s="9">
        <v>-552.34222277323533</v>
      </c>
      <c r="W10648" s="9">
        <v>6744.5594603894651</v>
      </c>
      <c r="X10648" s="9">
        <v>6744.5594603894651</v>
      </c>
      <c r="Y10648" s="9">
        <v>-42084.521119783378</v>
      </c>
      <c r="Z10648" s="17">
        <v>1.9325470726760489E-2</v>
      </c>
    </row>
    <row r="10649" spans="1:26" ht="15.75" customHeight="1" x14ac:dyDescent="0.3">
      <c r="A10649" s="1">
        <v>2013</v>
      </c>
      <c r="B10649" s="8" t="s">
        <v>1880</v>
      </c>
      <c r="C10649" s="8" t="s">
        <v>120</v>
      </c>
      <c r="D10649" s="8" t="s">
        <v>1873</v>
      </c>
      <c r="E10649" s="9" t="s">
        <v>1874</v>
      </c>
      <c r="F10649" s="16">
        <v>-1.4624155698876186E-2</v>
      </c>
      <c r="G10649" s="16">
        <v>-0.29988328915044904</v>
      </c>
      <c r="H10649" s="9">
        <v>-8244667.814089925</v>
      </c>
      <c r="I10649" s="9">
        <v>-3610673.6953977114</v>
      </c>
      <c r="J10649" s="9">
        <v>-2114063.2227953272</v>
      </c>
      <c r="K10649" s="9">
        <v>-2113119.2695082505</v>
      </c>
      <c r="L10649" s="9">
        <v>-26818.404088195304</v>
      </c>
      <c r="M10649" s="9">
        <v>-26818.404088195304</v>
      </c>
      <c r="N10649" s="9">
        <v>-340914.84129216213</v>
      </c>
      <c r="O10649" s="9">
        <v>33588.726246481863</v>
      </c>
      <c r="P10649" s="9">
        <v>-54.166842986990353</v>
      </c>
      <c r="Q10649" s="9">
        <v>-44222.354054643045</v>
      </c>
      <c r="R10649" s="9">
        <v>-358.11963094859055</v>
      </c>
      <c r="S10649" s="9">
        <v>-1.9535097908665233</v>
      </c>
      <c r="T10649" s="9">
        <v>-0.31419809160451656</v>
      </c>
      <c r="U10649" s="9">
        <v>-931.49852792329864</v>
      </c>
      <c r="V10649" s="9">
        <v>-2.328446062917696</v>
      </c>
      <c r="W10649" s="9">
        <v>29.011116910679025</v>
      </c>
      <c r="X10649" s="9">
        <v>29.011116910679025</v>
      </c>
      <c r="Y10649" s="9">
        <v>-335.99018993549151</v>
      </c>
      <c r="Z10649" s="17">
        <v>9.2813035411483079E-3</v>
      </c>
    </row>
    <row r="10650" spans="1:26" ht="15.75" customHeight="1" x14ac:dyDescent="0.3">
      <c r="A10650" s="1">
        <v>2013</v>
      </c>
      <c r="B10650" s="8" t="s">
        <v>1877</v>
      </c>
      <c r="C10650" s="8" t="s">
        <v>195</v>
      </c>
      <c r="D10650" s="8" t="s">
        <v>1873</v>
      </c>
      <c r="E10650" s="9" t="s">
        <v>1874</v>
      </c>
      <c r="F10650" s="16">
        <v>-1.139626139784646E-2</v>
      </c>
      <c r="G10650" s="16">
        <v>-0.21984807739113543</v>
      </c>
      <c r="H10650" s="9">
        <v>-532613846.2099964</v>
      </c>
      <c r="I10650" s="9">
        <v>-233087943.97489733</v>
      </c>
      <c r="J10650" s="9">
        <v>-138796792.58122593</v>
      </c>
      <c r="K10650" s="9">
        <v>-138724083.55303782</v>
      </c>
      <c r="L10650" s="9">
        <v>-1731939.6418320637</v>
      </c>
      <c r="M10650" s="9">
        <v>-1731939.6418320637</v>
      </c>
      <c r="N10650" s="9">
        <v>-22417427.913172599</v>
      </c>
      <c r="O10650" s="9">
        <v>6867258.9116580943</v>
      </c>
      <c r="P10650" s="9">
        <v>-12360.082682179349</v>
      </c>
      <c r="Q10650" s="9">
        <v>-2853789.8791194065</v>
      </c>
      <c r="R10650" s="9">
        <v>-51530.714684412691</v>
      </c>
      <c r="S10650" s="9">
        <v>-381.3259006009244</v>
      </c>
      <c r="T10650" s="9">
        <v>-45.625991960601851</v>
      </c>
      <c r="U10650" s="9">
        <v>-61771.274344498874</v>
      </c>
      <c r="V10650" s="9">
        <v>-454.51361241907085</v>
      </c>
      <c r="W10650" s="9">
        <v>5549.9904916292744</v>
      </c>
      <c r="X10650" s="9">
        <v>5549.9904916292744</v>
      </c>
      <c r="Y10650" s="9">
        <v>-21744.380304304381</v>
      </c>
      <c r="Z10650" s="17">
        <v>3.0180520158476623E-2</v>
      </c>
    </row>
    <row r="10651" spans="1:26" ht="15.75" customHeight="1" x14ac:dyDescent="0.3">
      <c r="A10651" s="1">
        <v>2013</v>
      </c>
      <c r="B10651" s="8" t="s">
        <v>1882</v>
      </c>
      <c r="C10651" s="8" t="s">
        <v>120</v>
      </c>
      <c r="D10651" s="8" t="s">
        <v>1873</v>
      </c>
      <c r="E10651" s="9" t="s">
        <v>1874</v>
      </c>
      <c r="F10651" s="16">
        <v>-1.0752299519254159E-2</v>
      </c>
      <c r="G10651" s="16">
        <v>-7.2172452562572653E-2</v>
      </c>
      <c r="H10651" s="9">
        <v>-17033313.378267597</v>
      </c>
      <c r="I10651" s="9">
        <v>-7459843.2457703371</v>
      </c>
      <c r="J10651" s="9">
        <v>-4378851.7900880715</v>
      </c>
      <c r="K10651" s="9">
        <v>-4376885.4753852021</v>
      </c>
      <c r="L10651" s="9">
        <v>-55406.394148229461</v>
      </c>
      <c r="M10651" s="9">
        <v>-55406.394148229461</v>
      </c>
      <c r="N10651" s="9">
        <v>-706307.08216310095</v>
      </c>
      <c r="O10651" s="9">
        <v>94381.952569799934</v>
      </c>
      <c r="P10651" s="9">
        <v>-152.20500974458363</v>
      </c>
      <c r="Q10651" s="9">
        <v>-91360.901688637081</v>
      </c>
      <c r="R10651" s="9">
        <v>-1006.2909136378579</v>
      </c>
      <c r="S10651" s="9">
        <v>-5.4892247795647151</v>
      </c>
      <c r="T10651" s="9">
        <v>-0.88287448478178621</v>
      </c>
      <c r="U10651" s="9">
        <v>-1931.3177077738985</v>
      </c>
      <c r="V10651" s="9">
        <v>-6.5427692690387067</v>
      </c>
      <c r="W10651" s="9">
        <v>81.519193081858063</v>
      </c>
      <c r="X10651" s="9">
        <v>81.519193081858063</v>
      </c>
      <c r="Y10651" s="9">
        <v>-694.35733205983445</v>
      </c>
      <c r="Z10651" s="17">
        <v>1.2546504685058127E-2</v>
      </c>
    </row>
    <row r="10652" spans="1:26" ht="15.75" customHeight="1" x14ac:dyDescent="0.3">
      <c r="A10652" s="1">
        <v>2013</v>
      </c>
      <c r="B10652" s="8" t="s">
        <v>1889</v>
      </c>
      <c r="C10652" s="8" t="s">
        <v>192</v>
      </c>
      <c r="D10652" s="8" t="s">
        <v>1873</v>
      </c>
      <c r="E10652" s="9" t="s">
        <v>1874</v>
      </c>
      <c r="F10652" s="16">
        <v>-4.99842451788759E-3</v>
      </c>
      <c r="G10652" s="16">
        <v>-3.6375660622621937E-2</v>
      </c>
      <c r="H10652" s="9">
        <v>-47173920.981089748</v>
      </c>
      <c r="I10652" s="9">
        <v>-20469454.313423101</v>
      </c>
      <c r="J10652" s="9">
        <v>-12746356.519254209</v>
      </c>
      <c r="K10652" s="9">
        <v>-12736554.985898416</v>
      </c>
      <c r="L10652" s="9">
        <v>-152893.30464991549</v>
      </c>
      <c r="M10652" s="9">
        <v>-152893.30464991549</v>
      </c>
      <c r="N10652" s="9">
        <v>-2066761.8819386619</v>
      </c>
      <c r="O10652" s="9">
        <v>1419953.0225906875</v>
      </c>
      <c r="P10652" s="9">
        <v>-1979.281905930728</v>
      </c>
      <c r="Q10652" s="9">
        <v>-250365.1253418517</v>
      </c>
      <c r="R10652" s="9">
        <v>-12859.220637562188</v>
      </c>
      <c r="S10652" s="9">
        <v>-149.2813321451398</v>
      </c>
      <c r="T10652" s="9">
        <v>-67.464649087765594</v>
      </c>
      <c r="U10652" s="9">
        <v>-5669.2889334751517</v>
      </c>
      <c r="V10652" s="9">
        <v>-177.93283234392015</v>
      </c>
      <c r="W10652" s="9">
        <v>2114.1293913050358</v>
      </c>
      <c r="X10652" s="9">
        <v>2114.1293913050358</v>
      </c>
      <c r="Y10652" s="9">
        <v>-1920.3570164169555</v>
      </c>
      <c r="Z10652" s="17">
        <v>0.11264654844173481</v>
      </c>
    </row>
    <row r="10653" spans="1:26" ht="15.75" customHeight="1" x14ac:dyDescent="0.3">
      <c r="A10653" s="1">
        <v>2013</v>
      </c>
      <c r="B10653" s="8" t="s">
        <v>1888</v>
      </c>
      <c r="C10653" s="8" t="s">
        <v>120</v>
      </c>
      <c r="D10653" s="8" t="s">
        <v>1873</v>
      </c>
      <c r="E10653" s="9" t="s">
        <v>1874</v>
      </c>
      <c r="F10653" s="16">
        <v>-3.6333885367758286E-3</v>
      </c>
      <c r="G10653" s="16">
        <v>-6.23917580419543E-2</v>
      </c>
      <c r="H10653" s="9">
        <v>-36693632.241629988</v>
      </c>
      <c r="I10653" s="9">
        <v>-16074439.859965596</v>
      </c>
      <c r="J10653" s="9">
        <v>-9612245.4023129921</v>
      </c>
      <c r="K10653" s="9">
        <v>-9607752.4198097717</v>
      </c>
      <c r="L10653" s="9">
        <v>-119359.97661019686</v>
      </c>
      <c r="M10653" s="9">
        <v>-119359.97661019686</v>
      </c>
      <c r="N10653" s="9">
        <v>-1553176.2284734957</v>
      </c>
      <c r="O10653" s="9">
        <v>601686.18106102385</v>
      </c>
      <c r="P10653" s="9">
        <v>-970.30892620966836</v>
      </c>
      <c r="Q10653" s="9">
        <v>-196787.16720272281</v>
      </c>
      <c r="R10653" s="9">
        <v>-6415.1177251328454</v>
      </c>
      <c r="S10653" s="9">
        <v>-34.993879705542888</v>
      </c>
      <c r="T10653" s="9">
        <v>-5.6283363783104026</v>
      </c>
      <c r="U10653" s="9">
        <v>-4269.8762021266093</v>
      </c>
      <c r="V10653" s="9">
        <v>-41.71023959416344</v>
      </c>
      <c r="W10653" s="9">
        <v>519.68592122869416</v>
      </c>
      <c r="X10653" s="9">
        <v>519.68592122869416</v>
      </c>
      <c r="Y10653" s="9">
        <v>-1499.1282393407662</v>
      </c>
      <c r="Z10653" s="17">
        <v>3.5526169925951548E-2</v>
      </c>
    </row>
    <row r="10654" spans="1:26" ht="15.75" customHeight="1" x14ac:dyDescent="0.3">
      <c r="A10654" s="1">
        <v>2013</v>
      </c>
      <c r="B10654" s="8" t="s">
        <v>2520</v>
      </c>
      <c r="C10654" s="8" t="s">
        <v>195</v>
      </c>
      <c r="D10654" s="8" t="s">
        <v>1873</v>
      </c>
      <c r="E10654" s="9" t="s">
        <v>1874</v>
      </c>
      <c r="F10654" s="16">
        <v>-2.0571434145342784E-3</v>
      </c>
      <c r="G10654" s="16">
        <v>-3.8576971061128541E-2</v>
      </c>
      <c r="H10654" s="9">
        <v>-89646603.061628923</v>
      </c>
      <c r="I10654" s="9">
        <v>-41885736.08384259</v>
      </c>
      <c r="J10654" s="9">
        <v>-27414352.131248496</v>
      </c>
      <c r="K10654" s="9">
        <v>-27391376.312389422</v>
      </c>
      <c r="L10654" s="9">
        <v>-311612.41974035063</v>
      </c>
      <c r="M10654" s="9">
        <v>-311612.41974035063</v>
      </c>
      <c r="N10654" s="9">
        <v>-4464672.3158984613</v>
      </c>
      <c r="O10654" s="9">
        <v>6403282.1576456949</v>
      </c>
      <c r="P10654" s="9">
        <v>-11524.990964220839</v>
      </c>
      <c r="Q10654" s="9">
        <v>5796259.9534162851</v>
      </c>
      <c r="R10654" s="9">
        <v>-48049.113941119896</v>
      </c>
      <c r="S10654" s="9">
        <v>-355.56214888314429</v>
      </c>
      <c r="T10654" s="9">
        <v>-42.543335558563768</v>
      </c>
      <c r="U10654" s="9">
        <v>-12777.059072626866</v>
      </c>
      <c r="V10654" s="9">
        <v>-423.80503520398332</v>
      </c>
      <c r="W10654" s="9">
        <v>5175.0131380400117</v>
      </c>
      <c r="X10654" s="9">
        <v>5175.0131380400117</v>
      </c>
      <c r="Y10654" s="9">
        <v>-3960.4416096382929</v>
      </c>
      <c r="Z10654" s="17">
        <v>0.12104267789763198</v>
      </c>
    </row>
    <row r="10655" spans="1:26" ht="15.75" customHeight="1" x14ac:dyDescent="0.3">
      <c r="A10655" s="1">
        <v>2013</v>
      </c>
      <c r="B10655" s="8" t="s">
        <v>1890</v>
      </c>
      <c r="C10655" s="8" t="s">
        <v>120</v>
      </c>
      <c r="D10655" s="8" t="s">
        <v>1873</v>
      </c>
      <c r="E10655" s="9" t="s">
        <v>1874</v>
      </c>
      <c r="F10655" s="16">
        <v>-1.763754065617406E-3</v>
      </c>
      <c r="G10655" s="16">
        <v>-1.033987239699732E-2</v>
      </c>
      <c r="H10655" s="9">
        <v>-833982.52176504105</v>
      </c>
      <c r="I10655" s="9">
        <v>-365498.39803028689</v>
      </c>
      <c r="J10655" s="9">
        <v>-224990.67675437717</v>
      </c>
      <c r="K10655" s="9">
        <v>-224879.20364342327</v>
      </c>
      <c r="L10655" s="9">
        <v>-2712.9176451525177</v>
      </c>
      <c r="M10655" s="9">
        <v>-2712.9176451525177</v>
      </c>
      <c r="N10655" s="9">
        <v>-36451.991661157801</v>
      </c>
      <c r="O10655" s="9">
        <v>28171.508059255502</v>
      </c>
      <c r="P10655" s="9">
        <v>-45.430768721462243</v>
      </c>
      <c r="Q10655" s="9">
        <v>-4471.7207333224596</v>
      </c>
      <c r="R10655" s="9">
        <v>-300.36179387726969</v>
      </c>
      <c r="S10655" s="9">
        <v>-1.6384460790023279</v>
      </c>
      <c r="T10655" s="9">
        <v>-0.26352395755901725</v>
      </c>
      <c r="U10655" s="9">
        <v>-101.0270658939328</v>
      </c>
      <c r="V10655" s="9">
        <v>-1.9529123118772096</v>
      </c>
      <c r="W10655" s="9">
        <v>24.332179430078909</v>
      </c>
      <c r="X10655" s="9">
        <v>24.332179430078909</v>
      </c>
      <c r="Y10655" s="9">
        <v>-34.193559442635973</v>
      </c>
      <c r="Z10655" s="17">
        <v>6.8453971890739165E-2</v>
      </c>
    </row>
    <row r="10656" spans="1:26" ht="15.75" customHeight="1" x14ac:dyDescent="0.3">
      <c r="A10656" s="1">
        <v>2013</v>
      </c>
      <c r="B10656" s="8" t="s">
        <v>1893</v>
      </c>
      <c r="C10656" s="8" t="s">
        <v>157</v>
      </c>
      <c r="D10656" s="8" t="s">
        <v>1010</v>
      </c>
      <c r="E10656" s="9" t="s">
        <v>1894</v>
      </c>
      <c r="F10656" s="16">
        <v>-0.14709343106947173</v>
      </c>
      <c r="G10656" s="16">
        <v>-1.4445420250974152</v>
      </c>
      <c r="H10656" s="9">
        <v>-256616110.79504445</v>
      </c>
      <c r="I10656" s="9">
        <v>-112350967.36418453</v>
      </c>
      <c r="J10656" s="9">
        <v>-65668953.644228369</v>
      </c>
      <c r="K10656" s="9">
        <v>-65639556.872287229</v>
      </c>
      <c r="L10656" s="9">
        <v>-834551.56074756128</v>
      </c>
      <c r="M10656" s="9">
        <v>-834551.56074756128</v>
      </c>
      <c r="N10656" s="9">
        <v>-10588035.21910613</v>
      </c>
      <c r="O10656" s="9">
        <v>730910.23632407433</v>
      </c>
      <c r="P10656" s="9">
        <v>-1975.6615048619365</v>
      </c>
      <c r="Q10656" s="9">
        <v>-1382765.0499172034</v>
      </c>
      <c r="R10656" s="9">
        <v>-7545.5854479348118</v>
      </c>
      <c r="S10656" s="9">
        <v>-46.014407088249207</v>
      </c>
      <c r="T10656" s="9">
        <v>-12.61331555375153</v>
      </c>
      <c r="U10656" s="9">
        <v>-28923.686374643654</v>
      </c>
      <c r="V10656" s="9">
        <v>-54.845931933927353</v>
      </c>
      <c r="W10656" s="9">
        <v>687.02986090440379</v>
      </c>
      <c r="X10656" s="9">
        <v>687.02986090440379</v>
      </c>
      <c r="Y10656" s="9">
        <v>-10455.412889608222</v>
      </c>
      <c r="Z10656" s="17">
        <v>7.5995294672755532E-3</v>
      </c>
    </row>
    <row r="10657" spans="1:26" ht="15.75" customHeight="1" x14ac:dyDescent="0.3">
      <c r="A10657" s="1">
        <v>2013</v>
      </c>
      <c r="B10657" s="8" t="s">
        <v>2789</v>
      </c>
      <c r="C10657" s="8" t="s">
        <v>172</v>
      </c>
      <c r="D10657" s="8" t="s">
        <v>1899</v>
      </c>
      <c r="E10657" s="9" t="s">
        <v>1894</v>
      </c>
      <c r="F10657" s="16">
        <v>-6.5838369703575789E-2</v>
      </c>
      <c r="G10657" s="16">
        <v>-0.14986635873136556</v>
      </c>
      <c r="H10657" s="9">
        <v>-14161024.389295809</v>
      </c>
      <c r="I10657" s="9">
        <v>-5973544.6968074879</v>
      </c>
      <c r="J10657" s="9">
        <v>-3718129.851546485</v>
      </c>
      <c r="K10657" s="9">
        <v>-3711948.130628698</v>
      </c>
      <c r="L10657" s="9">
        <v>-45387.213268021762</v>
      </c>
      <c r="M10657" s="9">
        <v>-45387.213268021762</v>
      </c>
      <c r="N10657" s="9">
        <v>-602413.31268647197</v>
      </c>
      <c r="O10657" s="9">
        <v>20977.086744789245</v>
      </c>
      <c r="P10657" s="9">
        <v>-2478.2993042339408</v>
      </c>
      <c r="Q10657" s="9">
        <v>-73055.698145187533</v>
      </c>
      <c r="R10657" s="9">
        <v>-9277.13499941195</v>
      </c>
      <c r="S10657" s="9">
        <v>-49.358048567560985</v>
      </c>
      <c r="T10657" s="9">
        <v>-65.244753991680369</v>
      </c>
      <c r="U10657" s="9">
        <v>-1671.7587364180097</v>
      </c>
      <c r="V10657" s="9">
        <v>-58.83131704677001</v>
      </c>
      <c r="W10657" s="9">
        <v>1029.369626975747</v>
      </c>
      <c r="X10657" s="9">
        <v>1029.369626975747</v>
      </c>
      <c r="Y10657" s="9">
        <v>-593.47178450333502</v>
      </c>
      <c r="Z10657" s="17">
        <v>0.15300075663060364</v>
      </c>
    </row>
    <row r="10658" spans="1:26" ht="15.75" customHeight="1" x14ac:dyDescent="0.3">
      <c r="A10658" s="1">
        <v>2013</v>
      </c>
      <c r="B10658" s="8" t="s">
        <v>1897</v>
      </c>
      <c r="C10658" s="8" t="s">
        <v>145</v>
      </c>
      <c r="D10658" s="8" t="s">
        <v>1010</v>
      </c>
      <c r="E10658" s="9" t="s">
        <v>1894</v>
      </c>
      <c r="F10658" s="16">
        <v>-5.0443037795942038E-2</v>
      </c>
      <c r="G10658" s="16">
        <v>-0.86089451171741072</v>
      </c>
      <c r="H10658" s="9">
        <v>-203314206.8274399</v>
      </c>
      <c r="I10658" s="9">
        <v>-88916954.052828506</v>
      </c>
      <c r="J10658" s="9">
        <v>-53839006.257813849</v>
      </c>
      <c r="K10658" s="9">
        <v>-53799008.430499129</v>
      </c>
      <c r="L10658" s="9">
        <v>-663213.48991555674</v>
      </c>
      <c r="M10658" s="9">
        <v>-663213.48991555674</v>
      </c>
      <c r="N10658" s="9">
        <v>-8707774.145912258</v>
      </c>
      <c r="O10658" s="9">
        <v>4769559.8853328787</v>
      </c>
      <c r="P10658" s="9">
        <v>-4372.2873625083075</v>
      </c>
      <c r="Q10658" s="9">
        <v>-1452306.7083696197</v>
      </c>
      <c r="R10658" s="9">
        <v>-14637.07058583624</v>
      </c>
      <c r="S10658" s="9">
        <v>-333.87260661865236</v>
      </c>
      <c r="T10658" s="9">
        <v>-27.248483082834859</v>
      </c>
      <c r="U10658" s="9">
        <v>-23826.553125419567</v>
      </c>
      <c r="V10658" s="9">
        <v>-397.95262866455079</v>
      </c>
      <c r="W10658" s="9">
        <v>4789.0249024969989</v>
      </c>
      <c r="X10658" s="9">
        <v>4789.0249024969989</v>
      </c>
      <c r="Y10658" s="9">
        <v>-8273.2025311132402</v>
      </c>
      <c r="Z10658" s="17">
        <v>4.9032821743176308E-3</v>
      </c>
    </row>
    <row r="10659" spans="1:26" ht="15.75" customHeight="1" x14ac:dyDescent="0.3">
      <c r="A10659" s="1">
        <v>2013</v>
      </c>
      <c r="B10659" s="8" t="s">
        <v>1898</v>
      </c>
      <c r="C10659" s="8" t="s">
        <v>120</v>
      </c>
      <c r="D10659" s="8" t="s">
        <v>1899</v>
      </c>
      <c r="E10659" s="9" t="s">
        <v>1894</v>
      </c>
      <c r="F10659" s="16">
        <v>-4.2923505504540188E-2</v>
      </c>
      <c r="G10659" s="16">
        <v>-0.39106824408226193</v>
      </c>
      <c r="H10659" s="9">
        <v>-24547347.455959994</v>
      </c>
      <c r="I10659" s="9">
        <v>-10745689.882248256</v>
      </c>
      <c r="J10659" s="9">
        <v>-6295801.3947695866</v>
      </c>
      <c r="K10659" s="9">
        <v>-6292996.8519085078</v>
      </c>
      <c r="L10659" s="9">
        <v>-79797.388187676654</v>
      </c>
      <c r="M10659" s="9">
        <v>-79797.388187676654</v>
      </c>
      <c r="N10659" s="9">
        <v>-1015332.304271901</v>
      </c>
      <c r="O10659" s="9">
        <v>98852.020498113474</v>
      </c>
      <c r="P10659" s="9">
        <v>-317.86343011381098</v>
      </c>
      <c r="Q10659" s="9">
        <v>-131608.24106402232</v>
      </c>
      <c r="R10659" s="9">
        <v>-1209.8589533567751</v>
      </c>
      <c r="S10659" s="9">
        <v>-5.0465589691204702</v>
      </c>
      <c r="T10659" s="9">
        <v>-0.75768893907050106</v>
      </c>
      <c r="U10659" s="9">
        <v>-2780.2170136217333</v>
      </c>
      <c r="V10659" s="9">
        <v>-6.0151428049502043</v>
      </c>
      <c r="W10659" s="9">
        <v>72.109179764084772</v>
      </c>
      <c r="X10659" s="9">
        <v>72.109179764084772</v>
      </c>
      <c r="Y10659" s="9">
        <v>-1000.4853921934574</v>
      </c>
      <c r="Z10659" s="17">
        <v>9.6558499183950538E-3</v>
      </c>
    </row>
    <row r="10660" spans="1:26" ht="15.75" customHeight="1" x14ac:dyDescent="0.3">
      <c r="A10660" s="1">
        <v>2013</v>
      </c>
      <c r="B10660" s="8" t="s">
        <v>1901</v>
      </c>
      <c r="C10660" s="8" t="s">
        <v>198</v>
      </c>
      <c r="D10660" s="8" t="s">
        <v>1899</v>
      </c>
      <c r="E10660" s="9" t="s">
        <v>1894</v>
      </c>
      <c r="F10660" s="16">
        <v>-2.2023286005534253E-2</v>
      </c>
      <c r="G10660" s="16">
        <v>-8.2027316180141058E-2</v>
      </c>
      <c r="H10660" s="9">
        <v>-83212338.113840908</v>
      </c>
      <c r="I10660" s="9">
        <v>-26003738.201081157</v>
      </c>
      <c r="J10660" s="9">
        <v>-15122244.20310217</v>
      </c>
      <c r="K10660" s="9">
        <v>-15114901.950314844</v>
      </c>
      <c r="L10660" s="9">
        <v>-193333.55796839224</v>
      </c>
      <c r="M10660" s="9">
        <v>-193333.55796839224</v>
      </c>
      <c r="N10660" s="9">
        <v>-2436918.9388283044</v>
      </c>
      <c r="O10660" s="9">
        <v>-664579.69127316808</v>
      </c>
      <c r="P10660" s="9">
        <v>-157.11419830689618</v>
      </c>
      <c r="Q10660" s="9">
        <v>-23472157.968858596</v>
      </c>
      <c r="R10660" s="9">
        <v>-1664.4989296958308</v>
      </c>
      <c r="S10660" s="9">
        <v>-17.223991616580168</v>
      </c>
      <c r="T10660" s="9">
        <v>-36.855477657203799</v>
      </c>
      <c r="U10660" s="9">
        <v>-6648.7707120427476</v>
      </c>
      <c r="V10660" s="9">
        <v>-20.529784726373936</v>
      </c>
      <c r="W10660" s="9">
        <v>-83.046940827452147</v>
      </c>
      <c r="X10660" s="9">
        <v>-83.046940827452147</v>
      </c>
      <c r="Y10660" s="9">
        <v>-2418.9574701662932</v>
      </c>
      <c r="Z10660" s="17">
        <v>2.11211234027079E-2</v>
      </c>
    </row>
    <row r="10661" spans="1:26" ht="15.75" customHeight="1" x14ac:dyDescent="0.3">
      <c r="A10661" s="1">
        <v>2013</v>
      </c>
      <c r="B10661" s="8" t="s">
        <v>1905</v>
      </c>
      <c r="C10661" s="8" t="s">
        <v>192</v>
      </c>
      <c r="D10661" s="8" t="s">
        <v>1899</v>
      </c>
      <c r="E10661" s="9" t="s">
        <v>1894</v>
      </c>
      <c r="F10661" s="16">
        <v>-1.7125551737859745E-2</v>
      </c>
      <c r="G10661" s="16">
        <v>-5.3479992879239588E-2</v>
      </c>
      <c r="H10661" s="9">
        <v>-321789117.15438461</v>
      </c>
      <c r="I10661" s="9">
        <v>-85603619.495525867</v>
      </c>
      <c r="J10661" s="9">
        <v>-53078438.056200996</v>
      </c>
      <c r="K10661" s="9">
        <v>-53038379.777215853</v>
      </c>
      <c r="L10661" s="9">
        <v>-634133.42681734217</v>
      </c>
      <c r="M10661" s="9">
        <v>-634133.42681734217</v>
      </c>
      <c r="N10661" s="9">
        <v>-8604056.9999420196</v>
      </c>
      <c r="O10661" s="9">
        <v>-5907110.0359530728</v>
      </c>
      <c r="P10661" s="9">
        <v>-3287.1042889657579</v>
      </c>
      <c r="Q10661" s="9">
        <v>-114226386.20724298</v>
      </c>
      <c r="R10661" s="9">
        <v>-20740.686023222432</v>
      </c>
      <c r="S10661" s="9">
        <v>-238.74853000000002</v>
      </c>
      <c r="T10661" s="9">
        <v>-557.20599150240582</v>
      </c>
      <c r="U10661" s="9">
        <v>-25827.082608137451</v>
      </c>
      <c r="V10661" s="9">
        <v>-284.57142999999996</v>
      </c>
      <c r="W10661" s="9">
        <v>-1853.6885365147675</v>
      </c>
      <c r="X10661" s="9">
        <v>-1853.6885365147675</v>
      </c>
      <c r="Y10661" s="9">
        <v>-8216.9527241692613</v>
      </c>
      <c r="Z10661" s="17">
        <v>5.0651112177003285E-2</v>
      </c>
    </row>
    <row r="10662" spans="1:26" ht="15.75" customHeight="1" x14ac:dyDescent="0.3">
      <c r="A10662" s="1">
        <v>2013</v>
      </c>
      <c r="B10662" s="8" t="s">
        <v>1902</v>
      </c>
      <c r="C10662" s="8" t="s">
        <v>135</v>
      </c>
      <c r="D10662" s="8" t="s">
        <v>1899</v>
      </c>
      <c r="E10662" s="9" t="s">
        <v>1894</v>
      </c>
      <c r="F10662" s="16">
        <v>-1.5591213223819317E-2</v>
      </c>
      <c r="G10662" s="16">
        <v>-5.7745579786918404E-2</v>
      </c>
      <c r="H10662" s="9">
        <v>-75585831.012390435</v>
      </c>
      <c r="I10662" s="9">
        <v>-23832597.333054375</v>
      </c>
      <c r="J10662" s="9">
        <v>-14128059.514057608</v>
      </c>
      <c r="K10662" s="9">
        <v>-14118908.809335759</v>
      </c>
      <c r="L10662" s="9">
        <v>-177670.74353918125</v>
      </c>
      <c r="M10662" s="9">
        <v>-177670.74353918125</v>
      </c>
      <c r="N10662" s="9">
        <v>-2280619.674867929</v>
      </c>
      <c r="O10662" s="9">
        <v>325506.32471051521</v>
      </c>
      <c r="P10662" s="9">
        <v>-1402.0781430975878</v>
      </c>
      <c r="Q10662" s="9">
        <v>-21181412.046487637</v>
      </c>
      <c r="R10662" s="9">
        <v>-6072.9897933860957</v>
      </c>
      <c r="S10662" s="9">
        <v>-50.068114909356048</v>
      </c>
      <c r="T10662" s="9">
        <v>-39.255109053522581</v>
      </c>
      <c r="U10662" s="9">
        <v>-6239.9618239623314</v>
      </c>
      <c r="V10662" s="9">
        <v>-59.677666108184084</v>
      </c>
      <c r="W10662" s="9">
        <v>849.95810006059639</v>
      </c>
      <c r="X10662" s="9">
        <v>849.95810006059639</v>
      </c>
      <c r="Y10662" s="9">
        <v>-2234.3577688620039</v>
      </c>
      <c r="Z10662" s="17">
        <v>2.9751589647944873E-2</v>
      </c>
    </row>
    <row r="10663" spans="1:26" ht="15.75" customHeight="1" x14ac:dyDescent="0.3">
      <c r="A10663" s="1">
        <v>2013</v>
      </c>
      <c r="B10663" s="8" t="s">
        <v>1903</v>
      </c>
      <c r="C10663" s="8" t="s">
        <v>132</v>
      </c>
      <c r="D10663" s="8" t="s">
        <v>1010</v>
      </c>
      <c r="E10663" s="9" t="s">
        <v>1894</v>
      </c>
      <c r="F10663" s="16">
        <v>-9.6983413585953679E-3</v>
      </c>
      <c r="G10663" s="16">
        <v>-5.828514643971712E-2</v>
      </c>
      <c r="H10663" s="9">
        <v>-7863836.8960070321</v>
      </c>
      <c r="I10663" s="9">
        <v>-3292636.2425908204</v>
      </c>
      <c r="J10663" s="9">
        <v>-1968682.4176169496</v>
      </c>
      <c r="K10663" s="9">
        <v>-1967196.5602041755</v>
      </c>
      <c r="L10663" s="9">
        <v>-24572.887108911516</v>
      </c>
      <c r="M10663" s="9">
        <v>-24572.887108911516</v>
      </c>
      <c r="N10663" s="9">
        <v>-318029.13243695104</v>
      </c>
      <c r="O10663" s="9">
        <v>99487.247630343612</v>
      </c>
      <c r="P10663" s="9">
        <v>-246.7023425930503</v>
      </c>
      <c r="Q10663" s="9">
        <v>-365380.40403914277</v>
      </c>
      <c r="R10663" s="9">
        <v>-1081.0831646421323</v>
      </c>
      <c r="S10663" s="9">
        <v>-8.5474610281124672</v>
      </c>
      <c r="T10663" s="9">
        <v>-3.102607421689247</v>
      </c>
      <c r="U10663" s="9">
        <v>-871.95364233748148</v>
      </c>
      <c r="V10663" s="9">
        <v>-10.187971451129918</v>
      </c>
      <c r="W10663" s="9">
        <v>137.9794432817647</v>
      </c>
      <c r="X10663" s="9">
        <v>137.9794432817647</v>
      </c>
      <c r="Y10663" s="9">
        <v>-307.99422860062265</v>
      </c>
      <c r="Z10663" s="17">
        <v>4.2997485073098848E-2</v>
      </c>
    </row>
    <row r="10664" spans="1:26" ht="15.75" customHeight="1" x14ac:dyDescent="0.3">
      <c r="A10664" s="1">
        <v>2013</v>
      </c>
      <c r="B10664" s="8" t="s">
        <v>2522</v>
      </c>
      <c r="C10664" s="8" t="s">
        <v>192</v>
      </c>
      <c r="D10664" s="8" t="s">
        <v>1010</v>
      </c>
      <c r="E10664" s="9" t="s">
        <v>1894</v>
      </c>
      <c r="F10664" s="16">
        <v>-9.0698669434935535E-3</v>
      </c>
      <c r="G10664" s="16">
        <v>-6.7428032286695624E-2</v>
      </c>
      <c r="H10664" s="9">
        <v>-118727279.25041366</v>
      </c>
      <c r="I10664" s="9">
        <v>-48489705.500468388</v>
      </c>
      <c r="J10664" s="9">
        <v>-28008215.685540762</v>
      </c>
      <c r="K10664" s="9">
        <v>-27967865.606772568</v>
      </c>
      <c r="L10664" s="9">
        <v>-366045.92113953596</v>
      </c>
      <c r="M10664" s="9">
        <v>-366045.92113953596</v>
      </c>
      <c r="N10664" s="9">
        <v>-4506989.1159970779</v>
      </c>
      <c r="O10664" s="9">
        <v>-8391396.5427121501</v>
      </c>
      <c r="P10664" s="9">
        <v>-2290.0043253777785</v>
      </c>
      <c r="Q10664" s="9">
        <v>-594103.64356824441</v>
      </c>
      <c r="R10664" s="9">
        <v>-14449.271008503916</v>
      </c>
      <c r="S10664" s="9">
        <v>-166.71488877448328</v>
      </c>
      <c r="T10664" s="9">
        <v>-388.21543597674679</v>
      </c>
      <c r="U10664" s="9">
        <v>-12329.754341517255</v>
      </c>
      <c r="V10664" s="9">
        <v>-198.71240380347325</v>
      </c>
      <c r="W10664" s="9">
        <v>-1285.668248562225</v>
      </c>
      <c r="X10664" s="9">
        <v>-1285.668248562225</v>
      </c>
      <c r="Y10664" s="9">
        <v>-4517.3041742812111</v>
      </c>
      <c r="Z10664" s="17">
        <v>0.15234262687533384</v>
      </c>
    </row>
    <row r="10665" spans="1:26" ht="15.75" customHeight="1" x14ac:dyDescent="0.3">
      <c r="A10665" s="1">
        <v>2013</v>
      </c>
      <c r="B10665" s="8" t="s">
        <v>1906</v>
      </c>
      <c r="C10665" s="8" t="s">
        <v>192</v>
      </c>
      <c r="D10665" s="8" t="s">
        <v>1010</v>
      </c>
      <c r="E10665" s="9" t="s">
        <v>1894</v>
      </c>
      <c r="F10665" s="16">
        <v>-8.8927681643500203E-3</v>
      </c>
      <c r="G10665" s="16">
        <v>-4.7291039377400465E-2</v>
      </c>
      <c r="H10665" s="9">
        <v>-21155646.465480097</v>
      </c>
      <c r="I10665" s="9">
        <v>-8254594.1458635191</v>
      </c>
      <c r="J10665" s="9">
        <v>-4765849.4111081613</v>
      </c>
      <c r="K10665" s="9">
        <v>-4758658.8392381212</v>
      </c>
      <c r="L10665" s="9">
        <v>-62380.768147363284</v>
      </c>
      <c r="M10665" s="9">
        <v>-62380.768147363284</v>
      </c>
      <c r="N10665" s="9">
        <v>-766828.78096153552</v>
      </c>
      <c r="O10665" s="9">
        <v>-1525014.5081479419</v>
      </c>
      <c r="P10665" s="9">
        <v>-416.17504334909239</v>
      </c>
      <c r="Q10665" s="9">
        <v>-953425.47674233653</v>
      </c>
      <c r="R10665" s="9">
        <v>-2625.9452533282338</v>
      </c>
      <c r="S10665" s="9">
        <v>-30.29801092240896</v>
      </c>
      <c r="T10665" s="9">
        <v>-70.552519969479164</v>
      </c>
      <c r="U10665" s="9">
        <v>-2098.2846618058643</v>
      </c>
      <c r="V10665" s="9">
        <v>-36.113094787831933</v>
      </c>
      <c r="W10665" s="9">
        <v>-233.65154080644237</v>
      </c>
      <c r="X10665" s="9">
        <v>-233.65154080644237</v>
      </c>
      <c r="Y10665" s="9">
        <v>-769.09545797224803</v>
      </c>
      <c r="Z10665" s="17">
        <v>0.1551173663479683</v>
      </c>
    </row>
    <row r="10666" spans="1:26" ht="15.75" customHeight="1" x14ac:dyDescent="0.3">
      <c r="A10666" s="1">
        <v>2013</v>
      </c>
      <c r="B10666" s="8" t="s">
        <v>2685</v>
      </c>
      <c r="C10666" s="8" t="s">
        <v>192</v>
      </c>
      <c r="D10666" s="8" t="s">
        <v>1899</v>
      </c>
      <c r="E10666" s="9" t="s">
        <v>1894</v>
      </c>
      <c r="F10666" s="16">
        <v>-7.6538171108157449E-3</v>
      </c>
      <c r="G10666" s="16">
        <v>-2.3186161940242474E-2</v>
      </c>
      <c r="H10666" s="9">
        <v>-142942688.36159486</v>
      </c>
      <c r="I10666" s="9">
        <v>-54382383.51285404</v>
      </c>
      <c r="J10666" s="9">
        <v>-31356178.732235074</v>
      </c>
      <c r="K10666" s="9">
        <v>-31302391.331341173</v>
      </c>
      <c r="L10666" s="9">
        <v>-412315.79069989047</v>
      </c>
      <c r="M10666" s="9">
        <v>-412315.79069989047</v>
      </c>
      <c r="N10666" s="9">
        <v>-5043718.5674936017</v>
      </c>
      <c r="O10666" s="9">
        <v>-11972049.672787644</v>
      </c>
      <c r="P10666" s="9">
        <v>-3267.1612400598456</v>
      </c>
      <c r="Q10666" s="9">
        <v>-8013829.6912583541</v>
      </c>
      <c r="R10666" s="9">
        <v>-20614.851100037366</v>
      </c>
      <c r="S10666" s="9">
        <v>-237.85301045447773</v>
      </c>
      <c r="T10666" s="9">
        <v>-553.86900852552822</v>
      </c>
      <c r="U10666" s="9">
        <v>-13810.656358449529</v>
      </c>
      <c r="V10666" s="9">
        <v>-283.50403378331026</v>
      </c>
      <c r="W10666" s="9">
        <v>-1834.2696660999466</v>
      </c>
      <c r="X10666" s="9">
        <v>-1834.2696660999466</v>
      </c>
      <c r="Y10666" s="9">
        <v>-5068.8381416472384</v>
      </c>
      <c r="Z10666" s="17">
        <v>0.17776875222011593</v>
      </c>
    </row>
    <row r="10667" spans="1:26" ht="15.75" customHeight="1" x14ac:dyDescent="0.3">
      <c r="A10667" s="1">
        <v>2013</v>
      </c>
      <c r="B10667" s="8" t="s">
        <v>1909</v>
      </c>
      <c r="C10667" s="8" t="s">
        <v>192</v>
      </c>
      <c r="D10667" s="8" t="s">
        <v>1010</v>
      </c>
      <c r="E10667" s="9" t="s">
        <v>1894</v>
      </c>
      <c r="F10667" s="16">
        <v>-7.4033951576016159E-3</v>
      </c>
      <c r="G10667" s="16">
        <v>-4.951659364778517E-2</v>
      </c>
      <c r="H10667" s="9">
        <v>-50209825.958854161</v>
      </c>
      <c r="I10667" s="9">
        <v>-18372881.439266603</v>
      </c>
      <c r="J10667" s="9">
        <v>-10586977.497928992</v>
      </c>
      <c r="K10667" s="9">
        <v>-10567796.535769209</v>
      </c>
      <c r="L10667" s="9">
        <v>-139510.5564032484</v>
      </c>
      <c r="M10667" s="9">
        <v>-139510.5564032484</v>
      </c>
      <c r="N10667" s="9">
        <v>-1702702.8718672933</v>
      </c>
      <c r="O10667" s="9">
        <v>-4347528.4258323945</v>
      </c>
      <c r="P10667" s="9">
        <v>-1186.4364708763048</v>
      </c>
      <c r="Q10667" s="9">
        <v>-4336146.3099243818</v>
      </c>
      <c r="R10667" s="9">
        <v>-7486.0741143956639</v>
      </c>
      <c r="S10667" s="9">
        <v>-86.373908594038753</v>
      </c>
      <c r="T10667" s="9">
        <v>-201.13191346220458</v>
      </c>
      <c r="U10667" s="9">
        <v>-4663.8128002067187</v>
      </c>
      <c r="V10667" s="9">
        <v>-102.95161475253856</v>
      </c>
      <c r="W10667" s="9">
        <v>-666.09642725904007</v>
      </c>
      <c r="X10667" s="9">
        <v>-666.09642725904007</v>
      </c>
      <c r="Y10667" s="9">
        <v>-1712.791781972252</v>
      </c>
      <c r="Z10667" s="17">
        <v>0.18317529321863626</v>
      </c>
    </row>
    <row r="10668" spans="1:26" ht="15.75" customHeight="1" x14ac:dyDescent="0.3">
      <c r="A10668" s="1">
        <v>2013</v>
      </c>
      <c r="B10668" s="8" t="s">
        <v>2590</v>
      </c>
      <c r="C10668" s="8" t="s">
        <v>192</v>
      </c>
      <c r="D10668" s="8" t="s">
        <v>1010</v>
      </c>
      <c r="E10668" s="9" t="s">
        <v>1894</v>
      </c>
      <c r="F10668" s="16">
        <v>-7.3251879100479176E-3</v>
      </c>
      <c r="G10668" s="16">
        <v>-6.1480027031119294E-2</v>
      </c>
      <c r="H10668" s="9">
        <v>-15868056.45675892</v>
      </c>
      <c r="I10668" s="9">
        <v>-6153887.4248996861</v>
      </c>
      <c r="J10668" s="9">
        <v>-3547514.5918014036</v>
      </c>
      <c r="K10668" s="9">
        <v>-3541315.1063683792</v>
      </c>
      <c r="L10668" s="9">
        <v>-46681.118712427844</v>
      </c>
      <c r="M10668" s="9">
        <v>-46681.118712427844</v>
      </c>
      <c r="N10668" s="9">
        <v>-570599.76473092427</v>
      </c>
      <c r="O10668" s="9">
        <v>-1388639.8108150633</v>
      </c>
      <c r="P10668" s="9">
        <v>-378.95851506625183</v>
      </c>
      <c r="Q10668" s="9">
        <v>-567281.01400110626</v>
      </c>
      <c r="R10668" s="9">
        <v>-2391.1196256230533</v>
      </c>
      <c r="S10668" s="9">
        <v>-27.588605833306069</v>
      </c>
      <c r="T10668" s="9">
        <v>-64.243348151438852</v>
      </c>
      <c r="U10668" s="9">
        <v>-1562.5769264641406</v>
      </c>
      <c r="V10668" s="9">
        <v>-32.88367477567401</v>
      </c>
      <c r="W10668" s="9">
        <v>-212.75720964526761</v>
      </c>
      <c r="X10668" s="9">
        <v>-212.75720964526761</v>
      </c>
      <c r="Y10668" s="9">
        <v>-573.62160228991377</v>
      </c>
      <c r="Z10668" s="17">
        <v>0.18493180181902064</v>
      </c>
    </row>
    <row r="10669" spans="1:26" ht="15.75" customHeight="1" x14ac:dyDescent="0.3">
      <c r="A10669" s="1">
        <v>2013</v>
      </c>
      <c r="B10669" s="8" t="s">
        <v>2591</v>
      </c>
      <c r="C10669" s="8" t="s">
        <v>192</v>
      </c>
      <c r="D10669" s="8" t="s">
        <v>1010</v>
      </c>
      <c r="E10669" s="9" t="s">
        <v>1894</v>
      </c>
      <c r="F10669" s="16">
        <v>-5.6001773564801037E-3</v>
      </c>
      <c r="G10669" s="16">
        <v>-2.0612936727474482E-2</v>
      </c>
      <c r="H10669" s="9">
        <v>-10663958.525401831</v>
      </c>
      <c r="I10669" s="9">
        <v>-4160487.921075331</v>
      </c>
      <c r="J10669" s="9">
        <v>-2392252.8962650667</v>
      </c>
      <c r="K10669" s="9">
        <v>-2387122.3426487269</v>
      </c>
      <c r="L10669" s="9">
        <v>-31756.53757628383</v>
      </c>
      <c r="M10669" s="9">
        <v>-31756.53757628383</v>
      </c>
      <c r="N10669" s="9">
        <v>-384559.7048071826</v>
      </c>
      <c r="O10669" s="9">
        <v>-1220678.543789695</v>
      </c>
      <c r="P10669" s="9">
        <v>-333.12204124139424</v>
      </c>
      <c r="Q10669" s="9">
        <v>-50982.746422496777</v>
      </c>
      <c r="R10669" s="9">
        <v>-2101.904611908918</v>
      </c>
      <c r="S10669" s="9">
        <v>-24.25165902021871</v>
      </c>
      <c r="T10669" s="9">
        <v>-56.47287083296554</v>
      </c>
      <c r="U10669" s="9">
        <v>-1054.4968308501386</v>
      </c>
      <c r="V10669" s="9">
        <v>-28.906269233389779</v>
      </c>
      <c r="W10669" s="9">
        <v>-187.02341588356742</v>
      </c>
      <c r="X10669" s="9">
        <v>-187.02341588356742</v>
      </c>
      <c r="Y10669" s="9">
        <v>-388.09412590733672</v>
      </c>
      <c r="Z10669" s="17">
        <v>0.2345387842212012</v>
      </c>
    </row>
    <row r="10670" spans="1:26" ht="15.75" customHeight="1" x14ac:dyDescent="0.3">
      <c r="A10670" s="1">
        <v>2013</v>
      </c>
      <c r="B10670" s="8" t="s">
        <v>2790</v>
      </c>
      <c r="C10670" s="8" t="s">
        <v>192</v>
      </c>
      <c r="D10670" s="8" t="s">
        <v>1010</v>
      </c>
      <c r="E10670" s="9" t="s">
        <v>1894</v>
      </c>
      <c r="F10670" s="16">
        <v>-5.303390140617246E-3</v>
      </c>
      <c r="G10670" s="16">
        <v>-5.6768785893136858E-2</v>
      </c>
      <c r="H10670" s="9">
        <v>-27044876.674633972</v>
      </c>
      <c r="I10670" s="9">
        <v>-10479145.733581355</v>
      </c>
      <c r="J10670" s="9">
        <v>-6021208.6072367514</v>
      </c>
      <c r="K10670" s="9">
        <v>-6007638.1550164307</v>
      </c>
      <c r="L10670" s="9">
        <v>-80121.784741230978</v>
      </c>
      <c r="M10670" s="9">
        <v>-80121.784741230978</v>
      </c>
      <c r="N10670" s="9">
        <v>-967768.40566657844</v>
      </c>
      <c r="O10670" s="9">
        <v>-3269008.6768374308</v>
      </c>
      <c r="P10670" s="9">
        <v>-892.10943274475176</v>
      </c>
      <c r="Q10670" s="9">
        <v>-128414.79490613034</v>
      </c>
      <c r="R10670" s="9">
        <v>-5628.9548539805119</v>
      </c>
      <c r="S10670" s="9">
        <v>-64.946569404480584</v>
      </c>
      <c r="T10670" s="9">
        <v>-151.23580708295754</v>
      </c>
      <c r="U10670" s="9">
        <v>-2654.6668427204613</v>
      </c>
      <c r="V10670" s="9">
        <v>-77.411735808498122</v>
      </c>
      <c r="W10670" s="9">
        <v>-500.85353953799751</v>
      </c>
      <c r="X10670" s="9">
        <v>-500.85353953799751</v>
      </c>
      <c r="Y10670" s="9">
        <v>-977.69958600784253</v>
      </c>
      <c r="Z10670" s="17">
        <v>0.24588679797110471</v>
      </c>
    </row>
    <row r="10671" spans="1:26" ht="15.75" customHeight="1" x14ac:dyDescent="0.3">
      <c r="A10671" s="1">
        <v>2013</v>
      </c>
      <c r="B10671" s="8" t="s">
        <v>1904</v>
      </c>
      <c r="C10671" s="8" t="s">
        <v>693</v>
      </c>
      <c r="D10671" s="8" t="s">
        <v>1899</v>
      </c>
      <c r="E10671" s="9" t="s">
        <v>1894</v>
      </c>
      <c r="F10671" s="16">
        <v>-5.1819571985360514E-3</v>
      </c>
      <c r="G10671" s="16">
        <v>-0.18803316729559061</v>
      </c>
      <c r="H10671" s="9">
        <v>-1160619.8542434741</v>
      </c>
      <c r="I10671" s="9">
        <v>-478453.34753168491</v>
      </c>
      <c r="J10671" s="9">
        <v>-270397.59441775933</v>
      </c>
      <c r="K10671" s="9">
        <v>-269418.48400053539</v>
      </c>
      <c r="L10671" s="9">
        <v>-3727.4627456436656</v>
      </c>
      <c r="M10671" s="9">
        <v>-3727.4627456436656</v>
      </c>
      <c r="N10671" s="9">
        <v>-43345.300875048604</v>
      </c>
      <c r="O10671" s="9">
        <v>-85379.078038318126</v>
      </c>
      <c r="P10671" s="9">
        <v>-20.98204049146328</v>
      </c>
      <c r="Q10671" s="9">
        <v>-5864.4900300639056</v>
      </c>
      <c r="R10671" s="9">
        <v>-94.644162238780396</v>
      </c>
      <c r="S10671" s="9">
        <v>-0.53923161501931971</v>
      </c>
      <c r="T10671" s="9">
        <v>-2.4089569532917023</v>
      </c>
      <c r="U10671" s="9">
        <v>-118.51359831103343</v>
      </c>
      <c r="V10671" s="9">
        <v>-0.64272610091989801</v>
      </c>
      <c r="W10671" s="9">
        <v>-12.081771175457227</v>
      </c>
      <c r="X10671" s="9">
        <v>-12.081771175457227</v>
      </c>
      <c r="Y10671" s="9">
        <v>-44.739600714663631</v>
      </c>
      <c r="Z10671" s="17">
        <v>0.11699607456059802</v>
      </c>
    </row>
    <row r="10672" spans="1:26" ht="15.75" customHeight="1" x14ac:dyDescent="0.3">
      <c r="A10672" s="1">
        <v>2013</v>
      </c>
      <c r="B10672" s="8" t="s">
        <v>1917</v>
      </c>
      <c r="C10672" s="8" t="s">
        <v>195</v>
      </c>
      <c r="D10672" s="8" t="s">
        <v>1918</v>
      </c>
      <c r="E10672" s="9" t="s">
        <v>1912</v>
      </c>
      <c r="F10672" s="16">
        <v>-7.7832673561438082E-2</v>
      </c>
      <c r="G10672" s="16">
        <v>-0.60321721326281497</v>
      </c>
      <c r="H10672" s="9">
        <v>-247427398.72013733</v>
      </c>
      <c r="I10672" s="9">
        <v>-107639203.49442874</v>
      </c>
      <c r="J10672" s="9">
        <v>-63122372.328810833</v>
      </c>
      <c r="K10672" s="9">
        <v>-63094154.668620378</v>
      </c>
      <c r="L10672" s="9">
        <v>-799585.37251123588</v>
      </c>
      <c r="M10672" s="9">
        <v>-799585.37251123588</v>
      </c>
      <c r="N10672" s="9">
        <v>-10180649.452636771</v>
      </c>
      <c r="O10672" s="9">
        <v>848728.81177073461</v>
      </c>
      <c r="P10672" s="9">
        <v>-1070.0649491373285</v>
      </c>
      <c r="Q10672" s="9">
        <v>-2598581.8870182461</v>
      </c>
      <c r="R10672" s="9">
        <v>-5189.9819288639355</v>
      </c>
      <c r="S10672" s="9">
        <v>-96.72877510216793</v>
      </c>
      <c r="T10672" s="9">
        <v>-32.72367043290447</v>
      </c>
      <c r="U10672" s="9">
        <v>-27764.977227472391</v>
      </c>
      <c r="V10672" s="9">
        <v>-115.29388621983273</v>
      </c>
      <c r="W10672" s="9">
        <v>1141.7759029548363</v>
      </c>
      <c r="X10672" s="9">
        <v>1141.7759029548363</v>
      </c>
      <c r="Y10672" s="9">
        <v>-10008.736739140091</v>
      </c>
      <c r="Z10672" s="17">
        <v>1.6252192224897637E-2</v>
      </c>
    </row>
    <row r="10673" spans="1:26" ht="15.75" customHeight="1" x14ac:dyDescent="0.3">
      <c r="A10673" s="1">
        <v>2013</v>
      </c>
      <c r="B10673" s="8" t="s">
        <v>1936</v>
      </c>
      <c r="C10673" s="8" t="s">
        <v>129</v>
      </c>
      <c r="D10673" s="8" t="s">
        <v>1937</v>
      </c>
      <c r="E10673" s="9" t="s">
        <v>1912</v>
      </c>
      <c r="F10673" s="16">
        <v>-5.1144195293700338E-2</v>
      </c>
      <c r="G10673" s="16">
        <v>-0.33293677203102495</v>
      </c>
      <c r="H10673" s="9">
        <v>-66663748.719924271</v>
      </c>
      <c r="I10673" s="9">
        <v>-29167472.350371238</v>
      </c>
      <c r="J10673" s="9">
        <v>-16950204.178412791</v>
      </c>
      <c r="K10673" s="9">
        <v>-16942511.75880174</v>
      </c>
      <c r="L10673" s="9">
        <v>-216726.01371365099</v>
      </c>
      <c r="M10673" s="9">
        <v>-216726.01371365099</v>
      </c>
      <c r="N10673" s="9">
        <v>-2731392.926862414</v>
      </c>
      <c r="O10673" s="9">
        <v>-67062.856706974271</v>
      </c>
      <c r="P10673" s="9">
        <v>-982.38995485939677</v>
      </c>
      <c r="Q10673" s="9">
        <v>-357289.03545722057</v>
      </c>
      <c r="R10673" s="9">
        <v>-3196.9435989633071</v>
      </c>
      <c r="S10673" s="9">
        <v>-0.7822254444136304</v>
      </c>
      <c r="T10673" s="9">
        <v>-3.6044104155768464</v>
      </c>
      <c r="U10673" s="9">
        <v>-7447.6182815123248</v>
      </c>
      <c r="V10673" s="9">
        <v>-0.93235762875345152</v>
      </c>
      <c r="W10673" s="9">
        <v>-9.5482711014653265</v>
      </c>
      <c r="X10673" s="9">
        <v>-9.5482711014653265</v>
      </c>
      <c r="Y10673" s="9">
        <v>-2712.2185135525824</v>
      </c>
      <c r="Z10673" s="17">
        <v>2.0600994398264428E-3</v>
      </c>
    </row>
    <row r="10674" spans="1:26" ht="15.75" customHeight="1" x14ac:dyDescent="0.3">
      <c r="A10674" s="1">
        <v>2013</v>
      </c>
      <c r="B10674" s="8" t="s">
        <v>1939</v>
      </c>
      <c r="C10674" s="8" t="s">
        <v>129</v>
      </c>
      <c r="D10674" s="8" t="s">
        <v>1937</v>
      </c>
      <c r="E10674" s="9" t="s">
        <v>1912</v>
      </c>
      <c r="F10674" s="16">
        <v>-4.2859045402989723E-2</v>
      </c>
      <c r="G10674" s="16" t="s">
        <v>130</v>
      </c>
      <c r="H10674" s="9">
        <v>-52726205.431240402</v>
      </c>
      <c r="I10674" s="9">
        <v>-22371132.762050092</v>
      </c>
      <c r="J10674" s="9">
        <v>-12999368.906925552</v>
      </c>
      <c r="K10674" s="9">
        <v>-12993426.213782465</v>
      </c>
      <c r="L10674" s="9">
        <v>-166237.71616060162</v>
      </c>
      <c r="M10674" s="9">
        <v>-166237.71616060162</v>
      </c>
      <c r="N10674" s="9">
        <v>-2094721.0544770036</v>
      </c>
      <c r="O10674" s="9">
        <v>-63295.479013160351</v>
      </c>
      <c r="P10674" s="9">
        <v>-927.2024161189056</v>
      </c>
      <c r="Q10674" s="9">
        <v>-1860026.0931307941</v>
      </c>
      <c r="R10674" s="9">
        <v>-3017.3494898763465</v>
      </c>
      <c r="S10674" s="9">
        <v>-0.73828251034367254</v>
      </c>
      <c r="T10674" s="9">
        <v>-3.4019261185191194</v>
      </c>
      <c r="U10674" s="9">
        <v>-5711.6439725458686</v>
      </c>
      <c r="V10674" s="9">
        <v>-0.87998074674004767</v>
      </c>
      <c r="W10674" s="9">
        <v>-9.0118796423402667</v>
      </c>
      <c r="X10674" s="9">
        <v>-9.0118796423402667</v>
      </c>
      <c r="Y10674" s="9">
        <v>-2080.2497129226413</v>
      </c>
      <c r="Z10674" s="17">
        <v>2.4579817410251489E-3</v>
      </c>
    </row>
    <row r="10675" spans="1:26" ht="15.75" customHeight="1" x14ac:dyDescent="0.3">
      <c r="A10675" s="1">
        <v>2013</v>
      </c>
      <c r="B10675" s="8" t="s">
        <v>1935</v>
      </c>
      <c r="C10675" s="8" t="s">
        <v>192</v>
      </c>
      <c r="D10675" s="8" t="s">
        <v>1918</v>
      </c>
      <c r="E10675" s="9" t="s">
        <v>1912</v>
      </c>
      <c r="F10675" s="16">
        <v>-3.3504658825760245E-2</v>
      </c>
      <c r="G10675" s="16">
        <v>-0.8114105007855239</v>
      </c>
      <c r="H10675" s="9">
        <v>-90214242.298336118</v>
      </c>
      <c r="I10675" s="9">
        <v>-39512776.557186656</v>
      </c>
      <c r="J10675" s="9">
        <v>-23183025.360945355</v>
      </c>
      <c r="K10675" s="9">
        <v>-23172732.729386918</v>
      </c>
      <c r="L10675" s="9">
        <v>-293492.96438262134</v>
      </c>
      <c r="M10675" s="9">
        <v>-293492.96438262134</v>
      </c>
      <c r="N10675" s="9">
        <v>-3739254.2045628927</v>
      </c>
      <c r="O10675" s="9">
        <v>479330.58694418147</v>
      </c>
      <c r="P10675" s="9">
        <v>-78.782536199266204</v>
      </c>
      <c r="Q10675" s="9">
        <v>-483918.59230303107</v>
      </c>
      <c r="R10675" s="9">
        <v>-1772.3997257807653</v>
      </c>
      <c r="S10675" s="9">
        <v>-33.575638688419602</v>
      </c>
      <c r="T10675" s="9">
        <v>-4.8558925159938315</v>
      </c>
      <c r="U10675" s="9">
        <v>-10199.575426486399</v>
      </c>
      <c r="V10675" s="9">
        <v>-40.019796204512296</v>
      </c>
      <c r="W10675" s="9">
        <v>461.87779212507678</v>
      </c>
      <c r="X10675" s="9">
        <v>461.87779212507678</v>
      </c>
      <c r="Y10675" s="9">
        <v>-3674.0586985580608</v>
      </c>
      <c r="Z10675" s="17">
        <v>1.3188788178338238E-2</v>
      </c>
    </row>
    <row r="10676" spans="1:26" ht="15.75" customHeight="1" x14ac:dyDescent="0.3">
      <c r="A10676" s="1">
        <v>2013</v>
      </c>
      <c r="B10676" s="8" t="s">
        <v>1934</v>
      </c>
      <c r="C10676" s="8" t="s">
        <v>187</v>
      </c>
      <c r="D10676" s="8" t="s">
        <v>1911</v>
      </c>
      <c r="E10676" s="9" t="s">
        <v>1912</v>
      </c>
      <c r="F10676" s="16">
        <v>-3.346444502713683E-2</v>
      </c>
      <c r="G10676" s="16">
        <v>-0.57810517376104242</v>
      </c>
      <c r="H10676" s="9">
        <v>-52373948.569256224</v>
      </c>
      <c r="I10676" s="9">
        <v>-22756819.363614574</v>
      </c>
      <c r="J10676" s="9">
        <v>-13496743.413697748</v>
      </c>
      <c r="K10676" s="9">
        <v>-13487920.377685346</v>
      </c>
      <c r="L10676" s="9">
        <v>-169660.79306958709</v>
      </c>
      <c r="M10676" s="9">
        <v>-169660.79306958709</v>
      </c>
      <c r="N10676" s="9">
        <v>-2178794.9433519365</v>
      </c>
      <c r="O10676" s="9">
        <v>176959.7305189562</v>
      </c>
      <c r="P10676" s="9">
        <v>-1103.6372203353403</v>
      </c>
      <c r="Q10676" s="9">
        <v>-278641.6121159711</v>
      </c>
      <c r="R10676" s="9">
        <v>-4703.8399321997731</v>
      </c>
      <c r="S10676" s="9">
        <v>-56.604713931138846</v>
      </c>
      <c r="T10676" s="9">
        <v>-36.520642107183079</v>
      </c>
      <c r="U10676" s="9">
        <v>-5946.3522609505044</v>
      </c>
      <c r="V10676" s="9">
        <v>-67.468831695529602</v>
      </c>
      <c r="W10676" s="9">
        <v>684.21795460833289</v>
      </c>
      <c r="X10676" s="9">
        <v>684.21795460833289</v>
      </c>
      <c r="Y10676" s="9">
        <v>-2121.0154784133383</v>
      </c>
      <c r="Z10676" s="17">
        <v>5.0665235579463862E-2</v>
      </c>
    </row>
    <row r="10677" spans="1:26" ht="15.75" customHeight="1" x14ac:dyDescent="0.3">
      <c r="A10677" s="1">
        <v>2013</v>
      </c>
      <c r="B10677" s="8" t="s">
        <v>1924</v>
      </c>
      <c r="C10677" s="8" t="s">
        <v>129</v>
      </c>
      <c r="D10677" s="8" t="s">
        <v>1918</v>
      </c>
      <c r="E10677" s="9" t="s">
        <v>1912</v>
      </c>
      <c r="F10677" s="16">
        <v>-3.3451066558754794E-2</v>
      </c>
      <c r="G10677" s="16">
        <v>-3.9029295301652032</v>
      </c>
      <c r="H10677" s="9">
        <v>-189134149.50567958</v>
      </c>
      <c r="I10677" s="9">
        <v>-79904216.534943596</v>
      </c>
      <c r="J10677" s="9">
        <v>-46423720.131236337</v>
      </c>
      <c r="K10677" s="9">
        <v>-46402260.911906786</v>
      </c>
      <c r="L10677" s="9">
        <v>-593821.86874763854</v>
      </c>
      <c r="M10677" s="9">
        <v>-593821.86874763854</v>
      </c>
      <c r="N10677" s="9">
        <v>-7480587.8674918124</v>
      </c>
      <c r="O10677" s="9">
        <v>-290903.3005515284</v>
      </c>
      <c r="P10677" s="9">
        <v>-4261.3824452179279</v>
      </c>
      <c r="Q10677" s="9">
        <v>-7398754.6091659535</v>
      </c>
      <c r="R10677" s="9">
        <v>-13867.608543415829</v>
      </c>
      <c r="S10677" s="9">
        <v>-3.3931146797038649</v>
      </c>
      <c r="T10677" s="9">
        <v>-15.635106196192911</v>
      </c>
      <c r="U10677" s="9">
        <v>-20397.327274238574</v>
      </c>
      <c r="V10677" s="9">
        <v>-4.0443536827528144</v>
      </c>
      <c r="W10677" s="9">
        <v>-41.418211426835576</v>
      </c>
      <c r="X10677" s="9">
        <v>-41.418211426835576</v>
      </c>
      <c r="Y10677" s="9">
        <v>-7430.1856279515487</v>
      </c>
      <c r="Z10677" s="17">
        <v>3.1484815280974836E-3</v>
      </c>
    </row>
    <row r="10678" spans="1:26" ht="15.75" customHeight="1" x14ac:dyDescent="0.3">
      <c r="A10678" s="1">
        <v>2013</v>
      </c>
      <c r="B10678" s="8" t="s">
        <v>1925</v>
      </c>
      <c r="C10678" s="8" t="s">
        <v>129</v>
      </c>
      <c r="D10678" s="8" t="s">
        <v>1926</v>
      </c>
      <c r="E10678" s="9" t="s">
        <v>1912</v>
      </c>
      <c r="F10678" s="16">
        <v>-3.0206761700058649E-2</v>
      </c>
      <c r="G10678" s="16">
        <v>-0.12560163273102298</v>
      </c>
      <c r="H10678" s="9">
        <v>-14948106.373929014</v>
      </c>
      <c r="I10678" s="9">
        <v>-6536472.6480527325</v>
      </c>
      <c r="J10678" s="9">
        <v>-3797463.3718365123</v>
      </c>
      <c r="K10678" s="9">
        <v>-3795701.9358485765</v>
      </c>
      <c r="L10678" s="9">
        <v>-48578.491382591048</v>
      </c>
      <c r="M10678" s="9">
        <v>-48578.491382591048</v>
      </c>
      <c r="N10678" s="9">
        <v>-611908.98259528272</v>
      </c>
      <c r="O10678" s="9">
        <v>-25460.719807750276</v>
      </c>
      <c r="P10678" s="9">
        <v>-372.96883268651982</v>
      </c>
      <c r="Q10678" s="9">
        <v>-80069.445553384474</v>
      </c>
      <c r="R10678" s="9">
        <v>-1213.7342369717544</v>
      </c>
      <c r="S10678" s="9">
        <v>-0.29697546219556126</v>
      </c>
      <c r="T10678" s="9">
        <v>-1.3684308746960225</v>
      </c>
      <c r="U10678" s="9">
        <v>-1668.4960452308355</v>
      </c>
      <c r="V10678" s="9">
        <v>-0.35397383159553614</v>
      </c>
      <c r="W10678" s="9">
        <v>-3.6250447281880485</v>
      </c>
      <c r="X10678" s="9">
        <v>-3.6250447281880485</v>
      </c>
      <c r="Y10678" s="9">
        <v>-607.81888507379506</v>
      </c>
      <c r="Z10678" s="17">
        <v>3.4862066338514235E-3</v>
      </c>
    </row>
    <row r="10679" spans="1:26" ht="15.75" customHeight="1" x14ac:dyDescent="0.3">
      <c r="A10679" s="1">
        <v>2013</v>
      </c>
      <c r="B10679" s="8" t="s">
        <v>1929</v>
      </c>
      <c r="C10679" s="8" t="s">
        <v>129</v>
      </c>
      <c r="D10679" s="8" t="s">
        <v>1911</v>
      </c>
      <c r="E10679" s="9" t="s">
        <v>1912</v>
      </c>
      <c r="F10679" s="16">
        <v>-2.8928530953763444E-2</v>
      </c>
      <c r="G10679" s="16">
        <v>-0.30140945279746373</v>
      </c>
      <c r="H10679" s="9">
        <v>-97211482.878770769</v>
      </c>
      <c r="I10679" s="9">
        <v>-42109480.838958383</v>
      </c>
      <c r="J10679" s="9">
        <v>-24463207.566958636</v>
      </c>
      <c r="K10679" s="9">
        <v>-24451828.054158069</v>
      </c>
      <c r="L10679" s="9">
        <v>-312962.36797033483</v>
      </c>
      <c r="M10679" s="9">
        <v>-312962.36797033483</v>
      </c>
      <c r="N10679" s="9">
        <v>-3941890.1832079194</v>
      </c>
      <c r="O10679" s="9">
        <v>-172893.97344969134</v>
      </c>
      <c r="P10679" s="9">
        <v>-2532.6881542617075</v>
      </c>
      <c r="Q10679" s="9">
        <v>-1420755.7792109831</v>
      </c>
      <c r="R10679" s="9">
        <v>-8242.0032318999129</v>
      </c>
      <c r="S10679" s="9">
        <v>-2.016646350289736</v>
      </c>
      <c r="T10679" s="9">
        <v>-9.2924887082498238</v>
      </c>
      <c r="U10679" s="9">
        <v>-10748.393330739658</v>
      </c>
      <c r="V10679" s="9">
        <v>-2.4037003943280029</v>
      </c>
      <c r="W10679" s="9">
        <v>-24.616287038299099</v>
      </c>
      <c r="X10679" s="9">
        <v>-24.616287038299099</v>
      </c>
      <c r="Y10679" s="9">
        <v>-3915.7167599540562</v>
      </c>
      <c r="Z10679" s="17">
        <v>3.6400420017210144E-3</v>
      </c>
    </row>
    <row r="10680" spans="1:26" ht="15.75" customHeight="1" x14ac:dyDescent="0.3">
      <c r="A10680" s="1">
        <v>2013</v>
      </c>
      <c r="B10680" s="8" t="s">
        <v>1940</v>
      </c>
      <c r="C10680" s="8" t="s">
        <v>129</v>
      </c>
      <c r="D10680" s="8" t="s">
        <v>1937</v>
      </c>
      <c r="E10680" s="9" t="s">
        <v>1912</v>
      </c>
      <c r="F10680" s="16">
        <v>-2.6958638448137961E-2</v>
      </c>
      <c r="G10680" s="16">
        <v>-0.11337256866755692</v>
      </c>
      <c r="H10680" s="9">
        <v>-25112256.033294111</v>
      </c>
      <c r="I10680" s="9">
        <v>-10979153.706754738</v>
      </c>
      <c r="J10680" s="9">
        <v>-6377961.5148151359</v>
      </c>
      <c r="K10680" s="9">
        <v>-6374984.2952274205</v>
      </c>
      <c r="L10680" s="9">
        <v>-81600.994624637911</v>
      </c>
      <c r="M10680" s="9">
        <v>-81600.994624637911</v>
      </c>
      <c r="N10680" s="9">
        <v>-1027709.5955222076</v>
      </c>
      <c r="O10680" s="9">
        <v>-47926.580484748512</v>
      </c>
      <c r="P10680" s="9">
        <v>-702.06659171560386</v>
      </c>
      <c r="Q10680" s="9">
        <v>-134490.92122224523</v>
      </c>
      <c r="R10680" s="9">
        <v>-2284.7009838902736</v>
      </c>
      <c r="S10680" s="9">
        <v>-0.55901869618699518</v>
      </c>
      <c r="T10680" s="9">
        <v>-2.5758978123615273</v>
      </c>
      <c r="U10680" s="9">
        <v>-2802.2719162447206</v>
      </c>
      <c r="V10680" s="9">
        <v>-0.66631090784378333</v>
      </c>
      <c r="W10680" s="9">
        <v>-6.8236875955656373</v>
      </c>
      <c r="X10680" s="9">
        <v>-6.8236875955656373</v>
      </c>
      <c r="Y10680" s="9">
        <v>-1020.9419238682647</v>
      </c>
      <c r="Z10680" s="17">
        <v>3.9056424607072007E-3</v>
      </c>
    </row>
    <row r="10681" spans="1:26" ht="15.75" customHeight="1" x14ac:dyDescent="0.3">
      <c r="A10681" s="1">
        <v>2013</v>
      </c>
      <c r="B10681" s="8" t="s">
        <v>1932</v>
      </c>
      <c r="C10681" s="8" t="s">
        <v>135</v>
      </c>
      <c r="D10681" s="8" t="s">
        <v>1933</v>
      </c>
      <c r="E10681" s="9" t="s">
        <v>1912</v>
      </c>
      <c r="F10681" s="16">
        <v>-2.5248223790760384E-2</v>
      </c>
      <c r="G10681" s="16">
        <v>-0.3339933066214405</v>
      </c>
      <c r="H10681" s="9">
        <v>-1351670219.9179504</v>
      </c>
      <c r="I10681" s="9">
        <v>-576659287.26080739</v>
      </c>
      <c r="J10681" s="9">
        <v>-340732812.5342133</v>
      </c>
      <c r="K10681" s="9">
        <v>-340235129.15356153</v>
      </c>
      <c r="L10681" s="9">
        <v>-4350311.8548036693</v>
      </c>
      <c r="M10681" s="9">
        <v>-4350311.8548036693</v>
      </c>
      <c r="N10681" s="9">
        <v>-54952102.199888095</v>
      </c>
      <c r="O10681" s="9">
        <v>-1757115.0587490611</v>
      </c>
      <c r="P10681" s="9">
        <v>-13524.779270498078</v>
      </c>
      <c r="Q10681" s="9">
        <v>-28379297.033703871</v>
      </c>
      <c r="R10681" s="9">
        <v>-60364.61264567585</v>
      </c>
      <c r="S10681" s="9">
        <v>-1087.0466295457429</v>
      </c>
      <c r="T10681" s="9">
        <v>-416.6541606582411</v>
      </c>
      <c r="U10681" s="9">
        <v>-150833.20681284144</v>
      </c>
      <c r="V10681" s="9">
        <v>-1295.6830094263296</v>
      </c>
      <c r="W10681" s="9">
        <v>13717.196669366289</v>
      </c>
      <c r="X10681" s="9">
        <v>13717.196669366289</v>
      </c>
      <c r="Y10681" s="9">
        <v>-53765.378229341834</v>
      </c>
      <c r="Z10681" s="17">
        <v>4.8549264910030851E-2</v>
      </c>
    </row>
    <row r="10682" spans="1:26" ht="15.75" customHeight="1" x14ac:dyDescent="0.3">
      <c r="A10682" s="1">
        <v>2013</v>
      </c>
      <c r="B10682" s="8" t="s">
        <v>1967</v>
      </c>
      <c r="C10682" s="8" t="s">
        <v>147</v>
      </c>
      <c r="D10682" s="8" t="s">
        <v>1937</v>
      </c>
      <c r="E10682" s="9" t="s">
        <v>1912</v>
      </c>
      <c r="F10682" s="16">
        <v>-2.4771785834507797E-2</v>
      </c>
      <c r="G10682" s="16">
        <v>-0.14366250137387188</v>
      </c>
      <c r="H10682" s="9">
        <v>-495939715.68406451</v>
      </c>
      <c r="I10682" s="9">
        <v>-44245365.697948813</v>
      </c>
      <c r="J10682" s="9">
        <v>-28398448.170656521</v>
      </c>
      <c r="K10682" s="9">
        <v>-28382503.314985018</v>
      </c>
      <c r="L10682" s="9">
        <v>-328913.97062308533</v>
      </c>
      <c r="M10682" s="9">
        <v>-328913.97062308533</v>
      </c>
      <c r="N10682" s="9">
        <v>-4617828.4620717056</v>
      </c>
      <c r="O10682" s="9">
        <v>4640134.8421343034</v>
      </c>
      <c r="P10682" s="9">
        <v>-9021.7055895232188</v>
      </c>
      <c r="Q10682" s="9">
        <v>-394231110.38522226</v>
      </c>
      <c r="R10682" s="9">
        <v>-31256.290446552273</v>
      </c>
      <c r="S10682" s="9">
        <v>-462.45443593458668</v>
      </c>
      <c r="T10682" s="9">
        <v>-132.51797746945689</v>
      </c>
      <c r="U10682" s="9">
        <v>-12624.87030339619</v>
      </c>
      <c r="V10682" s="9">
        <v>-551.21311173622178</v>
      </c>
      <c r="W10682" s="9">
        <v>5698.6340599970617</v>
      </c>
      <c r="X10682" s="9">
        <v>5698.6340599970617</v>
      </c>
      <c r="Y10682" s="9">
        <v>-4114.7703236730913</v>
      </c>
      <c r="Z10682" s="17">
        <v>3.6177662944880326E-2</v>
      </c>
    </row>
    <row r="10683" spans="1:26" ht="15.75" customHeight="1" x14ac:dyDescent="0.3">
      <c r="A10683" s="1">
        <v>2013</v>
      </c>
      <c r="B10683" s="8" t="s">
        <v>1944</v>
      </c>
      <c r="C10683" s="8" t="s">
        <v>187</v>
      </c>
      <c r="D10683" s="8" t="s">
        <v>1918</v>
      </c>
      <c r="E10683" s="9" t="s">
        <v>1912</v>
      </c>
      <c r="F10683" s="16">
        <v>-2.4380554311901684E-2</v>
      </c>
      <c r="G10683" s="16">
        <v>-0.47967167921703679</v>
      </c>
      <c r="H10683" s="9">
        <v>-163722129.80028242</v>
      </c>
      <c r="I10683" s="9">
        <v>-70931492.513129145</v>
      </c>
      <c r="J10683" s="9">
        <v>-42381223.692565136</v>
      </c>
      <c r="K10683" s="9">
        <v>-42350190.102482326</v>
      </c>
      <c r="L10683" s="9">
        <v>-529546.88087409106</v>
      </c>
      <c r="M10683" s="9">
        <v>-529546.88087409106</v>
      </c>
      <c r="N10683" s="9">
        <v>-6846004.9993216963</v>
      </c>
      <c r="O10683" s="9">
        <v>759288.05571768701</v>
      </c>
      <c r="P10683" s="9">
        <v>-4735.4195035707671</v>
      </c>
      <c r="Q10683" s="9">
        <v>-868369.59346302296</v>
      </c>
      <c r="R10683" s="9">
        <v>-20182.950471574022</v>
      </c>
      <c r="S10683" s="9">
        <v>-242.87606597946444</v>
      </c>
      <c r="T10683" s="9">
        <v>-156.7005513503201</v>
      </c>
      <c r="U10683" s="9">
        <v>-18690.490293116141</v>
      </c>
      <c r="V10683" s="9">
        <v>-289.49116213846651</v>
      </c>
      <c r="W10683" s="9">
        <v>2935.8008113944406</v>
      </c>
      <c r="X10683" s="9">
        <v>2935.8008113944406</v>
      </c>
      <c r="Y10683" s="9">
        <v>-6616.8668655877509</v>
      </c>
      <c r="Z10683" s="17">
        <v>6.7928258095634311E-2</v>
      </c>
    </row>
    <row r="10684" spans="1:26" ht="15.75" customHeight="1" x14ac:dyDescent="0.3">
      <c r="A10684" s="1">
        <v>2013</v>
      </c>
      <c r="B10684" s="8" t="s">
        <v>2748</v>
      </c>
      <c r="C10684" s="8" t="s">
        <v>192</v>
      </c>
      <c r="D10684" s="8" t="s">
        <v>1933</v>
      </c>
      <c r="E10684" s="9" t="s">
        <v>1912</v>
      </c>
      <c r="F10684" s="16">
        <v>-2.4000560720553066E-2</v>
      </c>
      <c r="G10684" s="16">
        <v>-0.66818698318636904</v>
      </c>
      <c r="H10684" s="9">
        <v>-127248860.89102894</v>
      </c>
      <c r="I10684" s="9">
        <v>-55738095.631647222</v>
      </c>
      <c r="J10684" s="9">
        <v>-32820734.898710921</v>
      </c>
      <c r="K10684" s="9">
        <v>-32806104.700855002</v>
      </c>
      <c r="L10684" s="9">
        <v>-414002.00712543784</v>
      </c>
      <c r="M10684" s="9">
        <v>-414002.00712543784</v>
      </c>
      <c r="N10684" s="9">
        <v>-5295568.9613119513</v>
      </c>
      <c r="O10684" s="9">
        <v>943838.63810074155</v>
      </c>
      <c r="P10684" s="9">
        <v>-155.12884780936551</v>
      </c>
      <c r="Q10684" s="9">
        <v>-682581.00228419504</v>
      </c>
      <c r="R10684" s="9">
        <v>-3489.9908099247823</v>
      </c>
      <c r="S10684" s="9">
        <v>-66.113004169147359</v>
      </c>
      <c r="T10684" s="9">
        <v>-9.5616242816420076</v>
      </c>
      <c r="U10684" s="9">
        <v>-14446.963204854175</v>
      </c>
      <c r="V10684" s="9">
        <v>-78.802043882784233</v>
      </c>
      <c r="W10684" s="9">
        <v>909.47274837496514</v>
      </c>
      <c r="X10684" s="9">
        <v>909.47274837496514</v>
      </c>
      <c r="Y10684" s="9">
        <v>-5182.7060313054462</v>
      </c>
      <c r="Z10684" s="17">
        <v>1.824354169005437E-2</v>
      </c>
    </row>
    <row r="10685" spans="1:26" ht="15.75" customHeight="1" x14ac:dyDescent="0.3">
      <c r="A10685" s="1">
        <v>2013</v>
      </c>
      <c r="B10685" s="8" t="s">
        <v>1931</v>
      </c>
      <c r="C10685" s="8" t="s">
        <v>129</v>
      </c>
      <c r="D10685" s="8" t="s">
        <v>1921</v>
      </c>
      <c r="E10685" s="9" t="s">
        <v>1912</v>
      </c>
      <c r="F10685" s="16">
        <v>-2.2499846826465154E-2</v>
      </c>
      <c r="G10685" s="16">
        <v>-0.86632322632117531</v>
      </c>
      <c r="H10685" s="9">
        <v>-155100601.3124941</v>
      </c>
      <c r="I10685" s="9">
        <v>-67789114.241801858</v>
      </c>
      <c r="J10685" s="9">
        <v>-39373547.351200111</v>
      </c>
      <c r="K10685" s="9">
        <v>-39354953.456068635</v>
      </c>
      <c r="L10685" s="9">
        <v>-503888.56597048865</v>
      </c>
      <c r="M10685" s="9">
        <v>-503888.56597048865</v>
      </c>
      <c r="N10685" s="9">
        <v>-6344309.4838762833</v>
      </c>
      <c r="O10685" s="9">
        <v>-354668.47477742715</v>
      </c>
      <c r="P10685" s="9">
        <v>-5195.4653296243077</v>
      </c>
      <c r="Q10685" s="9">
        <v>-830396.30648547737</v>
      </c>
      <c r="R10685" s="9">
        <v>-16907.348804839363</v>
      </c>
      <c r="S10685" s="9">
        <v>-4.1368757450117046</v>
      </c>
      <c r="T10685" s="9">
        <v>-19.062276904639631</v>
      </c>
      <c r="U10685" s="9">
        <v>-17299.239364700599</v>
      </c>
      <c r="V10685" s="9">
        <v>-4.9308644810935425</v>
      </c>
      <c r="W10685" s="9">
        <v>-50.496965303983401</v>
      </c>
      <c r="X10685" s="9">
        <v>-50.496965303983401</v>
      </c>
      <c r="Y10685" s="9">
        <v>-6303.6888963770225</v>
      </c>
      <c r="Z10685" s="17">
        <v>4.678295942395448E-3</v>
      </c>
    </row>
    <row r="10686" spans="1:26" ht="15.75" customHeight="1" x14ac:dyDescent="0.3">
      <c r="A10686" s="1">
        <v>2013</v>
      </c>
      <c r="B10686" s="8" t="s">
        <v>1947</v>
      </c>
      <c r="C10686" s="8" t="s">
        <v>192</v>
      </c>
      <c r="D10686" s="8" t="s">
        <v>1918</v>
      </c>
      <c r="E10686" s="9" t="s">
        <v>1912</v>
      </c>
      <c r="F10686" s="16">
        <v>-1.9258305223425417E-2</v>
      </c>
      <c r="G10686" s="16">
        <v>-0.68543262530914451</v>
      </c>
      <c r="H10686" s="9">
        <v>-1894535776.3544755</v>
      </c>
      <c r="I10686" s="9">
        <v>-829912091.03471899</v>
      </c>
      <c r="J10686" s="9">
        <v>-490208519.79371637</v>
      </c>
      <c r="K10686" s="9">
        <v>-489989248.34861243</v>
      </c>
      <c r="L10686" s="9">
        <v>-6164159.7244449714</v>
      </c>
      <c r="M10686" s="9">
        <v>-6164159.7244449714</v>
      </c>
      <c r="N10686" s="9">
        <v>-79117760.249420837</v>
      </c>
      <c r="O10686" s="9">
        <v>17512573.958820984</v>
      </c>
      <c r="P10686" s="9">
        <v>-2878.3579213020384</v>
      </c>
      <c r="Q10686" s="9">
        <v>-10162622.361944396</v>
      </c>
      <c r="R10686" s="9">
        <v>-64755.478009885956</v>
      </c>
      <c r="S10686" s="9">
        <v>-1226.7021378589218</v>
      </c>
      <c r="T10686" s="9">
        <v>-177.41237287728131</v>
      </c>
      <c r="U10686" s="9">
        <v>-215871.59448425579</v>
      </c>
      <c r="V10686" s="9">
        <v>-1462.1425378182244</v>
      </c>
      <c r="W10686" s="9">
        <v>16874.927690498669</v>
      </c>
      <c r="X10686" s="9">
        <v>16874.927690498669</v>
      </c>
      <c r="Y10686" s="9">
        <v>-77167.243909981364</v>
      </c>
      <c r="Z10686" s="17">
        <v>2.2557305329974776E-2</v>
      </c>
    </row>
    <row r="10687" spans="1:26" ht="15.75" customHeight="1" x14ac:dyDescent="0.3">
      <c r="A10687" s="1">
        <v>2013</v>
      </c>
      <c r="B10687" s="8" t="s">
        <v>2686</v>
      </c>
      <c r="C10687" s="8" t="s">
        <v>135</v>
      </c>
      <c r="D10687" s="8" t="s">
        <v>1918</v>
      </c>
      <c r="E10687" s="9" t="s">
        <v>1912</v>
      </c>
      <c r="F10687" s="16">
        <v>-1.8874242110256876E-2</v>
      </c>
      <c r="G10687" s="16">
        <v>-0.34524935949379032</v>
      </c>
      <c r="H10687" s="9">
        <v>-988219719.82904267</v>
      </c>
      <c r="I10687" s="9">
        <v>-420356381.92868215</v>
      </c>
      <c r="J10687" s="9">
        <v>-247246154.36387852</v>
      </c>
      <c r="K10687" s="9">
        <v>-246798434.88414648</v>
      </c>
      <c r="L10687" s="9">
        <v>-3189942.0300382329</v>
      </c>
      <c r="M10687" s="9">
        <v>-3189942.0300382329</v>
      </c>
      <c r="N10687" s="9">
        <v>-39846401.677595489</v>
      </c>
      <c r="O10687" s="9">
        <v>-6750426.8445963738</v>
      </c>
      <c r="P10687" s="9">
        <v>-13227.39326287227</v>
      </c>
      <c r="Q10687" s="9">
        <v>-20641331.886772681</v>
      </c>
      <c r="R10687" s="9">
        <v>-59037.301434339919</v>
      </c>
      <c r="S10687" s="9">
        <v>-891.39734999999996</v>
      </c>
      <c r="T10687" s="9">
        <v>-407.49267159282488</v>
      </c>
      <c r="U10687" s="9">
        <v>-108698.5077923897</v>
      </c>
      <c r="V10687" s="9">
        <v>-1062.4828499999999</v>
      </c>
      <c r="W10687" s="9">
        <v>10877.353574137785</v>
      </c>
      <c r="X10687" s="9">
        <v>10877.353574137785</v>
      </c>
      <c r="Y10687" s="9">
        <v>-39134.315081328663</v>
      </c>
      <c r="Z10687" s="17">
        <v>2.8257856377508959E-2</v>
      </c>
    </row>
    <row r="10688" spans="1:26" ht="15.75" customHeight="1" x14ac:dyDescent="0.3">
      <c r="A10688" s="1">
        <v>2013</v>
      </c>
      <c r="B10688" s="8" t="s">
        <v>1942</v>
      </c>
      <c r="C10688" s="8" t="s">
        <v>129</v>
      </c>
      <c r="D10688" s="8" t="s">
        <v>1943</v>
      </c>
      <c r="E10688" s="9" t="s">
        <v>1912</v>
      </c>
      <c r="F10688" s="16">
        <v>-1.7741847314281817E-2</v>
      </c>
      <c r="G10688" s="16">
        <v>-1.6044505326533443</v>
      </c>
      <c r="H10688" s="9">
        <v>-29691058.519214973</v>
      </c>
      <c r="I10688" s="9">
        <v>-12851939.451617764</v>
      </c>
      <c r="J10688" s="9">
        <v>-7462723.1634121034</v>
      </c>
      <c r="K10688" s="9">
        <v>-7459130.10026039</v>
      </c>
      <c r="L10688" s="9">
        <v>-95548.618300980277</v>
      </c>
      <c r="M10688" s="9">
        <v>-95548.618300980277</v>
      </c>
      <c r="N10688" s="9">
        <v>-1202437.2090067014</v>
      </c>
      <c r="O10688" s="9">
        <v>-86102.450316914401</v>
      </c>
      <c r="P10688" s="9">
        <v>-1261.2970343585196</v>
      </c>
      <c r="Q10688" s="9">
        <v>-427757.81513873761</v>
      </c>
      <c r="R10688" s="9">
        <v>-4104.5772714166123</v>
      </c>
      <c r="S10688" s="9">
        <v>-1.0043044804747574</v>
      </c>
      <c r="T10688" s="9">
        <v>-4.6277266428571222</v>
      </c>
      <c r="U10688" s="9">
        <v>-3278.7610872125956</v>
      </c>
      <c r="V10688" s="9">
        <v>-1.1970601961993601</v>
      </c>
      <c r="W10688" s="9">
        <v>-12.259089136607702</v>
      </c>
      <c r="X10688" s="9">
        <v>-12.259089136607702</v>
      </c>
      <c r="Y10688" s="9">
        <v>-1195.1101978105855</v>
      </c>
      <c r="Z10688" s="17">
        <v>5.9301919340794427E-3</v>
      </c>
    </row>
    <row r="10689" spans="1:26" ht="15.75" customHeight="1" x14ac:dyDescent="0.3">
      <c r="A10689" s="1">
        <v>2013</v>
      </c>
      <c r="B10689" s="8" t="s">
        <v>1945</v>
      </c>
      <c r="C10689" s="8" t="s">
        <v>195</v>
      </c>
      <c r="D10689" s="8" t="s">
        <v>1918</v>
      </c>
      <c r="E10689" s="9" t="s">
        <v>1912</v>
      </c>
      <c r="F10689" s="16">
        <v>-1.471922303736276E-2</v>
      </c>
      <c r="G10689" s="16">
        <v>-0.24848433948515322</v>
      </c>
      <c r="H10689" s="9">
        <v>-699124594.09244609</v>
      </c>
      <c r="I10689" s="9">
        <v>-299494284.32529092</v>
      </c>
      <c r="J10689" s="9">
        <v>-182238779.99170694</v>
      </c>
      <c r="K10689" s="9">
        <v>-182151505.80969533</v>
      </c>
      <c r="L10689" s="9">
        <v>-2224969.0572010716</v>
      </c>
      <c r="M10689" s="9">
        <v>-2224969.0572010716</v>
      </c>
      <c r="N10689" s="9">
        <v>-29493906.727245409</v>
      </c>
      <c r="O10689" s="9">
        <v>12680979.455785152</v>
      </c>
      <c r="P10689" s="9">
        <v>-15987.994572796168</v>
      </c>
      <c r="Q10689" s="9">
        <v>-13805732.437432606</v>
      </c>
      <c r="R10689" s="9">
        <v>-77544.267736721958</v>
      </c>
      <c r="S10689" s="9">
        <v>-1445.2385648305253</v>
      </c>
      <c r="T10689" s="9">
        <v>-488.92907454358942</v>
      </c>
      <c r="U10689" s="9">
        <v>-80510.580642177199</v>
      </c>
      <c r="V10689" s="9">
        <v>-1722.6225647754575</v>
      </c>
      <c r="W10689" s="9">
        <v>17059.438265413755</v>
      </c>
      <c r="X10689" s="9">
        <v>17059.438265413755</v>
      </c>
      <c r="Y10689" s="9">
        <v>-27845.385832752771</v>
      </c>
      <c r="Z10689" s="17">
        <v>7.787412029973878E-2</v>
      </c>
    </row>
    <row r="10690" spans="1:26" ht="15.75" customHeight="1" x14ac:dyDescent="0.3">
      <c r="A10690" s="1">
        <v>2013</v>
      </c>
      <c r="B10690" s="8" t="s">
        <v>1949</v>
      </c>
      <c r="C10690" s="8" t="s">
        <v>120</v>
      </c>
      <c r="D10690" s="8" t="s">
        <v>1918</v>
      </c>
      <c r="E10690" s="9" t="s">
        <v>1912</v>
      </c>
      <c r="F10690" s="16">
        <v>-1.4490990850683491E-2</v>
      </c>
      <c r="G10690" s="16" t="s">
        <v>130</v>
      </c>
      <c r="H10690" s="9">
        <v>-19010384.639271054</v>
      </c>
      <c r="I10690" s="9">
        <v>-8314463.1497575864</v>
      </c>
      <c r="J10690" s="9">
        <v>-4909199.4781496422</v>
      </c>
      <c r="K10690" s="9">
        <v>-4906997.6660405044</v>
      </c>
      <c r="L10690" s="9">
        <v>-61750.703602297704</v>
      </c>
      <c r="M10690" s="9">
        <v>-61750.703602297704</v>
      </c>
      <c r="N10690" s="9">
        <v>-792295.83159770374</v>
      </c>
      <c r="O10690" s="9">
        <v>142516.06872766456</v>
      </c>
      <c r="P10690" s="9">
        <v>-345.52940556023265</v>
      </c>
      <c r="Q10690" s="9">
        <v>-101815.24177178588</v>
      </c>
      <c r="R10690" s="9">
        <v>-1615.0604796088005</v>
      </c>
      <c r="S10690" s="9">
        <v>-11.756332597817968</v>
      </c>
      <c r="T10690" s="9">
        <v>-2.9269186972509162</v>
      </c>
      <c r="U10690" s="9">
        <v>-2165.1114376037108</v>
      </c>
      <c r="V10690" s="9">
        <v>-14.012720325091315</v>
      </c>
      <c r="W10690" s="9">
        <v>149.98868710953764</v>
      </c>
      <c r="X10690" s="9">
        <v>149.98868710953764</v>
      </c>
      <c r="Y10690" s="9">
        <v>-773.51355671694932</v>
      </c>
      <c r="Z10690" s="17">
        <v>2.4577915202347037E-2</v>
      </c>
    </row>
    <row r="10691" spans="1:26" ht="15.75" customHeight="1" x14ac:dyDescent="0.3">
      <c r="A10691" s="1">
        <v>2013</v>
      </c>
      <c r="B10691" s="8" t="s">
        <v>1948</v>
      </c>
      <c r="C10691" s="8" t="s">
        <v>275</v>
      </c>
      <c r="D10691" s="8" t="s">
        <v>1918</v>
      </c>
      <c r="E10691" s="9" t="s">
        <v>1912</v>
      </c>
      <c r="F10691" s="16">
        <v>-1.4262466649333312E-2</v>
      </c>
      <c r="G10691" s="16">
        <v>-0.37544015316223245</v>
      </c>
      <c r="H10691" s="9">
        <v>-641051070.99338424</v>
      </c>
      <c r="I10691" s="9">
        <v>-279853776.01472694</v>
      </c>
      <c r="J10691" s="9">
        <v>-164370771.34153712</v>
      </c>
      <c r="K10691" s="9">
        <v>-164279501.07551214</v>
      </c>
      <c r="L10691" s="9">
        <v>-2082283.4171909587</v>
      </c>
      <c r="M10691" s="9">
        <v>-2082283.4171909587</v>
      </c>
      <c r="N10691" s="9">
        <v>-26512266.363803338</v>
      </c>
      <c r="O10691" s="9">
        <v>3779270.2934371019</v>
      </c>
      <c r="P10691" s="9">
        <v>-968.46149266523844</v>
      </c>
      <c r="Q10691" s="9">
        <v>-5533190.2598004369</v>
      </c>
      <c r="R10691" s="9">
        <v>-24241.775104155011</v>
      </c>
      <c r="S10691" s="9">
        <v>-267.48862960405341</v>
      </c>
      <c r="T10691" s="9">
        <v>-19.509755981627315</v>
      </c>
      <c r="U10691" s="9">
        <v>-72342.215509278292</v>
      </c>
      <c r="V10691" s="9">
        <v>-318.82760423767138</v>
      </c>
      <c r="W10691" s="9">
        <v>3957.1362073902301</v>
      </c>
      <c r="X10691" s="9">
        <v>3957.1362073902301</v>
      </c>
      <c r="Y10691" s="9">
        <v>-26025.391377956817</v>
      </c>
      <c r="Z10691" s="17">
        <v>1.5249625866255457E-2</v>
      </c>
    </row>
    <row r="10692" spans="1:26" ht="15.75" customHeight="1" x14ac:dyDescent="0.3">
      <c r="A10692" s="1">
        <v>2013</v>
      </c>
      <c r="B10692" s="8" t="s">
        <v>1970</v>
      </c>
      <c r="C10692" s="8" t="s">
        <v>192</v>
      </c>
      <c r="D10692" s="8" t="s">
        <v>1911</v>
      </c>
      <c r="E10692" s="9" t="s">
        <v>1912</v>
      </c>
      <c r="F10692" s="16">
        <v>-1.3869772247450687E-2</v>
      </c>
      <c r="G10692" s="16">
        <v>-0.15152447510977843</v>
      </c>
      <c r="H10692" s="9">
        <v>-263955635.64123404</v>
      </c>
      <c r="I10692" s="9">
        <v>-115643514.29072395</v>
      </c>
      <c r="J10692" s="9">
        <v>-68725321.82568565</v>
      </c>
      <c r="K10692" s="9">
        <v>-68694374.46419093</v>
      </c>
      <c r="L10692" s="9">
        <v>-858907.3245974154</v>
      </c>
      <c r="M10692" s="9">
        <v>-858907.3245974154</v>
      </c>
      <c r="N10692" s="9">
        <v>-11098407.955402995</v>
      </c>
      <c r="O10692" s="9">
        <v>3387870.8514391058</v>
      </c>
      <c r="P10692" s="9">
        <v>-556.82876340837697</v>
      </c>
      <c r="Q10692" s="9">
        <v>-1415921.5506222215</v>
      </c>
      <c r="R10692" s="9">
        <v>-12527.181723061138</v>
      </c>
      <c r="S10692" s="9">
        <v>-237.3099708827765</v>
      </c>
      <c r="T10692" s="9">
        <v>-34.321066004854288</v>
      </c>
      <c r="U10692" s="9">
        <v>-30289.648080299259</v>
      </c>
      <c r="V10692" s="9">
        <v>-282.85676886626305</v>
      </c>
      <c r="W10692" s="9">
        <v>3264.5158716938267</v>
      </c>
      <c r="X10692" s="9">
        <v>3264.5158716938267</v>
      </c>
      <c r="Y10692" s="9">
        <v>-10752.642223358953</v>
      </c>
      <c r="Z10692" s="17">
        <v>3.0844577813021534E-2</v>
      </c>
    </row>
    <row r="10693" spans="1:26" ht="15.75" customHeight="1" x14ac:dyDescent="0.3">
      <c r="A10693" s="1">
        <v>2013</v>
      </c>
      <c r="B10693" s="8" t="s">
        <v>2005</v>
      </c>
      <c r="C10693" s="8" t="s">
        <v>137</v>
      </c>
      <c r="D10693" s="8" t="s">
        <v>1921</v>
      </c>
      <c r="E10693" s="9" t="s">
        <v>1912</v>
      </c>
      <c r="F10693" s="16">
        <v>-1.3721792962876381E-2</v>
      </c>
      <c r="G10693" s="16">
        <v>-0.18507745998374911</v>
      </c>
      <c r="H10693" s="9">
        <v>-445510609.39068788</v>
      </c>
      <c r="I10693" s="9">
        <v>-187090536.7406556</v>
      </c>
      <c r="J10693" s="9">
        <v>-144319085.19215399</v>
      </c>
      <c r="K10693" s="9">
        <v>-144214556.05863926</v>
      </c>
      <c r="L10693" s="9">
        <v>-1389042.9263154517</v>
      </c>
      <c r="M10693" s="9">
        <v>-1389042.9263154517</v>
      </c>
      <c r="N10693" s="9">
        <v>-23809198.146153618</v>
      </c>
      <c r="O10693" s="9">
        <v>91857278.241811454</v>
      </c>
      <c r="P10693" s="9">
        <v>-117.82885762020845</v>
      </c>
      <c r="Q10693" s="9">
        <v>-35213986.197541803</v>
      </c>
      <c r="R10693" s="9">
        <v>-1778.5441292851847</v>
      </c>
      <c r="S10693" s="9">
        <v>-5219.9708345507815</v>
      </c>
      <c r="T10693" s="9">
        <v>-1.5900177745843638</v>
      </c>
      <c r="U10693" s="9">
        <v>-66011.431397166874</v>
      </c>
      <c r="V10693" s="9">
        <v>-6221.8375331835932</v>
      </c>
      <c r="W10693" s="9">
        <v>77144.877209793936</v>
      </c>
      <c r="X10693" s="9">
        <v>77144.877209793936</v>
      </c>
      <c r="Y10693" s="9">
        <v>-17377.996373890364</v>
      </c>
      <c r="Z10693" s="17">
        <v>3.7114631934891701E-5</v>
      </c>
    </row>
    <row r="10694" spans="1:26" ht="15.75" customHeight="1" x14ac:dyDescent="0.3">
      <c r="A10694" s="1">
        <v>2013</v>
      </c>
      <c r="B10694" s="8" t="s">
        <v>1965</v>
      </c>
      <c r="C10694" s="8" t="s">
        <v>192</v>
      </c>
      <c r="D10694" s="8" t="s">
        <v>1921</v>
      </c>
      <c r="E10694" s="9" t="s">
        <v>1912</v>
      </c>
      <c r="F10694" s="16">
        <v>-1.3713581193379076E-2</v>
      </c>
      <c r="G10694" s="16">
        <v>-0.24306700062962538</v>
      </c>
      <c r="H10694" s="9">
        <v>-6531696440.9192934</v>
      </c>
      <c r="I10694" s="9">
        <v>-2861665186.7144604</v>
      </c>
      <c r="J10694" s="9">
        <v>-1701068104.5964634</v>
      </c>
      <c r="K10694" s="9">
        <v>-1700301898.4191017</v>
      </c>
      <c r="L10694" s="9">
        <v>-21254121.707236618</v>
      </c>
      <c r="M10694" s="9">
        <v>-21254121.707236618</v>
      </c>
      <c r="N10694" s="9">
        <v>-274710805.70469236</v>
      </c>
      <c r="O10694" s="9">
        <v>84789162.908693045</v>
      </c>
      <c r="P10694" s="9">
        <v>-13935.904526237693</v>
      </c>
      <c r="Q10694" s="9">
        <v>-35037608.891403988</v>
      </c>
      <c r="R10694" s="9">
        <v>-313521.17553484748</v>
      </c>
      <c r="S10694" s="9">
        <v>-5939.2210221029463</v>
      </c>
      <c r="T10694" s="9">
        <v>-858.96263000977717</v>
      </c>
      <c r="U10694" s="9">
        <v>-749745.40530507918</v>
      </c>
      <c r="V10694" s="9">
        <v>-7079.1330918179765</v>
      </c>
      <c r="W10694" s="9">
        <v>81701.924365116894</v>
      </c>
      <c r="X10694" s="9">
        <v>81701.924365116894</v>
      </c>
      <c r="Y10694" s="9">
        <v>-266080.13400904782</v>
      </c>
      <c r="Z10694" s="17">
        <v>3.1176578098536266E-2</v>
      </c>
    </row>
    <row r="10695" spans="1:26" ht="15.75" customHeight="1" x14ac:dyDescent="0.3">
      <c r="A10695" s="1">
        <v>2013</v>
      </c>
      <c r="B10695" s="8" t="s">
        <v>1951</v>
      </c>
      <c r="C10695" s="8" t="s">
        <v>120</v>
      </c>
      <c r="D10695" s="8" t="s">
        <v>1915</v>
      </c>
      <c r="E10695" s="9" t="s">
        <v>1912</v>
      </c>
      <c r="F10695" s="16">
        <v>-1.3062318651766906E-2</v>
      </c>
      <c r="G10695" s="16">
        <v>-0.16779489417826596</v>
      </c>
      <c r="H10695" s="9">
        <v>-3847552.107454407</v>
      </c>
      <c r="I10695" s="9">
        <v>-1682557.6245308975</v>
      </c>
      <c r="J10695" s="9">
        <v>-995121.24466338346</v>
      </c>
      <c r="K10695" s="9">
        <v>-994673.94954607869</v>
      </c>
      <c r="L10695" s="9">
        <v>-12495.947191014115</v>
      </c>
      <c r="M10695" s="9">
        <v>-12495.947191014115</v>
      </c>
      <c r="N10695" s="9">
        <v>-160628.27951074991</v>
      </c>
      <c r="O10695" s="9">
        <v>31998.91466626235</v>
      </c>
      <c r="P10695" s="9">
        <v>-77.581188296278</v>
      </c>
      <c r="Q10695" s="9">
        <v>-20603.13619979145</v>
      </c>
      <c r="R10695" s="9">
        <v>-362.62705622768027</v>
      </c>
      <c r="S10695" s="9">
        <v>-2.6396313548659607</v>
      </c>
      <c r="T10695" s="9">
        <v>-0.65717657289152653</v>
      </c>
      <c r="U10695" s="9">
        <v>-439.05477172763335</v>
      </c>
      <c r="V10695" s="9">
        <v>-3.1462546359009784</v>
      </c>
      <c r="W10695" s="9">
        <v>33.676730228183509</v>
      </c>
      <c r="X10695" s="9">
        <v>33.676730228183509</v>
      </c>
      <c r="Y10695" s="9">
        <v>-156.5406693797581</v>
      </c>
      <c r="Z10695" s="17">
        <v>2.7147877348583132E-2</v>
      </c>
    </row>
    <row r="10696" spans="1:26" ht="15.75" customHeight="1" x14ac:dyDescent="0.3">
      <c r="A10696" s="1">
        <v>2013</v>
      </c>
      <c r="B10696" s="8" t="s">
        <v>1958</v>
      </c>
      <c r="C10696" s="8" t="s">
        <v>192</v>
      </c>
      <c r="D10696" s="8" t="s">
        <v>1933</v>
      </c>
      <c r="E10696" s="9" t="s">
        <v>1912</v>
      </c>
      <c r="F10696" s="16">
        <v>-1.2910690887553037E-2</v>
      </c>
      <c r="G10696" s="16">
        <v>-0.24420649183762383</v>
      </c>
      <c r="H10696" s="9">
        <v>-937264515.6728003</v>
      </c>
      <c r="I10696" s="9">
        <v>-406522356.9490692</v>
      </c>
      <c r="J10696" s="9">
        <v>-242037384.09935489</v>
      </c>
      <c r="K10696" s="9">
        <v>-241928173.94897521</v>
      </c>
      <c r="L10696" s="9">
        <v>-3019286.7158059687</v>
      </c>
      <c r="M10696" s="9">
        <v>-3019286.7158059687</v>
      </c>
      <c r="N10696" s="9">
        <v>-39093275.44930125</v>
      </c>
      <c r="O10696" s="9">
        <v>12923433.993540715</v>
      </c>
      <c r="P10696" s="9">
        <v>-2124.0891654876013</v>
      </c>
      <c r="Q10696" s="9">
        <v>-14396566.01804645</v>
      </c>
      <c r="R10696" s="9">
        <v>-47786.416077313144</v>
      </c>
      <c r="S10696" s="9">
        <v>-905.24694688697627</v>
      </c>
      <c r="T10696" s="9">
        <v>-130.9217648935107</v>
      </c>
      <c r="U10696" s="9">
        <v>-106701.22478279971</v>
      </c>
      <c r="V10696" s="9">
        <v>-1078.9905939054825</v>
      </c>
      <c r="W10696" s="9">
        <v>12452.881836029901</v>
      </c>
      <c r="X10696" s="9">
        <v>12452.881836029901</v>
      </c>
      <c r="Y10696" s="9">
        <v>-37798.644322547887</v>
      </c>
      <c r="Z10696" s="17">
        <v>3.3002608273730916E-2</v>
      </c>
    </row>
    <row r="10697" spans="1:26" ht="15.75" customHeight="1" x14ac:dyDescent="0.3">
      <c r="A10697" s="1">
        <v>2013</v>
      </c>
      <c r="B10697" s="8" t="s">
        <v>1914</v>
      </c>
      <c r="C10697" s="8" t="s">
        <v>192</v>
      </c>
      <c r="D10697" s="8" t="s">
        <v>1915</v>
      </c>
      <c r="E10697" s="9" t="s">
        <v>1912</v>
      </c>
      <c r="F10697" s="16">
        <v>-1.276859282090248E-2</v>
      </c>
      <c r="G10697" s="16">
        <v>-0.16258877776260972</v>
      </c>
      <c r="H10697" s="9">
        <v>-682059922.71414781</v>
      </c>
      <c r="I10697" s="9">
        <v>-298835158.79259884</v>
      </c>
      <c r="J10697" s="9">
        <v>-177926068.93346384</v>
      </c>
      <c r="K10697" s="9">
        <v>-177845784.58832034</v>
      </c>
      <c r="L10697" s="9">
        <v>-2219481.6081290776</v>
      </c>
      <c r="M10697" s="9">
        <v>-2219481.6081290776</v>
      </c>
      <c r="N10697" s="9">
        <v>-28738237.089557383</v>
      </c>
      <c r="O10697" s="9">
        <v>9509216.3980517443</v>
      </c>
      <c r="P10697" s="9">
        <v>-1562.930064367888</v>
      </c>
      <c r="Q10697" s="9">
        <v>-3658747.2634549742</v>
      </c>
      <c r="R10697" s="9">
        <v>-35161.813152265087</v>
      </c>
      <c r="S10697" s="9">
        <v>-666.09146732411716</v>
      </c>
      <c r="T10697" s="9">
        <v>-96.333791328952856</v>
      </c>
      <c r="U10697" s="9">
        <v>-78438.247857012117</v>
      </c>
      <c r="V10697" s="9">
        <v>-793.93410869261595</v>
      </c>
      <c r="W10697" s="9">
        <v>9162.978525472603</v>
      </c>
      <c r="X10697" s="9">
        <v>9162.978525472603</v>
      </c>
      <c r="Y10697" s="9">
        <v>-27785.835155614262</v>
      </c>
      <c r="Z10697" s="17">
        <v>3.3348296922167835E-2</v>
      </c>
    </row>
    <row r="10698" spans="1:26" ht="15.75" customHeight="1" x14ac:dyDescent="0.3">
      <c r="A10698" s="1">
        <v>2013</v>
      </c>
      <c r="B10698" s="8" t="s">
        <v>1960</v>
      </c>
      <c r="C10698" s="8" t="s">
        <v>120</v>
      </c>
      <c r="D10698" s="8" t="s">
        <v>1918</v>
      </c>
      <c r="E10698" s="9" t="s">
        <v>1912</v>
      </c>
      <c r="F10698" s="16">
        <v>-1.269179368839686E-2</v>
      </c>
      <c r="G10698" s="16">
        <v>-0.26428107409080176</v>
      </c>
      <c r="H10698" s="9">
        <v>-380801038.73397583</v>
      </c>
      <c r="I10698" s="9">
        <v>-166520007.92370108</v>
      </c>
      <c r="J10698" s="9">
        <v>-98534499.945208371</v>
      </c>
      <c r="K10698" s="9">
        <v>-98490181.307011962</v>
      </c>
      <c r="L10698" s="9">
        <v>-1236696.5536240691</v>
      </c>
      <c r="M10698" s="9">
        <v>-1236696.5536240691</v>
      </c>
      <c r="N10698" s="9">
        <v>-15905774.073701188</v>
      </c>
      <c r="O10698" s="9">
        <v>3259463.5791823892</v>
      </c>
      <c r="P10698" s="9">
        <v>-7902.5510808347099</v>
      </c>
      <c r="Q10698" s="9">
        <v>-2039037.9478450613</v>
      </c>
      <c r="R10698" s="9">
        <v>-36937.80538895724</v>
      </c>
      <c r="S10698" s="9">
        <v>-268.87731516484064</v>
      </c>
      <c r="T10698" s="9">
        <v>-66.94111743390684</v>
      </c>
      <c r="U10698" s="9">
        <v>-43479.262656064668</v>
      </c>
      <c r="V10698" s="9">
        <v>-320.48281960529511</v>
      </c>
      <c r="W10698" s="9">
        <v>3430.36871061278</v>
      </c>
      <c r="X10698" s="9">
        <v>3430.36871061278</v>
      </c>
      <c r="Y10698" s="9">
        <v>-15492.825485383473</v>
      </c>
      <c r="Z10698" s="17">
        <v>2.7904610086275226E-2</v>
      </c>
    </row>
    <row r="10699" spans="1:26" ht="15.75" customHeight="1" x14ac:dyDescent="0.3">
      <c r="A10699" s="1">
        <v>2013</v>
      </c>
      <c r="B10699" s="8" t="s">
        <v>2688</v>
      </c>
      <c r="C10699" s="8" t="s">
        <v>195</v>
      </c>
      <c r="D10699" s="8" t="s">
        <v>1921</v>
      </c>
      <c r="E10699" s="9" t="s">
        <v>1912</v>
      </c>
      <c r="F10699" s="16">
        <v>-1.2277780263593548E-2</v>
      </c>
      <c r="G10699" s="16">
        <v>-0.3419213464966725</v>
      </c>
      <c r="H10699" s="9">
        <v>-664201322.26076972</v>
      </c>
      <c r="I10699" s="9">
        <v>-286830037.57118583</v>
      </c>
      <c r="J10699" s="9">
        <v>-176004445.58942422</v>
      </c>
      <c r="K10699" s="9">
        <v>-175918910.38252851</v>
      </c>
      <c r="L10699" s="9">
        <v>-2130932.1315054772</v>
      </c>
      <c r="M10699" s="9">
        <v>-2130932.1315054772</v>
      </c>
      <c r="N10699" s="9">
        <v>-28506747.694677647</v>
      </c>
      <c r="O10699" s="9">
        <v>14443185.337192388</v>
      </c>
      <c r="P10699" s="9">
        <v>-18209.758133436208</v>
      </c>
      <c r="Q10699" s="9">
        <v>-6946168.3991567232</v>
      </c>
      <c r="R10699" s="9">
        <v>-88320.167591423553</v>
      </c>
      <c r="S10699" s="9">
        <v>-1646.0754093235614</v>
      </c>
      <c r="T10699" s="9">
        <v>-556.87285552327126</v>
      </c>
      <c r="U10699" s="9">
        <v>-77831.705090780073</v>
      </c>
      <c r="V10699" s="9">
        <v>-1962.0059362000729</v>
      </c>
      <c r="W10699" s="9">
        <v>19430.094455626349</v>
      </c>
      <c r="X10699" s="9">
        <v>19430.094455626349</v>
      </c>
      <c r="Y10699" s="9">
        <v>-26667.301872516895</v>
      </c>
      <c r="Z10699" s="17">
        <v>9.1259331932228127E-2</v>
      </c>
    </row>
    <row r="10700" spans="1:26" ht="15.75" customHeight="1" x14ac:dyDescent="0.3">
      <c r="A10700" s="1">
        <v>2013</v>
      </c>
      <c r="B10700" s="8" t="s">
        <v>2357</v>
      </c>
      <c r="C10700" s="8" t="s">
        <v>157</v>
      </c>
      <c r="D10700" s="8" t="s">
        <v>1978</v>
      </c>
      <c r="E10700" s="9" t="s">
        <v>1912</v>
      </c>
      <c r="F10700" s="16">
        <v>-1.1761400428097731E-2</v>
      </c>
      <c r="G10700" s="16" t="s">
        <v>130</v>
      </c>
      <c r="H10700" s="9">
        <v>-1001048729.9767144</v>
      </c>
      <c r="I10700" s="9">
        <v>-429509850.13947982</v>
      </c>
      <c r="J10700" s="9">
        <v>-252060510.55907103</v>
      </c>
      <c r="K10700" s="9">
        <v>-251944994.44657642</v>
      </c>
      <c r="L10700" s="9">
        <v>-3191005.2402570327</v>
      </c>
      <c r="M10700" s="9">
        <v>-3191005.2402570327</v>
      </c>
      <c r="N10700" s="9">
        <v>-40655907.60915754</v>
      </c>
      <c r="O10700" s="9">
        <v>1832067.8083452946</v>
      </c>
      <c r="P10700" s="9">
        <v>-143259.79080909002</v>
      </c>
      <c r="Q10700" s="9">
        <v>-21462787.22168988</v>
      </c>
      <c r="R10700" s="9">
        <v>-578095.94636289426</v>
      </c>
      <c r="S10700" s="9">
        <v>-433.90023449709838</v>
      </c>
      <c r="T10700" s="9">
        <v>-239.88155709305664</v>
      </c>
      <c r="U10700" s="9">
        <v>-111021.142346835</v>
      </c>
      <c r="V10700" s="9">
        <v>-517.17851501818518</v>
      </c>
      <c r="W10700" s="9">
        <v>4392.9558236428311</v>
      </c>
      <c r="X10700" s="9">
        <v>4392.9558236428311</v>
      </c>
      <c r="Y10700" s="9">
        <v>-39955.400392257769</v>
      </c>
      <c r="Z10700" s="17">
        <v>2.2170105943635613E-2</v>
      </c>
    </row>
    <row r="10701" spans="1:26" ht="15.75" customHeight="1" x14ac:dyDescent="0.3">
      <c r="A10701" s="1">
        <v>2013</v>
      </c>
      <c r="B10701" s="8" t="s">
        <v>1971</v>
      </c>
      <c r="C10701" s="8" t="s">
        <v>120</v>
      </c>
      <c r="D10701" s="8" t="s">
        <v>1918</v>
      </c>
      <c r="E10701" s="9" t="s">
        <v>1912</v>
      </c>
      <c r="F10701" s="16">
        <v>-1.1634396642480402E-2</v>
      </c>
      <c r="G10701" s="16">
        <v>-0.32122789687170705</v>
      </c>
      <c r="H10701" s="9">
        <v>-449022919.72165167</v>
      </c>
      <c r="I10701" s="9">
        <v>-196327841.58118635</v>
      </c>
      <c r="J10701" s="9">
        <v>-116357597.90489528</v>
      </c>
      <c r="K10701" s="9">
        <v>-116305154.99113037</v>
      </c>
      <c r="L10701" s="9">
        <v>-1458043.8554421975</v>
      </c>
      <c r="M10701" s="9">
        <v>-1458043.8554421975</v>
      </c>
      <c r="N10701" s="9">
        <v>-18785671.982271019</v>
      </c>
      <c r="O10701" s="9">
        <v>4192718.0274722474</v>
      </c>
      <c r="P10701" s="9">
        <v>-10165.221231877413</v>
      </c>
      <c r="Q10701" s="9">
        <v>-2403955.1072812551</v>
      </c>
      <c r="R10701" s="9">
        <v>-47513.89263517721</v>
      </c>
      <c r="S10701" s="9">
        <v>-345.86266699526828</v>
      </c>
      <c r="T10701" s="9">
        <v>-86.10779750288863</v>
      </c>
      <c r="U10701" s="9">
        <v>-51363.206974438675</v>
      </c>
      <c r="V10701" s="9">
        <v>-412.24393603787757</v>
      </c>
      <c r="W10701" s="9">
        <v>4412.5569697179071</v>
      </c>
      <c r="X10701" s="9">
        <v>4412.5569697179071</v>
      </c>
      <c r="Y10701" s="9">
        <v>-18267.050172454092</v>
      </c>
      <c r="Z10701" s="17">
        <v>3.0316191365965889E-2</v>
      </c>
    </row>
    <row r="10702" spans="1:26" ht="15.75" customHeight="1" x14ac:dyDescent="0.3">
      <c r="A10702" s="1">
        <v>2013</v>
      </c>
      <c r="B10702" s="8" t="s">
        <v>1982</v>
      </c>
      <c r="C10702" s="8" t="s">
        <v>192</v>
      </c>
      <c r="D10702" s="8" t="s">
        <v>1915</v>
      </c>
      <c r="E10702" s="9" t="s">
        <v>1912</v>
      </c>
      <c r="F10702" s="16">
        <v>-1.0795712553090487E-2</v>
      </c>
      <c r="G10702" s="16">
        <v>-9.2824754280402294E-2</v>
      </c>
      <c r="H10702" s="9">
        <v>-850831697.73416746</v>
      </c>
      <c r="I10702" s="9">
        <v>-372817366.70662558</v>
      </c>
      <c r="J10702" s="9">
        <v>-222929702.07272884</v>
      </c>
      <c r="K10702" s="9">
        <v>-222828642.96703959</v>
      </c>
      <c r="L10702" s="9">
        <v>-2768879.7908739042</v>
      </c>
      <c r="M10702" s="9">
        <v>-2768879.7908739042</v>
      </c>
      <c r="N10702" s="9">
        <v>-36021659.517504632</v>
      </c>
      <c r="O10702" s="9">
        <v>14029997.243635064</v>
      </c>
      <c r="P10702" s="9">
        <v>-2305.963349363723</v>
      </c>
      <c r="Q10702" s="9">
        <v>-4564122.4067173693</v>
      </c>
      <c r="R10702" s="9">
        <v>-51878.106560763721</v>
      </c>
      <c r="S10702" s="9">
        <v>-982.7583114504431</v>
      </c>
      <c r="T10702" s="9">
        <v>-142.13188240106018</v>
      </c>
      <c r="U10702" s="9">
        <v>-98335.354461309311</v>
      </c>
      <c r="V10702" s="9">
        <v>-1171.3786804628198</v>
      </c>
      <c r="W10702" s="9">
        <v>13519.154268295615</v>
      </c>
      <c r="X10702" s="9">
        <v>13519.154268295615</v>
      </c>
      <c r="Y10702" s="9">
        <v>-34664.340729283758</v>
      </c>
      <c r="Z10702" s="17">
        <v>3.9023411707163676E-2</v>
      </c>
    </row>
    <row r="10703" spans="1:26" ht="15.75" customHeight="1" x14ac:dyDescent="0.3">
      <c r="A10703" s="1">
        <v>2013</v>
      </c>
      <c r="B10703" s="8" t="s">
        <v>1957</v>
      </c>
      <c r="C10703" s="8" t="s">
        <v>132</v>
      </c>
      <c r="D10703" s="8" t="s">
        <v>1918</v>
      </c>
      <c r="E10703" s="9" t="s">
        <v>1912</v>
      </c>
      <c r="F10703" s="16">
        <v>-1.0584597159246683E-2</v>
      </c>
      <c r="G10703" s="16">
        <v>-0.25239594549586025</v>
      </c>
      <c r="H10703" s="9">
        <v>-709566570.95752907</v>
      </c>
      <c r="I10703" s="9">
        <v>-303706178.8694194</v>
      </c>
      <c r="J10703" s="9">
        <v>-178566592.28498372</v>
      </c>
      <c r="K10703" s="9">
        <v>-178486812.81684679</v>
      </c>
      <c r="L10703" s="9">
        <v>-2255921.2652817471</v>
      </c>
      <c r="M10703" s="9">
        <v>-2255921.2652817471</v>
      </c>
      <c r="N10703" s="9">
        <v>-28807266.581894636</v>
      </c>
      <c r="O10703" s="9">
        <v>4954130.1441133181</v>
      </c>
      <c r="P10703" s="9">
        <v>-2234.9559911781371</v>
      </c>
      <c r="Q10703" s="9">
        <v>-20313910.607348658</v>
      </c>
      <c r="R10703" s="9">
        <v>-27180.640953960985</v>
      </c>
      <c r="S10703" s="9">
        <v>-303.71320019764443</v>
      </c>
      <c r="T10703" s="9">
        <v>-33.030007019929656</v>
      </c>
      <c r="U10703" s="9">
        <v>-78620.40159648897</v>
      </c>
      <c r="V10703" s="9">
        <v>-362.00474067890576</v>
      </c>
      <c r="W10703" s="9">
        <v>4440.7390180446027</v>
      </c>
      <c r="X10703" s="9">
        <v>4440.7390180446027</v>
      </c>
      <c r="Y10703" s="9">
        <v>-28244.142132093217</v>
      </c>
      <c r="Z10703" s="17">
        <v>1.4563469329446061E-2</v>
      </c>
    </row>
    <row r="10704" spans="1:26" ht="15.75" customHeight="1" x14ac:dyDescent="0.3">
      <c r="A10704" s="1">
        <v>2013</v>
      </c>
      <c r="B10704" s="8" t="s">
        <v>1953</v>
      </c>
      <c r="C10704" s="8" t="s">
        <v>132</v>
      </c>
      <c r="D10704" s="8" t="s">
        <v>1918</v>
      </c>
      <c r="E10704" s="9" t="s">
        <v>1912</v>
      </c>
      <c r="F10704" s="16">
        <v>-1.0446274996474046E-2</v>
      </c>
      <c r="G10704" s="16">
        <v>-0.32785743792243749</v>
      </c>
      <c r="H10704" s="9">
        <v>-709809538.41169369</v>
      </c>
      <c r="I10704" s="9">
        <v>-303805551.56244868</v>
      </c>
      <c r="J10704" s="9">
        <v>-178651526.90791148</v>
      </c>
      <c r="K10704" s="9">
        <v>-178571692.21509925</v>
      </c>
      <c r="L10704" s="9">
        <v>-2256658.3934162054</v>
      </c>
      <c r="M10704" s="9">
        <v>-2256658.3934162054</v>
      </c>
      <c r="N10704" s="9">
        <v>-28821376.841940977</v>
      </c>
      <c r="O10704" s="9">
        <v>5021448.060142898</v>
      </c>
      <c r="P10704" s="9">
        <v>-2265.3251125712659</v>
      </c>
      <c r="Q10704" s="9">
        <v>-20339087.46502278</v>
      </c>
      <c r="R10704" s="9">
        <v>-27549.978063028069</v>
      </c>
      <c r="S10704" s="9">
        <v>-307.8401284601718</v>
      </c>
      <c r="T10704" s="9">
        <v>-33.478826726789016</v>
      </c>
      <c r="U10704" s="9">
        <v>-78659.876595913753</v>
      </c>
      <c r="V10704" s="9">
        <v>-366.92374846159174</v>
      </c>
      <c r="W10704" s="9">
        <v>4501.080851551179</v>
      </c>
      <c r="X10704" s="9">
        <v>4501.080851551179</v>
      </c>
      <c r="Y10704" s="9">
        <v>-28253.431808644538</v>
      </c>
      <c r="Z10704" s="17">
        <v>1.4751001154338651E-2</v>
      </c>
    </row>
    <row r="10705" spans="1:26" ht="15.75" customHeight="1" x14ac:dyDescent="0.3">
      <c r="A10705" s="1">
        <v>2013</v>
      </c>
      <c r="B10705" s="8" t="s">
        <v>2687</v>
      </c>
      <c r="C10705" s="8" t="s">
        <v>120</v>
      </c>
      <c r="D10705" s="8" t="s">
        <v>1955</v>
      </c>
      <c r="E10705" s="9" t="s">
        <v>1912</v>
      </c>
      <c r="F10705" s="16">
        <v>-1.0407031042464512E-2</v>
      </c>
      <c r="G10705" s="16">
        <v>-0.14624090106383258</v>
      </c>
      <c r="H10705" s="9">
        <v>-13261406.348632704</v>
      </c>
      <c r="I10705" s="9">
        <v>-5797292.5352421245</v>
      </c>
      <c r="J10705" s="9">
        <v>-3443615.0577640971</v>
      </c>
      <c r="K10705" s="9">
        <v>-3442058.5024182238</v>
      </c>
      <c r="L10705" s="9">
        <v>-43052.912472601165</v>
      </c>
      <c r="M10705" s="9">
        <v>-43052.912472601165</v>
      </c>
      <c r="N10705" s="9">
        <v>-556082.15090707585</v>
      </c>
      <c r="O10705" s="9">
        <v>138431.12386667114</v>
      </c>
      <c r="P10705" s="9">
        <v>-335.6254797631874</v>
      </c>
      <c r="Q10705" s="9">
        <v>-70982.166584980194</v>
      </c>
      <c r="R10705" s="9">
        <v>-1568.7679242129689</v>
      </c>
      <c r="S10705" s="9">
        <v>-11.419360277024053</v>
      </c>
      <c r="T10705" s="9">
        <v>-2.8430242873249156</v>
      </c>
      <c r="U10705" s="9">
        <v>-1520.9066274344761</v>
      </c>
      <c r="V10705" s="9">
        <v>-13.611073055477789</v>
      </c>
      <c r="W10705" s="9">
        <v>145.6895542322053</v>
      </c>
      <c r="X10705" s="9">
        <v>145.6895542322053</v>
      </c>
      <c r="Y10705" s="9">
        <v>-539.4402571032806</v>
      </c>
      <c r="Z10705" s="17">
        <v>3.3696415552984298E-2</v>
      </c>
    </row>
    <row r="10706" spans="1:26" ht="15.75" customHeight="1" x14ac:dyDescent="0.3">
      <c r="A10706" s="1">
        <v>2013</v>
      </c>
      <c r="B10706" s="8" t="s">
        <v>1983</v>
      </c>
      <c r="C10706" s="8" t="s">
        <v>198</v>
      </c>
      <c r="D10706" s="8" t="s">
        <v>1937</v>
      </c>
      <c r="E10706" s="9" t="s">
        <v>1912</v>
      </c>
      <c r="F10706" s="16">
        <v>-1.0360662931302091E-2</v>
      </c>
      <c r="G10706" s="16">
        <v>-5.3006446489823777E-2</v>
      </c>
      <c r="H10706" s="9">
        <v>-227679434.75168985</v>
      </c>
      <c r="I10706" s="9">
        <v>-84625148.997042835</v>
      </c>
      <c r="J10706" s="9">
        <v>-49376819.867365099</v>
      </c>
      <c r="K10706" s="9">
        <v>-49350821.362212375</v>
      </c>
      <c r="L10706" s="9">
        <v>-629452.44365225872</v>
      </c>
      <c r="M10706" s="9">
        <v>-642596.52260389202</v>
      </c>
      <c r="N10706" s="9">
        <v>-7959356.2004104415</v>
      </c>
      <c r="O10706" s="9">
        <v>291577.69002851937</v>
      </c>
      <c r="P10706" s="9">
        <v>-1153.9208213221671</v>
      </c>
      <c r="Q10706" s="9">
        <v>-35346745.088859431</v>
      </c>
      <c r="R10706" s="9">
        <v>-10181.487959484255</v>
      </c>
      <c r="S10706" s="9">
        <v>-32.12158114320755</v>
      </c>
      <c r="T10706" s="9">
        <v>-7.3895085447887814</v>
      </c>
      <c r="U10706" s="9">
        <v>-21710.11586750405</v>
      </c>
      <c r="V10706" s="9">
        <v>-38.286662036342619</v>
      </c>
      <c r="W10706" s="9">
        <v>460.80019877542315</v>
      </c>
      <c r="X10706" s="9">
        <v>460.80019877542315</v>
      </c>
      <c r="Y10706" s="9">
        <v>-7870.2375694920083</v>
      </c>
      <c r="Z10706" s="17">
        <v>1.7775228872390775E-3</v>
      </c>
    </row>
    <row r="10707" spans="1:26" ht="15.75" customHeight="1" x14ac:dyDescent="0.3">
      <c r="A10707" s="1">
        <v>2013</v>
      </c>
      <c r="B10707" s="8" t="s">
        <v>1994</v>
      </c>
      <c r="C10707" s="8" t="s">
        <v>120</v>
      </c>
      <c r="D10707" s="8" t="s">
        <v>1918</v>
      </c>
      <c r="E10707" s="9" t="s">
        <v>1912</v>
      </c>
      <c r="F10707" s="16">
        <v>-1.0279164187380157E-2</v>
      </c>
      <c r="G10707" s="16">
        <v>-0.149480962253841</v>
      </c>
      <c r="H10707" s="9">
        <v>-170699780.99805677</v>
      </c>
      <c r="I10707" s="9">
        <v>-74546839.88420403</v>
      </c>
      <c r="J10707" s="9">
        <v>-44293796.637505315</v>
      </c>
      <c r="K10707" s="9">
        <v>-44273767.94901859</v>
      </c>
      <c r="L10707" s="9">
        <v>-553611.50761131244</v>
      </c>
      <c r="M10707" s="9">
        <v>-553611.50761131244</v>
      </c>
      <c r="N10707" s="9">
        <v>-7152848.1357628135</v>
      </c>
      <c r="O10707" s="9">
        <v>1804040.0428210408</v>
      </c>
      <c r="P10707" s="9">
        <v>-4373.8849181559654</v>
      </c>
      <c r="Q10707" s="9">
        <v>-1081460.5143122366</v>
      </c>
      <c r="R10707" s="9">
        <v>-20444.247464892716</v>
      </c>
      <c r="S10707" s="9">
        <v>-148.81756809973635</v>
      </c>
      <c r="T10707" s="9">
        <v>-37.050408273697116</v>
      </c>
      <c r="U10707" s="9">
        <v>-19564.112936508125</v>
      </c>
      <c r="V10707" s="9">
        <v>-177.38005826994771</v>
      </c>
      <c r="W10707" s="9">
        <v>1898.6322028909374</v>
      </c>
      <c r="X10707" s="9">
        <v>1898.6322028909374</v>
      </c>
      <c r="Y10707" s="9">
        <v>-6936.6759037196634</v>
      </c>
      <c r="Z10707" s="17">
        <v>3.40924316880553E-2</v>
      </c>
    </row>
    <row r="10708" spans="1:26" ht="15.75" customHeight="1" x14ac:dyDescent="0.3">
      <c r="A10708" s="1">
        <v>2013</v>
      </c>
      <c r="B10708" s="8" t="s">
        <v>1973</v>
      </c>
      <c r="C10708" s="8" t="s">
        <v>132</v>
      </c>
      <c r="D10708" s="8" t="s">
        <v>1921</v>
      </c>
      <c r="E10708" s="9" t="s">
        <v>1912</v>
      </c>
      <c r="F10708" s="16">
        <v>-1.0095267458691555E-2</v>
      </c>
      <c r="G10708" s="16">
        <v>-0.34326147778056537</v>
      </c>
      <c r="H10708" s="9">
        <v>-1066724376.030826</v>
      </c>
      <c r="I10708" s="9">
        <v>-460850550.12519616</v>
      </c>
      <c r="J10708" s="9">
        <v>-271078463.89862186</v>
      </c>
      <c r="K10708" s="9">
        <v>-270957275.6411919</v>
      </c>
      <c r="L10708" s="9">
        <v>-3423180.9200832401</v>
      </c>
      <c r="M10708" s="9">
        <v>-3423180.9200832401</v>
      </c>
      <c r="N10708" s="9">
        <v>-43733559.670033626</v>
      </c>
      <c r="O10708" s="9">
        <v>7808776.4168956466</v>
      </c>
      <c r="P10708" s="9">
        <v>-3522.7721373950799</v>
      </c>
      <c r="Q10708" s="9">
        <v>-20871253.874332674</v>
      </c>
      <c r="R10708" s="9">
        <v>-42842.545896699739</v>
      </c>
      <c r="S10708" s="9">
        <v>-478.71743499135346</v>
      </c>
      <c r="T10708" s="9">
        <v>-52.062406994616232</v>
      </c>
      <c r="U10708" s="9">
        <v>-119361.31885475981</v>
      </c>
      <c r="V10708" s="9">
        <v>-570.59746102487611</v>
      </c>
      <c r="W10708" s="9">
        <v>6999.5613980587905</v>
      </c>
      <c r="X10708" s="9">
        <v>6999.5613980587905</v>
      </c>
      <c r="Y10708" s="9">
        <v>-42858.506782761273</v>
      </c>
      <c r="Z10708" s="17">
        <v>1.5249293872047178E-2</v>
      </c>
    </row>
    <row r="10709" spans="1:26" ht="15.75" customHeight="1" x14ac:dyDescent="0.3">
      <c r="A10709" s="1">
        <v>2013</v>
      </c>
      <c r="B10709" s="8" t="s">
        <v>1972</v>
      </c>
      <c r="C10709" s="8" t="s">
        <v>192</v>
      </c>
      <c r="D10709" s="8" t="s">
        <v>1937</v>
      </c>
      <c r="E10709" s="9" t="s">
        <v>1912</v>
      </c>
      <c r="F10709" s="16">
        <v>-9.5124804988565691E-3</v>
      </c>
      <c r="G10709" s="16">
        <v>-7.1611904473443302E-2</v>
      </c>
      <c r="H10709" s="9">
        <v>-153607535.09553587</v>
      </c>
      <c r="I10709" s="9">
        <v>-59025537.358563498</v>
      </c>
      <c r="J10709" s="9">
        <v>-35582795.418637931</v>
      </c>
      <c r="K10709" s="9">
        <v>-35566524.374170281</v>
      </c>
      <c r="L10709" s="9">
        <v>-438354.29395187175</v>
      </c>
      <c r="M10709" s="9">
        <v>-438354.29395187175</v>
      </c>
      <c r="N10709" s="9">
        <v>-5753939.9738934403</v>
      </c>
      <c r="O10709" s="9">
        <v>2874643.3980893637</v>
      </c>
      <c r="P10709" s="9">
        <v>-472.47495515309089</v>
      </c>
      <c r="Q10709" s="9">
        <v>-19649439.316101037</v>
      </c>
      <c r="R10709" s="9">
        <v>-10629.443038410556</v>
      </c>
      <c r="S10709" s="9">
        <v>-201.3599605808983</v>
      </c>
      <c r="T10709" s="9">
        <v>-29.121778879007259</v>
      </c>
      <c r="U10709" s="9">
        <v>-15712.967844442253</v>
      </c>
      <c r="V10709" s="9">
        <v>-240.0068889523628</v>
      </c>
      <c r="W10709" s="9">
        <v>2769.9754241034061</v>
      </c>
      <c r="X10709" s="9">
        <v>2769.9754241034061</v>
      </c>
      <c r="Y10709" s="9">
        <v>-5488.0407370410103</v>
      </c>
      <c r="Z10709" s="17">
        <v>4.3880512952869009E-2</v>
      </c>
    </row>
    <row r="10710" spans="1:26" ht="15.75" customHeight="1" x14ac:dyDescent="0.3">
      <c r="A10710" s="1">
        <v>2013</v>
      </c>
      <c r="B10710" s="8" t="s">
        <v>2528</v>
      </c>
      <c r="C10710" s="8" t="s">
        <v>129</v>
      </c>
      <c r="D10710" s="8" t="s">
        <v>1955</v>
      </c>
      <c r="E10710" s="9" t="s">
        <v>1912</v>
      </c>
      <c r="F10710" s="16">
        <v>-9.4594068758783508E-3</v>
      </c>
      <c r="G10710" s="16">
        <v>-0.102308595804135</v>
      </c>
      <c r="H10710" s="9">
        <v>-45342645.79601641</v>
      </c>
      <c r="I10710" s="9">
        <v>-19765718.946510334</v>
      </c>
      <c r="J10710" s="9">
        <v>-11465278.555968631</v>
      </c>
      <c r="K10710" s="9">
        <v>-11459341.472670002</v>
      </c>
      <c r="L10710" s="9">
        <v>-147057.72966734055</v>
      </c>
      <c r="M10710" s="9">
        <v>-147057.72966734055</v>
      </c>
      <c r="N10710" s="9">
        <v>-1847104.9617431117</v>
      </c>
      <c r="O10710" s="9">
        <v>-246621.88866135469</v>
      </c>
      <c r="P10710" s="9">
        <v>-3612.713176356106</v>
      </c>
      <c r="Q10710" s="9">
        <v>-242130.40024065526</v>
      </c>
      <c r="R10710" s="9">
        <v>-11756.675856579861</v>
      </c>
      <c r="S10710" s="9">
        <v>-2.8766134628469344</v>
      </c>
      <c r="T10710" s="9">
        <v>-13.255124339309203</v>
      </c>
      <c r="U10710" s="9">
        <v>-5036.8328589268767</v>
      </c>
      <c r="V10710" s="9">
        <v>-3.4287206152833858</v>
      </c>
      <c r="W10710" s="9">
        <v>-35.11351541111906</v>
      </c>
      <c r="X10710" s="9">
        <v>-35.11351541111906</v>
      </c>
      <c r="Y10710" s="9">
        <v>-1838.1015065263105</v>
      </c>
      <c r="Z10710" s="17">
        <v>1.1101405015551222E-2</v>
      </c>
    </row>
    <row r="10711" spans="1:26" ht="15.75" customHeight="1" x14ac:dyDescent="0.3">
      <c r="A10711" s="1">
        <v>2013</v>
      </c>
      <c r="B10711" s="8" t="s">
        <v>2526</v>
      </c>
      <c r="C10711" s="8" t="s">
        <v>192</v>
      </c>
      <c r="D10711" s="8" t="s">
        <v>1937</v>
      </c>
      <c r="E10711" s="9" t="s">
        <v>1912</v>
      </c>
      <c r="F10711" s="16">
        <v>-9.3968803793241067E-3</v>
      </c>
      <c r="G10711" s="16">
        <v>-0.20802945001719839</v>
      </c>
      <c r="H10711" s="9">
        <v>-38685988.642998278</v>
      </c>
      <c r="I10711" s="9">
        <v>-16953052.174148217</v>
      </c>
      <c r="J10711" s="9">
        <v>-10179057.758560399</v>
      </c>
      <c r="K10711" s="9">
        <v>-10174422.945053359</v>
      </c>
      <c r="L10711" s="9">
        <v>-125905.41553501115</v>
      </c>
      <c r="M10711" s="9">
        <v>-125905.41553501115</v>
      </c>
      <c r="N10711" s="9">
        <v>-1645396.9273509507</v>
      </c>
      <c r="O10711" s="9">
        <v>732883.99688282795</v>
      </c>
      <c r="P10711" s="9">
        <v>-120.45644819450672</v>
      </c>
      <c r="Q10711" s="9">
        <v>-207525.24173328263</v>
      </c>
      <c r="R10711" s="9">
        <v>-2709.953068894185</v>
      </c>
      <c r="S10711" s="9">
        <v>-51.336278030444539</v>
      </c>
      <c r="T10711" s="9">
        <v>-7.4245333231142148</v>
      </c>
      <c r="U10711" s="9">
        <v>-4492.5331022933242</v>
      </c>
      <c r="V10711" s="9">
        <v>-61.189227217445847</v>
      </c>
      <c r="W10711" s="9">
        <v>706.19912766689617</v>
      </c>
      <c r="X10711" s="9">
        <v>706.19912766689617</v>
      </c>
      <c r="Y10711" s="9">
        <v>-1576.2675622352797</v>
      </c>
      <c r="Z10711" s="17">
        <v>4.4378105378991381E-2</v>
      </c>
    </row>
    <row r="10712" spans="1:26" ht="15.75" customHeight="1" x14ac:dyDescent="0.3">
      <c r="A10712" s="1">
        <v>2013</v>
      </c>
      <c r="B10712" s="8" t="s">
        <v>2352</v>
      </c>
      <c r="C10712" s="8" t="s">
        <v>120</v>
      </c>
      <c r="D10712" s="8" t="s">
        <v>1911</v>
      </c>
      <c r="E10712" s="9" t="s">
        <v>1912</v>
      </c>
      <c r="F10712" s="16">
        <v>-9.1616182096865301E-3</v>
      </c>
      <c r="G10712" s="16">
        <v>-5.015985969803375E-2</v>
      </c>
      <c r="H10712" s="9">
        <v>-53832447.742112845</v>
      </c>
      <c r="I10712" s="9">
        <v>-23527704.322822519</v>
      </c>
      <c r="J10712" s="9">
        <v>-14016014.997291939</v>
      </c>
      <c r="K10712" s="9">
        <v>-14009656.090388313</v>
      </c>
      <c r="L10712" s="9">
        <v>-174719.83496870569</v>
      </c>
      <c r="M10712" s="9">
        <v>-174719.83496870569</v>
      </c>
      <c r="N10712" s="9">
        <v>-2263952.6818875438</v>
      </c>
      <c r="O10712" s="9">
        <v>638326.61107436952</v>
      </c>
      <c r="P10712" s="9">
        <v>-1547.6192716154439</v>
      </c>
      <c r="Q10712" s="9">
        <v>-288056.21958745358</v>
      </c>
      <c r="R10712" s="9">
        <v>-7233.8234686985252</v>
      </c>
      <c r="S10712" s="9">
        <v>-52.656377718139851</v>
      </c>
      <c r="T10712" s="9">
        <v>-13.109610092294913</v>
      </c>
      <c r="U10712" s="9">
        <v>-6194.5253325318063</v>
      </c>
      <c r="V10712" s="9">
        <v>-62.762693055622975</v>
      </c>
      <c r="W10712" s="9">
        <v>671.79631880724332</v>
      </c>
      <c r="X10712" s="9">
        <v>671.79631880724332</v>
      </c>
      <c r="Y10712" s="9">
        <v>-2189.4671559171716</v>
      </c>
      <c r="Z10712" s="17">
        <v>3.7995125451543599E-2</v>
      </c>
    </row>
    <row r="10713" spans="1:26" ht="15.75" customHeight="1" x14ac:dyDescent="0.3">
      <c r="A10713" s="1">
        <v>2013</v>
      </c>
      <c r="B10713" s="8" t="s">
        <v>2791</v>
      </c>
      <c r="C10713" s="8" t="s">
        <v>192</v>
      </c>
      <c r="D10713" s="8" t="s">
        <v>1962</v>
      </c>
      <c r="E10713" s="9" t="s">
        <v>1912</v>
      </c>
      <c r="F10713" s="16">
        <v>-8.9114316814598166E-3</v>
      </c>
      <c r="G10713" s="16">
        <v>-5.5079089790227541E-2</v>
      </c>
      <c r="H10713" s="9">
        <v>-96002853.504366606</v>
      </c>
      <c r="I10713" s="9">
        <v>-42072263.832818575</v>
      </c>
      <c r="J10713" s="9">
        <v>-25304917.399084177</v>
      </c>
      <c r="K10713" s="9">
        <v>-25293374.143348608</v>
      </c>
      <c r="L10713" s="9">
        <v>-312455.07146895706</v>
      </c>
      <c r="M10713" s="9">
        <v>-312455.07146895706</v>
      </c>
      <c r="N10713" s="9">
        <v>-4091079.6423240332</v>
      </c>
      <c r="O10713" s="9">
        <v>1917793.7408729696</v>
      </c>
      <c r="P10713" s="9">
        <v>-315.20762273125143</v>
      </c>
      <c r="Q10713" s="9">
        <v>-514994.85033727787</v>
      </c>
      <c r="R10713" s="9">
        <v>-7091.3419527369897</v>
      </c>
      <c r="S10713" s="9">
        <v>-134.335574395468</v>
      </c>
      <c r="T10713" s="9">
        <v>-19.428345545178672</v>
      </c>
      <c r="U10713" s="9">
        <v>-11170.939692606167</v>
      </c>
      <c r="V10713" s="9">
        <v>-160.11854190511545</v>
      </c>
      <c r="W10713" s="9">
        <v>1847.9653978118645</v>
      </c>
      <c r="X10713" s="9">
        <v>1847.9653978118645</v>
      </c>
      <c r="Y10713" s="9">
        <v>-3911.7934546577844</v>
      </c>
      <c r="Z10713" s="17">
        <v>4.6597045076946474E-2</v>
      </c>
    </row>
    <row r="10714" spans="1:26" ht="15.75" customHeight="1" x14ac:dyDescent="0.3">
      <c r="A10714" s="1">
        <v>2013</v>
      </c>
      <c r="B10714" s="8" t="s">
        <v>1988</v>
      </c>
      <c r="C10714" s="8" t="s">
        <v>192</v>
      </c>
      <c r="D10714" s="8" t="s">
        <v>1926</v>
      </c>
      <c r="E10714" s="9" t="s">
        <v>1912</v>
      </c>
      <c r="F10714" s="16">
        <v>-8.796743077348939E-3</v>
      </c>
      <c r="G10714" s="16">
        <v>-8.3554235028466567E-2</v>
      </c>
      <c r="H10714" s="9">
        <v>-38599132.184925556</v>
      </c>
      <c r="I10714" s="9">
        <v>-16915845.377845883</v>
      </c>
      <c r="J10714" s="9">
        <v>-10178684.49473194</v>
      </c>
      <c r="K10714" s="9">
        <v>-10174039.171482736</v>
      </c>
      <c r="L10714" s="9">
        <v>-125627.34700052654</v>
      </c>
      <c r="M10714" s="9">
        <v>-125627.34700052654</v>
      </c>
      <c r="N10714" s="9">
        <v>-1645668.1528047407</v>
      </c>
      <c r="O10714" s="9">
        <v>781125.59731229511</v>
      </c>
      <c r="P10714" s="9">
        <v>-128.3854135801177</v>
      </c>
      <c r="Q10714" s="9">
        <v>-207060.21842340601</v>
      </c>
      <c r="R10714" s="9">
        <v>-2888.3339227376923</v>
      </c>
      <c r="S10714" s="9">
        <v>-54.715454302288663</v>
      </c>
      <c r="T10714" s="9">
        <v>-7.9132482786492613</v>
      </c>
      <c r="U10714" s="9">
        <v>-4493.677331683999</v>
      </c>
      <c r="V10714" s="9">
        <v>-65.216967299869594</v>
      </c>
      <c r="W10714" s="9">
        <v>752.68421437290488</v>
      </c>
      <c r="X10714" s="9">
        <v>752.68421437290488</v>
      </c>
      <c r="Y10714" s="9">
        <v>-1572.7990389358399</v>
      </c>
      <c r="Z10714" s="17">
        <v>4.7154067697292627E-2</v>
      </c>
    </row>
    <row r="10715" spans="1:26" ht="15.75" customHeight="1" x14ac:dyDescent="0.3">
      <c r="A10715" s="1">
        <v>2013</v>
      </c>
      <c r="B10715" s="8" t="s">
        <v>1946</v>
      </c>
      <c r="C10715" s="8" t="s">
        <v>195</v>
      </c>
      <c r="D10715" s="8" t="s">
        <v>623</v>
      </c>
      <c r="E10715" s="9" t="s">
        <v>1912</v>
      </c>
      <c r="F10715" s="16">
        <v>-8.7093111313268148E-3</v>
      </c>
      <c r="G10715" s="16">
        <v>-0.14609228373031441</v>
      </c>
      <c r="H10715" s="9">
        <v>-33759161.382925332</v>
      </c>
      <c r="I10715" s="9">
        <v>-14446112.201921711</v>
      </c>
      <c r="J10715" s="9">
        <v>-8387898.1802604264</v>
      </c>
      <c r="K10715" s="9">
        <v>-8384192.9355289787</v>
      </c>
      <c r="L10715" s="9">
        <v>-107355.04664005972</v>
      </c>
      <c r="M10715" s="9">
        <v>-107355.04664005972</v>
      </c>
      <c r="N10715" s="9">
        <v>-1351520.5806559976</v>
      </c>
      <c r="O10715" s="9">
        <v>-735492.79598315735</v>
      </c>
      <c r="P10715" s="9">
        <v>-1304.764531021649</v>
      </c>
      <c r="Q10715" s="9">
        <v>-226264.94535719257</v>
      </c>
      <c r="R10715" s="9">
        <v>-6328.3115131322065</v>
      </c>
      <c r="S10715" s="9">
        <v>-15.951321198854446</v>
      </c>
      <c r="T10715" s="9">
        <v>-39.900324340740895</v>
      </c>
      <c r="U10715" s="9">
        <v>-3686.4298163150875</v>
      </c>
      <c r="V10715" s="9">
        <v>-19.012851237020492</v>
      </c>
      <c r="W10715" s="9">
        <v>-115.13928961961277</v>
      </c>
      <c r="X10715" s="9">
        <v>-115.13928961961277</v>
      </c>
      <c r="Y10715" s="9">
        <v>-1345.00100125481</v>
      </c>
      <c r="Z10715" s="17">
        <v>3.6490619381433144E-2</v>
      </c>
    </row>
    <row r="10716" spans="1:26" ht="15.75" customHeight="1" x14ac:dyDescent="0.3">
      <c r="A10716" s="1">
        <v>2013</v>
      </c>
      <c r="B10716" s="8" t="s">
        <v>1950</v>
      </c>
      <c r="C10716" s="8" t="s">
        <v>172</v>
      </c>
      <c r="D10716" s="8" t="s">
        <v>1911</v>
      </c>
      <c r="E10716" s="9" t="s">
        <v>1912</v>
      </c>
      <c r="F10716" s="16">
        <v>-8.6612203774623694E-3</v>
      </c>
      <c r="G10716" s="16">
        <v>-0.1635781020837965</v>
      </c>
      <c r="H10716" s="9">
        <v>-232335877.20806727</v>
      </c>
      <c r="I10716" s="9">
        <v>-100552939.26064239</v>
      </c>
      <c r="J10716" s="9">
        <v>-62615499.210418113</v>
      </c>
      <c r="K10716" s="9">
        <v>-62581785.474473849</v>
      </c>
      <c r="L10716" s="9">
        <v>-747479.80358919525</v>
      </c>
      <c r="M10716" s="9">
        <v>-747479.80358919525</v>
      </c>
      <c r="N10716" s="9">
        <v>-10154762.492161173</v>
      </c>
      <c r="O10716" s="9">
        <v>7535649.6272859443</v>
      </c>
      <c r="P10716" s="9">
        <v>-11288.770422879918</v>
      </c>
      <c r="Q10716" s="9">
        <v>-2385372.6126910197</v>
      </c>
      <c r="R10716" s="9">
        <v>-53991.114801291587</v>
      </c>
      <c r="S10716" s="9">
        <v>-693.01923830557212</v>
      </c>
      <c r="T10716" s="9">
        <v>-211.30770973117566</v>
      </c>
      <c r="U10716" s="9">
        <v>-27835.806833280592</v>
      </c>
      <c r="V10716" s="9">
        <v>-826.03011487495826</v>
      </c>
      <c r="W10716" s="9">
        <v>9007.7248011513002</v>
      </c>
      <c r="X10716" s="9">
        <v>9007.7248011513002</v>
      </c>
      <c r="Y10716" s="9">
        <v>-9377.5782701597764</v>
      </c>
      <c r="Z10716" s="17">
        <v>0.10282264249176394</v>
      </c>
    </row>
    <row r="10717" spans="1:26" ht="15.75" customHeight="1" x14ac:dyDescent="0.3">
      <c r="A10717" s="1">
        <v>2013</v>
      </c>
      <c r="B10717" s="8" t="s">
        <v>1984</v>
      </c>
      <c r="C10717" s="8" t="s">
        <v>192</v>
      </c>
      <c r="D10717" s="8" t="s">
        <v>1937</v>
      </c>
      <c r="E10717" s="9" t="s">
        <v>1912</v>
      </c>
      <c r="F10717" s="16">
        <v>-8.1897149108112865E-3</v>
      </c>
      <c r="G10717" s="16">
        <v>-6.702861373612401E-2</v>
      </c>
      <c r="H10717" s="9">
        <v>-224584062.32584503</v>
      </c>
      <c r="I10717" s="9">
        <v>-98428437.922844216</v>
      </c>
      <c r="J10717" s="9">
        <v>-59375162.738347366</v>
      </c>
      <c r="K10717" s="9">
        <v>-59347993.289080493</v>
      </c>
      <c r="L10717" s="9">
        <v>-730977.61300410412</v>
      </c>
      <c r="M10717" s="9">
        <v>-730977.61300410412</v>
      </c>
      <c r="N10717" s="9">
        <v>-9601884.5449300464</v>
      </c>
      <c r="O10717" s="9">
        <v>4881748.328846395</v>
      </c>
      <c r="P10717" s="9">
        <v>-802.36172050884591</v>
      </c>
      <c r="Q10717" s="9">
        <v>-1204759.2347516543</v>
      </c>
      <c r="R10717" s="9">
        <v>-18051.027067850446</v>
      </c>
      <c r="S10717" s="9">
        <v>-341.95151013016829</v>
      </c>
      <c r="T10717" s="9">
        <v>-49.454897769274012</v>
      </c>
      <c r="U10717" s="9">
        <v>-26221.717932788521</v>
      </c>
      <c r="V10717" s="9">
        <v>-407.58211256170443</v>
      </c>
      <c r="W10717" s="9">
        <v>4704.0001227804532</v>
      </c>
      <c r="X10717" s="9">
        <v>4704.0001227804532</v>
      </c>
      <c r="Y10717" s="9">
        <v>-9151.6037333376007</v>
      </c>
      <c r="Z10717" s="17">
        <v>5.0339058008001189E-2</v>
      </c>
    </row>
    <row r="10718" spans="1:26" ht="15.75" customHeight="1" x14ac:dyDescent="0.3">
      <c r="A10718" s="1">
        <v>2013</v>
      </c>
      <c r="B10718" s="8" t="s">
        <v>1979</v>
      </c>
      <c r="C10718" s="8" t="s">
        <v>120</v>
      </c>
      <c r="D10718" s="8" t="s">
        <v>1915</v>
      </c>
      <c r="E10718" s="9" t="s">
        <v>1912</v>
      </c>
      <c r="F10718" s="16">
        <v>-8.1131279287301929E-3</v>
      </c>
      <c r="G10718" s="16">
        <v>-0.12899263397062308</v>
      </c>
      <c r="H10718" s="9">
        <v>-142069013.49268568</v>
      </c>
      <c r="I10718" s="9">
        <v>-61007711.847995222</v>
      </c>
      <c r="J10718" s="9">
        <v>-36474432.054462239</v>
      </c>
      <c r="K10718" s="9">
        <v>-36457808.343088947</v>
      </c>
      <c r="L10718" s="9">
        <v>-453032.26124453871</v>
      </c>
      <c r="M10718" s="9">
        <v>-453032.26124453871</v>
      </c>
      <c r="N10718" s="9">
        <v>-5893561.8060205197</v>
      </c>
      <c r="O10718" s="9">
        <v>1902313.3375301065</v>
      </c>
      <c r="P10718" s="9">
        <v>-4612.1479674136344</v>
      </c>
      <c r="Q10718" s="9">
        <v>-3187387.4465491828</v>
      </c>
      <c r="R10718" s="9">
        <v>-21557.927598666643</v>
      </c>
      <c r="S10718" s="9">
        <v>-156.92425774110512</v>
      </c>
      <c r="T10718" s="9">
        <v>-39.068692571687841</v>
      </c>
      <c r="U10718" s="9">
        <v>-16133.828530062912</v>
      </c>
      <c r="V10718" s="9">
        <v>-187.04266127659446</v>
      </c>
      <c r="W10718" s="9">
        <v>2002.0583118408554</v>
      </c>
      <c r="X10718" s="9">
        <v>2002.0583118408554</v>
      </c>
      <c r="Y10718" s="9">
        <v>-5677.9865264664977</v>
      </c>
      <c r="Z10718" s="17">
        <v>4.2566814172099503E-2</v>
      </c>
    </row>
    <row r="10719" spans="1:26" ht="15.75" customHeight="1" x14ac:dyDescent="0.3">
      <c r="A10719" s="1">
        <v>2013</v>
      </c>
      <c r="B10719" s="8" t="s">
        <v>2792</v>
      </c>
      <c r="C10719" s="8" t="s">
        <v>147</v>
      </c>
      <c r="D10719" s="8" t="s">
        <v>1915</v>
      </c>
      <c r="E10719" s="9" t="s">
        <v>1912</v>
      </c>
      <c r="F10719" s="16">
        <v>-7.4331905864870422E-3</v>
      </c>
      <c r="G10719" s="16">
        <v>-0.11870707034358251</v>
      </c>
      <c r="H10719" s="9">
        <v>-7545856.454324129</v>
      </c>
      <c r="I10719" s="9">
        <v>-3026571.8695460642</v>
      </c>
      <c r="J10719" s="9">
        <v>-1895228.9471441065</v>
      </c>
      <c r="K10719" s="9">
        <v>-1894220.407190684</v>
      </c>
      <c r="L10719" s="9">
        <v>-22494.703821052983</v>
      </c>
      <c r="M10719" s="9">
        <v>-22494.703821052983</v>
      </c>
      <c r="N10719" s="9">
        <v>-307516.6602343563</v>
      </c>
      <c r="O10719" s="9">
        <v>235283.948774827</v>
      </c>
      <c r="P10719" s="9">
        <v>-457.45707571088587</v>
      </c>
      <c r="Q10719" s="9">
        <v>-609968.90460260748</v>
      </c>
      <c r="R10719" s="9">
        <v>-1584.8900280956238</v>
      </c>
      <c r="S10719" s="9">
        <v>-23.44934134825203</v>
      </c>
      <c r="T10719" s="9">
        <v>-6.7194928775660188</v>
      </c>
      <c r="U10719" s="9">
        <v>-840.19586561909614</v>
      </c>
      <c r="V10719" s="9">
        <v>-27.949963084715989</v>
      </c>
      <c r="W10719" s="9">
        <v>288.95650016112728</v>
      </c>
      <c r="X10719" s="9">
        <v>288.95650016112728</v>
      </c>
      <c r="Y10719" s="9">
        <v>-281.45797261446126</v>
      </c>
      <c r="Z10719" s="17">
        <v>0.17011243009914903</v>
      </c>
    </row>
    <row r="10720" spans="1:26" ht="15.75" customHeight="1" x14ac:dyDescent="0.3">
      <c r="A10720" s="1">
        <v>2013</v>
      </c>
      <c r="B10720" s="8" t="s">
        <v>1992</v>
      </c>
      <c r="C10720" s="8" t="s">
        <v>120</v>
      </c>
      <c r="D10720" s="8" t="s">
        <v>1926</v>
      </c>
      <c r="E10720" s="9" t="s">
        <v>1912</v>
      </c>
      <c r="F10720" s="16">
        <v>-7.3024483103641532E-3</v>
      </c>
      <c r="G10720" s="16">
        <v>-4.6206512396327164E-2</v>
      </c>
      <c r="H10720" s="9">
        <v>-8190173.822685482</v>
      </c>
      <c r="I10720" s="9">
        <v>-3577793.5837115031</v>
      </c>
      <c r="J10720" s="9">
        <v>-2144477.3877902399</v>
      </c>
      <c r="K10720" s="9">
        <v>-2143496.8765634149</v>
      </c>
      <c r="L10720" s="9">
        <v>-26567.25705844157</v>
      </c>
      <c r="M10720" s="9">
        <v>-26567.25705844157</v>
      </c>
      <c r="N10720" s="9">
        <v>-346588.41539401264</v>
      </c>
      <c r="O10720" s="9">
        <v>121841.61294511372</v>
      </c>
      <c r="P10720" s="9">
        <v>-295.40430401482774</v>
      </c>
      <c r="Q10720" s="9">
        <v>-43798.26599655208</v>
      </c>
      <c r="R10720" s="9">
        <v>-1380.7676256877198</v>
      </c>
      <c r="S10720" s="9">
        <v>-10.050870325188164</v>
      </c>
      <c r="T10720" s="9">
        <v>-2.5023177962741356</v>
      </c>
      <c r="U10720" s="9">
        <v>-949.13463149948257</v>
      </c>
      <c r="V10720" s="9">
        <v>-11.979929431118846</v>
      </c>
      <c r="W10720" s="9">
        <v>128.2301969461962</v>
      </c>
      <c r="X10720" s="9">
        <v>128.2301969461962</v>
      </c>
      <c r="Y10720" s="9">
        <v>-333.01277312400441</v>
      </c>
      <c r="Z10720" s="17">
        <v>4.6933107686337003E-2</v>
      </c>
    </row>
    <row r="10721" spans="1:26" ht="15.75" customHeight="1" x14ac:dyDescent="0.3">
      <c r="A10721" s="1">
        <v>2013</v>
      </c>
      <c r="B10721" s="8" t="s">
        <v>1977</v>
      </c>
      <c r="C10721" s="8" t="s">
        <v>195</v>
      </c>
      <c r="D10721" s="8" t="s">
        <v>1978</v>
      </c>
      <c r="E10721" s="9" t="s">
        <v>1912</v>
      </c>
      <c r="F10721" s="16">
        <v>-6.5880785863329169E-3</v>
      </c>
      <c r="G10721" s="16">
        <v>-0.34294631480698184</v>
      </c>
      <c r="H10721" s="9">
        <v>-106663094.83926736</v>
      </c>
      <c r="I10721" s="9">
        <v>-45954204.493537337</v>
      </c>
      <c r="J10721" s="9">
        <v>-29484476.447384115</v>
      </c>
      <c r="K10721" s="9">
        <v>-29469067.183122002</v>
      </c>
      <c r="L10721" s="9">
        <v>-341446.23863327259</v>
      </c>
      <c r="M10721" s="9">
        <v>-341446.23863327259</v>
      </c>
      <c r="N10721" s="9">
        <v>-4794392.0422324771</v>
      </c>
      <c r="O10721" s="9">
        <v>4322534.9600881673</v>
      </c>
      <c r="P10721" s="9">
        <v>-5449.7892472401627</v>
      </c>
      <c r="Q10721" s="9">
        <v>-561722.87848250451</v>
      </c>
      <c r="R10721" s="9">
        <v>-26432.327992890383</v>
      </c>
      <c r="S10721" s="9">
        <v>-492.63499274085069</v>
      </c>
      <c r="T10721" s="9">
        <v>-166.66007740861573</v>
      </c>
      <c r="U10721" s="9">
        <v>-13103.771734711145</v>
      </c>
      <c r="V10721" s="9">
        <v>-587.18620949123124</v>
      </c>
      <c r="W10721" s="9">
        <v>5815.0096811391086</v>
      </c>
      <c r="X10721" s="9">
        <v>5815.0096811391086</v>
      </c>
      <c r="Y10721" s="9">
        <v>-4271.9264383057407</v>
      </c>
      <c r="Z10721" s="17">
        <v>0.15224272493308696</v>
      </c>
    </row>
    <row r="10722" spans="1:26" ht="15.75" customHeight="1" x14ac:dyDescent="0.3">
      <c r="A10722" s="1">
        <v>2013</v>
      </c>
      <c r="B10722" s="8" t="s">
        <v>1997</v>
      </c>
      <c r="C10722" s="8" t="s">
        <v>120</v>
      </c>
      <c r="D10722" s="8" t="s">
        <v>1962</v>
      </c>
      <c r="E10722" s="9" t="s">
        <v>1912</v>
      </c>
      <c r="F10722" s="16">
        <v>-6.5009705837904708E-3</v>
      </c>
      <c r="G10722" s="16">
        <v>-7.4136068388225937E-2</v>
      </c>
      <c r="H10722" s="9">
        <v>-12769553.102703322</v>
      </c>
      <c r="I10722" s="9">
        <v>-5576583.9581847293</v>
      </c>
      <c r="J10722" s="9">
        <v>-3354938.2021036576</v>
      </c>
      <c r="K10722" s="9">
        <v>-3353397.0911302762</v>
      </c>
      <c r="L10722" s="9">
        <v>-41407.660981448789</v>
      </c>
      <c r="M10722" s="9">
        <v>-41407.660981448789</v>
      </c>
      <c r="N10722" s="9">
        <v>-542409.65106661932</v>
      </c>
      <c r="O10722" s="9">
        <v>213387.27119178156</v>
      </c>
      <c r="P10722" s="9">
        <v>-517.35623657926499</v>
      </c>
      <c r="Q10722" s="9">
        <v>-68261.493848549493</v>
      </c>
      <c r="R10722" s="9">
        <v>-2418.2069546976863</v>
      </c>
      <c r="S10722" s="9">
        <v>-17.602588639076011</v>
      </c>
      <c r="T10722" s="9">
        <v>-4.3824334994818663</v>
      </c>
      <c r="U10722" s="9">
        <v>-1486.1595828516618</v>
      </c>
      <c r="V10722" s="9">
        <v>-20.981045708317506</v>
      </c>
      <c r="W10722" s="9">
        <v>224.57591580849842</v>
      </c>
      <c r="X10722" s="9">
        <v>224.57591580849842</v>
      </c>
      <c r="Y10722" s="9">
        <v>-519.11858801238679</v>
      </c>
      <c r="Z10722" s="17">
        <v>5.2229767426368916E-2</v>
      </c>
    </row>
    <row r="10723" spans="1:26" ht="15.75" customHeight="1" x14ac:dyDescent="0.3">
      <c r="A10723" s="1">
        <v>2013</v>
      </c>
      <c r="B10723" s="8" t="s">
        <v>2793</v>
      </c>
      <c r="C10723" s="8" t="s">
        <v>147</v>
      </c>
      <c r="D10723" s="8" t="s">
        <v>1918</v>
      </c>
      <c r="E10723" s="9" t="s">
        <v>1912</v>
      </c>
      <c r="F10723" s="16">
        <v>-6.1772880457136329E-3</v>
      </c>
      <c r="G10723" s="16">
        <v>-0.25117092398118301</v>
      </c>
      <c r="H10723" s="9">
        <v>-74746179.995826244</v>
      </c>
      <c r="I10723" s="9">
        <v>-29420652.943843387</v>
      </c>
      <c r="J10723" s="9">
        <v>-18721368.911119599</v>
      </c>
      <c r="K10723" s="9">
        <v>-18711047.568686061</v>
      </c>
      <c r="L10723" s="9">
        <v>-218693.9851014679</v>
      </c>
      <c r="M10723" s="9">
        <v>-218693.9851014679</v>
      </c>
      <c r="N10723" s="9">
        <v>-3041982.8322030809</v>
      </c>
      <c r="O10723" s="9">
        <v>2804465.9969782652</v>
      </c>
      <c r="P10723" s="9">
        <v>-5452.6576104691358</v>
      </c>
      <c r="Q10723" s="9">
        <v>-7189006.8837555116</v>
      </c>
      <c r="R10723" s="9">
        <v>-18891.089748743831</v>
      </c>
      <c r="S10723" s="9">
        <v>-279.50432150238214</v>
      </c>
      <c r="T10723" s="9">
        <v>-80.09296592563696</v>
      </c>
      <c r="U10723" s="9">
        <v>-8314.7658162473726</v>
      </c>
      <c r="V10723" s="9">
        <v>-333.14946257936174</v>
      </c>
      <c r="W10723" s="9">
        <v>3444.2157381643997</v>
      </c>
      <c r="X10723" s="9">
        <v>3444.2157381643997</v>
      </c>
      <c r="Y10723" s="9">
        <v>-2736.0545447665818</v>
      </c>
      <c r="Z10723" s="17">
        <v>0.19807097474947397</v>
      </c>
    </row>
    <row r="10724" spans="1:26" ht="15.75" customHeight="1" x14ac:dyDescent="0.3">
      <c r="A10724" s="1">
        <v>2013</v>
      </c>
      <c r="B10724" s="8" t="s">
        <v>1996</v>
      </c>
      <c r="C10724" s="8" t="s">
        <v>192</v>
      </c>
      <c r="D10724" s="8" t="s">
        <v>1978</v>
      </c>
      <c r="E10724" s="9" t="s">
        <v>1912</v>
      </c>
      <c r="F10724" s="16">
        <v>-5.6514938400714651E-3</v>
      </c>
      <c r="G10724" s="16">
        <v>-0.1852239982669481</v>
      </c>
      <c r="H10724" s="9">
        <v>-239679853.75743085</v>
      </c>
      <c r="I10724" s="9">
        <v>-97634658.393757224</v>
      </c>
      <c r="J10724" s="9">
        <v>-60089353.128809907</v>
      </c>
      <c r="K10724" s="9">
        <v>-60061279.550118163</v>
      </c>
      <c r="L10724" s="9">
        <v>-724987.87840655993</v>
      </c>
      <c r="M10724" s="9">
        <v>-724987.87840655993</v>
      </c>
      <c r="N10724" s="9">
        <v>-9735303.7804113477</v>
      </c>
      <c r="O10724" s="9">
        <v>7549766.3186134463</v>
      </c>
      <c r="P10724" s="9">
        <v>-1240.8758266065508</v>
      </c>
      <c r="Q10724" s="9">
        <v>-18207521.047049474</v>
      </c>
      <c r="R10724" s="9">
        <v>-27916.440380170403</v>
      </c>
      <c r="S10724" s="9">
        <v>-528.83799406959974</v>
      </c>
      <c r="T10724" s="9">
        <v>-76.483443290729369</v>
      </c>
      <c r="U10724" s="9">
        <v>-26607.884513512257</v>
      </c>
      <c r="V10724" s="9">
        <v>-630.33763688814133</v>
      </c>
      <c r="W10724" s="9">
        <v>7274.8735283766073</v>
      </c>
      <c r="X10724" s="9">
        <v>7274.8735283766073</v>
      </c>
      <c r="Y10724" s="9">
        <v>-9077.3063471924852</v>
      </c>
      <c r="Z10724" s="17">
        <v>7.0152040929959913E-2</v>
      </c>
    </row>
    <row r="10725" spans="1:26" ht="15.75" customHeight="1" x14ac:dyDescent="0.3">
      <c r="A10725" s="1">
        <v>2013</v>
      </c>
      <c r="B10725" s="8" t="s">
        <v>1985</v>
      </c>
      <c r="C10725" s="8" t="s">
        <v>192</v>
      </c>
      <c r="D10725" s="8" t="s">
        <v>1955</v>
      </c>
      <c r="E10725" s="9" t="s">
        <v>1912</v>
      </c>
      <c r="F10725" s="16">
        <v>-4.9837960883233404E-3</v>
      </c>
      <c r="G10725" s="16">
        <v>-2.3639158100968657E-2</v>
      </c>
      <c r="H10725" s="9">
        <v>-79994911.01367794</v>
      </c>
      <c r="I10725" s="9">
        <v>-32337419.024179492</v>
      </c>
      <c r="J10725" s="9">
        <v>-20059337.238193545</v>
      </c>
      <c r="K10725" s="9">
        <v>-20049890.991958048</v>
      </c>
      <c r="L10725" s="9">
        <v>-240109.58882150656</v>
      </c>
      <c r="M10725" s="9">
        <v>-240109.58882150656</v>
      </c>
      <c r="N10725" s="9">
        <v>-3252204.6301873964</v>
      </c>
      <c r="O10725" s="9">
        <v>2857375.5996242501</v>
      </c>
      <c r="P10725" s="9">
        <v>-469.63682840985024</v>
      </c>
      <c r="Q10725" s="9">
        <v>-6655321.3949878393</v>
      </c>
      <c r="R10725" s="9">
        <v>-10565.592656027238</v>
      </c>
      <c r="S10725" s="9">
        <v>-200.1504042162496</v>
      </c>
      <c r="T10725" s="9">
        <v>-28.946846221633983</v>
      </c>
      <c r="U10725" s="9">
        <v>-8891.521942764095</v>
      </c>
      <c r="V10725" s="9">
        <v>-238.56518296844038</v>
      </c>
      <c r="W10725" s="9">
        <v>2753.3363594428884</v>
      </c>
      <c r="X10725" s="9">
        <v>2753.3363594428884</v>
      </c>
      <c r="Y10725" s="9">
        <v>-3006.4150111123449</v>
      </c>
      <c r="Z10725" s="17">
        <v>7.825424453901407E-2</v>
      </c>
    </row>
    <row r="10726" spans="1:26" ht="15.75" customHeight="1" x14ac:dyDescent="0.3">
      <c r="A10726" s="1">
        <v>2013</v>
      </c>
      <c r="B10726" s="8" t="s">
        <v>1986</v>
      </c>
      <c r="C10726" s="8" t="s">
        <v>195</v>
      </c>
      <c r="D10726" s="8" t="s">
        <v>1911</v>
      </c>
      <c r="E10726" s="9" t="s">
        <v>1912</v>
      </c>
      <c r="F10726" s="16">
        <v>-4.8469920083063674E-3</v>
      </c>
      <c r="G10726" s="16">
        <v>-0.15028957366151122</v>
      </c>
      <c r="H10726" s="9">
        <v>-57020894.906650618</v>
      </c>
      <c r="I10726" s="9">
        <v>-24421955.270348895</v>
      </c>
      <c r="J10726" s="9">
        <v>-16209470.353792964</v>
      </c>
      <c r="K10726" s="9">
        <v>-16200564.937228858</v>
      </c>
      <c r="L10726" s="9">
        <v>-181475.78339081822</v>
      </c>
      <c r="M10726" s="9">
        <v>-181475.78339081822</v>
      </c>
      <c r="N10726" s="9">
        <v>-2643374.119101366</v>
      </c>
      <c r="O10726" s="9">
        <v>3140832.8909623772</v>
      </c>
      <c r="P10726" s="9">
        <v>-3959.9164551802405</v>
      </c>
      <c r="Q10726" s="9">
        <v>-298290.03993974125</v>
      </c>
      <c r="R10726" s="9">
        <v>-19206.212537626834</v>
      </c>
      <c r="S10726" s="9">
        <v>-357.95758801865554</v>
      </c>
      <c r="T10726" s="9">
        <v>-121.09825775119681</v>
      </c>
      <c r="U10726" s="9">
        <v>-7230.2035636801847</v>
      </c>
      <c r="V10726" s="9">
        <v>-426.66022991563415</v>
      </c>
      <c r="W10726" s="9">
        <v>4225.2922964014215</v>
      </c>
      <c r="X10726" s="9">
        <v>4225.2922964014215</v>
      </c>
      <c r="Y10726" s="9">
        <v>-2270.0463801418941</v>
      </c>
      <c r="Z10726" s="17">
        <v>0.19137673035325103</v>
      </c>
    </row>
    <row r="10727" spans="1:26" ht="15.75" customHeight="1" x14ac:dyDescent="0.3">
      <c r="A10727" s="1">
        <v>2013</v>
      </c>
      <c r="B10727" s="8" t="s">
        <v>2527</v>
      </c>
      <c r="C10727" s="8" t="s">
        <v>195</v>
      </c>
      <c r="D10727" s="8" t="s">
        <v>1911</v>
      </c>
      <c r="E10727" s="9" t="s">
        <v>1912</v>
      </c>
      <c r="F10727" s="16">
        <v>-4.646141717527235E-3</v>
      </c>
      <c r="G10727" s="16">
        <v>-0.15872530276726776</v>
      </c>
      <c r="H10727" s="9">
        <v>-38477218.379654944</v>
      </c>
      <c r="I10727" s="9">
        <v>-16328348.728259958</v>
      </c>
      <c r="J10727" s="9">
        <v>-10908670.678858439</v>
      </c>
      <c r="K10727" s="9">
        <v>-10902622.260352083</v>
      </c>
      <c r="L10727" s="9">
        <v>-121335.70638264353</v>
      </c>
      <c r="M10727" s="9">
        <v>-121335.70638264353</v>
      </c>
      <c r="N10727" s="9">
        <v>-1779908.1892697592</v>
      </c>
      <c r="O10727" s="9">
        <v>2211028.3974115932</v>
      </c>
      <c r="P10727" s="9">
        <v>-2787.6324649345515</v>
      </c>
      <c r="Q10727" s="9">
        <v>-508641.88867000683</v>
      </c>
      <c r="R10727" s="9">
        <v>-13520.452313654847</v>
      </c>
      <c r="S10727" s="9">
        <v>-251.98869842951092</v>
      </c>
      <c r="T10727" s="9">
        <v>-85.248625463458978</v>
      </c>
      <c r="U10727" s="9">
        <v>-4869.1314687335298</v>
      </c>
      <c r="V10727" s="9">
        <v>-300.35277811312454</v>
      </c>
      <c r="W10727" s="9">
        <v>2974.44709063953</v>
      </c>
      <c r="X10727" s="9">
        <v>2974.44709063953</v>
      </c>
      <c r="Y10727" s="9">
        <v>-1517.7067229454249</v>
      </c>
      <c r="Z10727" s="17">
        <v>0.19722506141882681</v>
      </c>
    </row>
    <row r="10728" spans="1:26" ht="15.75" customHeight="1" x14ac:dyDescent="0.3">
      <c r="A10728" s="1">
        <v>2013</v>
      </c>
      <c r="B10728" s="8" t="s">
        <v>2355</v>
      </c>
      <c r="C10728" s="8" t="s">
        <v>192</v>
      </c>
      <c r="D10728" s="8" t="s">
        <v>1921</v>
      </c>
      <c r="E10728" s="9" t="s">
        <v>1912</v>
      </c>
      <c r="F10728" s="16">
        <v>-4.3091947137787042E-3</v>
      </c>
      <c r="G10728" s="16">
        <v>-0.14842374036099357</v>
      </c>
      <c r="H10728" s="9">
        <v>-453137679.32211339</v>
      </c>
      <c r="I10728" s="9">
        <v>-198748741.1477499</v>
      </c>
      <c r="J10728" s="9">
        <v>-123796814.75123827</v>
      </c>
      <c r="K10728" s="9">
        <v>-123738276.81553628</v>
      </c>
      <c r="L10728" s="9">
        <v>-1475695.0165403963</v>
      </c>
      <c r="M10728" s="9">
        <v>-1475695.0165403963</v>
      </c>
      <c r="N10728" s="9">
        <v>-20078535.886171885</v>
      </c>
      <c r="O10728" s="9">
        <v>18719717.684511095</v>
      </c>
      <c r="P10728" s="9">
        <v>-3076.7634619815722</v>
      </c>
      <c r="Q10728" s="9">
        <v>-2430973.7132538958</v>
      </c>
      <c r="R10728" s="9">
        <v>-69219.080514435249</v>
      </c>
      <c r="S10728" s="9">
        <v>-1311.2588565051365</v>
      </c>
      <c r="T10728" s="9">
        <v>-189.64142802829375</v>
      </c>
      <c r="U10728" s="9">
        <v>-54903.73299023095</v>
      </c>
      <c r="V10728" s="9">
        <v>-1562.9281901582031</v>
      </c>
      <c r="W10728" s="9">
        <v>18038.11838599317</v>
      </c>
      <c r="X10728" s="9">
        <v>18038.11838599317</v>
      </c>
      <c r="Y10728" s="9">
        <v>-18477.490923973888</v>
      </c>
      <c r="Z10728" s="17">
        <v>8.8591956928253168E-2</v>
      </c>
    </row>
    <row r="10729" spans="1:26" ht="15.75" customHeight="1" x14ac:dyDescent="0.3">
      <c r="A10729" s="1">
        <v>2013</v>
      </c>
      <c r="B10729" s="8" t="s">
        <v>1995</v>
      </c>
      <c r="C10729" s="8" t="s">
        <v>268</v>
      </c>
      <c r="D10729" s="8" t="s">
        <v>1918</v>
      </c>
      <c r="E10729" s="9" t="s">
        <v>1912</v>
      </c>
      <c r="F10729" s="16">
        <v>-4.1374794374485803E-3</v>
      </c>
      <c r="G10729" s="16" t="s">
        <v>130</v>
      </c>
      <c r="H10729" s="9">
        <v>-53113954.538371563</v>
      </c>
      <c r="I10729" s="9">
        <v>-22789297.674885072</v>
      </c>
      <c r="J10729" s="9">
        <v>-15439338.754831577</v>
      </c>
      <c r="K10729" s="9">
        <v>-15431196.097090699</v>
      </c>
      <c r="L10729" s="9">
        <v>-168230.13753438508</v>
      </c>
      <c r="M10729" s="9">
        <v>-168230.13753438508</v>
      </c>
      <c r="N10729" s="9">
        <v>-2522362.8892244124</v>
      </c>
      <c r="O10729" s="9">
        <v>4427181.7817295343</v>
      </c>
      <c r="P10729" s="9">
        <v>-337.05902527978049</v>
      </c>
      <c r="Q10729" s="9">
        <v>-1017250.6329641922</v>
      </c>
      <c r="R10729" s="9">
        <v>-1527.9748965334365</v>
      </c>
      <c r="S10729" s="9">
        <v>-246.04652000000002</v>
      </c>
      <c r="T10729" s="9">
        <v>-34.753480719206742</v>
      </c>
      <c r="U10729" s="9">
        <v>-7339.1896542994291</v>
      </c>
      <c r="V10729" s="9">
        <v>-293.27011999999996</v>
      </c>
      <c r="W10729" s="9">
        <v>3356.1990889993863</v>
      </c>
      <c r="X10729" s="9">
        <v>3356.1990889993863</v>
      </c>
      <c r="Y10729" s="9">
        <v>-2164.1005175268738</v>
      </c>
      <c r="Z10729" s="17">
        <v>1.4806114789914669E-2</v>
      </c>
    </row>
    <row r="10730" spans="1:26" ht="15.75" customHeight="1" x14ac:dyDescent="0.3">
      <c r="A10730" s="1">
        <v>2013</v>
      </c>
      <c r="B10730" s="8" t="s">
        <v>2358</v>
      </c>
      <c r="C10730" s="8" t="s">
        <v>192</v>
      </c>
      <c r="D10730" s="8" t="s">
        <v>1955</v>
      </c>
      <c r="E10730" s="9" t="s">
        <v>1912</v>
      </c>
      <c r="F10730" s="16">
        <v>-4.1342340219112355E-3</v>
      </c>
      <c r="G10730" s="16">
        <v>-0.7051435278136241</v>
      </c>
      <c r="H10730" s="9">
        <v>-516870.20588738646</v>
      </c>
      <c r="I10730" s="9">
        <v>-226717.68506977041</v>
      </c>
      <c r="J10730" s="9">
        <v>-141615.68924715571</v>
      </c>
      <c r="K10730" s="9">
        <v>-141548.53925612854</v>
      </c>
      <c r="L10730" s="9">
        <v>-1683.3308302994089</v>
      </c>
      <c r="M10730" s="9">
        <v>-1683.3308302994089</v>
      </c>
      <c r="N10730" s="9">
        <v>-22974.353390962824</v>
      </c>
      <c r="O10730" s="9">
        <v>22256.234017582887</v>
      </c>
      <c r="P10730" s="9">
        <v>-3.6580235226126909</v>
      </c>
      <c r="Q10730" s="9">
        <v>-2772.8996537406492</v>
      </c>
      <c r="R10730" s="9">
        <v>-82.295902127084744</v>
      </c>
      <c r="S10730" s="9">
        <v>-1.5589809878464869</v>
      </c>
      <c r="T10730" s="9">
        <v>-0.22546835763012418</v>
      </c>
      <c r="U10730" s="9">
        <v>-62.829217210873125</v>
      </c>
      <c r="V10730" s="9">
        <v>-1.8581955208448291</v>
      </c>
      <c r="W10730" s="9">
        <v>21.445867443166708</v>
      </c>
      <c r="X10730" s="9">
        <v>21.445867443166708</v>
      </c>
      <c r="Y10730" s="9">
        <v>-21.07757377160949</v>
      </c>
      <c r="Z10730" s="17">
        <v>9.1734959087557896E-2</v>
      </c>
    </row>
    <row r="10731" spans="1:26" ht="15.75" customHeight="1" x14ac:dyDescent="0.3">
      <c r="A10731" s="1">
        <v>2013</v>
      </c>
      <c r="B10731" s="8" t="s">
        <v>1952</v>
      </c>
      <c r="C10731" s="8" t="s">
        <v>195</v>
      </c>
      <c r="D10731" s="8" t="s">
        <v>1911</v>
      </c>
      <c r="E10731" s="9" t="s">
        <v>1912</v>
      </c>
      <c r="F10731" s="16">
        <v>-4.1341818839301433E-3</v>
      </c>
      <c r="G10731" s="16">
        <v>-0.14108844655702588</v>
      </c>
      <c r="H10731" s="9">
        <v>-42987188.632798381</v>
      </c>
      <c r="I10731" s="9">
        <v>-18340198.030004859</v>
      </c>
      <c r="J10731" s="9">
        <v>-12440125.116809206</v>
      </c>
      <c r="K10731" s="9">
        <v>-12433083.006206004</v>
      </c>
      <c r="L10731" s="9">
        <v>-136291.69393581984</v>
      </c>
      <c r="M10731" s="9">
        <v>-136291.69393581984</v>
      </c>
      <c r="N10731" s="9">
        <v>-2032317.3585143809</v>
      </c>
      <c r="O10731" s="9">
        <v>2776083.7788819703</v>
      </c>
      <c r="P10731" s="9">
        <v>-3500.0460764995664</v>
      </c>
      <c r="Q10731" s="9">
        <v>-223892.30097390921</v>
      </c>
      <c r="R10731" s="9">
        <v>-16975.76946321658</v>
      </c>
      <c r="S10731" s="9">
        <v>-316.3874959682496</v>
      </c>
      <c r="T10731" s="9">
        <v>-107.03495558815209</v>
      </c>
      <c r="U10731" s="9">
        <v>-5561.4423224977509</v>
      </c>
      <c r="V10731" s="9">
        <v>-377.11160844342794</v>
      </c>
      <c r="W10731" s="9">
        <v>3734.6034673881791</v>
      </c>
      <c r="X10731" s="9">
        <v>3734.6034673881791</v>
      </c>
      <c r="Y10731" s="9">
        <v>-1704.6263128963819</v>
      </c>
      <c r="Z10731" s="17">
        <v>0.21388554812732913</v>
      </c>
    </row>
    <row r="10732" spans="1:26" ht="15.75" customHeight="1" x14ac:dyDescent="0.3">
      <c r="A10732" s="1">
        <v>2013</v>
      </c>
      <c r="B10732" s="8" t="s">
        <v>1998</v>
      </c>
      <c r="C10732" s="8" t="s">
        <v>192</v>
      </c>
      <c r="D10732" s="8" t="s">
        <v>1962</v>
      </c>
      <c r="E10732" s="9" t="s">
        <v>1912</v>
      </c>
      <c r="F10732" s="16">
        <v>-3.6895039649051105E-3</v>
      </c>
      <c r="G10732" s="16">
        <v>-1.8957440179019472E-2</v>
      </c>
      <c r="H10732" s="9">
        <v>-14872870.118047938</v>
      </c>
      <c r="I10732" s="9">
        <v>-6457354.3690407099</v>
      </c>
      <c r="J10732" s="9">
        <v>-3733384.0475870105</v>
      </c>
      <c r="K10732" s="9">
        <v>-3731664.1716287956</v>
      </c>
      <c r="L10732" s="9">
        <v>-48000.151963879034</v>
      </c>
      <c r="M10732" s="9">
        <v>-48000.151963879034</v>
      </c>
      <c r="N10732" s="9">
        <v>-601297.03588003817</v>
      </c>
      <c r="O10732" s="9">
        <v>-168939.21589676681</v>
      </c>
      <c r="P10732" s="9">
        <v>-117.94698823174878</v>
      </c>
      <c r="Q10732" s="9">
        <v>-79108.592576435331</v>
      </c>
      <c r="R10732" s="9">
        <v>-2653.4968240914009</v>
      </c>
      <c r="S10732" s="9">
        <v>0</v>
      </c>
      <c r="T10732" s="9">
        <v>-7.269858588836545</v>
      </c>
      <c r="U10732" s="9">
        <v>-1639.8503984494212</v>
      </c>
      <c r="V10732" s="9">
        <v>0</v>
      </c>
      <c r="W10732" s="9">
        <v>-51.39915470799086</v>
      </c>
      <c r="X10732" s="9">
        <v>-51.39915470799086</v>
      </c>
      <c r="Y10732" s="9">
        <v>-601.0191316425321</v>
      </c>
      <c r="Z10732" s="17">
        <v>1.4556607675711311E-2</v>
      </c>
    </row>
    <row r="10733" spans="1:26" ht="15.75" customHeight="1" x14ac:dyDescent="0.3">
      <c r="A10733" s="1">
        <v>2013</v>
      </c>
      <c r="B10733" s="8" t="s">
        <v>1999</v>
      </c>
      <c r="C10733" s="8" t="s">
        <v>157</v>
      </c>
      <c r="D10733" s="8" t="s">
        <v>1955</v>
      </c>
      <c r="E10733" s="9" t="s">
        <v>1912</v>
      </c>
      <c r="F10733" s="16">
        <v>-3.3185871131467559E-3</v>
      </c>
      <c r="G10733" s="16">
        <v>-3.2490118670535049E-2</v>
      </c>
      <c r="H10733" s="9">
        <v>-4356301.820619191</v>
      </c>
      <c r="I10733" s="9">
        <v>-1834043.7529359588</v>
      </c>
      <c r="J10733" s="9">
        <v>-1102568.3775075828</v>
      </c>
      <c r="K10733" s="9">
        <v>-1102010.4790007961</v>
      </c>
      <c r="L10733" s="9">
        <v>-13631.553544437505</v>
      </c>
      <c r="M10733" s="9">
        <v>-13631.553544437505</v>
      </c>
      <c r="N10733" s="9">
        <v>-178237.56437967514</v>
      </c>
      <c r="O10733" s="9">
        <v>28255.962151803495</v>
      </c>
      <c r="P10733" s="9">
        <v>-2209.4942166103538</v>
      </c>
      <c r="Q10733" s="9">
        <v>-128766.80308868151</v>
      </c>
      <c r="R10733" s="9">
        <v>-8915.967578347585</v>
      </c>
      <c r="S10733" s="9">
        <v>-6.6920386613211811</v>
      </c>
      <c r="T10733" s="9">
        <v>-3.6996906813503783</v>
      </c>
      <c r="U10733" s="9">
        <v>-488.57263042414019</v>
      </c>
      <c r="V10733" s="9">
        <v>-7.9764386883029355</v>
      </c>
      <c r="W10733" s="9">
        <v>67.752510535899333</v>
      </c>
      <c r="X10733" s="9">
        <v>67.752510535899333</v>
      </c>
      <c r="Y10733" s="9">
        <v>-170.80119708395901</v>
      </c>
      <c r="Z10733" s="17">
        <v>9.5462415853490828E-2</v>
      </c>
    </row>
    <row r="10734" spans="1:26" ht="15.75" customHeight="1" x14ac:dyDescent="0.3">
      <c r="A10734" s="1">
        <v>2013</v>
      </c>
      <c r="B10734" s="8" t="s">
        <v>2002</v>
      </c>
      <c r="C10734" s="8" t="s">
        <v>120</v>
      </c>
      <c r="D10734" s="8" t="s">
        <v>1955</v>
      </c>
      <c r="E10734" s="9" t="s">
        <v>1912</v>
      </c>
      <c r="F10734" s="16">
        <v>-3.159646634012751E-3</v>
      </c>
      <c r="G10734" s="16">
        <v>-2.4260026552933522E-2</v>
      </c>
      <c r="H10734" s="9">
        <v>-4106340.667876042</v>
      </c>
      <c r="I10734" s="9">
        <v>-1757286.3649418897</v>
      </c>
      <c r="J10734" s="9">
        <v>-1096305.8784127771</v>
      </c>
      <c r="K10734" s="9">
        <v>-1095779.8621865236</v>
      </c>
      <c r="L10734" s="9">
        <v>-13042.631168793727</v>
      </c>
      <c r="M10734" s="9">
        <v>-13042.631168793727</v>
      </c>
      <c r="N10734" s="9">
        <v>-177834.24275251655</v>
      </c>
      <c r="O10734" s="9">
        <v>141184.64730538864</v>
      </c>
      <c r="P10734" s="9">
        <v>-342.30138182440913</v>
      </c>
      <c r="Q10734" s="9">
        <v>-91906.737097652178</v>
      </c>
      <c r="R10734" s="9">
        <v>-1599.9721731460997</v>
      </c>
      <c r="S10734" s="9">
        <v>-11.646501943577526</v>
      </c>
      <c r="T10734" s="9">
        <v>-2.8995746771023776</v>
      </c>
      <c r="U10734" s="9">
        <v>-489.65842174375933</v>
      </c>
      <c r="V10734" s="9">
        <v>-13.881809921852232</v>
      </c>
      <c r="W10734" s="9">
        <v>148.58745458257056</v>
      </c>
      <c r="X10734" s="9">
        <v>148.58745458257056</v>
      </c>
      <c r="Y10734" s="9">
        <v>-163.78249839068292</v>
      </c>
      <c r="Z10734" s="17">
        <v>9.8637821887407412E-2</v>
      </c>
    </row>
    <row r="10735" spans="1:26" ht="15.75" customHeight="1" x14ac:dyDescent="0.3">
      <c r="A10735" s="1">
        <v>2013</v>
      </c>
      <c r="B10735" s="8" t="s">
        <v>1975</v>
      </c>
      <c r="C10735" s="8" t="s">
        <v>120</v>
      </c>
      <c r="D10735" s="8" t="s">
        <v>1962</v>
      </c>
      <c r="E10735" s="9" t="s">
        <v>1912</v>
      </c>
      <c r="F10735" s="16">
        <v>-3.0084655764753021E-3</v>
      </c>
      <c r="G10735" s="16">
        <v>-3.1305757641098733E-2</v>
      </c>
      <c r="H10735" s="9">
        <v>-10889916.830907773</v>
      </c>
      <c r="I10735" s="9">
        <v>-4740714.2089920612</v>
      </c>
      <c r="J10735" s="9">
        <v>-2964088.4918829366</v>
      </c>
      <c r="K10735" s="9">
        <v>-2962662.6865791162</v>
      </c>
      <c r="L10735" s="9">
        <v>-35184.768143071611</v>
      </c>
      <c r="M10735" s="9">
        <v>-35184.768143071611</v>
      </c>
      <c r="N10735" s="9">
        <v>-480906.35028026201</v>
      </c>
      <c r="O10735" s="9">
        <v>393233.51785104029</v>
      </c>
      <c r="P10735" s="9">
        <v>-953.39244818120574</v>
      </c>
      <c r="Q10735" s="9">
        <v>-57981.480155383142</v>
      </c>
      <c r="R10735" s="9">
        <v>-4456.3109241552856</v>
      </c>
      <c r="S10735" s="9">
        <v>-32.438335310111086</v>
      </c>
      <c r="T10735" s="9">
        <v>-8.0760193994920559</v>
      </c>
      <c r="U10735" s="9">
        <v>-1324.5399917503323</v>
      </c>
      <c r="V10735" s="9">
        <v>-38.664210690712125</v>
      </c>
      <c r="W10735" s="9">
        <v>413.85213328224114</v>
      </c>
      <c r="X10735" s="9">
        <v>413.85213328224114</v>
      </c>
      <c r="Y10735" s="9">
        <v>-441.87691998416051</v>
      </c>
      <c r="Z10735" s="17">
        <v>0.10276941901523262</v>
      </c>
    </row>
    <row r="10736" spans="1:26" ht="15.75" customHeight="1" x14ac:dyDescent="0.3">
      <c r="A10736" s="1">
        <v>2013</v>
      </c>
      <c r="B10736" s="8" t="s">
        <v>2003</v>
      </c>
      <c r="C10736" s="8" t="s">
        <v>132</v>
      </c>
      <c r="D10736" s="8" t="s">
        <v>1978</v>
      </c>
      <c r="E10736" s="9" t="s">
        <v>1912</v>
      </c>
      <c r="F10736" s="16">
        <v>-1.1787063175284934E-3</v>
      </c>
      <c r="G10736" s="16">
        <v>-6.4200861671464771E-2</v>
      </c>
      <c r="H10736" s="9">
        <v>-6343670.5149446009</v>
      </c>
      <c r="I10736" s="9">
        <v>-2798405.8720424124</v>
      </c>
      <c r="J10736" s="9">
        <v>-1787403.5353691119</v>
      </c>
      <c r="K10736" s="9">
        <v>-1786512.3704911817</v>
      </c>
      <c r="L10736" s="9">
        <v>-20781.072752452899</v>
      </c>
      <c r="M10736" s="9">
        <v>-20781.072752452899</v>
      </c>
      <c r="N10736" s="9">
        <v>-290540.45228329295</v>
      </c>
      <c r="O10736" s="9">
        <v>397725.65426674369</v>
      </c>
      <c r="P10736" s="9">
        <v>-179.42591494188466</v>
      </c>
      <c r="Q10736" s="9">
        <v>-34208.566090907087</v>
      </c>
      <c r="R10736" s="9">
        <v>-2182.1062209374827</v>
      </c>
      <c r="S10736" s="9">
        <v>-24.382591442735347</v>
      </c>
      <c r="T10736" s="9">
        <v>-2.6517028762448618</v>
      </c>
      <c r="U10736" s="9">
        <v>-798.11312419554531</v>
      </c>
      <c r="V10736" s="9">
        <v>-29.06233145797782</v>
      </c>
      <c r="W10736" s="9">
        <v>356.50977669173784</v>
      </c>
      <c r="X10736" s="9">
        <v>356.50977669173784</v>
      </c>
      <c r="Y10736" s="9">
        <v>-260.50509706074462</v>
      </c>
      <c r="Z10736" s="17">
        <v>0.10747418717259068</v>
      </c>
    </row>
    <row r="10737" spans="1:26" ht="15.75" customHeight="1" x14ac:dyDescent="0.3">
      <c r="A10737" s="1">
        <v>2013</v>
      </c>
      <c r="B10737" s="8" t="s">
        <v>2532</v>
      </c>
      <c r="C10737" s="8" t="s">
        <v>192</v>
      </c>
      <c r="D10737" s="8" t="s">
        <v>2015</v>
      </c>
      <c r="E10737" s="9" t="s">
        <v>2008</v>
      </c>
      <c r="F10737" s="16">
        <v>-0.92525956965413214</v>
      </c>
      <c r="G10737" s="16">
        <v>-30.376092628967861</v>
      </c>
      <c r="H10737" s="9">
        <v>-23556113064.097256</v>
      </c>
      <c r="I10737" s="9">
        <v>-10315193130.359007</v>
      </c>
      <c r="J10737" s="9">
        <v>-5999033472.2028589</v>
      </c>
      <c r="K10737" s="9">
        <v>-5996396420.8283167</v>
      </c>
      <c r="L10737" s="9">
        <v>-76623410.78810221</v>
      </c>
      <c r="M10737" s="9">
        <v>-76623410.78810221</v>
      </c>
      <c r="N10737" s="9">
        <v>-966780159.84272099</v>
      </c>
      <c r="O10737" s="9">
        <v>4497139.966173131</v>
      </c>
      <c r="P10737" s="9">
        <v>-886.65615288643789</v>
      </c>
      <c r="Q10737" s="9">
        <v>-126354776.07200743</v>
      </c>
      <c r="R10737" s="9">
        <v>-17307.664420759895</v>
      </c>
      <c r="S10737" s="9">
        <v>-322.46147880595697</v>
      </c>
      <c r="T10737" s="9">
        <v>-50.935376492349597</v>
      </c>
      <c r="U10737" s="9">
        <v>-2636091.9896536199</v>
      </c>
      <c r="V10737" s="9">
        <v>-384.35136812664712</v>
      </c>
      <c r="W10737" s="9">
        <v>4396.0208390594162</v>
      </c>
      <c r="X10737" s="9">
        <v>4396.0208390594162</v>
      </c>
      <c r="Y10737" s="9">
        <v>-959171.16554320953</v>
      </c>
      <c r="Z10737" s="17">
        <v>5.0311321346458262E-4</v>
      </c>
    </row>
    <row r="10738" spans="1:26" ht="15.75" customHeight="1" x14ac:dyDescent="0.3">
      <c r="A10738" s="1">
        <v>2013</v>
      </c>
      <c r="B10738" s="8" t="s">
        <v>2006</v>
      </c>
      <c r="C10738" s="8" t="s">
        <v>129</v>
      </c>
      <c r="D10738" s="8" t="s">
        <v>2007</v>
      </c>
      <c r="E10738" s="9" t="s">
        <v>2008</v>
      </c>
      <c r="F10738" s="16">
        <v>-2.8407104362769775E-2</v>
      </c>
      <c r="G10738" s="16">
        <v>-0.30138413495184085</v>
      </c>
      <c r="H10738" s="9">
        <v>-31753744.895477332</v>
      </c>
      <c r="I10738" s="9">
        <v>-13731054.012762409</v>
      </c>
      <c r="J10738" s="9">
        <v>-8390634.2258609906</v>
      </c>
      <c r="K10738" s="9">
        <v>-8384749.6685362402</v>
      </c>
      <c r="L10738" s="9">
        <v>-102435.55008613053</v>
      </c>
      <c r="M10738" s="9">
        <v>-102435.55008613053</v>
      </c>
      <c r="N10738" s="9">
        <v>-1358241.2421688742</v>
      </c>
      <c r="O10738" s="9">
        <v>493226.77664046246</v>
      </c>
      <c r="P10738" s="9">
        <v>-1210.7744861778558</v>
      </c>
      <c r="Q10738" s="9">
        <v>-168020.61422394231</v>
      </c>
      <c r="R10738" s="9">
        <v>-4886.928695952648</v>
      </c>
      <c r="S10738" s="9">
        <v>-79.036552886706488</v>
      </c>
      <c r="T10738" s="9">
        <v>-37.540688806360343</v>
      </c>
      <c r="U10738" s="9">
        <v>-3707.7762276037147</v>
      </c>
      <c r="V10738" s="9">
        <v>-94.206003602370643</v>
      </c>
      <c r="W10738" s="9">
        <v>947.44681808041764</v>
      </c>
      <c r="X10738" s="9">
        <v>947.44681808041764</v>
      </c>
      <c r="Y10738" s="9">
        <v>-1279.439374195706</v>
      </c>
      <c r="Z10738" s="17">
        <v>9.8595934242027089E-2</v>
      </c>
    </row>
    <row r="10739" spans="1:26" ht="15.75" customHeight="1" x14ac:dyDescent="0.3">
      <c r="A10739" s="1">
        <v>2013</v>
      </c>
      <c r="B10739" s="8" t="s">
        <v>2581</v>
      </c>
      <c r="C10739" s="8" t="s">
        <v>390</v>
      </c>
      <c r="D10739" s="8" t="s">
        <v>2012</v>
      </c>
      <c r="E10739" s="9" t="s">
        <v>2008</v>
      </c>
      <c r="F10739" s="16">
        <v>-8.5284768337889234E-3</v>
      </c>
      <c r="G10739" s="16">
        <v>-0.23432964600322606</v>
      </c>
      <c r="H10739" s="9">
        <v>-64295281.456798717</v>
      </c>
      <c r="I10739" s="9">
        <v>-28045642.238100328</v>
      </c>
      <c r="J10739" s="9">
        <v>-17060165.843095258</v>
      </c>
      <c r="K10739" s="9">
        <v>-17051554.108978659</v>
      </c>
      <c r="L10739" s="9">
        <v>-208358.29535926171</v>
      </c>
      <c r="M10739" s="9">
        <v>-208358.29535926171</v>
      </c>
      <c r="N10739" s="9">
        <v>-2760944.2120112278</v>
      </c>
      <c r="O10739" s="9">
        <v>1427331.7021383788</v>
      </c>
      <c r="P10739" s="9">
        <v>-2209.4339703397427</v>
      </c>
      <c r="Q10739" s="9">
        <v>-367374.33254116116</v>
      </c>
      <c r="R10739" s="9">
        <v>-10592.525723626679</v>
      </c>
      <c r="S10739" s="9">
        <v>-118.08170893558254</v>
      </c>
      <c r="T10739" s="9">
        <v>-29.875554539151537</v>
      </c>
      <c r="U10739" s="9">
        <v>-7576.7278589804837</v>
      </c>
      <c r="V10739" s="9">
        <v>-140.74507922056108</v>
      </c>
      <c r="W10739" s="9">
        <v>1532.1653540666352</v>
      </c>
      <c r="X10739" s="9">
        <v>1532.1653540666352</v>
      </c>
      <c r="Y10739" s="9">
        <v>-2612.7743043949381</v>
      </c>
      <c r="Z10739" s="17">
        <v>6.7990387597928775E-2</v>
      </c>
    </row>
    <row r="10740" spans="1:26" ht="15.75" customHeight="1" x14ac:dyDescent="0.3">
      <c r="A10740" s="1">
        <v>2013</v>
      </c>
      <c r="B10740" s="8" t="s">
        <v>2013</v>
      </c>
      <c r="C10740" s="8" t="s">
        <v>120</v>
      </c>
      <c r="D10740" s="8" t="s">
        <v>2007</v>
      </c>
      <c r="E10740" s="9" t="s">
        <v>2008</v>
      </c>
      <c r="F10740" s="16">
        <v>-7.4030958140643612E-3</v>
      </c>
      <c r="G10740" s="16">
        <v>-8.0028751647571686E-2</v>
      </c>
      <c r="H10740" s="9">
        <v>-10683016.3440862</v>
      </c>
      <c r="I10740" s="9">
        <v>-4519161.8240388511</v>
      </c>
      <c r="J10740" s="9">
        <v>-2880987.0652767504</v>
      </c>
      <c r="K10740" s="9">
        <v>-2879525.3062935066</v>
      </c>
      <c r="L10740" s="9">
        <v>-33553.404912210528</v>
      </c>
      <c r="M10740" s="9">
        <v>-33553.404912210528</v>
      </c>
      <c r="N10740" s="9">
        <v>-468217.51248436398</v>
      </c>
      <c r="O10740" s="9">
        <v>433658.15832799015</v>
      </c>
      <c r="P10740" s="9">
        <v>-847.79466477876827</v>
      </c>
      <c r="Q10740" s="9">
        <v>-296415.86881233979</v>
      </c>
      <c r="R10740" s="9">
        <v>-3627.2609995496209</v>
      </c>
      <c r="S10740" s="9">
        <v>-42.207849535167632</v>
      </c>
      <c r="T10740" s="9">
        <v>-12.471849356936215</v>
      </c>
      <c r="U10740" s="9">
        <v>-1286.8420712208513</v>
      </c>
      <c r="V10740" s="9">
        <v>-50.308783469567281</v>
      </c>
      <c r="W10740" s="9">
        <v>513.78867597231169</v>
      </c>
      <c r="X10740" s="9">
        <v>513.78867597231169</v>
      </c>
      <c r="Y10740" s="9">
        <v>-420.80681798823639</v>
      </c>
      <c r="Z10740" s="17">
        <v>0.13267634755052646</v>
      </c>
    </row>
    <row r="10741" spans="1:26" ht="15.75" customHeight="1" x14ac:dyDescent="0.3">
      <c r="A10741" s="1">
        <v>2013</v>
      </c>
      <c r="B10741" s="8" t="s">
        <v>2749</v>
      </c>
      <c r="C10741" s="8" t="s">
        <v>120</v>
      </c>
      <c r="D10741" s="8" t="s">
        <v>2012</v>
      </c>
      <c r="E10741" s="9" t="s">
        <v>2008</v>
      </c>
      <c r="F10741" s="16">
        <v>-3.0825495125377102E-3</v>
      </c>
      <c r="G10741" s="16">
        <v>-7.5246267543424256E-2</v>
      </c>
      <c r="H10741" s="9">
        <v>-33311694.864253696</v>
      </c>
      <c r="I10741" s="9">
        <v>-14187996.383795699</v>
      </c>
      <c r="J10741" s="9">
        <v>-10148091.407572042</v>
      </c>
      <c r="K10741" s="9">
        <v>-10142165.628808372</v>
      </c>
      <c r="L10741" s="9">
        <v>-105272.24354413575</v>
      </c>
      <c r="M10741" s="9">
        <v>-105272.24354413575</v>
      </c>
      <c r="N10741" s="9">
        <v>-1664910.2443896243</v>
      </c>
      <c r="O10741" s="9">
        <v>3247533.7051237267</v>
      </c>
      <c r="P10741" s="9">
        <v>-6348.8757124009935</v>
      </c>
      <c r="Q10741" s="9">
        <v>-172977.51472892734</v>
      </c>
      <c r="R10741" s="9">
        <v>-27163.451504603836</v>
      </c>
      <c r="S10741" s="9">
        <v>-316.08171402733313</v>
      </c>
      <c r="T10741" s="9">
        <v>-93.397876585645733</v>
      </c>
      <c r="U10741" s="9">
        <v>-4615.8793498547702</v>
      </c>
      <c r="V10741" s="9">
        <v>-376.747137909537</v>
      </c>
      <c r="W10741" s="9">
        <v>3847.6067162306176</v>
      </c>
      <c r="X10741" s="9">
        <v>3847.6067162306176</v>
      </c>
      <c r="Y10741" s="9">
        <v>-1323.6831315570178</v>
      </c>
      <c r="Z10741" s="17">
        <v>0.24753309323947947</v>
      </c>
    </row>
    <row r="10742" spans="1:26" ht="15.75" customHeight="1" x14ac:dyDescent="0.3">
      <c r="A10742" s="1">
        <v>2013</v>
      </c>
      <c r="B10742" s="8" t="s">
        <v>2014</v>
      </c>
      <c r="C10742" s="8" t="s">
        <v>195</v>
      </c>
      <c r="D10742" s="8" t="s">
        <v>2015</v>
      </c>
      <c r="E10742" s="9" t="s">
        <v>2008</v>
      </c>
      <c r="F10742" s="16">
        <v>-1.7568556204046039E-3</v>
      </c>
      <c r="G10742" s="16">
        <v>-6.7871612189290609E-2</v>
      </c>
      <c r="H10742" s="9">
        <v>-10986764.187214486</v>
      </c>
      <c r="I10742" s="9">
        <v>-4832137.2548248693</v>
      </c>
      <c r="J10742" s="9">
        <v>-2994143.1049954472</v>
      </c>
      <c r="K10742" s="9">
        <v>-2992723.1937231147</v>
      </c>
      <c r="L10742" s="9">
        <v>-35874.85323170737</v>
      </c>
      <c r="M10742" s="9">
        <v>-35874.85323170737</v>
      </c>
      <c r="N10742" s="9">
        <v>-485390.84132025781</v>
      </c>
      <c r="O10742" s="9">
        <v>451973.13980662794</v>
      </c>
      <c r="P10742" s="9">
        <v>-165.66497216971507</v>
      </c>
      <c r="Q10742" s="9">
        <v>-59110.34292756459</v>
      </c>
      <c r="R10742" s="9">
        <v>-2275.6133991165902</v>
      </c>
      <c r="S10742" s="9">
        <v>-27.626665048263096</v>
      </c>
      <c r="T10742" s="9">
        <v>-2.535615891233248</v>
      </c>
      <c r="U10742" s="9">
        <v>-1331.0735781703252</v>
      </c>
      <c r="V10742" s="9">
        <v>-32.929038678961696</v>
      </c>
      <c r="W10742" s="9">
        <v>401.18094294558517</v>
      </c>
      <c r="X10742" s="9">
        <v>401.18094294558517</v>
      </c>
      <c r="Y10742" s="9">
        <v>-449.8013832569294</v>
      </c>
      <c r="Z10742" s="17">
        <v>7.5574828777721398E-2</v>
      </c>
    </row>
    <row r="10743" spans="1:26" ht="15.75" customHeight="1" x14ac:dyDescent="0.3">
      <c r="A10743" s="1">
        <v>2013</v>
      </c>
      <c r="B10743" s="8" t="s">
        <v>2363</v>
      </c>
      <c r="C10743" s="8" t="s">
        <v>195</v>
      </c>
      <c r="D10743" s="8" t="s">
        <v>2007</v>
      </c>
      <c r="E10743" s="9" t="s">
        <v>2008</v>
      </c>
      <c r="F10743" s="16">
        <v>-7.3325128345652147E-4</v>
      </c>
      <c r="G10743" s="16">
        <v>-1.3757008592323169E-2</v>
      </c>
      <c r="H10743" s="9">
        <v>-1605920.4912825171</v>
      </c>
      <c r="I10743" s="9">
        <v>-710605.26800920127</v>
      </c>
      <c r="J10743" s="9">
        <v>-477867.42047317646</v>
      </c>
      <c r="K10743" s="9">
        <v>-477620.92210100772</v>
      </c>
      <c r="L10743" s="9">
        <v>-5271.7606928262549</v>
      </c>
      <c r="M10743" s="9">
        <v>-5271.7606928262549</v>
      </c>
      <c r="N10743" s="9">
        <v>-78018.178630810682</v>
      </c>
      <c r="O10743" s="9">
        <v>158288.76949401939</v>
      </c>
      <c r="P10743" s="9">
        <v>-58.018723422866159</v>
      </c>
      <c r="Q10743" s="9">
        <v>-8676.2476143763342</v>
      </c>
      <c r="R10743" s="9">
        <v>-796.95896296929834</v>
      </c>
      <c r="S10743" s="9">
        <v>-9.6753334005289311</v>
      </c>
      <c r="T10743" s="9">
        <v>-0.88801630889948402</v>
      </c>
      <c r="U10743" s="9">
        <v>-215.38588327275457</v>
      </c>
      <c r="V10743" s="9">
        <v>-11.532315870239204</v>
      </c>
      <c r="W10743" s="9">
        <v>140.50046830321807</v>
      </c>
      <c r="X10743" s="9">
        <v>140.50046830321807</v>
      </c>
      <c r="Y10743" s="9">
        <v>-66.244263672654455</v>
      </c>
      <c r="Z10743" s="17">
        <v>0.15119527731685231</v>
      </c>
    </row>
    <row r="10744" spans="1:26" ht="15.75" customHeight="1" x14ac:dyDescent="0.3">
      <c r="A10744" s="1">
        <v>2013</v>
      </c>
      <c r="B10744" s="8" t="s">
        <v>2025</v>
      </c>
      <c r="C10744" s="8" t="s">
        <v>275</v>
      </c>
      <c r="D10744" s="8" t="s">
        <v>2019</v>
      </c>
      <c r="E10744" s="9" t="s">
        <v>2020</v>
      </c>
      <c r="F10744" s="16">
        <v>-8.8922504803550989E-2</v>
      </c>
      <c r="G10744" s="16">
        <v>-0.28416587274009186</v>
      </c>
      <c r="H10744" s="9">
        <v>-158719076.77942306</v>
      </c>
      <c r="I10744" s="9">
        <v>-69487686.367474705</v>
      </c>
      <c r="J10744" s="9">
        <v>-40442121.741839945</v>
      </c>
      <c r="K10744" s="9">
        <v>-40424186.907136545</v>
      </c>
      <c r="L10744" s="9">
        <v>-516198.90439436369</v>
      </c>
      <c r="M10744" s="9">
        <v>-516198.90439436369</v>
      </c>
      <c r="N10744" s="9">
        <v>-6517938.1115069874</v>
      </c>
      <c r="O10744" s="9">
        <v>61312.504060353393</v>
      </c>
      <c r="P10744" s="9">
        <v>-93.198257076211817</v>
      </c>
      <c r="Q10744" s="9">
        <v>-851477.83306002559</v>
      </c>
      <c r="R10744" s="9">
        <v>-430.0192856656372</v>
      </c>
      <c r="S10744" s="9">
        <v>-8.0086267761933225</v>
      </c>
      <c r="T10744" s="9">
        <v>-3.2580795547910011</v>
      </c>
      <c r="U10744" s="9">
        <v>-17772.478582716005</v>
      </c>
      <c r="V10744" s="9">
        <v>-9.5457189790346497</v>
      </c>
      <c r="W10744" s="9">
        <v>98.867925143918441</v>
      </c>
      <c r="X10744" s="9">
        <v>98.867925143918441</v>
      </c>
      <c r="Y10744" s="9">
        <v>-6461.7409759194279</v>
      </c>
      <c r="Z10744" s="17">
        <v>2.202374127489257E-3</v>
      </c>
    </row>
    <row r="10745" spans="1:26" ht="15.75" customHeight="1" x14ac:dyDescent="0.3">
      <c r="A10745" s="1">
        <v>2013</v>
      </c>
      <c r="B10745" s="8" t="s">
        <v>2026</v>
      </c>
      <c r="C10745" s="8" t="s">
        <v>232</v>
      </c>
      <c r="D10745" s="8" t="s">
        <v>2019</v>
      </c>
      <c r="E10745" s="9" t="s">
        <v>2020</v>
      </c>
      <c r="F10745" s="16">
        <v>0.36677202935207281</v>
      </c>
      <c r="G10745" s="16">
        <v>2.8529095038477545</v>
      </c>
      <c r="H10745" s="9">
        <v>671223989.33678818</v>
      </c>
      <c r="I10745" s="9">
        <v>243474082.83608148</v>
      </c>
      <c r="J10745" s="9">
        <v>-360272928.97271913</v>
      </c>
      <c r="K10745" s="9">
        <v>-359956585.78063405</v>
      </c>
      <c r="L10745" s="9">
        <v>1866726.0930378332</v>
      </c>
      <c r="M10745" s="9">
        <v>1866726.0930378332</v>
      </c>
      <c r="N10745" s="9">
        <v>-65893646.708385691</v>
      </c>
      <c r="O10745" s="9">
        <v>1206406846.0122836</v>
      </c>
      <c r="P10745" s="9">
        <v>-260817.84945449885</v>
      </c>
      <c r="Q10745" s="9">
        <v>3201049.2798907799</v>
      </c>
      <c r="R10745" s="9">
        <v>-1095911.6961522559</v>
      </c>
      <c r="S10745" s="9">
        <v>-79630.454030000008</v>
      </c>
      <c r="T10745" s="9">
        <v>-6900.8772301056761</v>
      </c>
      <c r="U10745" s="9">
        <v>-181016.13487598702</v>
      </c>
      <c r="V10745" s="9">
        <v>-94913.891930000013</v>
      </c>
      <c r="W10745" s="9">
        <v>1113309.3687412061</v>
      </c>
      <c r="X10745" s="9">
        <v>1113309.3687412061</v>
      </c>
      <c r="Y10745" s="9">
        <v>24292.650386626829</v>
      </c>
      <c r="Z10745" s="17">
        <v>5.2339023508542581E-2</v>
      </c>
    </row>
    <row r="10746" spans="1:26" ht="15.75" customHeight="1" x14ac:dyDescent="0.3">
      <c r="A10746" s="1">
        <v>2013</v>
      </c>
      <c r="B10746" s="8" t="s">
        <v>2032</v>
      </c>
      <c r="C10746" s="8" t="s">
        <v>195</v>
      </c>
      <c r="D10746" s="8" t="s">
        <v>2030</v>
      </c>
      <c r="E10746" s="9" t="s">
        <v>2031</v>
      </c>
      <c r="F10746" s="16">
        <v>-4.433647728561034E-2</v>
      </c>
      <c r="G10746" s="16">
        <v>-0.44471475571236391</v>
      </c>
      <c r="H10746" s="9">
        <v>-547983536.59226847</v>
      </c>
      <c r="I10746" s="9">
        <v>-235174133.96629363</v>
      </c>
      <c r="J10746" s="9">
        <v>-142276900.92621306</v>
      </c>
      <c r="K10746" s="9">
        <v>-142204471.6845009</v>
      </c>
      <c r="L10746" s="9">
        <v>-1747992.8012710221</v>
      </c>
      <c r="M10746" s="9">
        <v>-1747992.8012710221</v>
      </c>
      <c r="N10746" s="9">
        <v>-23013407.40204775</v>
      </c>
      <c r="O10746" s="9">
        <v>1153006.7723423345</v>
      </c>
      <c r="P10746" s="9">
        <v>-2309.7466555548472</v>
      </c>
      <c r="Q10746" s="9">
        <v>-2878434.5385396387</v>
      </c>
      <c r="R10746" s="9">
        <v>-22847.045110345378</v>
      </c>
      <c r="S10746" s="9">
        <v>-1147.0593842923051</v>
      </c>
      <c r="T10746" s="9">
        <v>-688.0334669079283</v>
      </c>
      <c r="U10746" s="9">
        <v>-62877.376525414875</v>
      </c>
      <c r="V10746" s="9">
        <v>-1367.2139857069731</v>
      </c>
      <c r="W10746" s="9">
        <v>9944.4951525910619</v>
      </c>
      <c r="X10746" s="9">
        <v>9944.4951525910619</v>
      </c>
      <c r="Y10746" s="9">
        <v>-21861.759650477583</v>
      </c>
      <c r="Z10746" s="17">
        <v>9.7147180829737709E-2</v>
      </c>
    </row>
    <row r="10747" spans="1:26" ht="15.75" customHeight="1" x14ac:dyDescent="0.3">
      <c r="A10747" s="1">
        <v>2013</v>
      </c>
      <c r="B10747" s="8" t="s">
        <v>2033</v>
      </c>
      <c r="C10747" s="8" t="s">
        <v>195</v>
      </c>
      <c r="D10747" s="8" t="s">
        <v>2030</v>
      </c>
      <c r="E10747" s="9" t="s">
        <v>2031</v>
      </c>
      <c r="F10747" s="16">
        <v>-3.5359550751845471E-2</v>
      </c>
      <c r="G10747" s="16">
        <v>-0.23763444597043296</v>
      </c>
      <c r="H10747" s="9">
        <v>-898960323.15142047</v>
      </c>
      <c r="I10747" s="9">
        <v>-369892602.53510743</v>
      </c>
      <c r="J10747" s="9">
        <v>-226467515.63375852</v>
      </c>
      <c r="K10747" s="9">
        <v>-226347615.42987373</v>
      </c>
      <c r="L10747" s="9">
        <v>-2749839.2327978499</v>
      </c>
      <c r="M10747" s="9">
        <v>-2749839.2327978499</v>
      </c>
      <c r="N10747" s="9">
        <v>-36671030.853498675</v>
      </c>
      <c r="O10747" s="9">
        <v>2371697.612152047</v>
      </c>
      <c r="P10747" s="9">
        <v>-4751.0741125370687</v>
      </c>
      <c r="Q10747" s="9">
        <v>-36301520.613896422</v>
      </c>
      <c r="R10747" s="9">
        <v>-46995.632317802047</v>
      </c>
      <c r="S10747" s="9">
        <v>-2359.4640274280382</v>
      </c>
      <c r="T10747" s="9">
        <v>-1415.2625723361568</v>
      </c>
      <c r="U10747" s="9">
        <v>-100252.32635416153</v>
      </c>
      <c r="V10747" s="9">
        <v>-2812.3149169494623</v>
      </c>
      <c r="W10747" s="9">
        <v>20455.504662426312</v>
      </c>
      <c r="X10747" s="9">
        <v>20455.504662426312</v>
      </c>
      <c r="Y10747" s="9">
        <v>-34382.166865266969</v>
      </c>
      <c r="Z10747" s="17">
        <v>0.11826705755807833</v>
      </c>
    </row>
    <row r="10748" spans="1:26" ht="15.75" customHeight="1" x14ac:dyDescent="0.3">
      <c r="A10748" s="1">
        <v>2013</v>
      </c>
      <c r="B10748" s="8" t="s">
        <v>2034</v>
      </c>
      <c r="C10748" s="8" t="s">
        <v>195</v>
      </c>
      <c r="D10748" s="8" t="s">
        <v>2030</v>
      </c>
      <c r="E10748" s="9" t="s">
        <v>2031</v>
      </c>
      <c r="F10748" s="16">
        <v>-2.9285034982638788E-2</v>
      </c>
      <c r="G10748" s="16">
        <v>-0.10894519285506225</v>
      </c>
      <c r="H10748" s="9">
        <v>-441762325.65256339</v>
      </c>
      <c r="I10748" s="9">
        <v>-185288380.33368117</v>
      </c>
      <c r="J10748" s="9">
        <v>-114498718.59469952</v>
      </c>
      <c r="K10748" s="9">
        <v>-114436309.23921275</v>
      </c>
      <c r="L10748" s="9">
        <v>-1377665.4875473687</v>
      </c>
      <c r="M10748" s="9">
        <v>-1377665.4875473687</v>
      </c>
      <c r="N10748" s="9">
        <v>-18555758.834237412</v>
      </c>
      <c r="O10748" s="9">
        <v>1407240.9340140452</v>
      </c>
      <c r="P10748" s="9">
        <v>-2819.0381174393929</v>
      </c>
      <c r="Q10748" s="9">
        <v>-7556757.8348730449</v>
      </c>
      <c r="R10748" s="9">
        <v>-27884.742632714911</v>
      </c>
      <c r="S10748" s="9">
        <v>-1399.9821666631199</v>
      </c>
      <c r="T10748" s="9">
        <v>-839.74255991356608</v>
      </c>
      <c r="U10748" s="9">
        <v>-50751.335768752935</v>
      </c>
      <c r="V10748" s="9">
        <v>-1668.6801260800323</v>
      </c>
      <c r="W10748" s="9">
        <v>12137.223286556151</v>
      </c>
      <c r="X10748" s="9">
        <v>12137.223286556151</v>
      </c>
      <c r="Y10748" s="9">
        <v>-17221.699980245226</v>
      </c>
      <c r="Z10748" s="17">
        <v>0.13866641332748575</v>
      </c>
    </row>
    <row r="10749" spans="1:26" ht="15.75" customHeight="1" x14ac:dyDescent="0.3">
      <c r="A10749" s="1">
        <v>2013</v>
      </c>
      <c r="B10749" s="8" t="s">
        <v>2036</v>
      </c>
      <c r="C10749" s="8" t="s">
        <v>195</v>
      </c>
      <c r="D10749" s="8" t="s">
        <v>2030</v>
      </c>
      <c r="E10749" s="9" t="s">
        <v>2031</v>
      </c>
      <c r="F10749" s="16">
        <v>-2.7312261389854327E-2</v>
      </c>
      <c r="G10749" s="16">
        <v>-0.22897253022802275</v>
      </c>
      <c r="H10749" s="9">
        <v>-47926211.713099696</v>
      </c>
      <c r="I10749" s="9">
        <v>-19779934.442499269</v>
      </c>
      <c r="J10749" s="9">
        <v>-12287853.506044986</v>
      </c>
      <c r="K10749" s="9">
        <v>-12281046.851202702</v>
      </c>
      <c r="L10749" s="9">
        <v>-147081.22713322431</v>
      </c>
      <c r="M10749" s="9">
        <v>-147081.22713322431</v>
      </c>
      <c r="N10749" s="9">
        <v>-1992318.3899812894</v>
      </c>
      <c r="O10749" s="9">
        <v>163697.09511044566</v>
      </c>
      <c r="P10749" s="9">
        <v>-327.92419526494882</v>
      </c>
      <c r="Q10749" s="9">
        <v>-1446101.7097307951</v>
      </c>
      <c r="R10749" s="9">
        <v>-3243.6885941468076</v>
      </c>
      <c r="S10749" s="9">
        <v>-162.85272006370911</v>
      </c>
      <c r="T10749" s="9">
        <v>-97.682930034132283</v>
      </c>
      <c r="U10749" s="9">
        <v>-5450.5374096172372</v>
      </c>
      <c r="V10749" s="9">
        <v>-194.10897075646662</v>
      </c>
      <c r="W10749" s="9">
        <v>1411.8607174457588</v>
      </c>
      <c r="X10749" s="9">
        <v>1411.8607174457588</v>
      </c>
      <c r="Y10749" s="9">
        <v>-1838.3810996464365</v>
      </c>
      <c r="Z10749" s="17">
        <v>0.14689500016153256</v>
      </c>
    </row>
    <row r="10750" spans="1:26" ht="15.75" customHeight="1" x14ac:dyDescent="0.3">
      <c r="A10750" s="1">
        <v>2013</v>
      </c>
      <c r="B10750" s="8" t="s">
        <v>2530</v>
      </c>
      <c r="C10750" s="8" t="s">
        <v>195</v>
      </c>
      <c r="D10750" s="8" t="s">
        <v>2030</v>
      </c>
      <c r="E10750" s="9" t="s">
        <v>2031</v>
      </c>
      <c r="F10750" s="16">
        <v>-2.2116341570592977E-2</v>
      </c>
      <c r="G10750" s="16">
        <v>-0.17166608688588508</v>
      </c>
      <c r="H10750" s="9">
        <v>-143616186.45779276</v>
      </c>
      <c r="I10750" s="9">
        <v>-60374442.326183945</v>
      </c>
      <c r="J10750" s="9">
        <v>-38017348.264088221</v>
      </c>
      <c r="K10750" s="9">
        <v>-37995435.275868073</v>
      </c>
      <c r="L10750" s="9">
        <v>-449035.32176582108</v>
      </c>
      <c r="M10750" s="9">
        <v>-449035.32176582108</v>
      </c>
      <c r="N10750" s="9">
        <v>-6171381.6660950081</v>
      </c>
      <c r="O10750" s="9">
        <v>605780.97894973168</v>
      </c>
      <c r="P10750" s="9">
        <v>-1213.5233059259504</v>
      </c>
      <c r="Q10750" s="9">
        <v>-738333.88661687903</v>
      </c>
      <c r="R10750" s="9">
        <v>-12003.663538711977</v>
      </c>
      <c r="S10750" s="9">
        <v>-602.65626655292272</v>
      </c>
      <c r="T10750" s="9">
        <v>-361.48754468019001</v>
      </c>
      <c r="U10750" s="9">
        <v>-16894.510980978972</v>
      </c>
      <c r="V10750" s="9">
        <v>-718.32381783220353</v>
      </c>
      <c r="W10750" s="9">
        <v>5224.7620336689897</v>
      </c>
      <c r="X10750" s="9">
        <v>5224.7620336689897</v>
      </c>
      <c r="Y10750" s="9">
        <v>-5610.7329713285817</v>
      </c>
      <c r="Z10750" s="17">
        <v>0.17410662432588969</v>
      </c>
    </row>
    <row r="10751" spans="1:26" ht="15.75" customHeight="1" x14ac:dyDescent="0.3">
      <c r="A10751" s="1">
        <v>2013</v>
      </c>
      <c r="B10751" s="8" t="s">
        <v>2039</v>
      </c>
      <c r="C10751" s="8" t="s">
        <v>192</v>
      </c>
      <c r="D10751" s="8" t="s">
        <v>1928</v>
      </c>
      <c r="E10751" s="9" t="s">
        <v>2038</v>
      </c>
      <c r="F10751" s="16">
        <v>-8.8678963038815138E-3</v>
      </c>
      <c r="G10751" s="16">
        <v>-0.28739423421987348</v>
      </c>
      <c r="H10751" s="9">
        <v>-53778071.289925382</v>
      </c>
      <c r="I10751" s="9">
        <v>-23360703.816968583</v>
      </c>
      <c r="J10751" s="9">
        <v>-14067829.987905817</v>
      </c>
      <c r="K10751" s="9">
        <v>-14061401.616018301</v>
      </c>
      <c r="L10751" s="9">
        <v>-173490.77444716808</v>
      </c>
      <c r="M10751" s="9">
        <v>-173490.77444716808</v>
      </c>
      <c r="N10751" s="9">
        <v>-2274623.9289635643</v>
      </c>
      <c r="O10751" s="9">
        <v>1103289.1653358981</v>
      </c>
      <c r="P10751" s="9">
        <v>-184.10002948337402</v>
      </c>
      <c r="Q10751" s="9">
        <v>-759102.05679828534</v>
      </c>
      <c r="R10751" s="9">
        <v>-4097.5183908577255</v>
      </c>
      <c r="S10751" s="9">
        <v>-77.367331417202081</v>
      </c>
      <c r="T10751" s="9">
        <v>-11.24707653981833</v>
      </c>
      <c r="U10751" s="9">
        <v>-6211.2662024614929</v>
      </c>
      <c r="V10751" s="9">
        <v>-92.216409192873869</v>
      </c>
      <c r="W10751" s="9">
        <v>1064.1213917738503</v>
      </c>
      <c r="X10751" s="9">
        <v>1064.1213917738503</v>
      </c>
      <c r="Y10751" s="9">
        <v>-2172.0270559722876</v>
      </c>
      <c r="Z10751" s="17">
        <v>4.7816946246759411E-2</v>
      </c>
    </row>
    <row r="10752" spans="1:26" ht="15.75" customHeight="1" x14ac:dyDescent="0.3">
      <c r="A10752" s="1">
        <v>2013</v>
      </c>
      <c r="B10752" s="8" t="s">
        <v>2041</v>
      </c>
      <c r="C10752" s="8" t="s">
        <v>129</v>
      </c>
      <c r="D10752" s="8" t="s">
        <v>1928</v>
      </c>
      <c r="E10752" s="9" t="s">
        <v>2038</v>
      </c>
      <c r="F10752" s="16">
        <v>-8.2133095199928233E-3</v>
      </c>
      <c r="G10752" s="16">
        <v>-0.31349702957451137</v>
      </c>
      <c r="H10752" s="9">
        <v>-37127497.948361993</v>
      </c>
      <c r="I10752" s="9">
        <v>-16059241.096325263</v>
      </c>
      <c r="J10752" s="9">
        <v>-9630074.4812566545</v>
      </c>
      <c r="K10752" s="9">
        <v>-9623489.6809568126</v>
      </c>
      <c r="L10752" s="9">
        <v>-119799.01909437554</v>
      </c>
      <c r="M10752" s="9">
        <v>-119799.01909437554</v>
      </c>
      <c r="N10752" s="9">
        <v>-1556168.5437383507</v>
      </c>
      <c r="O10752" s="9">
        <v>199271.98032672808</v>
      </c>
      <c r="P10752" s="9">
        <v>-3849.2186987469313</v>
      </c>
      <c r="Q10752" s="9">
        <v>-196588.9727177264</v>
      </c>
      <c r="R10752" s="9">
        <v>-13238.37671809034</v>
      </c>
      <c r="S10752" s="9">
        <v>-62.476558480136269</v>
      </c>
      <c r="T10752" s="9">
        <v>-38.339541894029097</v>
      </c>
      <c r="U10752" s="9">
        <v>-4247.6465942449595</v>
      </c>
      <c r="V10752" s="9">
        <v>-74.467656777493062</v>
      </c>
      <c r="W10752" s="9">
        <v>698.44747765899479</v>
      </c>
      <c r="X10752" s="9">
        <v>698.44747765899479</v>
      </c>
      <c r="Y10752" s="9">
        <v>-1495.4846922262448</v>
      </c>
      <c r="Z10752" s="17">
        <v>7.6481816901874944E-2</v>
      </c>
    </row>
    <row r="10753" spans="1:26" ht="15.75" customHeight="1" x14ac:dyDescent="0.3">
      <c r="A10753" s="1">
        <v>2013</v>
      </c>
      <c r="B10753" s="8" t="s">
        <v>2040</v>
      </c>
      <c r="C10753" s="8" t="s">
        <v>192</v>
      </c>
      <c r="D10753" s="8" t="s">
        <v>1928</v>
      </c>
      <c r="E10753" s="9" t="s">
        <v>2038</v>
      </c>
      <c r="F10753" s="16">
        <v>-7.6486606498120894E-3</v>
      </c>
      <c r="G10753" s="16">
        <v>-0.20481818285002037</v>
      </c>
      <c r="H10753" s="9">
        <v>-339686450.2567361</v>
      </c>
      <c r="I10753" s="9">
        <v>-148884194.12219906</v>
      </c>
      <c r="J10753" s="9">
        <v>-90120314.314007968</v>
      </c>
      <c r="K10753" s="9">
        <v>-90078906.800968513</v>
      </c>
      <c r="L10753" s="9">
        <v>-1105668.5789100809</v>
      </c>
      <c r="M10753" s="9">
        <v>-1105668.5789100809</v>
      </c>
      <c r="N10753" s="9">
        <v>-14578486.060543677</v>
      </c>
      <c r="O10753" s="9">
        <v>8079743.3837742172</v>
      </c>
      <c r="P10753" s="9">
        <v>-1348.2240575779274</v>
      </c>
      <c r="Q10753" s="9">
        <v>-1822200.7201657908</v>
      </c>
      <c r="R10753" s="9">
        <v>-30007.452396531455</v>
      </c>
      <c r="S10753" s="9">
        <v>-566.58599012715808</v>
      </c>
      <c r="T10753" s="9">
        <v>-82.365979033006099</v>
      </c>
      <c r="U10753" s="9">
        <v>-39817.577891406094</v>
      </c>
      <c r="V10753" s="9">
        <v>-675.33058917033441</v>
      </c>
      <c r="W10753" s="9">
        <v>7792.9051103295824</v>
      </c>
      <c r="X10753" s="9">
        <v>7792.9051103295824</v>
      </c>
      <c r="Y10753" s="9">
        <v>-13842.738121775747</v>
      </c>
      <c r="Z10753" s="17">
        <v>5.4704657085917423E-2</v>
      </c>
    </row>
    <row r="10754" spans="1:26" ht="15.75" customHeight="1" x14ac:dyDescent="0.3">
      <c r="A10754" s="1">
        <v>2012</v>
      </c>
      <c r="B10754" s="8" t="s">
        <v>2370</v>
      </c>
      <c r="C10754" s="8" t="s">
        <v>145</v>
      </c>
      <c r="D10754" s="8" t="s">
        <v>127</v>
      </c>
      <c r="E10754" s="9" t="s">
        <v>122</v>
      </c>
      <c r="F10754" s="16">
        <v>-1.3437617315098523E-2</v>
      </c>
      <c r="G10754" s="16">
        <v>-8.84947218224552E-2</v>
      </c>
      <c r="H10754" s="9">
        <v>-81888222.698162064</v>
      </c>
      <c r="I10754" s="9">
        <v>-34507193.8990134</v>
      </c>
      <c r="J10754" s="9">
        <v>-20129961.80816048</v>
      </c>
      <c r="K10754" s="9">
        <v>-20120521.940498427</v>
      </c>
      <c r="L10754" s="9">
        <v>-256457.71100714279</v>
      </c>
      <c r="M10754" s="9">
        <v>-256457.71100714279</v>
      </c>
      <c r="N10754" s="9">
        <v>-3244946.4119792581</v>
      </c>
      <c r="O10754" s="9">
        <v>59843.793941342643</v>
      </c>
      <c r="P10754" s="9">
        <v>-460.0868557881264</v>
      </c>
      <c r="Q10754" s="9">
        <v>-3417774.5807147552</v>
      </c>
      <c r="R10754" s="9">
        <v>-2613.3279133022711</v>
      </c>
      <c r="S10754" s="9">
        <v>-12.727392325331701</v>
      </c>
      <c r="T10754" s="9">
        <v>-11.446190135254575</v>
      </c>
      <c r="U10754" s="9">
        <v>-8853.6154530274198</v>
      </c>
      <c r="V10754" s="9">
        <v>-15.170155117565194</v>
      </c>
      <c r="W10754" s="9">
        <v>214.01977285009067</v>
      </c>
      <c r="X10754" s="9">
        <v>214.01977285009067</v>
      </c>
      <c r="Y10754" s="9">
        <v>-3214.0953087789071</v>
      </c>
      <c r="Z10754" s="17">
        <v>7.499299329540631E-3</v>
      </c>
    </row>
    <row r="10755" spans="1:26" ht="15.75" customHeight="1" x14ac:dyDescent="0.3">
      <c r="A10755" s="18">
        <v>2012</v>
      </c>
      <c r="B10755" s="8" t="s">
        <v>126</v>
      </c>
      <c r="C10755" s="8" t="s">
        <v>120</v>
      </c>
      <c r="D10755" s="8" t="s">
        <v>127</v>
      </c>
      <c r="E10755" s="9" t="s">
        <v>122</v>
      </c>
      <c r="F10755" s="16">
        <v>-1.1989451006978008E-2</v>
      </c>
      <c r="G10755" s="16">
        <v>-8.0542606944522324E-2</v>
      </c>
      <c r="H10755" s="9">
        <v>-40028561.218510509</v>
      </c>
      <c r="I10755" s="9">
        <v>-17526078.242033571</v>
      </c>
      <c r="J10755" s="9">
        <v>-10288419.062589062</v>
      </c>
      <c r="K10755" s="9">
        <v>-10283788.281193273</v>
      </c>
      <c r="L10755" s="9">
        <v>-130171.15405403648</v>
      </c>
      <c r="M10755" s="9">
        <v>-130171.15405403648</v>
      </c>
      <c r="N10755" s="9">
        <v>-1659529.1438008249</v>
      </c>
      <c r="O10755" s="9">
        <v>213443.88645946496</v>
      </c>
      <c r="P10755" s="9">
        <v>-528.15432258610838</v>
      </c>
      <c r="Q10755" s="9">
        <v>-214642.01447544812</v>
      </c>
      <c r="R10755" s="9">
        <v>-2856.8219232968177</v>
      </c>
      <c r="S10755" s="9">
        <v>-12.784959233997718</v>
      </c>
      <c r="T10755" s="9">
        <v>-2.7709048794916167</v>
      </c>
      <c r="U10755" s="9">
        <v>-4539.7274882418305</v>
      </c>
      <c r="V10755" s="9">
        <v>-15.238770817606436</v>
      </c>
      <c r="W10755" s="9">
        <v>190.62948573956791</v>
      </c>
      <c r="X10755" s="9">
        <v>190.62948573956791</v>
      </c>
      <c r="Y10755" s="9">
        <v>-1631.8133721328384</v>
      </c>
      <c r="Z10755" s="17">
        <v>1.3000192302342683E-2</v>
      </c>
    </row>
    <row r="10756" spans="1:26" ht="15.75" customHeight="1" x14ac:dyDescent="0.3">
      <c r="A10756" s="18">
        <v>2012</v>
      </c>
      <c r="B10756" s="8" t="s">
        <v>2047</v>
      </c>
      <c r="C10756" s="8" t="s">
        <v>132</v>
      </c>
      <c r="D10756" s="8" t="s">
        <v>127</v>
      </c>
      <c r="E10756" s="9" t="s">
        <v>122</v>
      </c>
      <c r="F10756" s="16">
        <v>-1.0846099637083903E-2</v>
      </c>
      <c r="G10756" s="16">
        <v>-0.14189969083334542</v>
      </c>
      <c r="H10756" s="9">
        <v>-33559700.63200096</v>
      </c>
      <c r="I10756" s="9">
        <v>-13124624.418891085</v>
      </c>
      <c r="J10756" s="9">
        <v>-7742485.2865284123</v>
      </c>
      <c r="K10756" s="9">
        <v>-7738836.9286107272</v>
      </c>
      <c r="L10756" s="9">
        <v>-97524.902100720705</v>
      </c>
      <c r="M10756" s="9">
        <v>-97524.902100720705</v>
      </c>
      <c r="N10756" s="9">
        <v>-1249431.2365768082</v>
      </c>
      <c r="O10756" s="9">
        <v>254064.27909708262</v>
      </c>
      <c r="P10756" s="9">
        <v>-261.1658985339887</v>
      </c>
      <c r="Q10756" s="9">
        <v>-3757066.2868556567</v>
      </c>
      <c r="R10756" s="9">
        <v>-1863.5365979577771</v>
      </c>
      <c r="S10756" s="9">
        <v>-17.121347998435983</v>
      </c>
      <c r="T10756" s="9">
        <v>-4.1362738936644945</v>
      </c>
      <c r="U10756" s="9">
        <v>-3412.8148111559281</v>
      </c>
      <c r="V10756" s="9">
        <v>-20.407440763897334</v>
      </c>
      <c r="W10756" s="9">
        <v>265.3078754807749</v>
      </c>
      <c r="X10756" s="9">
        <v>265.3078754807749</v>
      </c>
      <c r="Y10756" s="9">
        <v>-1222.3828145574475</v>
      </c>
      <c r="Z10756" s="17">
        <v>1.829367236880609E-2</v>
      </c>
    </row>
    <row r="10757" spans="1:26" ht="15.75" customHeight="1" x14ac:dyDescent="0.3">
      <c r="A10757" s="1">
        <v>2012</v>
      </c>
      <c r="B10757" s="8" t="s">
        <v>2582</v>
      </c>
      <c r="C10757" s="8" t="s">
        <v>447</v>
      </c>
      <c r="D10757" s="8" t="s">
        <v>127</v>
      </c>
      <c r="E10757" s="9" t="s">
        <v>122</v>
      </c>
      <c r="F10757" s="16">
        <v>-1.0600751782796812E-2</v>
      </c>
      <c r="G10757" s="16">
        <v>-7.8024823820385836E-2</v>
      </c>
      <c r="H10757" s="9">
        <v>-140756782.17197606</v>
      </c>
      <c r="I10757" s="9">
        <v>-57058521.6754824</v>
      </c>
      <c r="J10757" s="9">
        <v>-35879875.129673325</v>
      </c>
      <c r="K10757" s="9">
        <v>-35863191.050404578</v>
      </c>
      <c r="L10757" s="9">
        <v>-423488.47114983632</v>
      </c>
      <c r="M10757" s="9">
        <v>-423488.47114983632</v>
      </c>
      <c r="N10757" s="9">
        <v>-5824358.5551502425</v>
      </c>
      <c r="O10757" s="9">
        <v>7059755.5513126142</v>
      </c>
      <c r="P10757" s="9">
        <v>-15662.73660992314</v>
      </c>
      <c r="Q10757" s="9">
        <v>-11949269.245606652</v>
      </c>
      <c r="R10757" s="9">
        <v>-368625.41382560076</v>
      </c>
      <c r="S10757" s="9">
        <v>-408.4351148307241</v>
      </c>
      <c r="T10757" s="9">
        <v>-10.021191793370701</v>
      </c>
      <c r="U10757" s="9">
        <v>-15924.317644626331</v>
      </c>
      <c r="V10757" s="9">
        <v>-486.82588617233938</v>
      </c>
      <c r="W10757" s="9">
        <v>6037.1150539736927</v>
      </c>
      <c r="X10757" s="9">
        <v>6037.1150539736927</v>
      </c>
      <c r="Y10757" s="9">
        <v>-5301.6045067579307</v>
      </c>
      <c r="Z10757" s="17">
        <v>0.14902123064360451</v>
      </c>
    </row>
    <row r="10758" spans="1:26" ht="15.75" customHeight="1" x14ac:dyDescent="0.3">
      <c r="A10758" s="18">
        <v>2012</v>
      </c>
      <c r="B10758" s="8" t="s">
        <v>2690</v>
      </c>
      <c r="C10758" s="8" t="s">
        <v>192</v>
      </c>
      <c r="D10758" s="8" t="s">
        <v>127</v>
      </c>
      <c r="E10758" s="9" t="s">
        <v>122</v>
      </c>
      <c r="F10758" s="16">
        <v>-6.9053407000831523E-3</v>
      </c>
      <c r="G10758" s="16">
        <v>-9.8616620638388067E-2</v>
      </c>
      <c r="H10758" s="9">
        <v>-6471222.646291025</v>
      </c>
      <c r="I10758" s="9">
        <v>-2834221.0587925287</v>
      </c>
      <c r="J10758" s="9">
        <v>-1721596.5632054312</v>
      </c>
      <c r="K10758" s="9">
        <v>-1720773.723797166</v>
      </c>
      <c r="L10758" s="9">
        <v>-21054.280458928104</v>
      </c>
      <c r="M10758" s="9">
        <v>-21054.280458928104</v>
      </c>
      <c r="N10758" s="9">
        <v>-278583.75104071596</v>
      </c>
      <c r="O10758" s="9">
        <v>162180.39921611661</v>
      </c>
      <c r="P10758" s="9">
        <v>-40.9087790204266</v>
      </c>
      <c r="Q10758" s="9">
        <v>-34685.514901382376</v>
      </c>
      <c r="R10758" s="9">
        <v>-665.24734115620515</v>
      </c>
      <c r="S10758" s="9">
        <v>-11.883835757609912</v>
      </c>
      <c r="T10758" s="9">
        <v>-2.1159854109562888</v>
      </c>
      <c r="U10758" s="9">
        <v>-761.17442101846257</v>
      </c>
      <c r="V10758" s="9">
        <v>-14.164695110073287</v>
      </c>
      <c r="W10758" s="9">
        <v>162.61771556354807</v>
      </c>
      <c r="X10758" s="9">
        <v>162.61771556354807</v>
      </c>
      <c r="Y10758" s="9">
        <v>-263.61322571303646</v>
      </c>
      <c r="Z10758" s="17">
        <v>6.1082377756161758E-2</v>
      </c>
    </row>
    <row r="10759" spans="1:26" ht="15.75" customHeight="1" x14ac:dyDescent="0.3">
      <c r="A10759" s="18">
        <v>2012</v>
      </c>
      <c r="B10759" s="8" t="s">
        <v>141</v>
      </c>
      <c r="C10759" s="8" t="s">
        <v>142</v>
      </c>
      <c r="D10759" s="8" t="s">
        <v>127</v>
      </c>
      <c r="E10759" s="9" t="s">
        <v>122</v>
      </c>
      <c r="F10759" s="16">
        <v>-6.758714431180258E-3</v>
      </c>
      <c r="G10759" s="16">
        <v>-2.8937358447238378E-2</v>
      </c>
      <c r="H10759" s="9">
        <v>-18906963.937879443</v>
      </c>
      <c r="I10759" s="9">
        <v>-8277366.8746423181</v>
      </c>
      <c r="J10759" s="9">
        <v>-4895358.3165879818</v>
      </c>
      <c r="K10759" s="9">
        <v>-4893115.0791221382</v>
      </c>
      <c r="L10759" s="9">
        <v>-61472.328853644234</v>
      </c>
      <c r="M10759" s="9">
        <v>-61472.328853644234</v>
      </c>
      <c r="N10759" s="9">
        <v>-790183.32123847015</v>
      </c>
      <c r="O10759" s="9">
        <v>178842.50162471164</v>
      </c>
      <c r="P10759" s="9">
        <v>-442.53523425765934</v>
      </c>
      <c r="Q10759" s="9">
        <v>-101357.19362558883</v>
      </c>
      <c r="R10759" s="9">
        <v>-2393.7025694842373</v>
      </c>
      <c r="S10759" s="9">
        <v>-10.712389708160304</v>
      </c>
      <c r="T10759" s="9">
        <v>-2.3217135362015235</v>
      </c>
      <c r="U10759" s="9">
        <v>-2166.9443057145045</v>
      </c>
      <c r="V10759" s="9">
        <v>-12.768413937327532</v>
      </c>
      <c r="W10759" s="9">
        <v>159.72654302081003</v>
      </c>
      <c r="X10759" s="9">
        <v>159.72654302081003</v>
      </c>
      <c r="Y10759" s="9">
        <v>-771.46503976647125</v>
      </c>
      <c r="Z10759" s="17">
        <v>2.2652947757503129E-2</v>
      </c>
    </row>
    <row r="10760" spans="1:26" ht="15.75" customHeight="1" x14ac:dyDescent="0.3">
      <c r="A10760" s="1">
        <v>2012</v>
      </c>
      <c r="B10760" s="8" t="s">
        <v>2627</v>
      </c>
      <c r="C10760" s="8" t="s">
        <v>447</v>
      </c>
      <c r="D10760" s="8" t="s">
        <v>360</v>
      </c>
      <c r="E10760" s="9" t="s">
        <v>122</v>
      </c>
      <c r="F10760" s="16">
        <v>-6.7427139305127563E-3</v>
      </c>
      <c r="G10760" s="16">
        <v>-7.2761042712422522E-2</v>
      </c>
      <c r="H10760" s="9">
        <v>-12749987.903709715</v>
      </c>
      <c r="I10760" s="9">
        <v>-4931160.651790183</v>
      </c>
      <c r="J10760" s="9">
        <v>-3252421.7162194331</v>
      </c>
      <c r="K10760" s="9">
        <v>-3250861.7997786799</v>
      </c>
      <c r="L10760" s="9">
        <v>-36579.21026021368</v>
      </c>
      <c r="M10760" s="9">
        <v>-36579.21026021368</v>
      </c>
      <c r="N10760" s="9">
        <v>-530152.73476617946</v>
      </c>
      <c r="O10760" s="9">
        <v>1005384.1575906191</v>
      </c>
      <c r="P10760" s="9">
        <v>-2230.5400148314602</v>
      </c>
      <c r="Q10760" s="9">
        <v>-1662570.9305579301</v>
      </c>
      <c r="R10760" s="9">
        <v>-52496.173337990105</v>
      </c>
      <c r="S10760" s="9">
        <v>-58.165497497737924</v>
      </c>
      <c r="T10760" s="9">
        <v>-1.4271241257579748</v>
      </c>
      <c r="U10760" s="9">
        <v>-1451.7183176195454</v>
      </c>
      <c r="V10760" s="9">
        <v>-69.329175763271522</v>
      </c>
      <c r="W10760" s="9">
        <v>859.7492914168206</v>
      </c>
      <c r="X10760" s="9">
        <v>859.7492914168206</v>
      </c>
      <c r="Y10760" s="9">
        <v>-457.95278250277352</v>
      </c>
      <c r="Z10760" s="17">
        <v>0.21505646676382548</v>
      </c>
    </row>
    <row r="10761" spans="1:26" ht="15.75" customHeight="1" x14ac:dyDescent="0.3">
      <c r="A10761" s="18">
        <v>2012</v>
      </c>
      <c r="B10761" s="8" t="s">
        <v>134</v>
      </c>
      <c r="C10761" s="8" t="s">
        <v>135</v>
      </c>
      <c r="D10761" s="8" t="s">
        <v>125</v>
      </c>
      <c r="E10761" s="9" t="s">
        <v>122</v>
      </c>
      <c r="F10761" s="16">
        <v>-6.2378081757737628E-3</v>
      </c>
      <c r="G10761" s="16">
        <v>-1.2326659859289924E-2</v>
      </c>
      <c r="H10761" s="9">
        <v>-3912211.6923415116</v>
      </c>
      <c r="I10761" s="9">
        <v>-1707728.8022795331</v>
      </c>
      <c r="J10761" s="9">
        <v>-1016484.5434055157</v>
      </c>
      <c r="K10761" s="9">
        <v>-1015942.0931613944</v>
      </c>
      <c r="L10761" s="9">
        <v>-12699.112596376279</v>
      </c>
      <c r="M10761" s="9">
        <v>-12699.112596376279</v>
      </c>
      <c r="N10761" s="9">
        <v>-164165.56568736819</v>
      </c>
      <c r="O10761" s="9">
        <v>40283.616628041411</v>
      </c>
      <c r="P10761" s="9">
        <v>-298.22565273349346</v>
      </c>
      <c r="Q10761" s="9">
        <v>-20908.453930861073</v>
      </c>
      <c r="R10761" s="9">
        <v>-1045.9201754616797</v>
      </c>
      <c r="S10761" s="9">
        <v>-3.6163952746771177</v>
      </c>
      <c r="T10761" s="9">
        <v>-1.407450134540589</v>
      </c>
      <c r="U10761" s="9">
        <v>-450.58747820093504</v>
      </c>
      <c r="V10761" s="9">
        <v>-4.3104884237825889</v>
      </c>
      <c r="W10761" s="9">
        <v>47.807191715766429</v>
      </c>
      <c r="X10761" s="9">
        <v>47.807191715766429</v>
      </c>
      <c r="Y10761" s="9">
        <v>-159.17205532982092</v>
      </c>
      <c r="Z10761" s="17">
        <v>4.0397718581485109E-2</v>
      </c>
    </row>
    <row r="10762" spans="1:26" ht="15.75" customHeight="1" x14ac:dyDescent="0.3">
      <c r="A10762" s="1">
        <v>2012</v>
      </c>
      <c r="B10762" s="8" t="s">
        <v>2794</v>
      </c>
      <c r="C10762" s="8" t="s">
        <v>192</v>
      </c>
      <c r="D10762" s="8" t="s">
        <v>125</v>
      </c>
      <c r="E10762" s="9" t="s">
        <v>122</v>
      </c>
      <c r="F10762" s="16">
        <v>-5.8585759891923005E-3</v>
      </c>
      <c r="G10762" s="16">
        <v>-2.4760025081694833E-2</v>
      </c>
      <c r="H10762" s="9">
        <v>-18272898.510290787</v>
      </c>
      <c r="I10762" s="9">
        <v>-8003284.8404833376</v>
      </c>
      <c r="J10762" s="9">
        <v>-4898701.9099604106</v>
      </c>
      <c r="K10762" s="9">
        <v>-4896328.5241065891</v>
      </c>
      <c r="L10762" s="9">
        <v>-59453.693028779104</v>
      </c>
      <c r="M10762" s="9">
        <v>-59453.693028779104</v>
      </c>
      <c r="N10762" s="9">
        <v>-793247.56249143463</v>
      </c>
      <c r="O10762" s="9">
        <v>539774.67996012047</v>
      </c>
      <c r="P10762" s="9">
        <v>-136.15408033300562</v>
      </c>
      <c r="Q10762" s="9">
        <v>-97928.857570606313</v>
      </c>
      <c r="R10762" s="9">
        <v>-2214.1003006683191</v>
      </c>
      <c r="S10762" s="9">
        <v>-39.552212682709182</v>
      </c>
      <c r="T10762" s="9">
        <v>-7.0424993002835947</v>
      </c>
      <c r="U10762" s="9">
        <v>-2168.1502093357467</v>
      </c>
      <c r="V10762" s="9">
        <v>-47.14345140798433</v>
      </c>
      <c r="W10762" s="9">
        <v>541.23017207024645</v>
      </c>
      <c r="X10762" s="9">
        <v>541.23017207024645</v>
      </c>
      <c r="Y10762" s="9">
        <v>-744.42717137513648</v>
      </c>
      <c r="Z10762" s="17">
        <v>7.0667530599089146E-2</v>
      </c>
    </row>
    <row r="10763" spans="1:26" ht="15.75" customHeight="1" x14ac:dyDescent="0.3">
      <c r="A10763" s="1">
        <v>2012</v>
      </c>
      <c r="B10763" s="8" t="s">
        <v>138</v>
      </c>
      <c r="C10763" s="8" t="s">
        <v>139</v>
      </c>
      <c r="D10763" s="8" t="s">
        <v>125</v>
      </c>
      <c r="E10763" s="9" t="s">
        <v>122</v>
      </c>
      <c r="F10763" s="16">
        <v>-4.4672775495046071E-3</v>
      </c>
      <c r="G10763" s="16">
        <v>-6.5736740330390375E-3</v>
      </c>
      <c r="H10763" s="9">
        <v>-3706757.5689833369</v>
      </c>
      <c r="I10763" s="9">
        <v>-1608452.9669538585</v>
      </c>
      <c r="J10763" s="9">
        <v>-975164.47040632635</v>
      </c>
      <c r="K10763" s="9">
        <v>-974630.04407548276</v>
      </c>
      <c r="L10763" s="9">
        <v>-11952.17091151314</v>
      </c>
      <c r="M10763" s="9">
        <v>-11952.17091151314</v>
      </c>
      <c r="N10763" s="9">
        <v>-157763.55242432535</v>
      </c>
      <c r="O10763" s="9">
        <v>55072.403797350045</v>
      </c>
      <c r="P10763" s="9">
        <v>-358.18211266765098</v>
      </c>
      <c r="Q10763" s="9">
        <v>-19685.519039199618</v>
      </c>
      <c r="R10763" s="9">
        <v>-1399.8652301055201</v>
      </c>
      <c r="S10763" s="9">
        <v>-5.590487145550231</v>
      </c>
      <c r="T10763" s="9">
        <v>-2.5680672957558794</v>
      </c>
      <c r="U10763" s="9">
        <v>-437.88628723039091</v>
      </c>
      <c r="V10763" s="9">
        <v>-6.6634668762393945</v>
      </c>
      <c r="W10763" s="9">
        <v>66.040273121388395</v>
      </c>
      <c r="X10763" s="9">
        <v>66.040273121388395</v>
      </c>
      <c r="Y10763" s="9">
        <v>-150.40295338780868</v>
      </c>
      <c r="Z10763" s="17">
        <v>7.1059400321991484E-2</v>
      </c>
    </row>
    <row r="10764" spans="1:26" ht="15.75" customHeight="1" x14ac:dyDescent="0.3">
      <c r="A10764" s="1">
        <v>2012</v>
      </c>
      <c r="B10764" s="8" t="s">
        <v>158</v>
      </c>
      <c r="C10764" s="8" t="s">
        <v>120</v>
      </c>
      <c r="D10764" s="8" t="s">
        <v>159</v>
      </c>
      <c r="E10764" s="9" t="s">
        <v>122</v>
      </c>
      <c r="F10764" s="16">
        <v>-4.402150562535883E-3</v>
      </c>
      <c r="G10764" s="16">
        <v>-3.9200659552358588E-2</v>
      </c>
      <c r="H10764" s="9">
        <v>-23980034.606652517</v>
      </c>
      <c r="I10764" s="9">
        <v>-10497014.113476468</v>
      </c>
      <c r="J10764" s="9">
        <v>-6264518.86721271</v>
      </c>
      <c r="K10764" s="9">
        <v>-6261586.6594576249</v>
      </c>
      <c r="L10764" s="9">
        <v>-77947.289743888818</v>
      </c>
      <c r="M10764" s="9">
        <v>-77947.289743888818</v>
      </c>
      <c r="N10764" s="9">
        <v>-1012049.1140111416</v>
      </c>
      <c r="O10764" s="9">
        <v>348255.47321950761</v>
      </c>
      <c r="P10764" s="9">
        <v>-861.73765197104512</v>
      </c>
      <c r="Q10764" s="9">
        <v>-128512.43526861536</v>
      </c>
      <c r="R10764" s="9">
        <v>-4661.196379548398</v>
      </c>
      <c r="S10764" s="9">
        <v>-20.859965127057173</v>
      </c>
      <c r="T10764" s="9">
        <v>-4.5210139585649616</v>
      </c>
      <c r="U10764" s="9">
        <v>-2783.6440169166749</v>
      </c>
      <c r="V10764" s="9">
        <v>-24.863609028113348</v>
      </c>
      <c r="W10764" s="9">
        <v>311.03145124951737</v>
      </c>
      <c r="X10764" s="9">
        <v>311.03145124951737</v>
      </c>
      <c r="Y10764" s="9">
        <v>-979.55122362441182</v>
      </c>
      <c r="Z10764" s="17">
        <v>3.4039847567568983E-2</v>
      </c>
    </row>
    <row r="10765" spans="1:26" ht="15.75" customHeight="1" x14ac:dyDescent="0.3">
      <c r="A10765" s="18">
        <v>2012</v>
      </c>
      <c r="B10765" s="8" t="s">
        <v>131</v>
      </c>
      <c r="C10765" s="8" t="s">
        <v>132</v>
      </c>
      <c r="D10765" s="8" t="s">
        <v>127</v>
      </c>
      <c r="E10765" s="9" t="s">
        <v>122</v>
      </c>
      <c r="F10765" s="16">
        <v>-4.221791898136794E-3</v>
      </c>
      <c r="G10765" s="16">
        <v>-3.03457331444082E-2</v>
      </c>
      <c r="H10765" s="9">
        <v>-21718591.966253284</v>
      </c>
      <c r="I10765" s="9">
        <v>-9516757.0004384872</v>
      </c>
      <c r="J10765" s="9">
        <v>-5719257.1481358055</v>
      </c>
      <c r="K10765" s="9">
        <v>-5716334.5755230142</v>
      </c>
      <c r="L10765" s="9">
        <v>-70746.23066064305</v>
      </c>
      <c r="M10765" s="9">
        <v>-70746.23066064305</v>
      </c>
      <c r="N10765" s="9">
        <v>-924528.88669728523</v>
      </c>
      <c r="O10765" s="9">
        <v>422409.779382643</v>
      </c>
      <c r="P10765" s="9">
        <v>-434.21700198892165</v>
      </c>
      <c r="Q10765" s="9">
        <v>-116492.89225707017</v>
      </c>
      <c r="R10765" s="9">
        <v>-3098.3343507098498</v>
      </c>
      <c r="S10765" s="9">
        <v>-28.466122260301034</v>
      </c>
      <c r="T10765" s="9">
        <v>-6.877009822468457</v>
      </c>
      <c r="U10765" s="9">
        <v>-2530.9563178242297</v>
      </c>
      <c r="V10765" s="9">
        <v>-33.929612543242456</v>
      </c>
      <c r="W10765" s="9">
        <v>441.10349376382953</v>
      </c>
      <c r="X10765" s="9">
        <v>441.10349376382953</v>
      </c>
      <c r="Y10765" s="9">
        <v>-888.20783535263581</v>
      </c>
      <c r="Z10765" s="17">
        <v>4.4720467726184723E-2</v>
      </c>
    </row>
    <row r="10766" spans="1:26" ht="15.75" customHeight="1" x14ac:dyDescent="0.3">
      <c r="A10766" s="18">
        <v>2012</v>
      </c>
      <c r="B10766" s="8" t="s">
        <v>136</v>
      </c>
      <c r="C10766" s="8" t="s">
        <v>137</v>
      </c>
      <c r="D10766" s="8" t="s">
        <v>125</v>
      </c>
      <c r="E10766" s="9" t="s">
        <v>122</v>
      </c>
      <c r="F10766" s="16">
        <v>-4.1522802325387438E-3</v>
      </c>
      <c r="G10766" s="16">
        <v>-1.0874638974198636E-2</v>
      </c>
      <c r="H10766" s="9">
        <v>-596716.68275525875</v>
      </c>
      <c r="I10766" s="9">
        <v>-261374.5556031758</v>
      </c>
      <c r="J10766" s="9">
        <v>-152999.86863854085</v>
      </c>
      <c r="K10766" s="9">
        <v>-152931.2625939537</v>
      </c>
      <c r="L10766" s="9">
        <v>-1941.438593457367</v>
      </c>
      <c r="M10766" s="9">
        <v>-1941.438593457367</v>
      </c>
      <c r="N10766" s="9">
        <v>-24672.237577492429</v>
      </c>
      <c r="O10766" s="9">
        <v>2449.3798130534265</v>
      </c>
      <c r="P10766" s="9">
        <v>-2.0593223548347712</v>
      </c>
      <c r="Q10766" s="9">
        <v>-3201.2469202974094</v>
      </c>
      <c r="R10766" s="9">
        <v>-14.015004127254496</v>
      </c>
      <c r="S10766" s="9">
        <v>-0.13864875587682754</v>
      </c>
      <c r="T10766" s="9">
        <v>-1.1735662788566697E-2</v>
      </c>
      <c r="U10766" s="9">
        <v>-67.387214668770056</v>
      </c>
      <c r="V10766" s="9">
        <v>-0.16525955040472798</v>
      </c>
      <c r="W10766" s="9">
        <v>2.0393615053245395</v>
      </c>
      <c r="X10766" s="9">
        <v>2.0393615053245395</v>
      </c>
      <c r="Y10766" s="9">
        <v>-24.315585827918547</v>
      </c>
      <c r="Z10766" s="17">
        <v>8.6665525665721912E-3</v>
      </c>
    </row>
    <row r="10767" spans="1:26" ht="15.75" customHeight="1" x14ac:dyDescent="0.3">
      <c r="A10767" s="18">
        <v>2012</v>
      </c>
      <c r="B10767" s="8" t="s">
        <v>2048</v>
      </c>
      <c r="C10767" s="8" t="s">
        <v>120</v>
      </c>
      <c r="D10767" s="8" t="s">
        <v>127</v>
      </c>
      <c r="E10767" s="9" t="s">
        <v>122</v>
      </c>
      <c r="F10767" s="16">
        <v>-3.0147203546121546E-3</v>
      </c>
      <c r="G10767" s="16">
        <v>-1.3607401984360102E-2</v>
      </c>
      <c r="H10767" s="9">
        <v>-29965486.057436191</v>
      </c>
      <c r="I10767" s="9">
        <v>-12687413.773932474</v>
      </c>
      <c r="J10767" s="9">
        <v>-7671401.0442094691</v>
      </c>
      <c r="K10767" s="9">
        <v>-7667702.5486505926</v>
      </c>
      <c r="L10767" s="9">
        <v>-94195.902218146395</v>
      </c>
      <c r="M10767" s="9">
        <v>-94195.902218146395</v>
      </c>
      <c r="N10767" s="9">
        <v>-1240845.193091952</v>
      </c>
      <c r="O10767" s="9">
        <v>635458.70105928439</v>
      </c>
      <c r="P10767" s="9">
        <v>-1572.4051194745846</v>
      </c>
      <c r="Q10767" s="9">
        <v>-1131542.6318040243</v>
      </c>
      <c r="R10767" s="9">
        <v>-8505.2440650748867</v>
      </c>
      <c r="S10767" s="9">
        <v>-38.062995022698743</v>
      </c>
      <c r="T10767" s="9">
        <v>-8.249454433612776</v>
      </c>
      <c r="U10767" s="9">
        <v>-3427.4126116166785</v>
      </c>
      <c r="V10767" s="9">
        <v>-45.368408859699642</v>
      </c>
      <c r="W10767" s="9">
        <v>567.53635534400871</v>
      </c>
      <c r="X10767" s="9">
        <v>567.53635534400871</v>
      </c>
      <c r="Y10767" s="9">
        <v>-1186.0924268645751</v>
      </c>
      <c r="Z10767" s="17">
        <v>4.8348358563145136E-2</v>
      </c>
    </row>
    <row r="10768" spans="1:26" ht="15.75" customHeight="1" x14ac:dyDescent="0.3">
      <c r="A10768" s="18">
        <v>2012</v>
      </c>
      <c r="B10768" s="8" t="s">
        <v>156</v>
      </c>
      <c r="C10768" s="8" t="s">
        <v>157</v>
      </c>
      <c r="D10768" s="8" t="s">
        <v>125</v>
      </c>
      <c r="E10768" s="9" t="s">
        <v>122</v>
      </c>
      <c r="F10768" s="16">
        <v>-2.5426399723549316E-3</v>
      </c>
      <c r="G10768" s="16">
        <v>-5.6206261372281031E-3</v>
      </c>
      <c r="H10768" s="9">
        <v>-7404483.6104833595</v>
      </c>
      <c r="I10768" s="9">
        <v>-3218493.2466361006</v>
      </c>
      <c r="J10768" s="9">
        <v>-1862225.6420966787</v>
      </c>
      <c r="K10768" s="9">
        <v>-1861407.1776554431</v>
      </c>
      <c r="L10768" s="9">
        <v>-23924.835352921127</v>
      </c>
      <c r="M10768" s="9">
        <v>-23924.835352921127</v>
      </c>
      <c r="N10768" s="9">
        <v>-299955.19453629758</v>
      </c>
      <c r="O10768" s="9">
        <v>-60203.519397500539</v>
      </c>
      <c r="P10768" s="9">
        <v>-800.78860057595966</v>
      </c>
      <c r="Q10768" s="9">
        <v>-48395.755639802395</v>
      </c>
      <c r="R10768" s="9">
        <v>-4019.2560305544389</v>
      </c>
      <c r="S10768" s="9">
        <v>0</v>
      </c>
      <c r="T10768" s="9">
        <v>-3.9935055211446584</v>
      </c>
      <c r="U10768" s="9">
        <v>-818.46444123576975</v>
      </c>
      <c r="V10768" s="9">
        <v>0</v>
      </c>
      <c r="W10768" s="9">
        <v>-5.3577965313912586</v>
      </c>
      <c r="X10768" s="9">
        <v>-5.3577965313912586</v>
      </c>
      <c r="Y10768" s="9">
        <v>-300.18564474176054</v>
      </c>
      <c r="Z10768" s="17">
        <v>1.1375310927506014E-2</v>
      </c>
    </row>
    <row r="10769" spans="1:26" ht="15.75" customHeight="1" x14ac:dyDescent="0.3">
      <c r="A10769" s="1">
        <v>2012</v>
      </c>
      <c r="B10769" s="8" t="s">
        <v>2049</v>
      </c>
      <c r="C10769" s="8" t="s">
        <v>275</v>
      </c>
      <c r="D10769" s="8" t="s">
        <v>127</v>
      </c>
      <c r="E10769" s="9" t="s">
        <v>122</v>
      </c>
      <c r="F10769" s="16">
        <v>-2.2784720861925563E-3</v>
      </c>
      <c r="G10769" s="16">
        <v>-1.4277104220090051E-2</v>
      </c>
      <c r="H10769" s="9">
        <v>-10822364.689907953</v>
      </c>
      <c r="I10769" s="9">
        <v>-4695619.4566175174</v>
      </c>
      <c r="J10769" s="9">
        <v>-2915900.2282464877</v>
      </c>
      <c r="K10769" s="9">
        <v>-2914058.5565556032</v>
      </c>
      <c r="L10769" s="9">
        <v>-34996.619520833316</v>
      </c>
      <c r="M10769" s="9">
        <v>-34996.619520833316</v>
      </c>
      <c r="N10769" s="9">
        <v>-472730.71559216303</v>
      </c>
      <c r="O10769" s="9">
        <v>309373.82306726731</v>
      </c>
      <c r="P10769" s="9">
        <v>-543.02003064849703</v>
      </c>
      <c r="Q10769" s="9">
        <v>-57436.059550960905</v>
      </c>
      <c r="R10769" s="9">
        <v>-4577.0934484224617</v>
      </c>
      <c r="S10769" s="9">
        <v>-32.408272617523977</v>
      </c>
      <c r="T10769" s="9">
        <v>-16.696230158112044</v>
      </c>
      <c r="U10769" s="9">
        <v>-1298.1329882723089</v>
      </c>
      <c r="V10769" s="9">
        <v>-38.628378078803834</v>
      </c>
      <c r="W10769" s="9">
        <v>473.78130348598296</v>
      </c>
      <c r="X10769" s="9">
        <v>473.78130348598296</v>
      </c>
      <c r="Y10769" s="9">
        <v>-441.84062959248092</v>
      </c>
      <c r="Z10769" s="17">
        <v>0.10778945432553812</v>
      </c>
    </row>
    <row r="10770" spans="1:26" ht="15.75" customHeight="1" x14ac:dyDescent="0.3">
      <c r="A10770" s="18">
        <v>2012</v>
      </c>
      <c r="B10770" s="8" t="s">
        <v>2369</v>
      </c>
      <c r="C10770" s="8" t="s">
        <v>145</v>
      </c>
      <c r="D10770" s="8" t="s">
        <v>153</v>
      </c>
      <c r="E10770" s="9" t="s">
        <v>122</v>
      </c>
      <c r="F10770" s="16">
        <v>-1.1137690488827506E-3</v>
      </c>
      <c r="G10770" s="16">
        <v>-3.0055665161440429E-2</v>
      </c>
      <c r="H10770" s="9">
        <v>-36302559.755997606</v>
      </c>
      <c r="I10770" s="9">
        <v>-15371017.582011705</v>
      </c>
      <c r="J10770" s="9">
        <v>-9301581.0008046143</v>
      </c>
      <c r="K10770" s="9">
        <v>-9294312.5296772886</v>
      </c>
      <c r="L10770" s="9">
        <v>-114877.67423523252</v>
      </c>
      <c r="M10770" s="9">
        <v>-114877.67423523252</v>
      </c>
      <c r="N10770" s="9">
        <v>-1504242.3024889089</v>
      </c>
      <c r="O10770" s="9">
        <v>320082.58553285495</v>
      </c>
      <c r="P10770" s="9">
        <v>-2460.836465593934</v>
      </c>
      <c r="Q10770" s="9">
        <v>-901783.00047910726</v>
      </c>
      <c r="R10770" s="9">
        <v>-13977.736039845147</v>
      </c>
      <c r="S10770" s="9">
        <v>-68.074170674677433</v>
      </c>
      <c r="T10770" s="9">
        <v>-61.221488339860855</v>
      </c>
      <c r="U10770" s="9">
        <v>-4132.8222909132655</v>
      </c>
      <c r="V10770" s="9">
        <v>-81.139616210231836</v>
      </c>
      <c r="W10770" s="9">
        <v>1144.7135573683247</v>
      </c>
      <c r="X10770" s="9">
        <v>1144.7135573683247</v>
      </c>
      <c r="Y10770" s="9">
        <v>-1458.1746415169514</v>
      </c>
      <c r="Z10770" s="17">
        <v>8.1518972292636036E-2</v>
      </c>
    </row>
    <row r="10771" spans="1:26" ht="15.75" customHeight="1" x14ac:dyDescent="0.3">
      <c r="A10771" s="18">
        <v>2012</v>
      </c>
      <c r="B10771" s="8" t="s">
        <v>2795</v>
      </c>
      <c r="C10771" s="8" t="s">
        <v>145</v>
      </c>
      <c r="D10771" s="8" t="s">
        <v>121</v>
      </c>
      <c r="E10771" s="9" t="s">
        <v>122</v>
      </c>
      <c r="F10771" s="16">
        <v>-7.5236122122217632E-4</v>
      </c>
      <c r="G10771" s="16">
        <v>-7.1243421401472936E-3</v>
      </c>
      <c r="H10771" s="9">
        <v>-42225602.976585396</v>
      </c>
      <c r="I10771" s="9">
        <v>-16176776.379520942</v>
      </c>
      <c r="J10771" s="9">
        <v>-10033689.189204149</v>
      </c>
      <c r="K10771" s="9">
        <v>-10023802.404230613</v>
      </c>
      <c r="L10771" s="9">
        <v>-121367.14582719834</v>
      </c>
      <c r="M10771" s="9">
        <v>-121367.14582719834</v>
      </c>
      <c r="N10771" s="9">
        <v>-1626037.7880118431</v>
      </c>
      <c r="O10771" s="9">
        <v>551149.47701326304</v>
      </c>
      <c r="P10771" s="9">
        <v>-4237.3087207146618</v>
      </c>
      <c r="Q10771" s="9">
        <v>-4642945.2050832845</v>
      </c>
      <c r="R10771" s="9">
        <v>-24068.231938845445</v>
      </c>
      <c r="S10771" s="9">
        <v>-117.21675986527207</v>
      </c>
      <c r="T10771" s="9">
        <v>-105.41714171770963</v>
      </c>
      <c r="U10771" s="9">
        <v>-4487.5183642373095</v>
      </c>
      <c r="V10771" s="9">
        <v>-139.71412085689943</v>
      </c>
      <c r="W10771" s="9">
        <v>1971.0796744010436</v>
      </c>
      <c r="X10771" s="9">
        <v>1971.0796744010436</v>
      </c>
      <c r="Y10771" s="9">
        <v>-1553.9481959777752</v>
      </c>
      <c r="Z10771" s="17">
        <v>0.20399934710923895</v>
      </c>
    </row>
    <row r="10772" spans="1:26" ht="15.75" customHeight="1" x14ac:dyDescent="0.3">
      <c r="A10772" s="18">
        <v>2012</v>
      </c>
      <c r="B10772" s="8" t="s">
        <v>2628</v>
      </c>
      <c r="C10772" s="8" t="s">
        <v>145</v>
      </c>
      <c r="D10772" s="8" t="s">
        <v>121</v>
      </c>
      <c r="E10772" s="9" t="s">
        <v>122</v>
      </c>
      <c r="F10772" s="16">
        <v>-5.8061775796474659E-4</v>
      </c>
      <c r="G10772" s="16">
        <v>-1.0376769823183238E-2</v>
      </c>
      <c r="H10772" s="9">
        <v>-4966564.764270897</v>
      </c>
      <c r="I10772" s="9">
        <v>-2088286.2877417528</v>
      </c>
      <c r="J10772" s="9">
        <v>-1309930.5085960159</v>
      </c>
      <c r="K10772" s="9">
        <v>-1308520.0199659117</v>
      </c>
      <c r="L10772" s="9">
        <v>-15695.52163984206</v>
      </c>
      <c r="M10772" s="9">
        <v>-15695.52163984206</v>
      </c>
      <c r="N10772" s="9">
        <v>-212483.41738162909</v>
      </c>
      <c r="O10772" s="9">
        <v>84001.246579872823</v>
      </c>
      <c r="P10772" s="9">
        <v>-645.81248740844262</v>
      </c>
      <c r="Q10772" s="9">
        <v>-95396.91825492715</v>
      </c>
      <c r="R10772" s="9">
        <v>-3668.2634569348852</v>
      </c>
      <c r="S10772" s="9">
        <v>-17.865124361715598</v>
      </c>
      <c r="T10772" s="9">
        <v>-16.066732682323906</v>
      </c>
      <c r="U10772" s="9">
        <v>-587.58097126740904</v>
      </c>
      <c r="V10772" s="9">
        <v>-21.293969796342804</v>
      </c>
      <c r="W10772" s="9">
        <v>300.41423726861859</v>
      </c>
      <c r="X10772" s="9">
        <v>300.41423726861859</v>
      </c>
      <c r="Y10772" s="9">
        <v>-201.76136293235299</v>
      </c>
      <c r="Z10772" s="17">
        <v>0.14226763157847958</v>
      </c>
    </row>
    <row r="10773" spans="1:26" ht="15.75" customHeight="1" x14ac:dyDescent="0.3">
      <c r="A10773" s="1">
        <v>2012</v>
      </c>
      <c r="B10773" s="8" t="s">
        <v>154</v>
      </c>
      <c r="C10773" s="8" t="s">
        <v>145</v>
      </c>
      <c r="D10773" s="8" t="s">
        <v>121</v>
      </c>
      <c r="E10773" s="9" t="s">
        <v>122</v>
      </c>
      <c r="F10773" s="16">
        <v>-5.1793828078203858E-4</v>
      </c>
      <c r="G10773" s="16">
        <v>-7.7857204532459472E-3</v>
      </c>
      <c r="H10773" s="9">
        <v>-5319580.0637551844</v>
      </c>
      <c r="I10773" s="9">
        <v>-2253735.0538262986</v>
      </c>
      <c r="J10773" s="9">
        <v>-1425355.3206992757</v>
      </c>
      <c r="K10773" s="9">
        <v>-1423726.5508730414</v>
      </c>
      <c r="L10773" s="9">
        <v>-16961.292707794768</v>
      </c>
      <c r="M10773" s="9">
        <v>-16961.292707794768</v>
      </c>
      <c r="N10773" s="9">
        <v>-231362.60831795027</v>
      </c>
      <c r="O10773" s="9">
        <v>100860.07372211493</v>
      </c>
      <c r="P10773" s="9">
        <v>-775.42533882211467</v>
      </c>
      <c r="Q10773" s="9">
        <v>-46953.848687620412</v>
      </c>
      <c r="R10773" s="9">
        <v>-4404.4741924965901</v>
      </c>
      <c r="S10773" s="9">
        <v>-21.450607384309041</v>
      </c>
      <c r="T10773" s="9">
        <v>-19.291283270086375</v>
      </c>
      <c r="U10773" s="9">
        <v>-640.70678531418048</v>
      </c>
      <c r="V10773" s="9">
        <v>-25.567612993141289</v>
      </c>
      <c r="W10773" s="9">
        <v>360.70657700627237</v>
      </c>
      <c r="X10773" s="9">
        <v>360.70657700627237</v>
      </c>
      <c r="Y10773" s="9">
        <v>-218.66699125323748</v>
      </c>
      <c r="Z10773" s="17">
        <v>0.15592850326249361</v>
      </c>
    </row>
    <row r="10774" spans="1:26" ht="15.75" customHeight="1" x14ac:dyDescent="0.3">
      <c r="A10774" s="18">
        <v>2012</v>
      </c>
      <c r="B10774" s="8" t="s">
        <v>2618</v>
      </c>
      <c r="C10774" s="8" t="s">
        <v>120</v>
      </c>
      <c r="D10774" s="8" t="s">
        <v>153</v>
      </c>
      <c r="E10774" s="9" t="s">
        <v>122</v>
      </c>
      <c r="F10774" s="16">
        <v>-4.6511764863703354E-4</v>
      </c>
      <c r="G10774" s="16">
        <v>-1.3269468842380195E-2</v>
      </c>
      <c r="H10774" s="9">
        <v>-2762545.7907943339</v>
      </c>
      <c r="I10774" s="9">
        <v>-1205596.2811134267</v>
      </c>
      <c r="J10774" s="9">
        <v>-877322.34552138392</v>
      </c>
      <c r="K10774" s="9">
        <v>-876741.03744648129</v>
      </c>
      <c r="L10774" s="9">
        <v>-8926.1327662107251</v>
      </c>
      <c r="M10774" s="9">
        <v>-8926.1327662107251</v>
      </c>
      <c r="N10774" s="9">
        <v>-144125.83318511109</v>
      </c>
      <c r="O10774" s="9">
        <v>379716.70518169721</v>
      </c>
      <c r="P10774" s="9">
        <v>-939.5866170097803</v>
      </c>
      <c r="Q10774" s="9">
        <v>-14691.122313373613</v>
      </c>
      <c r="R10774" s="9">
        <v>-5082.2866187414456</v>
      </c>
      <c r="S10774" s="9">
        <v>-22.744444344335324</v>
      </c>
      <c r="T10774" s="9">
        <v>-4.9294401852650847</v>
      </c>
      <c r="U10774" s="9">
        <v>-419.32316007938408</v>
      </c>
      <c r="V10774" s="9">
        <v>-27.10977550991797</v>
      </c>
      <c r="W10774" s="9">
        <v>339.12988296929603</v>
      </c>
      <c r="X10774" s="9">
        <v>339.12988296929603</v>
      </c>
      <c r="Y10774" s="9">
        <v>-115.89057390111455</v>
      </c>
      <c r="Z10774" s="17">
        <v>0.2124699442588312</v>
      </c>
    </row>
    <row r="10775" spans="1:26" ht="15.75" customHeight="1" x14ac:dyDescent="0.3">
      <c r="A10775" s="18">
        <v>2012</v>
      </c>
      <c r="B10775" s="8" t="s">
        <v>164</v>
      </c>
      <c r="C10775" s="8" t="s">
        <v>165</v>
      </c>
      <c r="D10775" s="8" t="s">
        <v>166</v>
      </c>
      <c r="E10775" s="9" t="s">
        <v>163</v>
      </c>
      <c r="F10775" s="16">
        <v>-1.4328861256342882</v>
      </c>
      <c r="G10775" s="16">
        <v>-27.540954608979678</v>
      </c>
      <c r="H10775" s="9">
        <v>-2745879897.1379905</v>
      </c>
      <c r="I10775" s="9">
        <v>-610522270.16310418</v>
      </c>
      <c r="J10775" s="9">
        <v>-375027273.42116708</v>
      </c>
      <c r="K10775" s="9">
        <v>-374852947.0705272</v>
      </c>
      <c r="L10775" s="9">
        <v>-4518843.8734851815</v>
      </c>
      <c r="M10775" s="9">
        <v>-4518843.8734851815</v>
      </c>
      <c r="N10775" s="9">
        <v>-60752176.255342968</v>
      </c>
      <c r="O10775" s="9">
        <v>41440665.212707095</v>
      </c>
      <c r="P10775" s="9">
        <v>-80.536594138921501</v>
      </c>
      <c r="Q10775" s="9">
        <v>-1356938800.2848349</v>
      </c>
      <c r="R10775" s="9">
        <v>-523.6577831951347</v>
      </c>
      <c r="S10775" s="9">
        <v>-1505.9923650000001</v>
      </c>
      <c r="T10775" s="9">
        <v>-0.39527496605043588</v>
      </c>
      <c r="U10775" s="9">
        <v>-172550.00132140968</v>
      </c>
      <c r="V10775" s="9">
        <v>-1795.0368149999999</v>
      </c>
      <c r="W10775" s="9">
        <v>22256.469466110972</v>
      </c>
      <c r="X10775" s="9">
        <v>22256.469466110972</v>
      </c>
      <c r="Y10775" s="9">
        <v>-57464.727528737443</v>
      </c>
      <c r="Z10775" s="17">
        <v>2.8257577434671872E-6</v>
      </c>
    </row>
    <row r="10776" spans="1:26" ht="15.75" customHeight="1" x14ac:dyDescent="0.3">
      <c r="A10776" s="18">
        <v>2012</v>
      </c>
      <c r="B10776" s="8" t="s">
        <v>167</v>
      </c>
      <c r="C10776" s="8" t="s">
        <v>168</v>
      </c>
      <c r="D10776" s="8" t="s">
        <v>169</v>
      </c>
      <c r="E10776" s="9" t="s">
        <v>163</v>
      </c>
      <c r="F10776" s="16">
        <v>-0.27547366132419321</v>
      </c>
      <c r="G10776" s="16">
        <v>-2.6020802356065653</v>
      </c>
      <c r="H10776" s="9">
        <v>-2297707686.3865423</v>
      </c>
      <c r="I10776" s="9">
        <v>-742226065.10441601</v>
      </c>
      <c r="J10776" s="9">
        <v>-452455861.06792682</v>
      </c>
      <c r="K10776" s="9">
        <v>-452241995.20336264</v>
      </c>
      <c r="L10776" s="9">
        <v>-5507596.6514693694</v>
      </c>
      <c r="M10776" s="9">
        <v>-5507601.3170486856</v>
      </c>
      <c r="N10776" s="9">
        <v>-73239469.301234812</v>
      </c>
      <c r="O10776" s="9">
        <v>-2388123.659877616</v>
      </c>
      <c r="P10776" s="9">
        <v>-166235.50069405496</v>
      </c>
      <c r="Q10776" s="9">
        <v>-562080120.02635181</v>
      </c>
      <c r="R10776" s="9">
        <v>-1666057.3800666353</v>
      </c>
      <c r="S10776" s="9">
        <v>-3706.33635</v>
      </c>
      <c r="T10776" s="9">
        <v>-2807.2840622254671</v>
      </c>
      <c r="U10776" s="9">
        <v>-203233.31390002641</v>
      </c>
      <c r="V10776" s="9">
        <v>-4417.6918500000002</v>
      </c>
      <c r="W10776" s="9">
        <v>27484.571093477305</v>
      </c>
      <c r="X10776" s="9">
        <v>27464.787388302659</v>
      </c>
      <c r="Y10776" s="9">
        <v>-69345.906412985685</v>
      </c>
      <c r="Z10776" s="17">
        <v>3.6891900658915067E-2</v>
      </c>
    </row>
    <row r="10777" spans="1:26" ht="15.75" customHeight="1" x14ac:dyDescent="0.3">
      <c r="A10777" s="18">
        <v>2012</v>
      </c>
      <c r="B10777" s="8" t="s">
        <v>182</v>
      </c>
      <c r="C10777" s="8" t="s">
        <v>129</v>
      </c>
      <c r="D10777" s="8" t="s">
        <v>183</v>
      </c>
      <c r="E10777" s="9" t="s">
        <v>163</v>
      </c>
      <c r="F10777" s="16">
        <v>-0.26034235690564034</v>
      </c>
      <c r="G10777" s="16">
        <v>-6.1697946999073991</v>
      </c>
      <c r="H10777" s="9">
        <v>-415171339.43891191</v>
      </c>
      <c r="I10777" s="9">
        <v>-94990305.629835919</v>
      </c>
      <c r="J10777" s="9">
        <v>-54739955.545541719</v>
      </c>
      <c r="K10777" s="9">
        <v>-54705590.359497383</v>
      </c>
      <c r="L10777" s="9">
        <v>-708298.51693177514</v>
      </c>
      <c r="M10777" s="9">
        <v>-708298.51693177514</v>
      </c>
      <c r="N10777" s="9">
        <v>-8812327.3429868873</v>
      </c>
      <c r="O10777" s="9">
        <v>-4539436.4556897907</v>
      </c>
      <c r="P10777" s="9">
        <v>-39585.862463298967</v>
      </c>
      <c r="Q10777" s="9">
        <v>-195752003.33834517</v>
      </c>
      <c r="R10777" s="9">
        <v>-140128.67861647156</v>
      </c>
      <c r="S10777" s="9">
        <v>-26.19571727487477</v>
      </c>
      <c r="T10777" s="9">
        <v>-213.05625038135184</v>
      </c>
      <c r="U10777" s="9">
        <v>-24061.913534995263</v>
      </c>
      <c r="V10777" s="9">
        <v>-31.223449730923225</v>
      </c>
      <c r="W10777" s="9">
        <v>-1118.9219641928232</v>
      </c>
      <c r="X10777" s="9">
        <v>-1118.9219641928232</v>
      </c>
      <c r="Y10777" s="9">
        <v>-8838.959190928219</v>
      </c>
      <c r="Z10777" s="17">
        <v>1.8674501798636563E-2</v>
      </c>
    </row>
    <row r="10778" spans="1:26" ht="15.75" customHeight="1" x14ac:dyDescent="0.3">
      <c r="A10778" s="18">
        <v>2012</v>
      </c>
      <c r="B10778" s="8" t="s">
        <v>178</v>
      </c>
      <c r="C10778" s="8" t="s">
        <v>129</v>
      </c>
      <c r="D10778" s="8" t="s">
        <v>166</v>
      </c>
      <c r="E10778" s="9" t="s">
        <v>163</v>
      </c>
      <c r="F10778" s="16">
        <v>-0.16979714900987214</v>
      </c>
      <c r="G10778" s="16">
        <v>-4.8217138860586886</v>
      </c>
      <c r="H10778" s="9">
        <v>-220472134.01410174</v>
      </c>
      <c r="I10778" s="9">
        <v>-95239398.372544587</v>
      </c>
      <c r="J10778" s="9">
        <v>-54974911.908282459</v>
      </c>
      <c r="K10778" s="9">
        <v>-54942359.368417844</v>
      </c>
      <c r="L10778" s="9">
        <v>-709649.21211572725</v>
      </c>
      <c r="M10778" s="9">
        <v>-709649.21211572725</v>
      </c>
      <c r="N10778" s="9">
        <v>-8851873.3316044491</v>
      </c>
      <c r="O10778" s="9">
        <v>-3696091.5510486346</v>
      </c>
      <c r="P10778" s="9">
        <v>-32231.527684054687</v>
      </c>
      <c r="Q10778" s="9">
        <v>-1166807.4931050141</v>
      </c>
      <c r="R10778" s="9">
        <v>-114095.31340498695</v>
      </c>
      <c r="S10778" s="9">
        <v>-21.329028446243733</v>
      </c>
      <c r="T10778" s="9">
        <v>-173.47426594012228</v>
      </c>
      <c r="U10778" s="9">
        <v>-24163.428387524666</v>
      </c>
      <c r="V10778" s="9">
        <v>-25.422699463147506</v>
      </c>
      <c r="W10778" s="9">
        <v>-911.04657119986177</v>
      </c>
      <c r="X10778" s="9">
        <v>-911.04657119986177</v>
      </c>
      <c r="Y10778" s="9">
        <v>-8860.9762544156893</v>
      </c>
      <c r="Z10778" s="17">
        <v>2.8559613006456881E-2</v>
      </c>
    </row>
    <row r="10779" spans="1:26" ht="15.75" customHeight="1" x14ac:dyDescent="0.3">
      <c r="A10779" s="18">
        <v>2012</v>
      </c>
      <c r="B10779" s="8" t="s">
        <v>180</v>
      </c>
      <c r="C10779" s="8" t="s">
        <v>129</v>
      </c>
      <c r="D10779" s="8" t="s">
        <v>166</v>
      </c>
      <c r="E10779" s="9" t="s">
        <v>163</v>
      </c>
      <c r="F10779" s="16">
        <v>-0.16410261126392683</v>
      </c>
      <c r="G10779" s="16">
        <v>-1.9192233399905496</v>
      </c>
      <c r="H10779" s="9">
        <v>-137158183.54726103</v>
      </c>
      <c r="I10779" s="9">
        <v>-40229107.74550999</v>
      </c>
      <c r="J10779" s="9">
        <v>-23133970.088933371</v>
      </c>
      <c r="K10779" s="9">
        <v>-23118400.138219554</v>
      </c>
      <c r="L10779" s="9">
        <v>-300240.29416014301</v>
      </c>
      <c r="M10779" s="9">
        <v>-300240.29416014301</v>
      </c>
      <c r="N10779" s="9">
        <v>-3723309.5363349547</v>
      </c>
      <c r="O10779" s="9">
        <v>-2379170.9109998685</v>
      </c>
      <c r="P10779" s="9">
        <v>-20747.40628684737</v>
      </c>
      <c r="Q10779" s="9">
        <v>-43864325.567108005</v>
      </c>
      <c r="R10779" s="9">
        <v>-73443.053827371637</v>
      </c>
      <c r="S10779" s="9">
        <v>-13.729477026832472</v>
      </c>
      <c r="T10779" s="9">
        <v>-111.66523383726744</v>
      </c>
      <c r="U10779" s="9">
        <v>-10169.886965463327</v>
      </c>
      <c r="V10779" s="9">
        <v>-16.364569493591709</v>
      </c>
      <c r="W10779" s="9">
        <v>-586.43988408510086</v>
      </c>
      <c r="X10779" s="9">
        <v>-586.43988408510086</v>
      </c>
      <c r="Y10779" s="9">
        <v>-3743.9857067705489</v>
      </c>
      <c r="Z10779" s="17">
        <v>2.9543130417272183E-2</v>
      </c>
    </row>
    <row r="10780" spans="1:26" ht="15.75" customHeight="1" x14ac:dyDescent="0.3">
      <c r="A10780" s="18">
        <v>2012</v>
      </c>
      <c r="B10780" s="8" t="s">
        <v>2057</v>
      </c>
      <c r="C10780" s="8" t="s">
        <v>137</v>
      </c>
      <c r="D10780" s="8" t="s">
        <v>166</v>
      </c>
      <c r="E10780" s="9" t="s">
        <v>163</v>
      </c>
      <c r="F10780" s="16">
        <v>-9.6019486480019997E-2</v>
      </c>
      <c r="G10780" s="16">
        <v>-1.1810208031366698</v>
      </c>
      <c r="H10780" s="9">
        <v>-1479948405.099884</v>
      </c>
      <c r="I10780" s="9">
        <v>-559577826.08591807</v>
      </c>
      <c r="J10780" s="9">
        <v>-325482030.00715303</v>
      </c>
      <c r="K10780" s="9">
        <v>-325338918.77661842</v>
      </c>
      <c r="L10780" s="9">
        <v>-4156604.7442387464</v>
      </c>
      <c r="M10780" s="9">
        <v>-4156604.7442387464</v>
      </c>
      <c r="N10780" s="9">
        <v>-52454119.311118819</v>
      </c>
      <c r="O10780" s="9">
        <v>344687.09880430641</v>
      </c>
      <c r="P10780" s="9">
        <v>-507.47597576963312</v>
      </c>
      <c r="Q10780" s="9">
        <v>-208929668.45667365</v>
      </c>
      <c r="R10780" s="9">
        <v>-2211.3272530913991</v>
      </c>
      <c r="S10780" s="9">
        <v>-18.077034527536274</v>
      </c>
      <c r="T10780" s="9">
        <v>-1.9593866501460022</v>
      </c>
      <c r="U10780" s="9">
        <v>-143051.93055106592</v>
      </c>
      <c r="V10780" s="9">
        <v>-21.546551786770674</v>
      </c>
      <c r="W10780" s="9">
        <v>264.21831057065498</v>
      </c>
      <c r="X10780" s="9">
        <v>264.21831057065498</v>
      </c>
      <c r="Y10780" s="9">
        <v>-52036.19259644227</v>
      </c>
      <c r="Z10780" s="17">
        <v>5.1752720618564836E-4</v>
      </c>
    </row>
    <row r="10781" spans="1:26" ht="15.75" customHeight="1" x14ac:dyDescent="0.3">
      <c r="A10781" s="18">
        <v>2012</v>
      </c>
      <c r="B10781" s="8" t="s">
        <v>177</v>
      </c>
      <c r="C10781" s="8" t="s">
        <v>174</v>
      </c>
      <c r="D10781" s="8" t="s">
        <v>166</v>
      </c>
      <c r="E10781" s="9" t="s">
        <v>163</v>
      </c>
      <c r="F10781" s="16">
        <v>-9.1360877327164802E-2</v>
      </c>
      <c r="G10781" s="16">
        <v>-0.31262211797741385</v>
      </c>
      <c r="H10781" s="9">
        <v>-180438871.92198974</v>
      </c>
      <c r="I10781" s="9">
        <v>-71553766.467738599</v>
      </c>
      <c r="J10781" s="9">
        <v>-40551561.324353136</v>
      </c>
      <c r="K10781" s="9">
        <v>-40531927.078096792</v>
      </c>
      <c r="L10781" s="9">
        <v>-532071.56160617294</v>
      </c>
      <c r="M10781" s="9">
        <v>-532072.66634781111</v>
      </c>
      <c r="N10781" s="9">
        <v>-6517983.9786939938</v>
      </c>
      <c r="O10781" s="9">
        <v>-15575411.711625889</v>
      </c>
      <c r="P10781" s="9">
        <v>-39362.159961485202</v>
      </c>
      <c r="Q10781" s="9">
        <v>-4174214.8490974153</v>
      </c>
      <c r="R10781" s="9">
        <v>-394498.26797159668</v>
      </c>
      <c r="S10781" s="9">
        <v>-85.344552545401044</v>
      </c>
      <c r="T10781" s="9">
        <v>-664.72422468902062</v>
      </c>
      <c r="U10781" s="9">
        <v>-18051.101975958125</v>
      </c>
      <c r="V10781" s="9">
        <v>-101.72469485175432</v>
      </c>
      <c r="W10781" s="9">
        <v>-5200.7871497399101</v>
      </c>
      <c r="X10781" s="9">
        <v>-5205.471644715195</v>
      </c>
      <c r="Y10781" s="9">
        <v>-6692.7022542744617</v>
      </c>
      <c r="Z10781" s="17">
        <v>0.15837631306445454</v>
      </c>
    </row>
    <row r="10782" spans="1:26" ht="15.75" customHeight="1" x14ac:dyDescent="0.3">
      <c r="A10782" s="18">
        <v>2012</v>
      </c>
      <c r="B10782" s="8" t="s">
        <v>2371</v>
      </c>
      <c r="C10782" s="8" t="s">
        <v>124</v>
      </c>
      <c r="D10782" s="8" t="s">
        <v>166</v>
      </c>
      <c r="E10782" s="9" t="s">
        <v>163</v>
      </c>
      <c r="F10782" s="16">
        <v>-8.8672819266680414E-2</v>
      </c>
      <c r="G10782" s="16">
        <v>-0.89457033900144123</v>
      </c>
      <c r="H10782" s="9">
        <v>-1380063255.4866142</v>
      </c>
      <c r="I10782" s="9">
        <v>-541368186.25776637</v>
      </c>
      <c r="J10782" s="9">
        <v>-306479339.79662621</v>
      </c>
      <c r="K10782" s="9">
        <v>-306330363.1255585</v>
      </c>
      <c r="L10782" s="9">
        <v>-4025771.0399116157</v>
      </c>
      <c r="M10782" s="9">
        <v>-4025779.7455246202</v>
      </c>
      <c r="N10782" s="9">
        <v>-49255959.14701505</v>
      </c>
      <c r="O10782" s="9">
        <v>-122737753.40003631</v>
      </c>
      <c r="P10782" s="9">
        <v>-310182.68872079992</v>
      </c>
      <c r="Q10782" s="9">
        <v>-42145319.338313557</v>
      </c>
      <c r="R10782" s="9">
        <v>-3108735.2313709608</v>
      </c>
      <c r="S10782" s="9">
        <v>-672.53430203293226</v>
      </c>
      <c r="T10782" s="9">
        <v>-5238.1766517293972</v>
      </c>
      <c r="U10782" s="9">
        <v>-136501.13745862761</v>
      </c>
      <c r="V10782" s="9">
        <v>-801.61351382378541</v>
      </c>
      <c r="W10782" s="9">
        <v>-40983.374468001173</v>
      </c>
      <c r="X10782" s="9">
        <v>-41020.289343814766</v>
      </c>
      <c r="Y10782" s="9">
        <v>-50648.590031983622</v>
      </c>
      <c r="Z10782" s="17">
        <v>0.1449872629830064</v>
      </c>
    </row>
    <row r="10783" spans="1:26" ht="15.75" customHeight="1" x14ac:dyDescent="0.3">
      <c r="A10783" s="18">
        <v>2012</v>
      </c>
      <c r="B10783" s="8" t="s">
        <v>173</v>
      </c>
      <c r="C10783" s="8" t="s">
        <v>174</v>
      </c>
      <c r="D10783" s="8" t="s">
        <v>166</v>
      </c>
      <c r="E10783" s="9" t="s">
        <v>163</v>
      </c>
      <c r="F10783" s="16">
        <v>-8.0928571498876611E-2</v>
      </c>
      <c r="G10783" s="16">
        <v>-0.48957656867038918</v>
      </c>
      <c r="H10783" s="9">
        <v>-221604004.1652706</v>
      </c>
      <c r="I10783" s="9">
        <v>-83034353.209784627</v>
      </c>
      <c r="J10783" s="9">
        <v>-46821051.69711671</v>
      </c>
      <c r="K10783" s="9">
        <v>-46797960.858200371</v>
      </c>
      <c r="L10783" s="9">
        <v>-617566.09533243184</v>
      </c>
      <c r="M10783" s="9">
        <v>-617567.62700738292</v>
      </c>
      <c r="N10783" s="9">
        <v>-7521774.27639102</v>
      </c>
      <c r="O10783" s="9">
        <v>-21594612.846969225</v>
      </c>
      <c r="P10783" s="9">
        <v>-54573.877142154532</v>
      </c>
      <c r="Q10783" s="9">
        <v>-13953309.395515738</v>
      </c>
      <c r="R10783" s="9">
        <v>-546954.23295216786</v>
      </c>
      <c r="S10783" s="9">
        <v>-118.32641120106686</v>
      </c>
      <c r="T10783" s="9">
        <v>-921.61045550061692</v>
      </c>
      <c r="U10783" s="9">
        <v>-20895.880063954846</v>
      </c>
      <c r="V10783" s="9">
        <v>-141.03674708386944</v>
      </c>
      <c r="W10783" s="9">
        <v>-7210.6591515841346</v>
      </c>
      <c r="X10783" s="9">
        <v>-7217.1539946899093</v>
      </c>
      <c r="Y10783" s="9">
        <v>-7775.3820347325673</v>
      </c>
      <c r="Z10783" s="17">
        <v>0.15817418418629794</v>
      </c>
    </row>
    <row r="10784" spans="1:26" ht="15.75" customHeight="1" x14ac:dyDescent="0.3">
      <c r="A10784" s="1">
        <v>2012</v>
      </c>
      <c r="B10784" s="8" t="s">
        <v>191</v>
      </c>
      <c r="C10784" s="8" t="s">
        <v>192</v>
      </c>
      <c r="D10784" s="8" t="s">
        <v>166</v>
      </c>
      <c r="E10784" s="9" t="s">
        <v>163</v>
      </c>
      <c r="F10784" s="16">
        <v>-7.5856778999085703E-2</v>
      </c>
      <c r="G10784" s="16">
        <v>-0.34861243571364048</v>
      </c>
      <c r="H10784" s="9">
        <v>-2268421119.1886587</v>
      </c>
      <c r="I10784" s="9">
        <v>-936505405.13087583</v>
      </c>
      <c r="J10784" s="9">
        <v>-544763661.30830991</v>
      </c>
      <c r="K10784" s="9">
        <v>-544235272.40942121</v>
      </c>
      <c r="L10784" s="9">
        <v>-7013911.4500449505</v>
      </c>
      <c r="M10784" s="9">
        <v>-7013911.4500449505</v>
      </c>
      <c r="N10784" s="9">
        <v>-87757888.878011212</v>
      </c>
      <c r="O10784" s="9">
        <v>-9383010.2005117368</v>
      </c>
      <c r="P10784" s="9">
        <v>-2845.5882505795985</v>
      </c>
      <c r="Q10784" s="9">
        <v>-131400291.51831917</v>
      </c>
      <c r="R10784" s="9">
        <v>-25264.51493422961</v>
      </c>
      <c r="S10784" s="9">
        <v>-364.06537723322492</v>
      </c>
      <c r="T10784" s="9">
        <v>-167.94902720296778</v>
      </c>
      <c r="U10784" s="9">
        <v>-239347.32061773678</v>
      </c>
      <c r="V10784" s="9">
        <v>-433.94028441870722</v>
      </c>
      <c r="W10784" s="9">
        <v>3873.5769642746609</v>
      </c>
      <c r="X10784" s="9">
        <v>3873.5769642746609</v>
      </c>
      <c r="Y10784" s="9">
        <v>-87090.618556414847</v>
      </c>
      <c r="Z10784" s="17">
        <v>7.4656644889996267E-3</v>
      </c>
    </row>
    <row r="10785" spans="1:26" ht="15.75" customHeight="1" x14ac:dyDescent="0.3">
      <c r="A10785" s="18">
        <v>2012</v>
      </c>
      <c r="B10785" s="8" t="s">
        <v>186</v>
      </c>
      <c r="C10785" s="8" t="s">
        <v>187</v>
      </c>
      <c r="D10785" s="8" t="s">
        <v>166</v>
      </c>
      <c r="E10785" s="9" t="s">
        <v>163</v>
      </c>
      <c r="F10785" s="16">
        <v>-6.6552000791468599E-2</v>
      </c>
      <c r="G10785" s="16">
        <v>-0.98164713800827708</v>
      </c>
      <c r="H10785" s="9">
        <v>-550573286.5969373</v>
      </c>
      <c r="I10785" s="9">
        <v>-212679491.73423082</v>
      </c>
      <c r="J10785" s="9">
        <v>-134594649.80023551</v>
      </c>
      <c r="K10785" s="9">
        <v>-134518411.35010383</v>
      </c>
      <c r="L10785" s="9">
        <v>-1577984.199930694</v>
      </c>
      <c r="M10785" s="9">
        <v>-1577984.199930694</v>
      </c>
      <c r="N10785" s="9">
        <v>-21859903.555392407</v>
      </c>
      <c r="O10785" s="9">
        <v>20725957.958020445</v>
      </c>
      <c r="P10785" s="9">
        <v>-99419.730693262842</v>
      </c>
      <c r="Q10785" s="9">
        <v>-64018245.722238787</v>
      </c>
      <c r="R10785" s="9">
        <v>-323829.57070215279</v>
      </c>
      <c r="S10785" s="9">
        <v>-1355.1325369067383</v>
      </c>
      <c r="T10785" s="9">
        <v>-363.51812017110444</v>
      </c>
      <c r="U10785" s="9">
        <v>-61806.423187021093</v>
      </c>
      <c r="V10785" s="9">
        <v>-1615.2225266772462</v>
      </c>
      <c r="W10785" s="9">
        <v>17898.232829315595</v>
      </c>
      <c r="X10785" s="9">
        <v>17898.232829315595</v>
      </c>
      <c r="Y10785" s="9">
        <v>-19980.860787256537</v>
      </c>
      <c r="Z10785" s="17">
        <v>1.51386738690262E-2</v>
      </c>
    </row>
    <row r="10786" spans="1:26" ht="15.75" customHeight="1" x14ac:dyDescent="0.3">
      <c r="A10786" s="18">
        <v>2012</v>
      </c>
      <c r="B10786" s="8" t="s">
        <v>199</v>
      </c>
      <c r="C10786" s="8" t="s">
        <v>192</v>
      </c>
      <c r="D10786" s="8" t="s">
        <v>166</v>
      </c>
      <c r="E10786" s="9" t="s">
        <v>163</v>
      </c>
      <c r="F10786" s="16">
        <v>-5.9841565064067632E-2</v>
      </c>
      <c r="G10786" s="16">
        <v>-0.49009187826442863</v>
      </c>
      <c r="H10786" s="9">
        <v>-2253932548.1381073</v>
      </c>
      <c r="I10786" s="9">
        <v>-985784452.080531</v>
      </c>
      <c r="J10786" s="9">
        <v>-575582668.5961225</v>
      </c>
      <c r="K10786" s="9">
        <v>-575325923.37634695</v>
      </c>
      <c r="L10786" s="9">
        <v>-7323011.6091002757</v>
      </c>
      <c r="M10786" s="9">
        <v>-7323011.6091002757</v>
      </c>
      <c r="N10786" s="9">
        <v>-92793681.855195373</v>
      </c>
      <c r="O10786" s="9">
        <v>2646110.0384235037</v>
      </c>
      <c r="P10786" s="9">
        <v>-3584.1051851953112</v>
      </c>
      <c r="Q10786" s="9">
        <v>-12074282.211064953</v>
      </c>
      <c r="R10786" s="9">
        <v>-31821.427066538199</v>
      </c>
      <c r="S10786" s="9">
        <v>-458.55144574269059</v>
      </c>
      <c r="T10786" s="9">
        <v>-210.92835514397856</v>
      </c>
      <c r="U10786" s="9">
        <v>-253094.99021834039</v>
      </c>
      <c r="V10786" s="9">
        <v>-546.56102235923652</v>
      </c>
      <c r="W10786" s="9">
        <v>4878.8883212749151</v>
      </c>
      <c r="X10786" s="9">
        <v>4878.8883212749151</v>
      </c>
      <c r="Y10786" s="9">
        <v>-91668.052417579645</v>
      </c>
      <c r="Z10786" s="17">
        <v>9.512408307835174E-3</v>
      </c>
    </row>
    <row r="10787" spans="1:26" ht="15.75" customHeight="1" x14ac:dyDescent="0.3">
      <c r="A10787" s="18">
        <v>2012</v>
      </c>
      <c r="B10787" s="8" t="s">
        <v>2555</v>
      </c>
      <c r="C10787" s="8" t="s">
        <v>176</v>
      </c>
      <c r="D10787" s="8" t="s">
        <v>166</v>
      </c>
      <c r="E10787" s="9" t="s">
        <v>163</v>
      </c>
      <c r="F10787" s="16">
        <v>-5.1173451132737476E-2</v>
      </c>
      <c r="G10787" s="16">
        <v>-0.69161410028506143</v>
      </c>
      <c r="H10787" s="9">
        <v>-30731258.627445031</v>
      </c>
      <c r="I10787" s="9">
        <v>-10804019.510060232</v>
      </c>
      <c r="J10787" s="9">
        <v>-5962506.0940183103</v>
      </c>
      <c r="K10787" s="9">
        <v>-5959334.0087244408</v>
      </c>
      <c r="L10787" s="9">
        <v>-80423.181109862184</v>
      </c>
      <c r="M10787" s="9">
        <v>-80423.51702263816</v>
      </c>
      <c r="N10787" s="9">
        <v>-955714.43277921807</v>
      </c>
      <c r="O10787" s="9">
        <v>-4735930.6508899583</v>
      </c>
      <c r="P10787" s="9">
        <v>-11968.637702699389</v>
      </c>
      <c r="Q10787" s="9">
        <v>-2013855.2324966353</v>
      </c>
      <c r="R10787" s="9">
        <v>-119952.94080188745</v>
      </c>
      <c r="S10787" s="9">
        <v>-25.950253500172877</v>
      </c>
      <c r="T10787" s="9">
        <v>-202.11907642505406</v>
      </c>
      <c r="U10787" s="9">
        <v>-2690.7072307333001</v>
      </c>
      <c r="V10787" s="9">
        <v>-30.930874202269226</v>
      </c>
      <c r="W10787" s="9">
        <v>-1581.3750369643819</v>
      </c>
      <c r="X10787" s="9">
        <v>-1582.7994258504127</v>
      </c>
      <c r="Y10787" s="9">
        <v>-1016.5399414726049</v>
      </c>
      <c r="Z10787" s="17">
        <v>0.24314246980477955</v>
      </c>
    </row>
    <row r="10788" spans="1:26" ht="15.75" customHeight="1" x14ac:dyDescent="0.3">
      <c r="A10788" s="1">
        <v>2012</v>
      </c>
      <c r="B10788" s="8" t="s">
        <v>2594</v>
      </c>
      <c r="C10788" s="8" t="e">
        <v>#N/A</v>
      </c>
      <c r="D10788" s="8" t="s">
        <v>166</v>
      </c>
      <c r="E10788" s="9" t="s">
        <v>163</v>
      </c>
      <c r="F10788" s="16">
        <v>-4.0786259167777172E-2</v>
      </c>
      <c r="G10788" s="16">
        <v>-1.5918378541798188</v>
      </c>
      <c r="H10788" s="9">
        <v>-103610026.29781191</v>
      </c>
      <c r="I10788" s="9">
        <v>-42619204.132162824</v>
      </c>
      <c r="J10788" s="9">
        <v>-25161689.561102901</v>
      </c>
      <c r="K10788" s="9">
        <v>-25149655.58367211</v>
      </c>
      <c r="L10788" s="9">
        <v>-316632.62770438386</v>
      </c>
      <c r="M10788" s="9">
        <v>-316632.62770438386</v>
      </c>
      <c r="N10788" s="9">
        <v>-4060725.1513509112</v>
      </c>
      <c r="O10788" s="9">
        <v>662781.52944077132</v>
      </c>
      <c r="P10788" s="9">
        <v>-7055.4208588003803</v>
      </c>
      <c r="Q10788" s="9">
        <v>-6603185.6899766382</v>
      </c>
      <c r="R10788" s="9">
        <v>-24143.766639309586</v>
      </c>
      <c r="S10788" s="9">
        <v>-53.168402916961938</v>
      </c>
      <c r="T10788" s="9">
        <v>-17.722291940603064</v>
      </c>
      <c r="U10788" s="9">
        <v>-11135.061154468305</v>
      </c>
      <c r="V10788" s="9">
        <v>-63.372991024891469</v>
      </c>
      <c r="W10788" s="9">
        <v>677.59144529700848</v>
      </c>
      <c r="X10788" s="9">
        <v>677.59144529700848</v>
      </c>
      <c r="Y10788" s="9">
        <v>-3969.1241306291158</v>
      </c>
      <c r="Z10788" s="17">
        <v>2.3776607924911018E-2</v>
      </c>
    </row>
    <row r="10789" spans="1:26" ht="15.75" customHeight="1" x14ac:dyDescent="0.3">
      <c r="A10789" s="18">
        <v>2012</v>
      </c>
      <c r="B10789" s="8" t="s">
        <v>194</v>
      </c>
      <c r="C10789" s="8" t="s">
        <v>195</v>
      </c>
      <c r="D10789" s="8" t="s">
        <v>166</v>
      </c>
      <c r="E10789" s="9" t="s">
        <v>163</v>
      </c>
      <c r="F10789" s="16">
        <v>-3.6158031882638969E-2</v>
      </c>
      <c r="G10789" s="16">
        <v>-3.0013540075186578</v>
      </c>
      <c r="H10789" s="9">
        <v>-158619304.47664106</v>
      </c>
      <c r="I10789" s="9">
        <v>-68568319.02863121</v>
      </c>
      <c r="J10789" s="9">
        <v>-41702822.073791653</v>
      </c>
      <c r="K10789" s="9">
        <v>-41677153.313383363</v>
      </c>
      <c r="L10789" s="9">
        <v>-509509.29720483109</v>
      </c>
      <c r="M10789" s="9">
        <v>-509509.29720483109</v>
      </c>
      <c r="N10789" s="9">
        <v>-6748516.8100661682</v>
      </c>
      <c r="O10789" s="9">
        <v>3866466.6293837451</v>
      </c>
      <c r="P10789" s="9">
        <v>-1501.6091480054442</v>
      </c>
      <c r="Q10789" s="9">
        <v>-2742371.821233206</v>
      </c>
      <c r="R10789" s="9">
        <v>-5806.5274494516934</v>
      </c>
      <c r="S10789" s="9">
        <v>-184.53488999999999</v>
      </c>
      <c r="T10789" s="9">
        <v>-5.4072299967190478</v>
      </c>
      <c r="U10789" s="9">
        <v>-18861.120114739526</v>
      </c>
      <c r="V10789" s="9">
        <v>-219.95258999999999</v>
      </c>
      <c r="W10789" s="9">
        <v>2715.6555017916612</v>
      </c>
      <c r="X10789" s="9">
        <v>2715.6555017916612</v>
      </c>
      <c r="Y10789" s="9">
        <v>-6421.6240908312884</v>
      </c>
      <c r="Z10789" s="17">
        <v>7.0875051003795671E-4</v>
      </c>
    </row>
    <row r="10790" spans="1:26" ht="15.75" customHeight="1" x14ac:dyDescent="0.3">
      <c r="A10790" s="1">
        <v>2012</v>
      </c>
      <c r="B10790" s="8" t="s">
        <v>171</v>
      </c>
      <c r="C10790" s="8" t="s">
        <v>172</v>
      </c>
      <c r="D10790" s="8" t="s">
        <v>166</v>
      </c>
      <c r="E10790" s="9" t="s">
        <v>163</v>
      </c>
      <c r="F10790" s="16">
        <v>-3.5512596698392546E-2</v>
      </c>
      <c r="G10790" s="16">
        <v>-2.3658712641949435</v>
      </c>
      <c r="H10790" s="9">
        <v>-420988631.54471731</v>
      </c>
      <c r="I10790" s="9">
        <v>-178182537.71251577</v>
      </c>
      <c r="J10790" s="9">
        <v>-106791333.7944874</v>
      </c>
      <c r="K10790" s="9">
        <v>-106743415.47663112</v>
      </c>
      <c r="L10790" s="9">
        <v>-1322827.1565978145</v>
      </c>
      <c r="M10790" s="9">
        <v>-1322827.1565978145</v>
      </c>
      <c r="N10790" s="9">
        <v>-17259541.524465449</v>
      </c>
      <c r="O10790" s="9">
        <v>6931392.3423231971</v>
      </c>
      <c r="P10790" s="9">
        <v>-32924.785498267498</v>
      </c>
      <c r="Q10790" s="9">
        <v>-16099482.316146078</v>
      </c>
      <c r="R10790" s="9">
        <v>-112669.15944893114</v>
      </c>
      <c r="S10790" s="9">
        <v>-459.56484327331543</v>
      </c>
      <c r="T10790" s="9">
        <v>-82.696186744094575</v>
      </c>
      <c r="U10790" s="9">
        <v>-47357.010754207455</v>
      </c>
      <c r="V10790" s="9">
        <v>-547.76892083068844</v>
      </c>
      <c r="W10790" s="9">
        <v>6287.0274145878875</v>
      </c>
      <c r="X10790" s="9">
        <v>6287.0274145878875</v>
      </c>
      <c r="Y10790" s="9">
        <v>-16591.818775860367</v>
      </c>
      <c r="Z10790" s="17">
        <v>8.6703668750053881E-3</v>
      </c>
    </row>
    <row r="10791" spans="1:26" ht="15.75" customHeight="1" x14ac:dyDescent="0.3">
      <c r="A10791" s="18">
        <v>2012</v>
      </c>
      <c r="B10791" s="8" t="s">
        <v>2372</v>
      </c>
      <c r="C10791" s="8" t="s">
        <v>129</v>
      </c>
      <c r="D10791" s="8" t="s">
        <v>303</v>
      </c>
      <c r="E10791" s="9" t="s">
        <v>163</v>
      </c>
      <c r="F10791" s="16">
        <v>-2.2104416551008296E-2</v>
      </c>
      <c r="G10791" s="16">
        <v>-0.36524990686634534</v>
      </c>
      <c r="H10791" s="9">
        <v>-61380466.274285629</v>
      </c>
      <c r="I10791" s="9">
        <v>-22247056.610425223</v>
      </c>
      <c r="J10791" s="9">
        <v>-12089066.304752959</v>
      </c>
      <c r="K10791" s="9">
        <v>-12065797.347242136</v>
      </c>
      <c r="L10791" s="9">
        <v>-169938.9179163863</v>
      </c>
      <c r="M10791" s="9">
        <v>-169938.9179163863</v>
      </c>
      <c r="N10791" s="9">
        <v>-1932391.442989388</v>
      </c>
      <c r="O10791" s="9">
        <v>-7904429.5895225052</v>
      </c>
      <c r="P10791" s="9">
        <v>-68930.067781755366</v>
      </c>
      <c r="Q10791" s="9">
        <v>-4477138.6539885029</v>
      </c>
      <c r="R10791" s="9">
        <v>-244003.25556014772</v>
      </c>
      <c r="S10791" s="9">
        <v>-45.614076717992475</v>
      </c>
      <c r="T10791" s="9">
        <v>-370.99057254920137</v>
      </c>
      <c r="U10791" s="9">
        <v>-5328.0758867045051</v>
      </c>
      <c r="V10791" s="9">
        <v>-54.368766332378357</v>
      </c>
      <c r="W10791" s="9">
        <v>-1948.3563584300543</v>
      </c>
      <c r="X10791" s="9">
        <v>-1948.3563584300543</v>
      </c>
      <c r="Y10791" s="9">
        <v>-2079.4041710605993</v>
      </c>
      <c r="Z10791" s="17">
        <v>0.20911781910377819</v>
      </c>
    </row>
    <row r="10792" spans="1:26" ht="15.75" customHeight="1" x14ac:dyDescent="0.3">
      <c r="A10792" s="18">
        <v>2012</v>
      </c>
      <c r="B10792" s="8" t="s">
        <v>2750</v>
      </c>
      <c r="C10792" s="8" t="s">
        <v>132</v>
      </c>
      <c r="D10792" s="8" t="s">
        <v>183</v>
      </c>
      <c r="E10792" s="9" t="s">
        <v>163</v>
      </c>
      <c r="F10792" s="16">
        <v>-2.1765677771045225E-2</v>
      </c>
      <c r="G10792" s="16">
        <v>-0.20344989180131812</v>
      </c>
      <c r="H10792" s="9">
        <v>-192305103.09180072</v>
      </c>
      <c r="I10792" s="9">
        <v>-75672975.498936176</v>
      </c>
      <c r="J10792" s="9">
        <v>-44191656.251433358</v>
      </c>
      <c r="K10792" s="9">
        <v>-44148083.505361348</v>
      </c>
      <c r="L10792" s="9">
        <v>-566862.90806733398</v>
      </c>
      <c r="M10792" s="9">
        <v>-566862.90806733398</v>
      </c>
      <c r="N10792" s="9">
        <v>-7121612.7615183108</v>
      </c>
      <c r="O10792" s="9">
        <v>-163217.66727745027</v>
      </c>
      <c r="P10792" s="9">
        <v>-1048.4721227515888</v>
      </c>
      <c r="Q10792" s="9">
        <v>-19841755.494152587</v>
      </c>
      <c r="R10792" s="9">
        <v>-5878.2556465854541</v>
      </c>
      <c r="S10792" s="9">
        <v>-49.710756915067151</v>
      </c>
      <c r="T10792" s="9">
        <v>-7.325014369785114</v>
      </c>
      <c r="U10792" s="9">
        <v>-19439.03846297408</v>
      </c>
      <c r="V10792" s="9">
        <v>-59.251720551758154</v>
      </c>
      <c r="W10792" s="9">
        <v>722.48869311526971</v>
      </c>
      <c r="X10792" s="9">
        <v>722.48869311526971</v>
      </c>
      <c r="Y10792" s="9">
        <v>-7039.020648780599</v>
      </c>
      <c r="Z10792" s="17">
        <v>1.6053982757459128E-2</v>
      </c>
    </row>
    <row r="10793" spans="1:26" ht="15.75" customHeight="1" x14ac:dyDescent="0.3">
      <c r="A10793" s="1">
        <v>2012</v>
      </c>
      <c r="B10793" s="8" t="s">
        <v>193</v>
      </c>
      <c r="C10793" s="8" t="s">
        <v>132</v>
      </c>
      <c r="D10793" s="8" t="s">
        <v>183</v>
      </c>
      <c r="E10793" s="9" t="s">
        <v>163</v>
      </c>
      <c r="F10793" s="16">
        <v>-2.0735813770688814E-2</v>
      </c>
      <c r="G10793" s="16" t="s">
        <v>130</v>
      </c>
      <c r="H10793" s="9">
        <v>-121454535.56232224</v>
      </c>
      <c r="I10793" s="9">
        <v>-41323065.242279239</v>
      </c>
      <c r="J10793" s="9">
        <v>-24893596.852294516</v>
      </c>
      <c r="K10793" s="9">
        <v>-24866453.626941673</v>
      </c>
      <c r="L10793" s="9">
        <v>-309928.38814896042</v>
      </c>
      <c r="M10793" s="9">
        <v>-309928.38814896042</v>
      </c>
      <c r="N10793" s="9">
        <v>-4023243.2066473351</v>
      </c>
      <c r="O10793" s="9">
        <v>1792826.7266617571</v>
      </c>
      <c r="P10793" s="9">
        <v>-695.07381494658455</v>
      </c>
      <c r="Q10793" s="9">
        <v>-27505433.761164974</v>
      </c>
      <c r="R10793" s="9">
        <v>-3896.9291494185914</v>
      </c>
      <c r="S10793" s="9">
        <v>-137.61924000000002</v>
      </c>
      <c r="T10793" s="9">
        <v>-4.8560429715415392</v>
      </c>
      <c r="U10793" s="9">
        <v>-11020.578629746462</v>
      </c>
      <c r="V10793" s="9">
        <v>-164.03243999999998</v>
      </c>
      <c r="W10793" s="9">
        <v>2025.7815193775195</v>
      </c>
      <c r="X10793" s="9">
        <v>2025.7815193775195</v>
      </c>
      <c r="Y10793" s="9">
        <v>-3845.2970799652085</v>
      </c>
      <c r="Z10793" s="17">
        <v>7.4708957435803431E-3</v>
      </c>
    </row>
    <row r="10794" spans="1:26" ht="15.75" customHeight="1" x14ac:dyDescent="0.3">
      <c r="A10794" s="18">
        <v>2012</v>
      </c>
      <c r="B10794" s="8" t="s">
        <v>196</v>
      </c>
      <c r="C10794" s="8" t="s">
        <v>129</v>
      </c>
      <c r="D10794" s="8" t="s">
        <v>166</v>
      </c>
      <c r="E10794" s="9" t="s">
        <v>163</v>
      </c>
      <c r="F10794" s="16">
        <v>-2.0430839907955214E-2</v>
      </c>
      <c r="G10794" s="16">
        <v>-0.15952633983299097</v>
      </c>
      <c r="H10794" s="9">
        <v>-28079362.892845906</v>
      </c>
      <c r="I10794" s="9">
        <v>-10084563.889205955</v>
      </c>
      <c r="J10794" s="9">
        <v>-5444781.0029872339</v>
      </c>
      <c r="K10794" s="9">
        <v>-5433500.9710948868</v>
      </c>
      <c r="L10794" s="9">
        <v>-77228.089843324618</v>
      </c>
      <c r="M10794" s="9">
        <v>-77228.089843324618</v>
      </c>
      <c r="N10794" s="9">
        <v>-869625.06691799103</v>
      </c>
      <c r="O10794" s="9">
        <v>-3912194.4896205645</v>
      </c>
      <c r="P10794" s="9">
        <v>-34116.039404336771</v>
      </c>
      <c r="Q10794" s="9">
        <v>-2019853.826282437</v>
      </c>
      <c r="R10794" s="9">
        <v>-120766.23379847874</v>
      </c>
      <c r="S10794" s="9">
        <v>-22.576093260644729</v>
      </c>
      <c r="T10794" s="9">
        <v>-183.61695264538878</v>
      </c>
      <c r="U10794" s="9">
        <v>-2400.4261682540455</v>
      </c>
      <c r="V10794" s="9">
        <v>-26.909112877030211</v>
      </c>
      <c r="W10794" s="9">
        <v>-964.31360706544092</v>
      </c>
      <c r="X10794" s="9">
        <v>-964.31360706544092</v>
      </c>
      <c r="Y10794" s="9">
        <v>-943.03830620259214</v>
      </c>
      <c r="Z10794" s="17">
        <v>0.22525492659468108</v>
      </c>
    </row>
    <row r="10795" spans="1:26" ht="15.75" customHeight="1" x14ac:dyDescent="0.3">
      <c r="A10795" s="18">
        <v>2012</v>
      </c>
      <c r="B10795" s="8" t="s">
        <v>2751</v>
      </c>
      <c r="C10795" s="8" t="s">
        <v>129</v>
      </c>
      <c r="D10795" s="8" t="s">
        <v>166</v>
      </c>
      <c r="E10795" s="9" t="s">
        <v>163</v>
      </c>
      <c r="F10795" s="16">
        <v>-1.8949884832859507E-2</v>
      </c>
      <c r="G10795" s="16">
        <v>-0.43071855619081378</v>
      </c>
      <c r="H10795" s="9">
        <v>-298206965.58505023</v>
      </c>
      <c r="I10795" s="9">
        <v>-106935646.28762907</v>
      </c>
      <c r="J10795" s="9">
        <v>-57382030.319586769</v>
      </c>
      <c r="K10795" s="9">
        <v>-57255052.582098752</v>
      </c>
      <c r="L10795" s="9">
        <v>-820879.7790390614</v>
      </c>
      <c r="M10795" s="9">
        <v>-820879.7790390614</v>
      </c>
      <c r="N10795" s="9">
        <v>-9157783.6282165758</v>
      </c>
      <c r="O10795" s="9">
        <v>-44795110.974054195</v>
      </c>
      <c r="P10795" s="9">
        <v>-390632.8724625067</v>
      </c>
      <c r="Q10795" s="9">
        <v>-19206099.44754158</v>
      </c>
      <c r="R10795" s="9">
        <v>-1382788.3197714204</v>
      </c>
      <c r="S10795" s="9">
        <v>-258.49906124407977</v>
      </c>
      <c r="T10795" s="9">
        <v>-2102.4368272819647</v>
      </c>
      <c r="U10795" s="9">
        <v>-25305.153246121532</v>
      </c>
      <c r="V10795" s="9">
        <v>-308.11267198958399</v>
      </c>
      <c r="W10795" s="9">
        <v>-11041.510118398137</v>
      </c>
      <c r="X10795" s="9">
        <v>-11041.510118398137</v>
      </c>
      <c r="Y10795" s="9">
        <v>-10004.373567723131</v>
      </c>
      <c r="Z10795" s="17">
        <v>0.24176399441431257</v>
      </c>
    </row>
    <row r="10796" spans="1:26" ht="15.75" customHeight="1" x14ac:dyDescent="0.3">
      <c r="A10796" s="1">
        <v>2012</v>
      </c>
      <c r="B10796" s="8" t="s">
        <v>203</v>
      </c>
      <c r="C10796" s="8" t="s">
        <v>192</v>
      </c>
      <c r="D10796" s="8" t="s">
        <v>166</v>
      </c>
      <c r="E10796" s="9" t="s">
        <v>163</v>
      </c>
      <c r="F10796" s="16">
        <v>-1.0972079177659645E-2</v>
      </c>
      <c r="G10796" s="16">
        <v>-9.8592104791386734E-2</v>
      </c>
      <c r="H10796" s="9">
        <v>-1588713176.6084058</v>
      </c>
      <c r="I10796" s="9">
        <v>-657107252.79919612</v>
      </c>
      <c r="J10796" s="9">
        <v>-391524569.32252425</v>
      </c>
      <c r="K10796" s="9">
        <v>-391337790.07750827</v>
      </c>
      <c r="L10796" s="9">
        <v>-4882617.0107999193</v>
      </c>
      <c r="M10796" s="9">
        <v>-4882617.0107999193</v>
      </c>
      <c r="N10796" s="9">
        <v>-63240981.643819399</v>
      </c>
      <c r="O10796" s="9">
        <v>10172471.767518107</v>
      </c>
      <c r="P10796" s="9">
        <v>-13778.417480301083</v>
      </c>
      <c r="Q10796" s="9">
        <v>-85572685.195193097</v>
      </c>
      <c r="R10796" s="9">
        <v>-122331.48423009332</v>
      </c>
      <c r="S10796" s="9">
        <v>-1762.8146857230486</v>
      </c>
      <c r="T10796" s="9">
        <v>-810.87434253093124</v>
      </c>
      <c r="U10796" s="9">
        <v>-172746.62483868934</v>
      </c>
      <c r="V10796" s="9">
        <v>-2101.1509304003193</v>
      </c>
      <c r="W10796" s="9">
        <v>18755.967433089681</v>
      </c>
      <c r="X10796" s="9">
        <v>18755.967433089681</v>
      </c>
      <c r="Y10796" s="9">
        <v>-61115.884440823429</v>
      </c>
      <c r="Z10796" s="17">
        <v>4.9048426826887724E-2</v>
      </c>
    </row>
    <row r="10797" spans="1:26" ht="15.75" customHeight="1" x14ac:dyDescent="0.3">
      <c r="A10797" s="1">
        <v>2012</v>
      </c>
      <c r="B10797" s="8" t="s">
        <v>205</v>
      </c>
      <c r="C10797" s="8" t="s">
        <v>157</v>
      </c>
      <c r="D10797" s="8" t="s">
        <v>166</v>
      </c>
      <c r="E10797" s="9" t="s">
        <v>163</v>
      </c>
      <c r="F10797" s="16">
        <v>-7.9171288705356113E-3</v>
      </c>
      <c r="G10797" s="16">
        <v>-9.145463588779229E-2</v>
      </c>
      <c r="H10797" s="9">
        <v>-817187057.34683061</v>
      </c>
      <c r="I10797" s="9">
        <v>-335391022.80512047</v>
      </c>
      <c r="J10797" s="9">
        <v>-195180557.26216823</v>
      </c>
      <c r="K10797" s="9">
        <v>-195043538.8067517</v>
      </c>
      <c r="L10797" s="9">
        <v>-2504494.8675284842</v>
      </c>
      <c r="M10797" s="9">
        <v>-2504494.8675284842</v>
      </c>
      <c r="N10797" s="9">
        <v>-31449374.996134289</v>
      </c>
      <c r="O10797" s="9">
        <v>-11031393.4877869</v>
      </c>
      <c r="P10797" s="9">
        <v>-163479.31609779494</v>
      </c>
      <c r="Q10797" s="9">
        <v>-43212313.79357893</v>
      </c>
      <c r="R10797" s="9">
        <v>-586289.52865350281</v>
      </c>
      <c r="S10797" s="9">
        <v>-186.62003000000001</v>
      </c>
      <c r="T10797" s="9">
        <v>-1114.1402230554738</v>
      </c>
      <c r="U10797" s="9">
        <v>-87445.654604337993</v>
      </c>
      <c r="V10797" s="9">
        <v>-222.43792999999997</v>
      </c>
      <c r="W10797" s="9">
        <v>147.49497845067765</v>
      </c>
      <c r="X10797" s="9">
        <v>147.49497845067765</v>
      </c>
      <c r="Y10797" s="9">
        <v>-31423.752651156967</v>
      </c>
      <c r="Z10797" s="17">
        <v>3.8408340963369245E-2</v>
      </c>
    </row>
    <row r="10798" spans="1:26" ht="15.75" customHeight="1" x14ac:dyDescent="0.3">
      <c r="A10798" s="18">
        <v>2012</v>
      </c>
      <c r="B10798" s="8" t="s">
        <v>202</v>
      </c>
      <c r="C10798" s="8" t="s">
        <v>195</v>
      </c>
      <c r="D10798" s="8" t="s">
        <v>166</v>
      </c>
      <c r="E10798" s="9" t="s">
        <v>163</v>
      </c>
      <c r="F10798" s="16">
        <v>-7.6338980747093542E-3</v>
      </c>
      <c r="G10798" s="16">
        <v>-0.22535206237157032</v>
      </c>
      <c r="H10798" s="9">
        <v>-538539376.25524724</v>
      </c>
      <c r="I10798" s="9">
        <v>-233892909.4792093</v>
      </c>
      <c r="J10798" s="9">
        <v>-169602846.26527023</v>
      </c>
      <c r="K10798" s="9">
        <v>-169517650.9879235</v>
      </c>
      <c r="L10798" s="9">
        <v>-1724698.1530106852</v>
      </c>
      <c r="M10798" s="9">
        <v>-1724698.1530106852</v>
      </c>
      <c r="N10798" s="9">
        <v>-27858560.386217486</v>
      </c>
      <c r="O10798" s="9">
        <v>81092016.533599123</v>
      </c>
      <c r="P10798" s="9">
        <v>-24147.754585411472</v>
      </c>
      <c r="Q10798" s="9">
        <v>-15205099.209799781</v>
      </c>
      <c r="R10798" s="9">
        <v>-93376.229113320747</v>
      </c>
      <c r="S10798" s="9">
        <v>-4215.1107645336915</v>
      </c>
      <c r="T10798" s="9">
        <v>-86.776144725081593</v>
      </c>
      <c r="U10798" s="9">
        <v>-80185.946948651967</v>
      </c>
      <c r="V10798" s="9">
        <v>-5024.1151133862295</v>
      </c>
      <c r="W10798" s="9">
        <v>62108.640480858834</v>
      </c>
      <c r="X10798" s="9">
        <v>62108.640480858834</v>
      </c>
      <c r="Y10798" s="9">
        <v>-22111.50269614096</v>
      </c>
      <c r="Z10798" s="17">
        <v>2.3531839453497651E-3</v>
      </c>
    </row>
    <row r="10799" spans="1:26" ht="15.75" customHeight="1" x14ac:dyDescent="0.3">
      <c r="A10799" s="1">
        <v>2012</v>
      </c>
      <c r="B10799" s="8" t="s">
        <v>204</v>
      </c>
      <c r="C10799" s="8" t="s">
        <v>120</v>
      </c>
      <c r="D10799" s="8" t="s">
        <v>166</v>
      </c>
      <c r="E10799" s="9" t="s">
        <v>163</v>
      </c>
      <c r="F10799" s="16">
        <v>-6.9314753256768521E-3</v>
      </c>
      <c r="G10799" s="16">
        <v>-4.1772202435030693E-2</v>
      </c>
      <c r="H10799" s="9">
        <v>-34134178.848227143</v>
      </c>
      <c r="I10799" s="9">
        <v>-14824412.418447373</v>
      </c>
      <c r="J10799" s="9">
        <v>-8825613.370649755</v>
      </c>
      <c r="K10799" s="9">
        <v>-8820760.3580062985</v>
      </c>
      <c r="L10799" s="9">
        <v>-110220.96768650187</v>
      </c>
      <c r="M10799" s="9">
        <v>-110220.96768650187</v>
      </c>
      <c r="N10799" s="9">
        <v>-1425385.6859790448</v>
      </c>
      <c r="O10799" s="9">
        <v>441572.24885555613</v>
      </c>
      <c r="P10799" s="9">
        <v>-862.66317293049804</v>
      </c>
      <c r="Q10799" s="9">
        <v>-448933.92856876855</v>
      </c>
      <c r="R10799" s="9">
        <v>-4751.1231789617505</v>
      </c>
      <c r="S10799" s="9">
        <v>-26.529548489241332</v>
      </c>
      <c r="T10799" s="9">
        <v>-3.3616079319052821</v>
      </c>
      <c r="U10799" s="9">
        <v>-3918.3291684140199</v>
      </c>
      <c r="V10799" s="9">
        <v>-31.621353022939008</v>
      </c>
      <c r="W10799" s="9">
        <v>386.04274572058182</v>
      </c>
      <c r="X10799" s="9">
        <v>386.04274572058182</v>
      </c>
      <c r="Y10799" s="9">
        <v>-1381.8575201347278</v>
      </c>
      <c r="Z10799" s="17">
        <v>3.1143429756999661E-2</v>
      </c>
    </row>
    <row r="10800" spans="1:26" ht="15.75" customHeight="1" x14ac:dyDescent="0.3">
      <c r="A10800" s="18">
        <v>2012</v>
      </c>
      <c r="B10800" s="8" t="s">
        <v>206</v>
      </c>
      <c r="C10800" s="8" t="s">
        <v>172</v>
      </c>
      <c r="D10800" s="8" t="s">
        <v>166</v>
      </c>
      <c r="E10800" s="9" t="s">
        <v>163</v>
      </c>
      <c r="F10800" s="16">
        <v>-6.3987343938943994E-3</v>
      </c>
      <c r="G10800" s="16">
        <v>-0.11825773704909229</v>
      </c>
      <c r="H10800" s="9">
        <v>-23058913.534672581</v>
      </c>
      <c r="I10800" s="9">
        <v>-9846389.436657194</v>
      </c>
      <c r="J10800" s="9">
        <v>-6269027.9840332298</v>
      </c>
      <c r="K10800" s="9">
        <v>-6264886.033417196</v>
      </c>
      <c r="L10800" s="9">
        <v>-73208.779865510325</v>
      </c>
      <c r="M10800" s="9">
        <v>-73208.779865510325</v>
      </c>
      <c r="N10800" s="9">
        <v>-1018628.6294599319</v>
      </c>
      <c r="O10800" s="9">
        <v>940215.150285176</v>
      </c>
      <c r="P10800" s="9">
        <v>-10008.748416207893</v>
      </c>
      <c r="Q10800" s="9">
        <v>-407461.15251173801</v>
      </c>
      <c r="R10800" s="9">
        <v>-34250.102289939059</v>
      </c>
      <c r="S10800" s="9">
        <v>-75.424156706921963</v>
      </c>
      <c r="T10800" s="9">
        <v>-25.140663461746207</v>
      </c>
      <c r="U10800" s="9">
        <v>-2866.7571106404703</v>
      </c>
      <c r="V10800" s="9">
        <v>-89.900281817998504</v>
      </c>
      <c r="W10800" s="9">
        <v>961.22434659490341</v>
      </c>
      <c r="X10800" s="9">
        <v>961.22434659490341</v>
      </c>
      <c r="Y10800" s="9">
        <v>-924.26492184685526</v>
      </c>
      <c r="Z10800" s="17">
        <v>0.12627434937530135</v>
      </c>
    </row>
    <row r="10801" spans="1:26" ht="15.75" customHeight="1" x14ac:dyDescent="0.3">
      <c r="A10801" s="18">
        <v>2012</v>
      </c>
      <c r="B10801" s="8" t="s">
        <v>185</v>
      </c>
      <c r="C10801" s="8" t="s">
        <v>172</v>
      </c>
      <c r="D10801" s="8" t="s">
        <v>166</v>
      </c>
      <c r="E10801" s="9" t="s">
        <v>163</v>
      </c>
      <c r="F10801" s="16">
        <v>-3.0510717916845311E-3</v>
      </c>
      <c r="G10801" s="16">
        <v>-3.4075644511270313E-2</v>
      </c>
      <c r="H10801" s="9">
        <v>-6429281.7526283152</v>
      </c>
      <c r="I10801" s="9">
        <v>-2710336.6722624176</v>
      </c>
      <c r="J10801" s="9">
        <v>-1894158.3964352356</v>
      </c>
      <c r="K10801" s="9">
        <v>-1892514.862180372</v>
      </c>
      <c r="L10801" s="9">
        <v>-20172.514128020328</v>
      </c>
      <c r="M10801" s="9">
        <v>-20172.514128020328</v>
      </c>
      <c r="N10801" s="9">
        <v>-310139.41038108739</v>
      </c>
      <c r="O10801" s="9">
        <v>549784.53485469287</v>
      </c>
      <c r="P10801" s="9">
        <v>-5852.5488456695202</v>
      </c>
      <c r="Q10801" s="9">
        <v>-105549.63976915402</v>
      </c>
      <c r="R10801" s="9">
        <v>-20027.518755136454</v>
      </c>
      <c r="S10801" s="9">
        <v>-44.10377231141748</v>
      </c>
      <c r="T10801" s="9">
        <v>-14.700835189756503</v>
      </c>
      <c r="U10801" s="9">
        <v>-897.87336224877868</v>
      </c>
      <c r="V10801" s="9">
        <v>-52.568589867566835</v>
      </c>
      <c r="W10801" s="9">
        <v>562.06952219754862</v>
      </c>
      <c r="X10801" s="9">
        <v>562.06952219754862</v>
      </c>
      <c r="Y10801" s="9">
        <v>-257.10308266907725</v>
      </c>
      <c r="Z10801" s="17">
        <v>0.217589593557662</v>
      </c>
    </row>
    <row r="10802" spans="1:26" ht="15.75" customHeight="1" x14ac:dyDescent="0.3">
      <c r="A10802" s="18">
        <v>2012</v>
      </c>
      <c r="B10802" s="8" t="s">
        <v>2796</v>
      </c>
      <c r="C10802" s="8" t="s">
        <v>172</v>
      </c>
      <c r="D10802" s="8" t="s">
        <v>166</v>
      </c>
      <c r="E10802" s="9" t="s">
        <v>163</v>
      </c>
      <c r="F10802" s="16">
        <v>6.2621084552089553E-3</v>
      </c>
      <c r="G10802" s="16">
        <v>0.18799278544222597</v>
      </c>
      <c r="H10802" s="9">
        <v>67709883.715734378</v>
      </c>
      <c r="I10802" s="9">
        <v>30026006.307917386</v>
      </c>
      <c r="J10802" s="9">
        <v>15822471.885697598</v>
      </c>
      <c r="K10802" s="9">
        <v>15819682.204896279</v>
      </c>
      <c r="L10802" s="9">
        <v>222837.06329148816</v>
      </c>
      <c r="M10802" s="9">
        <v>222837.06329148816</v>
      </c>
      <c r="N10802" s="9">
        <v>2524688.7769562104</v>
      </c>
      <c r="O10802" s="9">
        <v>2821070.7007028321</v>
      </c>
      <c r="P10802" s="9">
        <v>-30030.772104774012</v>
      </c>
      <c r="Q10802" s="9">
        <v>368507.76534173358</v>
      </c>
      <c r="R10802" s="9">
        <v>-102765.79784628631</v>
      </c>
      <c r="S10802" s="9">
        <v>-226.30658370754762</v>
      </c>
      <c r="T10802" s="9">
        <v>-75.433361254230704</v>
      </c>
      <c r="U10802" s="9">
        <v>6615.8380746824223</v>
      </c>
      <c r="V10802" s="9">
        <v>-269.7415064464335</v>
      </c>
      <c r="W10802" s="9">
        <v>2884.1077918800065</v>
      </c>
      <c r="X10802" s="9">
        <v>2884.1077918800065</v>
      </c>
      <c r="Y10802" s="9">
        <v>2765.9453833753732</v>
      </c>
      <c r="Z10802" s="17">
        <v>0.15037522721412921</v>
      </c>
    </row>
    <row r="10803" spans="1:26" ht="15.75" customHeight="1" x14ac:dyDescent="0.3">
      <c r="A10803" s="1">
        <v>2012</v>
      </c>
      <c r="B10803" s="8" t="s">
        <v>211</v>
      </c>
      <c r="C10803" s="8" t="s">
        <v>187</v>
      </c>
      <c r="D10803" s="8" t="s">
        <v>212</v>
      </c>
      <c r="E10803" s="9" t="s">
        <v>213</v>
      </c>
      <c r="F10803" s="16">
        <v>-0.40699575233291629</v>
      </c>
      <c r="G10803" s="16">
        <v>-60.445092694447993</v>
      </c>
      <c r="H10803" s="9">
        <v>-2009034596.7736671</v>
      </c>
      <c r="I10803" s="9">
        <v>-869748924.22780931</v>
      </c>
      <c r="J10803" s="9">
        <v>-502979950.08247238</v>
      </c>
      <c r="K10803" s="9">
        <v>-502626325.0451194</v>
      </c>
      <c r="L10803" s="9">
        <v>-6506569.207913002</v>
      </c>
      <c r="M10803" s="9">
        <v>-6506569.207913002</v>
      </c>
      <c r="N10803" s="9">
        <v>-80993099.530403972</v>
      </c>
      <c r="O10803" s="9">
        <v>-28182922.668342914</v>
      </c>
      <c r="P10803" s="9">
        <v>-12089.345929217114</v>
      </c>
      <c r="Q10803" s="9">
        <v>-11166814.579738269</v>
      </c>
      <c r="R10803" s="9">
        <v>-48610.413325452886</v>
      </c>
      <c r="S10803" s="9">
        <v>-634.56229222290028</v>
      </c>
      <c r="T10803" s="9">
        <v>-3858.4714051250658</v>
      </c>
      <c r="U10803" s="9">
        <v>-221979.27561554222</v>
      </c>
      <c r="V10803" s="9">
        <v>-756.35355292846668</v>
      </c>
      <c r="W10803" s="9">
        <v>23448.889346552169</v>
      </c>
      <c r="X10803" s="9">
        <v>23448.889346552169</v>
      </c>
      <c r="Y10803" s="9">
        <v>-82391.580526877791</v>
      </c>
      <c r="Z10803" s="17">
        <v>2.6780851821798766E-2</v>
      </c>
    </row>
    <row r="10804" spans="1:26" ht="15.75" customHeight="1" x14ac:dyDescent="0.3">
      <c r="A10804" s="18">
        <v>2012</v>
      </c>
      <c r="B10804" s="8" t="s">
        <v>2797</v>
      </c>
      <c r="C10804" s="8" t="s">
        <v>168</v>
      </c>
      <c r="D10804" s="8" t="s">
        <v>212</v>
      </c>
      <c r="E10804" s="9" t="s">
        <v>213</v>
      </c>
      <c r="F10804" s="16">
        <v>-0.35207535050057143</v>
      </c>
      <c r="G10804" s="16">
        <v>-17.413665588107158</v>
      </c>
      <c r="H10804" s="9">
        <v>-4282237888.5648174</v>
      </c>
      <c r="I10804" s="9">
        <v>-1860759999.0201471</v>
      </c>
      <c r="J10804" s="9">
        <v>-1111501222.6485946</v>
      </c>
      <c r="K10804" s="9">
        <v>-1110991632.1140149</v>
      </c>
      <c r="L10804" s="9">
        <v>-13841523.398834907</v>
      </c>
      <c r="M10804" s="9">
        <v>-13841569.354261961</v>
      </c>
      <c r="N10804" s="9">
        <v>-179576558.49262258</v>
      </c>
      <c r="O10804" s="9">
        <v>33146433.564892095</v>
      </c>
      <c r="P10804" s="9">
        <v>-531913.56143634534</v>
      </c>
      <c r="Q10804" s="9">
        <v>-23135651.816168878</v>
      </c>
      <c r="R10804" s="9">
        <v>-705941.31488230824</v>
      </c>
      <c r="S10804" s="9">
        <v>-5908.3485488134766</v>
      </c>
      <c r="T10804" s="9">
        <v>-5771.154147554158</v>
      </c>
      <c r="U10804" s="9">
        <v>-492082.3604004826</v>
      </c>
      <c r="V10804" s="9">
        <v>-7042.3352783544924</v>
      </c>
      <c r="W10804" s="9">
        <v>93728.15191472655</v>
      </c>
      <c r="X10804" s="9">
        <v>93700.749087331918</v>
      </c>
      <c r="Y10804" s="9">
        <v>-174935.11137111895</v>
      </c>
      <c r="Z10804" s="17">
        <v>2.1738015953643178E-2</v>
      </c>
    </row>
    <row r="10805" spans="1:26" ht="15.75" customHeight="1" x14ac:dyDescent="0.3">
      <c r="A10805" s="18">
        <v>2012</v>
      </c>
      <c r="B10805" s="8" t="s">
        <v>220</v>
      </c>
      <c r="C10805" s="8" t="s">
        <v>192</v>
      </c>
      <c r="D10805" s="8" t="s">
        <v>212</v>
      </c>
      <c r="E10805" s="9" t="s">
        <v>213</v>
      </c>
      <c r="F10805" s="16">
        <v>-0.34874633118790349</v>
      </c>
      <c r="G10805" s="16">
        <v>-17.546741015537126</v>
      </c>
      <c r="H10805" s="9">
        <v>-8668090061.6753407</v>
      </c>
      <c r="I10805" s="9">
        <v>-3720065351.6405387</v>
      </c>
      <c r="J10805" s="9">
        <v>-2184000601.0238423</v>
      </c>
      <c r="K10805" s="9">
        <v>-2182108463.3577633</v>
      </c>
      <c r="L10805" s="9">
        <v>-27859274.986583225</v>
      </c>
      <c r="M10805" s="9">
        <v>-27859274.986583225</v>
      </c>
      <c r="N10805" s="9">
        <v>-352158528.52968395</v>
      </c>
      <c r="O10805" s="9">
        <v>-108553615.31378606</v>
      </c>
      <c r="P10805" s="9">
        <v>-240173.43470828276</v>
      </c>
      <c r="Q10805" s="9">
        <v>-63119267.505572349</v>
      </c>
      <c r="R10805" s="9">
        <v>-992154.33568739903</v>
      </c>
      <c r="S10805" s="9">
        <v>-6700.5973899999999</v>
      </c>
      <c r="T10805" s="9">
        <v>-16119.944793522413</v>
      </c>
      <c r="U10805" s="9">
        <v>-972428.97640821873</v>
      </c>
      <c r="V10805" s="9">
        <v>-7986.6400900000008</v>
      </c>
      <c r="W10805" s="9">
        <v>110896.39922089262</v>
      </c>
      <c r="X10805" s="9">
        <v>110896.39922089262</v>
      </c>
      <c r="Y10805" s="9">
        <v>-351913.20034757606</v>
      </c>
      <c r="Z10805" s="17">
        <v>3.5286744595707284E-2</v>
      </c>
    </row>
    <row r="10806" spans="1:26" ht="15.75" customHeight="1" x14ac:dyDescent="0.3">
      <c r="A10806" s="18">
        <v>2012</v>
      </c>
      <c r="B10806" s="8" t="s">
        <v>224</v>
      </c>
      <c r="C10806" s="8" t="s">
        <v>192</v>
      </c>
      <c r="D10806" s="8" t="s">
        <v>212</v>
      </c>
      <c r="E10806" s="9" t="s">
        <v>213</v>
      </c>
      <c r="F10806" s="16">
        <v>-0.28126717882364899</v>
      </c>
      <c r="G10806" s="16">
        <v>-3.9261771783263071</v>
      </c>
      <c r="H10806" s="9">
        <v>-10314067447.463209</v>
      </c>
      <c r="I10806" s="9">
        <v>-4420564379.1147194</v>
      </c>
      <c r="J10806" s="9">
        <v>-2526158830.588922</v>
      </c>
      <c r="K10806" s="9">
        <v>-2525037442.8124914</v>
      </c>
      <c r="L10806" s="9">
        <v>-32940251.2056561</v>
      </c>
      <c r="M10806" s="9">
        <v>-32940251.2056561</v>
      </c>
      <c r="N10806" s="9">
        <v>-406381211.03660554</v>
      </c>
      <c r="O10806" s="9">
        <v>-304817136.40973121</v>
      </c>
      <c r="P10806" s="9">
        <v>-354341.57516607235</v>
      </c>
      <c r="Q10806" s="9">
        <v>-61892224.170384832</v>
      </c>
      <c r="R10806" s="9">
        <v>-1463781.9146914876</v>
      </c>
      <c r="S10806" s="9">
        <v>-114.96732434623718</v>
      </c>
      <c r="T10806" s="9">
        <v>-23780.416581513993</v>
      </c>
      <c r="U10806" s="9">
        <v>-1113223.5091988102</v>
      </c>
      <c r="V10806" s="9">
        <v>-137.032952171402</v>
      </c>
      <c r="W10806" s="9">
        <v>19210.369816517821</v>
      </c>
      <c r="X10806" s="9">
        <v>19210.369816517821</v>
      </c>
      <c r="Y10806" s="9">
        <v>-418762.24275943486</v>
      </c>
      <c r="Z10806" s="17">
        <v>3.9171931005599098E-2</v>
      </c>
    </row>
    <row r="10807" spans="1:26" ht="15.75" customHeight="1" x14ac:dyDescent="0.3">
      <c r="A10807" s="1">
        <v>2012</v>
      </c>
      <c r="B10807" s="8" t="s">
        <v>2373</v>
      </c>
      <c r="C10807" s="8" t="s">
        <v>151</v>
      </c>
      <c r="D10807" s="8" t="s">
        <v>212</v>
      </c>
      <c r="E10807" s="9" t="s">
        <v>213</v>
      </c>
      <c r="F10807" s="16">
        <v>-0.28119532948452874</v>
      </c>
      <c r="G10807" s="16" t="s">
        <v>130</v>
      </c>
      <c r="H10807" s="9">
        <v>-1112440866.5637889</v>
      </c>
      <c r="I10807" s="9">
        <v>-476950937.17715561</v>
      </c>
      <c r="J10807" s="9">
        <v>-283383525.26229471</v>
      </c>
      <c r="K10807" s="9">
        <v>-283189779.20219982</v>
      </c>
      <c r="L10807" s="9">
        <v>-3560255.0352338091</v>
      </c>
      <c r="M10807" s="9">
        <v>-3560255.0352338091</v>
      </c>
      <c r="N10807" s="9">
        <v>-45752832.895862721</v>
      </c>
      <c r="O10807" s="9">
        <v>-9292245.4721136522</v>
      </c>
      <c r="P10807" s="9">
        <v>-48754.796224635524</v>
      </c>
      <c r="Q10807" s="9">
        <v>-6317991.6650208179</v>
      </c>
      <c r="R10807" s="9">
        <v>-192600.57664811815</v>
      </c>
      <c r="S10807" s="9">
        <v>-1649.34574</v>
      </c>
      <c r="T10807" s="9">
        <v>-1915.7908242346866</v>
      </c>
      <c r="U10807" s="9">
        <v>-125143.11436838217</v>
      </c>
      <c r="V10807" s="9">
        <v>-1965.9039399999997</v>
      </c>
      <c r="W10807" s="9">
        <v>17363.402688333488</v>
      </c>
      <c r="X10807" s="9">
        <v>-33681.678019925195</v>
      </c>
      <c r="Y10807" s="9">
        <v>-44697.01559661427</v>
      </c>
      <c r="Z10807" s="17">
        <v>4.1046962285684621E-2</v>
      </c>
    </row>
    <row r="10808" spans="1:26" ht="15.75" customHeight="1" x14ac:dyDescent="0.3">
      <c r="A10808" s="18">
        <v>2012</v>
      </c>
      <c r="B10808" s="8" t="s">
        <v>2063</v>
      </c>
      <c r="C10808" s="8" t="s">
        <v>192</v>
      </c>
      <c r="D10808" s="8" t="s">
        <v>212</v>
      </c>
      <c r="E10808" s="9" t="s">
        <v>213</v>
      </c>
      <c r="F10808" s="16">
        <v>-0.27451151613992997</v>
      </c>
      <c r="G10808" s="16">
        <v>-7.4879969512706888</v>
      </c>
      <c r="H10808" s="9">
        <v>-10198651847.630678</v>
      </c>
      <c r="I10808" s="9">
        <v>-4377090443.227252</v>
      </c>
      <c r="J10808" s="9">
        <v>-2600707537.3379607</v>
      </c>
      <c r="K10808" s="9">
        <v>-2598172823.0352788</v>
      </c>
      <c r="L10808" s="9">
        <v>-32867401.335953679</v>
      </c>
      <c r="M10808" s="9">
        <v>-32867401.335953679</v>
      </c>
      <c r="N10808" s="9">
        <v>-419787995.90508068</v>
      </c>
      <c r="O10808" s="9">
        <v>-80607903.447380796</v>
      </c>
      <c r="P10808" s="9">
        <v>-358999.13282165036</v>
      </c>
      <c r="Q10808" s="9">
        <v>-53589139.765432604</v>
      </c>
      <c r="R10808" s="9">
        <v>-1483022.2441946587</v>
      </c>
      <c r="S10808" s="9">
        <v>-15974.257540000002</v>
      </c>
      <c r="T10808" s="9">
        <v>-24095.280183823965</v>
      </c>
      <c r="U10808" s="9">
        <v>-1152951.9301198602</v>
      </c>
      <c r="V10808" s="9">
        <v>-19040.189740000002</v>
      </c>
      <c r="W10808" s="9">
        <v>253822.8322471375</v>
      </c>
      <c r="X10808" s="9">
        <v>253822.8322471375</v>
      </c>
      <c r="Y10808" s="9">
        <v>-414764.87027689785</v>
      </c>
      <c r="Z10808" s="17">
        <v>4.4514864857400381E-2</v>
      </c>
    </row>
    <row r="10809" spans="1:26" ht="15.75" customHeight="1" x14ac:dyDescent="0.3">
      <c r="A10809" s="18">
        <v>2012</v>
      </c>
      <c r="B10809" s="8" t="s">
        <v>223</v>
      </c>
      <c r="C10809" s="8" t="s">
        <v>132</v>
      </c>
      <c r="D10809" s="8" t="s">
        <v>212</v>
      </c>
      <c r="E10809" s="9" t="s">
        <v>213</v>
      </c>
      <c r="F10809" s="16">
        <v>-0.24110552565966961</v>
      </c>
      <c r="G10809" s="16" t="s">
        <v>130</v>
      </c>
      <c r="H10809" s="9">
        <v>-8147432879.0952187</v>
      </c>
      <c r="I10809" s="9">
        <v>-3483850250.3748159</v>
      </c>
      <c r="J10809" s="9">
        <v>-2087534760.761718</v>
      </c>
      <c r="K10809" s="9">
        <v>-2086572407.5801022</v>
      </c>
      <c r="L10809" s="9">
        <v>-25882511.510191541</v>
      </c>
      <c r="M10809" s="9">
        <v>-25882511.510191541</v>
      </c>
      <c r="N10809" s="9">
        <v>-337369336.97856414</v>
      </c>
      <c r="O10809" s="9">
        <v>-52305335.317485951</v>
      </c>
      <c r="P10809" s="9">
        <v>-280081.08316686319</v>
      </c>
      <c r="Q10809" s="9">
        <v>-45525508.803186759</v>
      </c>
      <c r="R10809" s="9">
        <v>-1146494.2449635018</v>
      </c>
      <c r="S10809" s="9">
        <v>-10397.55061</v>
      </c>
      <c r="T10809" s="9">
        <v>-16422.852254493773</v>
      </c>
      <c r="U10809" s="9">
        <v>-943066.15862101561</v>
      </c>
      <c r="V10809" s="9">
        <v>-12393.14791</v>
      </c>
      <c r="W10809" s="9">
        <v>114136.1524022019</v>
      </c>
      <c r="X10809" s="9">
        <v>114136.1524022019</v>
      </c>
      <c r="Y10809" s="9">
        <v>-329673.52623882447</v>
      </c>
      <c r="Z10809" s="17">
        <v>3.9731897124234097E-2</v>
      </c>
    </row>
    <row r="10810" spans="1:26" ht="15.75" customHeight="1" x14ac:dyDescent="0.3">
      <c r="A10810" s="18">
        <v>2012</v>
      </c>
      <c r="B10810" s="8" t="s">
        <v>216</v>
      </c>
      <c r="C10810" s="8" t="s">
        <v>139</v>
      </c>
      <c r="D10810" s="8" t="s">
        <v>212</v>
      </c>
      <c r="E10810" s="9" t="s">
        <v>213</v>
      </c>
      <c r="F10810" s="16">
        <v>-0.21398986946610835</v>
      </c>
      <c r="G10810" s="16">
        <v>-11.893432476545852</v>
      </c>
      <c r="H10810" s="9">
        <v>-2743341903.5291991</v>
      </c>
      <c r="I10810" s="9">
        <v>-1209925974.2024972</v>
      </c>
      <c r="J10810" s="9">
        <v>-1239173753.0166774</v>
      </c>
      <c r="K10810" s="9">
        <v>-1238436828.4978864</v>
      </c>
      <c r="L10810" s="9">
        <v>-8941955.0422318988</v>
      </c>
      <c r="M10810" s="9">
        <v>-8941955.0422318988</v>
      </c>
      <c r="N10810" s="9">
        <v>-208056518.88674855</v>
      </c>
      <c r="O10810" s="9">
        <v>1407037032.0488033</v>
      </c>
      <c r="P10810" s="9">
        <v>-16.765423966957854</v>
      </c>
      <c r="Q10810" s="9">
        <v>-238506130.75167</v>
      </c>
      <c r="R10810" s="9">
        <v>-72.420210733890187</v>
      </c>
      <c r="S10810" s="9">
        <v>-82455.818729999999</v>
      </c>
      <c r="T10810" s="9">
        <v>-3654.0932160192442</v>
      </c>
      <c r="U10810" s="9">
        <v>-570158.73808406538</v>
      </c>
      <c r="V10810" s="9">
        <v>-98281.527630000011</v>
      </c>
      <c r="W10810" s="9">
        <v>1235459.0983200776</v>
      </c>
      <c r="X10810" s="9">
        <v>1235459.0983200776</v>
      </c>
      <c r="Y10810" s="9">
        <v>-112098.97140214275</v>
      </c>
      <c r="Z10810" s="17">
        <v>5.512449807944418E-3</v>
      </c>
    </row>
    <row r="10811" spans="1:26" ht="15.75" customHeight="1" x14ac:dyDescent="0.3">
      <c r="A10811" s="18">
        <v>2012</v>
      </c>
      <c r="B10811" s="8" t="s">
        <v>225</v>
      </c>
      <c r="C10811" s="8" t="s">
        <v>172</v>
      </c>
      <c r="D10811" s="8" t="s">
        <v>212</v>
      </c>
      <c r="E10811" s="9" t="s">
        <v>213</v>
      </c>
      <c r="F10811" s="16">
        <v>-0.16853264233310072</v>
      </c>
      <c r="G10811" s="16">
        <v>-6.6189214216732166</v>
      </c>
      <c r="H10811" s="9">
        <v>-2014982676.4972358</v>
      </c>
      <c r="I10811" s="9">
        <v>-946882017.36264825</v>
      </c>
      <c r="J10811" s="9">
        <v>-994812577.63997018</v>
      </c>
      <c r="K10811" s="9">
        <v>-994045017.59478545</v>
      </c>
      <c r="L10811" s="9">
        <v>-7049084.5770644071</v>
      </c>
      <c r="M10811" s="9">
        <v>-7049084.5770644071</v>
      </c>
      <c r="N10811" s="9">
        <v>-167224120.06545925</v>
      </c>
      <c r="O10811" s="9">
        <v>1115097514.7063394</v>
      </c>
      <c r="P10811" s="9">
        <v>-87820.669660013577</v>
      </c>
      <c r="Q10811" s="9">
        <v>-13969674.80169395</v>
      </c>
      <c r="R10811" s="9">
        <v>-350919.83955268736</v>
      </c>
      <c r="S10811" s="9">
        <v>-70247.324030000003</v>
      </c>
      <c r="T10811" s="9">
        <v>-8301.959347552609</v>
      </c>
      <c r="U10811" s="9">
        <v>-458814.62820821215</v>
      </c>
      <c r="V10811" s="9">
        <v>-83729.861929999999</v>
      </c>
      <c r="W10811" s="9">
        <v>1050202.9044529344</v>
      </c>
      <c r="X10811" s="9">
        <v>1050202.9044529344</v>
      </c>
      <c r="Y10811" s="9">
        <v>-89186.111065411402</v>
      </c>
      <c r="Z10811" s="17">
        <v>2.2427658012276124E-2</v>
      </c>
    </row>
    <row r="10812" spans="1:26" ht="15.75" customHeight="1" x14ac:dyDescent="0.3">
      <c r="A10812" s="18">
        <v>2012</v>
      </c>
      <c r="B10812" s="8" t="s">
        <v>2064</v>
      </c>
      <c r="C10812" s="8" t="s">
        <v>195</v>
      </c>
      <c r="D10812" s="8" t="s">
        <v>212</v>
      </c>
      <c r="E10812" s="9" t="s">
        <v>213</v>
      </c>
      <c r="F10812" s="16">
        <v>-0.15483392765461948</v>
      </c>
      <c r="G10812" s="16">
        <v>-2.2525685743460868</v>
      </c>
      <c r="H10812" s="9">
        <v>-2527381847.0073419</v>
      </c>
      <c r="I10812" s="9">
        <v>-1106060214.4368086</v>
      </c>
      <c r="J10812" s="9">
        <v>-679977036.52837181</v>
      </c>
      <c r="K10812" s="9">
        <v>-679584538.93158054</v>
      </c>
      <c r="L10812" s="9">
        <v>-8241574.1294375015</v>
      </c>
      <c r="M10812" s="9">
        <v>-8241574.1294375015</v>
      </c>
      <c r="N10812" s="9">
        <v>-110142559.89356835</v>
      </c>
      <c r="O10812" s="9">
        <v>79425332.374639466</v>
      </c>
      <c r="P10812" s="9">
        <v>-11593.798194078201</v>
      </c>
      <c r="Q10812" s="9">
        <v>-14286358.995308788</v>
      </c>
      <c r="R10812" s="9">
        <v>-47478.578579252797</v>
      </c>
      <c r="S10812" s="9">
        <v>-6359.6770000000015</v>
      </c>
      <c r="T10812" s="9">
        <v>-3121.2449235857748</v>
      </c>
      <c r="U10812" s="9">
        <v>-301788.1538852604</v>
      </c>
      <c r="V10812" s="9">
        <v>-7580.2870000000003</v>
      </c>
      <c r="W10812" s="9">
        <v>104280.50376597713</v>
      </c>
      <c r="X10812" s="9">
        <v>104280.50376597713</v>
      </c>
      <c r="Y10812" s="9">
        <v>-103961.6054167463</v>
      </c>
      <c r="Z10812" s="17">
        <v>1.6374269151459068E-2</v>
      </c>
    </row>
    <row r="10813" spans="1:26" ht="15.75" customHeight="1" x14ac:dyDescent="0.3">
      <c r="A10813" s="18">
        <v>2012</v>
      </c>
      <c r="B10813" s="8" t="s">
        <v>2753</v>
      </c>
      <c r="C10813" s="8" t="s">
        <v>149</v>
      </c>
      <c r="D10813" s="8" t="s">
        <v>227</v>
      </c>
      <c r="E10813" s="9" t="s">
        <v>213</v>
      </c>
      <c r="F10813" s="16">
        <v>-0.14016492907645126</v>
      </c>
      <c r="G10813" s="16">
        <v>-0.67508507733217582</v>
      </c>
      <c r="H10813" s="9">
        <v>-112229778.08643606</v>
      </c>
      <c r="I10813" s="9">
        <v>-46338625.135381706</v>
      </c>
      <c r="J10813" s="9">
        <v>-26392659.977264784</v>
      </c>
      <c r="K10813" s="9">
        <v>-26375587.041923597</v>
      </c>
      <c r="L10813" s="9">
        <v>-346232.41349811252</v>
      </c>
      <c r="M10813" s="9">
        <v>-346232.41349811252</v>
      </c>
      <c r="N10813" s="9">
        <v>-4243649.1833243873</v>
      </c>
      <c r="O10813" s="9">
        <v>-7066941.4881920824</v>
      </c>
      <c r="P10813" s="9">
        <v>-9521.8960175953107</v>
      </c>
      <c r="Q10813" s="9">
        <v>-1052420.3792028844</v>
      </c>
      <c r="R10813" s="9">
        <v>-39451.376902121207</v>
      </c>
      <c r="S10813" s="9">
        <v>-63.596770000000006</v>
      </c>
      <c r="T10813" s="9">
        <v>-401.11525677933292</v>
      </c>
      <c r="U10813" s="9">
        <v>-11649.176227496579</v>
      </c>
      <c r="V10813" s="9">
        <v>-75.802869999999999</v>
      </c>
      <c r="W10813" s="9">
        <v>-943.94351249594251</v>
      </c>
      <c r="X10813" s="9">
        <v>-943.94351249594251</v>
      </c>
      <c r="Y10813" s="9">
        <v>-4379.2030813768233</v>
      </c>
      <c r="Z10813" s="17">
        <v>9.1510288956811681E-2</v>
      </c>
    </row>
    <row r="10814" spans="1:26" ht="15.75" customHeight="1" x14ac:dyDescent="0.3">
      <c r="A10814" s="18">
        <v>2012</v>
      </c>
      <c r="B10814" s="8" t="s">
        <v>2065</v>
      </c>
      <c r="C10814" s="8" t="s">
        <v>157</v>
      </c>
      <c r="D10814" s="8" t="s">
        <v>212</v>
      </c>
      <c r="E10814" s="9" t="s">
        <v>213</v>
      </c>
      <c r="F10814" s="16">
        <v>-0.11725538157414275</v>
      </c>
      <c r="G10814" s="16" t="s">
        <v>130</v>
      </c>
      <c r="H10814" s="9">
        <v>-4658200420.28932</v>
      </c>
      <c r="I10814" s="9">
        <v>-2194468449.7038031</v>
      </c>
      <c r="J10814" s="9">
        <v>-2162923411.5080323</v>
      </c>
      <c r="K10814" s="9">
        <v>-2161660819.3076229</v>
      </c>
      <c r="L10814" s="9">
        <v>-16322903.132472515</v>
      </c>
      <c r="M10814" s="9">
        <v>-16322903.132472515</v>
      </c>
      <c r="N10814" s="9">
        <v>-362383789.33693177</v>
      </c>
      <c r="O10814" s="9">
        <v>2279782086.4024825</v>
      </c>
      <c r="P10814" s="9">
        <v>-19499.145478651033</v>
      </c>
      <c r="Q10814" s="9">
        <v>-26517058.572374944</v>
      </c>
      <c r="R10814" s="9">
        <v>-83564.40623250803</v>
      </c>
      <c r="S10814" s="9">
        <v>-142628.78885000001</v>
      </c>
      <c r="T10814" s="9">
        <v>-19808.670545031786</v>
      </c>
      <c r="U10814" s="9">
        <v>-993440.52694089233</v>
      </c>
      <c r="V10814" s="9">
        <v>-170003.46935000003</v>
      </c>
      <c r="W10814" s="9">
        <v>2124803.4054627507</v>
      </c>
      <c r="X10814" s="9">
        <v>2124803.4054627507</v>
      </c>
      <c r="Y10814" s="9">
        <v>-203833.80161789505</v>
      </c>
      <c r="Z10814" s="17">
        <v>2.3304228738102978E-2</v>
      </c>
    </row>
    <row r="10815" spans="1:26" ht="15.75" customHeight="1" x14ac:dyDescent="0.3">
      <c r="A10815" s="18">
        <v>2012</v>
      </c>
      <c r="B10815" s="8" t="s">
        <v>235</v>
      </c>
      <c r="C10815" s="8" t="s">
        <v>147</v>
      </c>
      <c r="D10815" s="8" t="s">
        <v>212</v>
      </c>
      <c r="E10815" s="9" t="s">
        <v>213</v>
      </c>
      <c r="F10815" s="16">
        <v>-0.11038376656093597</v>
      </c>
      <c r="G10815" s="16">
        <v>-4.1813370773282541</v>
      </c>
      <c r="H10815" s="9">
        <v>-732676408.45493948</v>
      </c>
      <c r="I10815" s="9">
        <v>-342168971.87940586</v>
      </c>
      <c r="J10815" s="9">
        <v>-306662327.03365332</v>
      </c>
      <c r="K10815" s="9">
        <v>-306483400.67197227</v>
      </c>
      <c r="L10815" s="9">
        <v>-2533381.7638027538</v>
      </c>
      <c r="M10815" s="9">
        <v>-2533381.7638027538</v>
      </c>
      <c r="N10815" s="9">
        <v>-51099883.867126331</v>
      </c>
      <c r="O10815" s="9">
        <v>282997238.06746578</v>
      </c>
      <c r="P10815" s="9">
        <v>0</v>
      </c>
      <c r="Q10815" s="9">
        <v>-4479989.3389455127</v>
      </c>
      <c r="R10815" s="9">
        <v>0</v>
      </c>
      <c r="S10815" s="9">
        <v>-16576.863000000001</v>
      </c>
      <c r="T10815" s="9">
        <v>-686.22805659756511</v>
      </c>
      <c r="U10815" s="9">
        <v>-139882.78362021263</v>
      </c>
      <c r="V10815" s="9">
        <v>-19758.452999999998</v>
      </c>
      <c r="W10815" s="9">
        <v>248153.91628784381</v>
      </c>
      <c r="X10815" s="9">
        <v>248153.91628784381</v>
      </c>
      <c r="Y10815" s="9">
        <v>-31713.708595088279</v>
      </c>
      <c r="Z10815" s="17">
        <v>5.2240899035016063E-3</v>
      </c>
    </row>
    <row r="10816" spans="1:26" ht="15.75" customHeight="1" x14ac:dyDescent="0.3">
      <c r="A10816" s="18">
        <v>2012</v>
      </c>
      <c r="B10816" s="8" t="s">
        <v>2798</v>
      </c>
      <c r="C10816" s="8" t="s">
        <v>192</v>
      </c>
      <c r="D10816" s="8" t="s">
        <v>229</v>
      </c>
      <c r="E10816" s="9" t="s">
        <v>213</v>
      </c>
      <c r="F10816" s="16">
        <v>-5.8490126036085367E-2</v>
      </c>
      <c r="G10816" s="16">
        <v>-2.3244457062813453</v>
      </c>
      <c r="H10816" s="9">
        <v>-3165895051.9551926</v>
      </c>
      <c r="I10816" s="9">
        <v>-1264699429.5551021</v>
      </c>
      <c r="J10816" s="9">
        <v>-969072139.04870617</v>
      </c>
      <c r="K10816" s="9">
        <v>-966584171.24858248</v>
      </c>
      <c r="L10816" s="9">
        <v>-9887258.7263562549</v>
      </c>
      <c r="M10816" s="9">
        <v>-9887258.7263562549</v>
      </c>
      <c r="N10816" s="9">
        <v>-159540756.45847797</v>
      </c>
      <c r="O10816" s="9">
        <v>287061247.61219281</v>
      </c>
      <c r="P10816" s="9">
        <v>-523028.26394911361</v>
      </c>
      <c r="Q10816" s="9">
        <v>-71314894.750036493</v>
      </c>
      <c r="R10816" s="9">
        <v>-2160625.1348924497</v>
      </c>
      <c r="S10816" s="9">
        <v>-46498.622000000003</v>
      </c>
      <c r="T10816" s="9">
        <v>-35104.576617943574</v>
      </c>
      <c r="U10816" s="9">
        <v>-447473.75714554783</v>
      </c>
      <c r="V10816" s="9">
        <v>-55423.081999999995</v>
      </c>
      <c r="W10816" s="9">
        <v>713044.44756375987</v>
      </c>
      <c r="X10816" s="9">
        <v>713044.44756375987</v>
      </c>
      <c r="Y10816" s="9">
        <v>-128326.51228916735</v>
      </c>
      <c r="Z10816" s="17">
        <v>0.11875761357003385</v>
      </c>
    </row>
    <row r="10817" spans="1:26" ht="15.75" customHeight="1" x14ac:dyDescent="0.3">
      <c r="A10817" s="18">
        <v>2012</v>
      </c>
      <c r="B10817" s="8" t="s">
        <v>228</v>
      </c>
      <c r="C10817" s="8" t="s">
        <v>157</v>
      </c>
      <c r="D10817" s="8" t="s">
        <v>229</v>
      </c>
      <c r="E10817" s="9" t="s">
        <v>213</v>
      </c>
      <c r="F10817" s="16">
        <v>-1.5058187383017389E-2</v>
      </c>
      <c r="G10817" s="16">
        <v>-0.51504010967717895</v>
      </c>
      <c r="H10817" s="9">
        <v>-1101980125.0085146</v>
      </c>
      <c r="I10817" s="9">
        <v>-446084611.33733845</v>
      </c>
      <c r="J10817" s="9">
        <v>-404070698.51634866</v>
      </c>
      <c r="K10817" s="9">
        <v>-403209189.65665501</v>
      </c>
      <c r="L10817" s="9">
        <v>-3656522.5981187662</v>
      </c>
      <c r="M10817" s="9">
        <v>-3656522.5981187662</v>
      </c>
      <c r="N10817" s="9">
        <v>-67248046.2011967</v>
      </c>
      <c r="O10817" s="9">
        <v>230812551.03516611</v>
      </c>
      <c r="P10817" s="9">
        <v>-35919.580680633029</v>
      </c>
      <c r="Q10817" s="9">
        <v>-5445083.2290781559</v>
      </c>
      <c r="R10817" s="9">
        <v>-153934.87037594116</v>
      </c>
      <c r="S10817" s="9">
        <v>-35797.683519999999</v>
      </c>
      <c r="T10817" s="9">
        <v>-36490.507282275037</v>
      </c>
      <c r="U10817" s="9">
        <v>-190859.00567145008</v>
      </c>
      <c r="V10817" s="9">
        <v>-42668.31712</v>
      </c>
      <c r="W10817" s="9">
        <v>560202.79720086977</v>
      </c>
      <c r="X10817" s="9">
        <v>560202.79720086977</v>
      </c>
      <c r="Y10817" s="9">
        <v>-46737.536577295541</v>
      </c>
      <c r="Z10817" s="17">
        <v>0.17877408564775843</v>
      </c>
    </row>
    <row r="10818" spans="1:26" ht="15.75" customHeight="1" x14ac:dyDescent="0.3">
      <c r="A10818" s="18">
        <v>2012</v>
      </c>
      <c r="B10818" s="8" t="s">
        <v>2067</v>
      </c>
      <c r="C10818" s="8" t="s">
        <v>145</v>
      </c>
      <c r="D10818" s="8" t="s">
        <v>227</v>
      </c>
      <c r="E10818" s="9" t="s">
        <v>213</v>
      </c>
      <c r="F10818" s="16">
        <v>2.3607254455910408E-2</v>
      </c>
      <c r="G10818" s="16">
        <v>0.13207134030387688</v>
      </c>
      <c r="H10818" s="9">
        <v>24470902.026752003</v>
      </c>
      <c r="I10818" s="9">
        <v>9733629.8944036961</v>
      </c>
      <c r="J10818" s="9">
        <v>-1531283.7536254069</v>
      </c>
      <c r="K10818" s="9">
        <v>-1511690.5349091543</v>
      </c>
      <c r="L10818" s="9">
        <v>69091.334737721874</v>
      </c>
      <c r="M10818" s="9">
        <v>69091.334737721874</v>
      </c>
      <c r="N10818" s="9">
        <v>-356849.65932827047</v>
      </c>
      <c r="O10818" s="9">
        <v>17937060.693233252</v>
      </c>
      <c r="P10818" s="9">
        <v>-178.19695966999166</v>
      </c>
      <c r="Q10818" s="9">
        <v>30362.522420557114</v>
      </c>
      <c r="R10818" s="9">
        <v>-761.92787371216025</v>
      </c>
      <c r="S10818" s="9">
        <v>-1144.7418599999999</v>
      </c>
      <c r="T10818" s="9">
        <v>-172.73871170011219</v>
      </c>
      <c r="U10818" s="9">
        <v>-1070.5486248731229</v>
      </c>
      <c r="V10818" s="9">
        <v>-1364.4516599999999</v>
      </c>
      <c r="W10818" s="9">
        <v>17662.516536582258</v>
      </c>
      <c r="X10818" s="9">
        <v>17662.516536582258</v>
      </c>
      <c r="Y10818" s="9">
        <v>857.76769867690621</v>
      </c>
      <c r="Z10818" s="17">
        <v>4.4820569926461766E-2</v>
      </c>
    </row>
    <row r="10819" spans="1:26" ht="15.75" customHeight="1" x14ac:dyDescent="0.3">
      <c r="A10819" s="18">
        <v>2012</v>
      </c>
      <c r="B10819" s="8" t="s">
        <v>2630</v>
      </c>
      <c r="C10819" s="8" t="s">
        <v>132</v>
      </c>
      <c r="D10819" s="8" t="s">
        <v>227</v>
      </c>
      <c r="E10819" s="9" t="s">
        <v>213</v>
      </c>
      <c r="F10819" s="16">
        <v>2.9593097450453999E-2</v>
      </c>
      <c r="G10819" s="16">
        <v>0.13650872216475793</v>
      </c>
      <c r="H10819" s="9">
        <v>103010753.14109549</v>
      </c>
      <c r="I10819" s="9">
        <v>46962017.71080254</v>
      </c>
      <c r="J10819" s="9">
        <v>-6908128.5746643832</v>
      </c>
      <c r="K10819" s="9">
        <v>-6867363.5826896671</v>
      </c>
      <c r="L10819" s="9">
        <v>343147.51485869585</v>
      </c>
      <c r="M10819" s="9">
        <v>343147.51485869585</v>
      </c>
      <c r="N10819" s="9">
        <v>-1642972.9174129295</v>
      </c>
      <c r="O10819" s="9">
        <v>71145912.918713704</v>
      </c>
      <c r="P10819" s="9">
        <v>-28851.094138335113</v>
      </c>
      <c r="Q10819" s="9">
        <v>-365381.2130405705</v>
      </c>
      <c r="R10819" s="9">
        <v>-118100.13377731355</v>
      </c>
      <c r="S10819" s="9">
        <v>-5775.8378000000012</v>
      </c>
      <c r="T10819" s="9">
        <v>-1691.7622649716982</v>
      </c>
      <c r="U10819" s="9">
        <v>-4998.1491580322909</v>
      </c>
      <c r="V10819" s="9">
        <v>-6884.3918000000003</v>
      </c>
      <c r="W10819" s="9">
        <v>81288.566286333793</v>
      </c>
      <c r="X10819" s="9">
        <v>81288.566286333793</v>
      </c>
      <c r="Y10819" s="9">
        <v>4098.0060354030966</v>
      </c>
      <c r="Z10819" s="17">
        <v>0.15075516118187701</v>
      </c>
    </row>
    <row r="10820" spans="1:26" ht="15.75" customHeight="1" x14ac:dyDescent="0.3">
      <c r="A10820" s="18">
        <v>2012</v>
      </c>
      <c r="B10820" s="8" t="s">
        <v>2625</v>
      </c>
      <c r="C10820" s="8" t="s">
        <v>693</v>
      </c>
      <c r="D10820" s="8" t="s">
        <v>227</v>
      </c>
      <c r="E10820" s="9" t="s">
        <v>213</v>
      </c>
      <c r="F10820" s="16">
        <v>4.091838900157687E-2</v>
      </c>
      <c r="G10820" s="16">
        <v>0.10592804068311902</v>
      </c>
      <c r="H10820" s="9">
        <v>25416098.806232747</v>
      </c>
      <c r="I10820" s="9">
        <v>7802101.5519828014</v>
      </c>
      <c r="J10820" s="9">
        <v>-1959483.9136489674</v>
      </c>
      <c r="K10820" s="9">
        <v>-1951244.8005890839</v>
      </c>
      <c r="L10820" s="9">
        <v>57330.038034951271</v>
      </c>
      <c r="M10820" s="9">
        <v>57330.038034951271</v>
      </c>
      <c r="N10820" s="9">
        <v>-416472.85576719826</v>
      </c>
      <c r="O10820" s="9">
        <v>15381947.677728932</v>
      </c>
      <c r="P10820" s="9">
        <v>-1741.8390918361988</v>
      </c>
      <c r="Q10820" s="9">
        <v>6427076.605512742</v>
      </c>
      <c r="R10820" s="9">
        <v>-7201.5755448467244</v>
      </c>
      <c r="S10820" s="9">
        <v>-1016.50575</v>
      </c>
      <c r="T10820" s="9">
        <v>-173.10314918606602</v>
      </c>
      <c r="U10820" s="9">
        <v>-1361.9489302937595</v>
      </c>
      <c r="V10820" s="9">
        <v>-1211.6032499999999</v>
      </c>
      <c r="W10820" s="9">
        <v>14760.544047378637</v>
      </c>
      <c r="X10820" s="9">
        <v>14760.544047378637</v>
      </c>
      <c r="Y10820" s="9">
        <v>699.95256502759935</v>
      </c>
      <c r="Z10820" s="17">
        <v>7.0476485525620511E-2</v>
      </c>
    </row>
    <row r="10821" spans="1:26" ht="15.75" customHeight="1" x14ac:dyDescent="0.3">
      <c r="A10821" s="18">
        <v>2012</v>
      </c>
      <c r="B10821" s="8" t="s">
        <v>236</v>
      </c>
      <c r="C10821" s="8" t="s">
        <v>192</v>
      </c>
      <c r="D10821" s="8" t="s">
        <v>237</v>
      </c>
      <c r="E10821" s="9" t="s">
        <v>238</v>
      </c>
      <c r="F10821" s="16">
        <v>-0.89775959941443018</v>
      </c>
      <c r="G10821" s="16">
        <v>-5.8276463440883903</v>
      </c>
      <c r="H10821" s="9">
        <v>-8628995941.691679</v>
      </c>
      <c r="I10821" s="9">
        <v>-3494603716.2847285</v>
      </c>
      <c r="J10821" s="9">
        <v>-2036679903.0978751</v>
      </c>
      <c r="K10821" s="9">
        <v>-2035311701.8573854</v>
      </c>
      <c r="L10821" s="9">
        <v>-26052129.153888747</v>
      </c>
      <c r="M10821" s="9">
        <v>-26052129.153888747</v>
      </c>
      <c r="N10821" s="9">
        <v>-328231855.24701595</v>
      </c>
      <c r="O10821" s="9">
        <v>-5390875.5831898414</v>
      </c>
      <c r="P10821" s="9">
        <v>-41435.119913123199</v>
      </c>
      <c r="Q10821" s="9">
        <v>-674997245.19688344</v>
      </c>
      <c r="R10821" s="9">
        <v>-443973.76534128364</v>
      </c>
      <c r="S10821" s="9">
        <v>-1327.1916099999999</v>
      </c>
      <c r="T10821" s="9">
        <v>-437.5313599353513</v>
      </c>
      <c r="U10821" s="9">
        <v>-895213.38859417511</v>
      </c>
      <c r="V10821" s="9">
        <v>-1581.9189099999999</v>
      </c>
      <c r="W10821" s="9">
        <v>16273.20409691872</v>
      </c>
      <c r="X10821" s="9">
        <v>16273.20409691872</v>
      </c>
      <c r="Y10821" s="9">
        <v>-324963.60928420047</v>
      </c>
      <c r="Z10821" s="17">
        <v>4.4979937228634996E-3</v>
      </c>
    </row>
    <row r="10822" spans="1:26" ht="15.75" customHeight="1" x14ac:dyDescent="0.3">
      <c r="A10822" s="1">
        <v>2012</v>
      </c>
      <c r="B10822" s="8" t="s">
        <v>242</v>
      </c>
      <c r="C10822" s="8" t="s">
        <v>195</v>
      </c>
      <c r="D10822" s="8" t="s">
        <v>241</v>
      </c>
      <c r="E10822" s="9" t="s">
        <v>238</v>
      </c>
      <c r="F10822" s="16">
        <v>-0.57104405974509864</v>
      </c>
      <c r="G10822" s="16">
        <v>-11.753060687673521</v>
      </c>
      <c r="H10822" s="9">
        <v>-1864780452.3672738</v>
      </c>
      <c r="I10822" s="9">
        <v>-810079833.43039131</v>
      </c>
      <c r="J10822" s="9">
        <v>-534327253.49028897</v>
      </c>
      <c r="K10822" s="9">
        <v>-533888372.00017691</v>
      </c>
      <c r="L10822" s="9">
        <v>-6037328.572558267</v>
      </c>
      <c r="M10822" s="9">
        <v>-6037328.572558267</v>
      </c>
      <c r="N10822" s="9">
        <v>-87075972.489302918</v>
      </c>
      <c r="O10822" s="9">
        <v>152817349.58296412</v>
      </c>
      <c r="P10822" s="9">
        <v>-27568.476465784235</v>
      </c>
      <c r="Q10822" s="9">
        <v>-39776579.569933802</v>
      </c>
      <c r="R10822" s="9">
        <v>-271667.14307305374</v>
      </c>
      <c r="S10822" s="9">
        <v>-8966.1020000000008</v>
      </c>
      <c r="T10822" s="9">
        <v>-199.81732867044096</v>
      </c>
      <c r="U10822" s="9">
        <v>-241764.86078353564</v>
      </c>
      <c r="V10822" s="9">
        <v>-10686.962</v>
      </c>
      <c r="W10822" s="9">
        <v>130641.29768411339</v>
      </c>
      <c r="X10822" s="9">
        <v>130641.29768411339</v>
      </c>
      <c r="Y10822" s="9">
        <v>-75563.058744172973</v>
      </c>
      <c r="Z10822" s="17">
        <v>6.8671050308495947E-3</v>
      </c>
    </row>
    <row r="10823" spans="1:26" ht="15.75" customHeight="1" x14ac:dyDescent="0.3">
      <c r="A10823" s="1">
        <v>2012</v>
      </c>
      <c r="B10823" s="8" t="s">
        <v>243</v>
      </c>
      <c r="C10823" s="8" t="s">
        <v>120</v>
      </c>
      <c r="D10823" s="8" t="s">
        <v>237</v>
      </c>
      <c r="E10823" s="9" t="s">
        <v>238</v>
      </c>
      <c r="F10823" s="16">
        <v>-0.46795428794693783</v>
      </c>
      <c r="G10823" s="16">
        <v>-2.1481877005793173</v>
      </c>
      <c r="H10823" s="9">
        <v>-5252318927.9164305</v>
      </c>
      <c r="I10823" s="9">
        <v>-2287522363.8479476</v>
      </c>
      <c r="J10823" s="9">
        <v>-1340570194.1313698</v>
      </c>
      <c r="K10823" s="9">
        <v>-1339954833.6559734</v>
      </c>
      <c r="L10823" s="9">
        <v>-16995940.102170628</v>
      </c>
      <c r="M10823" s="9">
        <v>-16995940.102170628</v>
      </c>
      <c r="N10823" s="9">
        <v>-216197326.19473416</v>
      </c>
      <c r="O10823" s="9">
        <v>23329551.261982962</v>
      </c>
      <c r="P10823" s="9">
        <v>-46307.046438387239</v>
      </c>
      <c r="Q10823" s="9">
        <v>-56405257.863194659</v>
      </c>
      <c r="R10823" s="9">
        <v>-201660.85212816368</v>
      </c>
      <c r="S10823" s="9">
        <v>-1764.02844</v>
      </c>
      <c r="T10823" s="9">
        <v>-281.13035903138876</v>
      </c>
      <c r="U10823" s="9">
        <v>-589565.46837614605</v>
      </c>
      <c r="V10823" s="9">
        <v>-2102.59764</v>
      </c>
      <c r="W10823" s="9">
        <v>23867.45376842772</v>
      </c>
      <c r="X10823" s="9">
        <v>23867.45376842772</v>
      </c>
      <c r="Y10823" s="9">
        <v>-212677.06500606061</v>
      </c>
      <c r="Z10823" s="17">
        <v>1.6057229252226966E-3</v>
      </c>
    </row>
    <row r="10824" spans="1:26" ht="15.75" customHeight="1" x14ac:dyDescent="0.3">
      <c r="A10824" s="18">
        <v>2012</v>
      </c>
      <c r="B10824" s="8" t="s">
        <v>246</v>
      </c>
      <c r="C10824" s="8" t="s">
        <v>132</v>
      </c>
      <c r="D10824" s="8" t="s">
        <v>237</v>
      </c>
      <c r="E10824" s="9" t="s">
        <v>238</v>
      </c>
      <c r="F10824" s="16">
        <v>-0.34223746428641472</v>
      </c>
      <c r="G10824" s="16">
        <v>-2.1987985952181424</v>
      </c>
      <c r="H10824" s="9">
        <v>-6914791060.2893305</v>
      </c>
      <c r="I10824" s="9">
        <v>-2991229063.1774869</v>
      </c>
      <c r="J10824" s="9">
        <v>-1775514683.5132289</v>
      </c>
      <c r="K10824" s="9">
        <v>-1774713765.6416583</v>
      </c>
      <c r="L10824" s="9">
        <v>-22201198.349544808</v>
      </c>
      <c r="M10824" s="9">
        <v>-22201198.349544808</v>
      </c>
      <c r="N10824" s="9">
        <v>-286697103.21040076</v>
      </c>
      <c r="O10824" s="9">
        <v>67764188.505245045</v>
      </c>
      <c r="P10824" s="9">
        <v>-74565.12427370048</v>
      </c>
      <c r="Q10824" s="9">
        <v>-108062263.07115546</v>
      </c>
      <c r="R10824" s="9">
        <v>-888803.35920683562</v>
      </c>
      <c r="S10824" s="9">
        <v>-4107.7258000000002</v>
      </c>
      <c r="T10824" s="9">
        <v>-921.59729530960578</v>
      </c>
      <c r="U10824" s="9">
        <v>-790108.07233516546</v>
      </c>
      <c r="V10824" s="9">
        <v>-4896.1198000000004</v>
      </c>
      <c r="W10824" s="9">
        <v>53187.691681607728</v>
      </c>
      <c r="X10824" s="9">
        <v>53187.691681607728</v>
      </c>
      <c r="Y10824" s="9">
        <v>-278946.86620445567</v>
      </c>
      <c r="Z10824" s="17">
        <v>1.0160130468339615E-2</v>
      </c>
    </row>
    <row r="10825" spans="1:26" ht="15.75" customHeight="1" x14ac:dyDescent="0.3">
      <c r="A10825" s="18">
        <v>2012</v>
      </c>
      <c r="B10825" s="8" t="s">
        <v>245</v>
      </c>
      <c r="C10825" s="8" t="s">
        <v>129</v>
      </c>
      <c r="D10825" s="8" t="s">
        <v>237</v>
      </c>
      <c r="E10825" s="9" t="s">
        <v>238</v>
      </c>
      <c r="F10825" s="16">
        <v>-0.29412754247984119</v>
      </c>
      <c r="G10825" s="16">
        <v>-3.4782146406445897</v>
      </c>
      <c r="H10825" s="9">
        <v>-192652558.31608057</v>
      </c>
      <c r="I10825" s="9">
        <v>-70433566.720155299</v>
      </c>
      <c r="J10825" s="9">
        <v>-42496983.219814807</v>
      </c>
      <c r="K10825" s="9">
        <v>-42446931.219780914</v>
      </c>
      <c r="L10825" s="9">
        <v>-527339.04310751357</v>
      </c>
      <c r="M10825" s="9">
        <v>-527339.04310751357</v>
      </c>
      <c r="N10825" s="9">
        <v>-6869104.5348339733</v>
      </c>
      <c r="O10825" s="9">
        <v>42660.166572626913</v>
      </c>
      <c r="P10825" s="9">
        <v>-29724.226354821818</v>
      </c>
      <c r="Q10825" s="9">
        <v>-29169718.182646684</v>
      </c>
      <c r="R10825" s="9">
        <v>-169126.49010320907</v>
      </c>
      <c r="S10825" s="9">
        <v>-101.76725161058913</v>
      </c>
      <c r="T10825" s="9">
        <v>-98.563540071163345</v>
      </c>
      <c r="U10825" s="9">
        <v>-19640.77443994816</v>
      </c>
      <c r="V10825" s="9">
        <v>-121.29939530096856</v>
      </c>
      <c r="W10825" s="9">
        <v>612.09430915214591</v>
      </c>
      <c r="X10825" s="9">
        <v>612.09430915214591</v>
      </c>
      <c r="Y10825" s="9">
        <v>-6647.5867397586208</v>
      </c>
      <c r="Z10825" s="17">
        <v>6.2728435240748559E-2</v>
      </c>
    </row>
    <row r="10826" spans="1:26" ht="15.75" customHeight="1" x14ac:dyDescent="0.3">
      <c r="A10826" s="18">
        <v>2012</v>
      </c>
      <c r="B10826" s="8" t="s">
        <v>259</v>
      </c>
      <c r="C10826" s="8" t="s">
        <v>137</v>
      </c>
      <c r="D10826" s="8" t="s">
        <v>260</v>
      </c>
      <c r="E10826" s="9" t="s">
        <v>238</v>
      </c>
      <c r="F10826" s="16">
        <v>-0.16754439466467411</v>
      </c>
      <c r="G10826" s="16">
        <v>-0.73957375974797601</v>
      </c>
      <c r="H10826" s="9">
        <v>-377853645.72288477</v>
      </c>
      <c r="I10826" s="9">
        <v>-107321124.5047213</v>
      </c>
      <c r="J10826" s="9">
        <v>-61113779.152880147</v>
      </c>
      <c r="K10826" s="9">
        <v>-60850411.061576001</v>
      </c>
      <c r="L10826" s="9">
        <v>-845026.94794219965</v>
      </c>
      <c r="M10826" s="9">
        <v>-845051.79206986644</v>
      </c>
      <c r="N10826" s="9">
        <v>-9798779.3794289734</v>
      </c>
      <c r="O10826" s="9">
        <v>-20291854.122016408</v>
      </c>
      <c r="P10826" s="9">
        <v>-62664.857495550459</v>
      </c>
      <c r="Q10826" s="9">
        <v>-116013068.8426052</v>
      </c>
      <c r="R10826" s="9">
        <v>-671316.28529099911</v>
      </c>
      <c r="S10826" s="9">
        <v>-293.37919163665777</v>
      </c>
      <c r="T10826" s="9">
        <v>-623.53608626602681</v>
      </c>
      <c r="U10826" s="9">
        <v>-26735.216439577947</v>
      </c>
      <c r="V10826" s="9">
        <v>-349.68733041534426</v>
      </c>
      <c r="W10826" s="9">
        <v>-1283.3302334524105</v>
      </c>
      <c r="X10826" s="9">
        <v>-1283.3302334524105</v>
      </c>
      <c r="Y10826" s="9">
        <v>-10000.297343221884</v>
      </c>
      <c r="Z10826" s="17">
        <v>8.4661736697827131E-2</v>
      </c>
    </row>
    <row r="10827" spans="1:26" ht="15.75" customHeight="1" x14ac:dyDescent="0.3">
      <c r="A10827" s="1">
        <v>2012</v>
      </c>
      <c r="B10827" s="8" t="s">
        <v>249</v>
      </c>
      <c r="C10827" s="8" t="s">
        <v>195</v>
      </c>
      <c r="D10827" s="8" t="s">
        <v>237</v>
      </c>
      <c r="E10827" s="9" t="s">
        <v>238</v>
      </c>
      <c r="F10827" s="16">
        <v>-0.16111861353995885</v>
      </c>
      <c r="G10827" s="16">
        <v>-2.4363793992926737</v>
      </c>
      <c r="H10827" s="9">
        <v>-889604848.67356527</v>
      </c>
      <c r="I10827" s="9">
        <v>-383010826.81817538</v>
      </c>
      <c r="J10827" s="9">
        <v>-229836608.01370883</v>
      </c>
      <c r="K10827" s="9">
        <v>-229416397.08368987</v>
      </c>
      <c r="L10827" s="9">
        <v>-2902261.3453351264</v>
      </c>
      <c r="M10827" s="9">
        <v>-2902261.3453351264</v>
      </c>
      <c r="N10827" s="9">
        <v>-37111791.684867844</v>
      </c>
      <c r="O10827" s="9">
        <v>889597.35919814452</v>
      </c>
      <c r="P10827" s="9">
        <v>-46612.89767039974</v>
      </c>
      <c r="Q10827" s="9">
        <v>-4688691.894660634</v>
      </c>
      <c r="R10827" s="9">
        <v>-459335.96498125786</v>
      </c>
      <c r="S10827" s="9">
        <v>-969.26445550980588</v>
      </c>
      <c r="T10827" s="9">
        <v>-337.85199213484862</v>
      </c>
      <c r="U10827" s="9">
        <v>-103663.46939468212</v>
      </c>
      <c r="V10827" s="9">
        <v>-1155.2949547065141</v>
      </c>
      <c r="W10827" s="9">
        <v>11167.046458255181</v>
      </c>
      <c r="X10827" s="9">
        <v>11167.046458255181</v>
      </c>
      <c r="Y10827" s="9">
        <v>-35867.196458196879</v>
      </c>
      <c r="Z10827" s="17">
        <v>7.4141827253794146E-2</v>
      </c>
    </row>
    <row r="10828" spans="1:26" ht="15.75" customHeight="1" x14ac:dyDescent="0.3">
      <c r="A10828" s="18">
        <v>2012</v>
      </c>
      <c r="B10828" s="8" t="s">
        <v>250</v>
      </c>
      <c r="C10828" s="8" t="s">
        <v>157</v>
      </c>
      <c r="D10828" s="8" t="s">
        <v>241</v>
      </c>
      <c r="E10828" s="9" t="s">
        <v>238</v>
      </c>
      <c r="F10828" s="16">
        <v>-0.1562210892583438</v>
      </c>
      <c r="G10828" s="16">
        <v>-4.4366980796782949</v>
      </c>
      <c r="H10828" s="9">
        <v>-954540193.44020724</v>
      </c>
      <c r="I10828" s="9">
        <v>-203663834.17159462</v>
      </c>
      <c r="J10828" s="9">
        <v>-147631849.91662496</v>
      </c>
      <c r="K10828" s="9">
        <v>-147531169.96439266</v>
      </c>
      <c r="L10828" s="9">
        <v>-1491466.6216167104</v>
      </c>
      <c r="M10828" s="9">
        <v>-1491466.6216167104</v>
      </c>
      <c r="N10828" s="9">
        <v>-24248471.101320721</v>
      </c>
      <c r="O10828" s="9">
        <v>38443165.199581623</v>
      </c>
      <c r="P10828" s="9">
        <v>-333497.0977718365</v>
      </c>
      <c r="Q10828" s="9">
        <v>-464676104.20167458</v>
      </c>
      <c r="R10828" s="9">
        <v>-1860558.0276908965</v>
      </c>
      <c r="S10828" s="9">
        <v>-2319.7182499999999</v>
      </c>
      <c r="T10828" s="9">
        <v>-1059.6728091482864</v>
      </c>
      <c r="U10828" s="9">
        <v>-77837.149468122967</v>
      </c>
      <c r="V10828" s="9">
        <v>-2764.9407499999998</v>
      </c>
      <c r="W10828" s="9">
        <v>24590.743349766813</v>
      </c>
      <c r="X10828" s="9">
        <v>24590.743349766813</v>
      </c>
      <c r="Y10828" s="9">
        <v>-20140.920907233693</v>
      </c>
      <c r="Z10828" s="17">
        <v>8.0776251895293735E-2</v>
      </c>
    </row>
    <row r="10829" spans="1:26" ht="15.75" customHeight="1" x14ac:dyDescent="0.3">
      <c r="A10829" s="18">
        <v>2012</v>
      </c>
      <c r="B10829" s="8" t="s">
        <v>253</v>
      </c>
      <c r="C10829" s="8" t="s">
        <v>157</v>
      </c>
      <c r="D10829" s="8" t="s">
        <v>241</v>
      </c>
      <c r="E10829" s="9" t="s">
        <v>238</v>
      </c>
      <c r="F10829" s="16">
        <v>-0.15449039300400066</v>
      </c>
      <c r="G10829" s="16">
        <v>-1.4683051368560147</v>
      </c>
      <c r="H10829" s="9">
        <v>-2775745597.2408347</v>
      </c>
      <c r="I10829" s="9">
        <v>-1191804776.6416538</v>
      </c>
      <c r="J10829" s="9">
        <v>-727589033.51281285</v>
      </c>
      <c r="K10829" s="9">
        <v>-727205600.822595</v>
      </c>
      <c r="L10829" s="9">
        <v>-8848421.7735799998</v>
      </c>
      <c r="M10829" s="9">
        <v>-8848421.7735799998</v>
      </c>
      <c r="N10829" s="9">
        <v>-117787943.13328172</v>
      </c>
      <c r="O10829" s="9">
        <v>24409386.296949577</v>
      </c>
      <c r="P10829" s="9">
        <v>-980653.72403554758</v>
      </c>
      <c r="Q10829" s="9">
        <v>-11260802.041358434</v>
      </c>
      <c r="R10829" s="9">
        <v>-5471001.609398094</v>
      </c>
      <c r="S10829" s="9">
        <v>-5174.2749100000001</v>
      </c>
      <c r="T10829" s="9">
        <v>-3115.968328998556</v>
      </c>
      <c r="U10829" s="9">
        <v>-328313.55504329794</v>
      </c>
      <c r="V10829" s="9">
        <v>-6167.3712099999993</v>
      </c>
      <c r="W10829" s="9">
        <v>47970.251345999219</v>
      </c>
      <c r="X10829" s="9">
        <v>47970.251345999219</v>
      </c>
      <c r="Y10829" s="9">
        <v>-111497.83868776263</v>
      </c>
      <c r="Z10829" s="17">
        <v>3.3315760008154539E-2</v>
      </c>
    </row>
    <row r="10830" spans="1:26" ht="15.75" customHeight="1" x14ac:dyDescent="0.3">
      <c r="A10830" s="1">
        <v>2012</v>
      </c>
      <c r="B10830" s="8" t="s">
        <v>2073</v>
      </c>
      <c r="C10830" s="8" t="s">
        <v>192</v>
      </c>
      <c r="D10830" s="8" t="s">
        <v>241</v>
      </c>
      <c r="E10830" s="9" t="s">
        <v>238</v>
      </c>
      <c r="F10830" s="16">
        <v>-0.12879423309297358</v>
      </c>
      <c r="G10830" s="16">
        <v>-0.68281345221891243</v>
      </c>
      <c r="H10830" s="9">
        <v>-353594263.41811156</v>
      </c>
      <c r="I10830" s="9">
        <v>-135241822.44541693</v>
      </c>
      <c r="J10830" s="9">
        <v>-89717567.884600848</v>
      </c>
      <c r="K10830" s="9">
        <v>-89537162.172172785</v>
      </c>
      <c r="L10830" s="9">
        <v>-1020271.2237392011</v>
      </c>
      <c r="M10830" s="9">
        <v>-1020271.2237392011</v>
      </c>
      <c r="N10830" s="9">
        <v>-14616301.842319289</v>
      </c>
      <c r="O10830" s="9">
        <v>15542452.484099688</v>
      </c>
      <c r="P10830" s="9">
        <v>-11835.243184024333</v>
      </c>
      <c r="Q10830" s="9">
        <v>-37804618.693726301</v>
      </c>
      <c r="R10830" s="9">
        <v>-126813.61828222551</v>
      </c>
      <c r="S10830" s="9">
        <v>-729.79899999999998</v>
      </c>
      <c r="T10830" s="9">
        <v>-124.97345383165435</v>
      </c>
      <c r="U10830" s="9">
        <v>-44891.040976934462</v>
      </c>
      <c r="V10830" s="9">
        <v>-869.86899999999991</v>
      </c>
      <c r="W10830" s="9">
        <v>9831.2483109629502</v>
      </c>
      <c r="X10830" s="9">
        <v>9831.2483109629502</v>
      </c>
      <c r="Y10830" s="9">
        <v>-13098.369221479608</v>
      </c>
      <c r="Z10830" s="17">
        <v>2.4680627380374798E-2</v>
      </c>
    </row>
    <row r="10831" spans="1:26" ht="15.75" customHeight="1" x14ac:dyDescent="0.3">
      <c r="A10831" s="1">
        <v>2012</v>
      </c>
      <c r="B10831" s="8" t="s">
        <v>2070</v>
      </c>
      <c r="C10831" s="8" t="s">
        <v>120</v>
      </c>
      <c r="D10831" s="8" t="s">
        <v>241</v>
      </c>
      <c r="E10831" s="9" t="s">
        <v>238</v>
      </c>
      <c r="F10831" s="16">
        <v>-0.12349940659129566</v>
      </c>
      <c r="G10831" s="16">
        <v>-0.64968068651571098</v>
      </c>
      <c r="H10831" s="9">
        <v>-58697100.538257152</v>
      </c>
      <c r="I10831" s="9">
        <v>-24902248.268492725</v>
      </c>
      <c r="J10831" s="9">
        <v>-14705893.564180603</v>
      </c>
      <c r="K10831" s="9">
        <v>-14682030.128558284</v>
      </c>
      <c r="L10831" s="9">
        <v>-188150.53228551935</v>
      </c>
      <c r="M10831" s="9">
        <v>-188150.53228551935</v>
      </c>
      <c r="N10831" s="9">
        <v>-2371328.7036185949</v>
      </c>
      <c r="O10831" s="9">
        <v>-220844.8446965458</v>
      </c>
      <c r="P10831" s="9">
        <v>-1960.8808342391717</v>
      </c>
      <c r="Q10831" s="9">
        <v>-1419570.8571650959</v>
      </c>
      <c r="R10831" s="9">
        <v>-8539.3677716109542</v>
      </c>
      <c r="S10831" s="9">
        <v>-26.934799479223379</v>
      </c>
      <c r="T10831" s="9">
        <v>-11.931933069837402</v>
      </c>
      <c r="U10831" s="9">
        <v>-6592.5088935241374</v>
      </c>
      <c r="V10831" s="9">
        <v>-32.104383656585668</v>
      </c>
      <c r="W10831" s="9">
        <v>304.78425816618494</v>
      </c>
      <c r="X10831" s="9">
        <v>304.78425816618494</v>
      </c>
      <c r="Y10831" s="9">
        <v>-2328.9468749989305</v>
      </c>
      <c r="Z10831" s="17">
        <v>4.594516593491884E-2</v>
      </c>
    </row>
    <row r="10832" spans="1:26" ht="15.75" customHeight="1" x14ac:dyDescent="0.3">
      <c r="A10832" s="18">
        <v>2012</v>
      </c>
      <c r="B10832" s="8" t="s">
        <v>274</v>
      </c>
      <c r="C10832" s="8" t="s">
        <v>275</v>
      </c>
      <c r="D10832" s="8" t="s">
        <v>241</v>
      </c>
      <c r="E10832" s="9" t="s">
        <v>238</v>
      </c>
      <c r="F10832" s="16">
        <v>-0.11515964538208978</v>
      </c>
      <c r="G10832" s="16">
        <v>-1.8810782146401821</v>
      </c>
      <c r="H10832" s="9">
        <v>-1386222206.6524997</v>
      </c>
      <c r="I10832" s="9">
        <v>-567217608.64253664</v>
      </c>
      <c r="J10832" s="9">
        <v>-337138952.06977844</v>
      </c>
      <c r="K10832" s="9">
        <v>-336824607.11455625</v>
      </c>
      <c r="L10832" s="9">
        <v>-4249292.2476477548</v>
      </c>
      <c r="M10832" s="9">
        <v>-4249292.2476477548</v>
      </c>
      <c r="N10832" s="9">
        <v>-54423844.606511347</v>
      </c>
      <c r="O10832" s="9">
        <v>696838.37581660971</v>
      </c>
      <c r="P10832" s="9">
        <v>-513196.62948228989</v>
      </c>
      <c r="Q10832" s="9">
        <v>-80950888.554750323</v>
      </c>
      <c r="R10832" s="9">
        <v>-1184205.9290738537</v>
      </c>
      <c r="S10832" s="9">
        <v>-1772.3689999999999</v>
      </c>
      <c r="T10832" s="9">
        <v>-1273.9413585939906</v>
      </c>
      <c r="U10832" s="9">
        <v>-148707.52095673649</v>
      </c>
      <c r="V10832" s="9">
        <v>-2112.5389999999998</v>
      </c>
      <c r="W10832" s="9">
        <v>19754.694997747931</v>
      </c>
      <c r="X10832" s="9">
        <v>19754.694997747931</v>
      </c>
      <c r="Y10832" s="9">
        <v>-52800.006011480582</v>
      </c>
      <c r="Z10832" s="17">
        <v>2.2497443895891114E-2</v>
      </c>
    </row>
    <row r="10833" spans="1:26" ht="15.75" customHeight="1" x14ac:dyDescent="0.3">
      <c r="A10833" s="18">
        <v>2012</v>
      </c>
      <c r="B10833" s="8" t="s">
        <v>261</v>
      </c>
      <c r="C10833" s="8" t="s">
        <v>195</v>
      </c>
      <c r="D10833" s="8" t="s">
        <v>241</v>
      </c>
      <c r="E10833" s="9" t="s">
        <v>238</v>
      </c>
      <c r="F10833" s="16">
        <v>-0.11395439544433421</v>
      </c>
      <c r="G10833" s="16">
        <v>-0.7979145683629687</v>
      </c>
      <c r="H10833" s="9">
        <v>-1380713252.3642673</v>
      </c>
      <c r="I10833" s="9">
        <v>-584145817.58078563</v>
      </c>
      <c r="J10833" s="9">
        <v>-343040305.91549075</v>
      </c>
      <c r="K10833" s="9">
        <v>-342195390.39861971</v>
      </c>
      <c r="L10833" s="9">
        <v>-4475858.5019106399</v>
      </c>
      <c r="M10833" s="9">
        <v>-4475858.5019106399</v>
      </c>
      <c r="N10833" s="9">
        <v>-55248681.113682725</v>
      </c>
      <c r="O10833" s="9">
        <v>-22251005.441591091</v>
      </c>
      <c r="P10833" s="9">
        <v>-102288.56550537248</v>
      </c>
      <c r="Q10833" s="9">
        <v>-23587029.844587285</v>
      </c>
      <c r="R10833" s="9">
        <v>-1007978.8919193348</v>
      </c>
      <c r="S10833" s="9">
        <v>-1356.38357</v>
      </c>
      <c r="T10833" s="9">
        <v>-741.39127485634572</v>
      </c>
      <c r="U10833" s="9">
        <v>-151184.39862091403</v>
      </c>
      <c r="V10833" s="9">
        <v>-1616.7136700000001</v>
      </c>
      <c r="W10833" s="9">
        <v>13116.729666379182</v>
      </c>
      <c r="X10833" s="9">
        <v>13116.729666379182</v>
      </c>
      <c r="Y10833" s="9">
        <v>-54372.180460150899</v>
      </c>
      <c r="Z10833" s="17">
        <v>4.2835670033765795E-2</v>
      </c>
    </row>
    <row r="10834" spans="1:26" ht="15.75" customHeight="1" x14ac:dyDescent="0.3">
      <c r="A10834" s="18">
        <v>2012</v>
      </c>
      <c r="B10834" s="8" t="s">
        <v>2693</v>
      </c>
      <c r="C10834" s="8" t="s">
        <v>275</v>
      </c>
      <c r="D10834" s="8" t="s">
        <v>241</v>
      </c>
      <c r="E10834" s="9" t="s">
        <v>238</v>
      </c>
      <c r="F10834" s="16">
        <v>-0.10433051562425726</v>
      </c>
      <c r="G10834" s="16">
        <v>-1.3557570625172879</v>
      </c>
      <c r="H10834" s="9">
        <v>-103663068.27285433</v>
      </c>
      <c r="I10834" s="9">
        <v>-42989148.554257259</v>
      </c>
      <c r="J10834" s="9">
        <v>-24189262.287400126</v>
      </c>
      <c r="K10834" s="9">
        <v>-24090611.63974829</v>
      </c>
      <c r="L10834" s="9">
        <v>-337341.72110342054</v>
      </c>
      <c r="M10834" s="9">
        <v>-337341.72110342054</v>
      </c>
      <c r="N10834" s="9">
        <v>-3874517.5819220562</v>
      </c>
      <c r="O10834" s="9">
        <v>-5501878.2102104006</v>
      </c>
      <c r="P10834" s="9">
        <v>-42360.781912255166</v>
      </c>
      <c r="Q10834" s="9">
        <v>-2187159.784673281</v>
      </c>
      <c r="R10834" s="9">
        <v>-97747.892754677872</v>
      </c>
      <c r="S10834" s="9">
        <v>-1.563855</v>
      </c>
      <c r="T10834" s="9">
        <v>-105.2808579436893</v>
      </c>
      <c r="U10834" s="9">
        <v>-10567.737165875495</v>
      </c>
      <c r="V10834" s="9">
        <v>-1.8640049999999999</v>
      </c>
      <c r="W10834" s="9">
        <v>-508.37444181331534</v>
      </c>
      <c r="X10834" s="9">
        <v>-508.37444181331534</v>
      </c>
      <c r="Y10834" s="9">
        <v>-4004.9030016511297</v>
      </c>
      <c r="Z10834" s="17">
        <v>7.3378484550667589E-2</v>
      </c>
    </row>
    <row r="10835" spans="1:26" ht="15.75" customHeight="1" x14ac:dyDescent="0.3">
      <c r="A10835" s="18">
        <v>2012</v>
      </c>
      <c r="B10835" s="8" t="s">
        <v>262</v>
      </c>
      <c r="C10835" s="8" t="s">
        <v>192</v>
      </c>
      <c r="D10835" s="8" t="s">
        <v>260</v>
      </c>
      <c r="E10835" s="9" t="s">
        <v>238</v>
      </c>
      <c r="F10835" s="16">
        <v>-0.101624932846338</v>
      </c>
      <c r="G10835" s="16">
        <v>-0.69997578827417173</v>
      </c>
      <c r="H10835" s="9">
        <v>-2140525960.5424173</v>
      </c>
      <c r="I10835" s="9">
        <v>-655915320.30614078</v>
      </c>
      <c r="J10835" s="9">
        <v>-406233679.15553981</v>
      </c>
      <c r="K10835" s="9">
        <v>-405011779.317285</v>
      </c>
      <c r="L10835" s="9">
        <v>-5066757.9655239079</v>
      </c>
      <c r="M10835" s="9">
        <v>-5066757.9655239079</v>
      </c>
      <c r="N10835" s="9">
        <v>-65726762.559496909</v>
      </c>
      <c r="O10835" s="9">
        <v>17867797.653726008</v>
      </c>
      <c r="P10835" s="9">
        <v>-90800.57957802614</v>
      </c>
      <c r="Q10835" s="9">
        <v>-614159349.01156628</v>
      </c>
      <c r="R10835" s="9">
        <v>-972920.44272953353</v>
      </c>
      <c r="S10835" s="9">
        <v>-4072.2784199999996</v>
      </c>
      <c r="T10835" s="9">
        <v>-958.80260872876875</v>
      </c>
      <c r="U10835" s="9">
        <v>-184025.34321018594</v>
      </c>
      <c r="V10835" s="9">
        <v>-4853.8690199999992</v>
      </c>
      <c r="W10835" s="9">
        <v>52861.813954139121</v>
      </c>
      <c r="X10835" s="9">
        <v>52861.813954139121</v>
      </c>
      <c r="Y10835" s="9">
        <v>-61444.227408025923</v>
      </c>
      <c r="Z10835" s="17">
        <v>3.5094249591117475E-2</v>
      </c>
    </row>
    <row r="10836" spans="1:26" ht="15.75" customHeight="1" x14ac:dyDescent="0.3">
      <c r="A10836" s="18">
        <v>2012</v>
      </c>
      <c r="B10836" s="8" t="s">
        <v>2072</v>
      </c>
      <c r="C10836" s="8" t="s">
        <v>195</v>
      </c>
      <c r="D10836" s="8" t="s">
        <v>241</v>
      </c>
      <c r="E10836" s="9" t="s">
        <v>238</v>
      </c>
      <c r="F10836" s="16">
        <v>-9.8751585685639312E-2</v>
      </c>
      <c r="G10836" s="16">
        <v>-1.0180670096350544</v>
      </c>
      <c r="H10836" s="9">
        <v>-366244467.27341157</v>
      </c>
      <c r="I10836" s="9">
        <v>-153501102.4877871</v>
      </c>
      <c r="J10836" s="9">
        <v>-88721841.769265428</v>
      </c>
      <c r="K10836" s="9">
        <v>-88470817.440784961</v>
      </c>
      <c r="L10836" s="9">
        <v>-1182555.0101718269</v>
      </c>
      <c r="M10836" s="9">
        <v>-1182555.0101718269</v>
      </c>
      <c r="N10836" s="9">
        <v>-14263042.953255754</v>
      </c>
      <c r="O10836" s="9">
        <v>-10763439.564631522</v>
      </c>
      <c r="P10836" s="9">
        <v>-31309.899307966425</v>
      </c>
      <c r="Q10836" s="9">
        <v>-7767182.0881780293</v>
      </c>
      <c r="R10836" s="9">
        <v>-308536.12478212285</v>
      </c>
      <c r="S10836" s="9">
        <v>-204.34372000000002</v>
      </c>
      <c r="T10836" s="9">
        <v>-226.93529867067929</v>
      </c>
      <c r="U10836" s="9">
        <v>-38926.196472348718</v>
      </c>
      <c r="V10836" s="9">
        <v>-243.56331999999998</v>
      </c>
      <c r="W10836" s="9">
        <v>899.01983877776672</v>
      </c>
      <c r="X10836" s="9">
        <v>899.01983877776672</v>
      </c>
      <c r="Y10836" s="9">
        <v>-14281.925941518251</v>
      </c>
      <c r="Z10836" s="17">
        <v>5.0851921532303709E-2</v>
      </c>
    </row>
    <row r="10837" spans="1:26" ht="15.75" customHeight="1" x14ac:dyDescent="0.3">
      <c r="A10837" s="18">
        <v>2012</v>
      </c>
      <c r="B10837" s="8" t="s">
        <v>255</v>
      </c>
      <c r="C10837" s="8" t="s">
        <v>192</v>
      </c>
      <c r="D10837" s="8" t="s">
        <v>241</v>
      </c>
      <c r="E10837" s="9" t="s">
        <v>238</v>
      </c>
      <c r="F10837" s="16">
        <v>-9.4712922491886703E-2</v>
      </c>
      <c r="G10837" s="16">
        <v>-0.60609739793783923</v>
      </c>
      <c r="H10837" s="9">
        <v>-298866626.92314851</v>
      </c>
      <c r="I10837" s="9">
        <v>-88312835.134506077</v>
      </c>
      <c r="J10837" s="9">
        <v>-55565943.087796368</v>
      </c>
      <c r="K10837" s="9">
        <v>-55384574.219853699</v>
      </c>
      <c r="L10837" s="9">
        <v>-683669.61001991795</v>
      </c>
      <c r="M10837" s="9">
        <v>-683669.61001991795</v>
      </c>
      <c r="N10837" s="9">
        <v>-9001669.9244366009</v>
      </c>
      <c r="O10837" s="9">
        <v>2734980.4839398693</v>
      </c>
      <c r="P10837" s="9">
        <v>-13603.05886428626</v>
      </c>
      <c r="Q10837" s="9">
        <v>-91787480.399406135</v>
      </c>
      <c r="R10837" s="9">
        <v>-145755.612070125</v>
      </c>
      <c r="S10837" s="9">
        <v>-521.67474726277726</v>
      </c>
      <c r="T10837" s="9">
        <v>-143.64058452469399</v>
      </c>
      <c r="U10837" s="9">
        <v>-25986.602597397494</v>
      </c>
      <c r="V10837" s="9">
        <v>-621.79955128292147</v>
      </c>
      <c r="W10837" s="9">
        <v>6612.8579976914689</v>
      </c>
      <c r="X10837" s="9">
        <v>6612.8579976914689</v>
      </c>
      <c r="Y10837" s="9">
        <v>-8358.7486301263125</v>
      </c>
      <c r="Z10837" s="17">
        <v>0.10657887784524551</v>
      </c>
    </row>
    <row r="10838" spans="1:26" ht="15.75" customHeight="1" x14ac:dyDescent="0.3">
      <c r="A10838" s="18">
        <v>2012</v>
      </c>
      <c r="B10838" s="8" t="s">
        <v>2551</v>
      </c>
      <c r="C10838" s="8" t="s">
        <v>187</v>
      </c>
      <c r="D10838" s="8" t="s">
        <v>241</v>
      </c>
      <c r="E10838" s="9" t="s">
        <v>238</v>
      </c>
      <c r="F10838" s="16">
        <v>-8.2321128828720766E-2</v>
      </c>
      <c r="G10838" s="16">
        <v>-1.4838688735199239</v>
      </c>
      <c r="H10838" s="9">
        <v>-22695690.201112043</v>
      </c>
      <c r="I10838" s="9">
        <v>-9036721.325856436</v>
      </c>
      <c r="J10838" s="9">
        <v>-6114560.8348006103</v>
      </c>
      <c r="K10838" s="9">
        <v>-6092783.3892088449</v>
      </c>
      <c r="L10838" s="9">
        <v>-69835.344276978387</v>
      </c>
      <c r="M10838" s="9">
        <v>-69835.344276978387</v>
      </c>
      <c r="N10838" s="9">
        <v>-996640.86756849207</v>
      </c>
      <c r="O10838" s="9">
        <v>-63468.099294781583</v>
      </c>
      <c r="P10838" s="9">
        <v>-11732.003516023917</v>
      </c>
      <c r="Q10838" s="9">
        <v>-110345.46162448457</v>
      </c>
      <c r="R10838" s="9">
        <v>-126429.46785019022</v>
      </c>
      <c r="S10838" s="9">
        <v>-71.426738230994886</v>
      </c>
      <c r="T10838" s="9">
        <v>-57.719385301906868</v>
      </c>
      <c r="U10838" s="9">
        <v>-3173.3582008397871</v>
      </c>
      <c r="V10838" s="9">
        <v>-85.135640578100677</v>
      </c>
      <c r="W10838" s="9">
        <v>468.82746455831636</v>
      </c>
      <c r="X10838" s="9">
        <v>468.82746455831636</v>
      </c>
      <c r="Y10838" s="9">
        <v>-888.07780238522867</v>
      </c>
      <c r="Z10838" s="17">
        <v>0.2429391309383036</v>
      </c>
    </row>
    <row r="10839" spans="1:26" ht="15.75" customHeight="1" x14ac:dyDescent="0.3">
      <c r="A10839" s="18">
        <v>2012</v>
      </c>
      <c r="B10839" s="8" t="s">
        <v>271</v>
      </c>
      <c r="C10839" s="8" t="s">
        <v>145</v>
      </c>
      <c r="D10839" s="8" t="s">
        <v>241</v>
      </c>
      <c r="E10839" s="9" t="s">
        <v>238</v>
      </c>
      <c r="F10839" s="16">
        <v>-7.9608716186053557E-2</v>
      </c>
      <c r="G10839" s="16">
        <v>-1.0541171673934022</v>
      </c>
      <c r="H10839" s="9">
        <v>-525139148.37825179</v>
      </c>
      <c r="I10839" s="9">
        <v>-187217851.67277443</v>
      </c>
      <c r="J10839" s="9">
        <v>-115914010.02148825</v>
      </c>
      <c r="K10839" s="9">
        <v>-115846828.22053543</v>
      </c>
      <c r="L10839" s="9">
        <v>-1389180.0102447039</v>
      </c>
      <c r="M10839" s="9">
        <v>-1389180.0102447039</v>
      </c>
      <c r="N10839" s="9">
        <v>-18788990.401952509</v>
      </c>
      <c r="O10839" s="9">
        <v>13952793.360902425</v>
      </c>
      <c r="P10839" s="9">
        <v>-495.86603856812064</v>
      </c>
      <c r="Q10839" s="9">
        <v>-98487480.404267266</v>
      </c>
      <c r="R10839" s="9">
        <v>-6107.3944421433152</v>
      </c>
      <c r="S10839" s="9">
        <v>-740.2247000000001</v>
      </c>
      <c r="T10839" s="9">
        <v>-100.7775356895332</v>
      </c>
      <c r="U10839" s="9">
        <v>-52984.429339928596</v>
      </c>
      <c r="V10839" s="9">
        <v>-882.29570000000012</v>
      </c>
      <c r="W10839" s="9">
        <v>10235.874373104165</v>
      </c>
      <c r="X10839" s="9">
        <v>10235.874373104165</v>
      </c>
      <c r="Y10839" s="9">
        <v>-17581.758636621216</v>
      </c>
      <c r="Z10839" s="17">
        <v>4.8787947214582262E-3</v>
      </c>
    </row>
    <row r="10840" spans="1:26" ht="15.75" customHeight="1" x14ac:dyDescent="0.3">
      <c r="A10840" s="18">
        <v>2012</v>
      </c>
      <c r="B10840" s="8" t="s">
        <v>2377</v>
      </c>
      <c r="C10840" s="8" t="s">
        <v>275</v>
      </c>
      <c r="D10840" s="8" t="s">
        <v>241</v>
      </c>
      <c r="E10840" s="9" t="s">
        <v>238</v>
      </c>
      <c r="F10840" s="16">
        <v>-7.6390305269495459E-2</v>
      </c>
      <c r="G10840" s="16">
        <v>-0.92135329004509015</v>
      </c>
      <c r="H10840" s="9">
        <v>-1549854952.8516252</v>
      </c>
      <c r="I10840" s="9">
        <v>-598109345.16215813</v>
      </c>
      <c r="J10840" s="9">
        <v>-375356907.55307204</v>
      </c>
      <c r="K10840" s="9">
        <v>-375000538.6983189</v>
      </c>
      <c r="L10840" s="9">
        <v>-4453097.796824011</v>
      </c>
      <c r="M10840" s="9">
        <v>-4453097.796824011</v>
      </c>
      <c r="N10840" s="9">
        <v>-60902037.472404301</v>
      </c>
      <c r="O10840" s="9">
        <v>19365488.862815298</v>
      </c>
      <c r="P10840" s="9">
        <v>-864976.02975932986</v>
      </c>
      <c r="Q10840" s="9">
        <v>-147876738.94911379</v>
      </c>
      <c r="R10840" s="9">
        <v>-1995940.1213937802</v>
      </c>
      <c r="S10840" s="9">
        <v>-1980.8829999999998</v>
      </c>
      <c r="T10840" s="9">
        <v>-2147.0131819355956</v>
      </c>
      <c r="U10840" s="9">
        <v>-180865.06870139908</v>
      </c>
      <c r="V10840" s="9">
        <v>-2361.0729999999999</v>
      </c>
      <c r="W10840" s="9">
        <v>18422.637522214511</v>
      </c>
      <c r="X10840" s="9">
        <v>18422.637522214511</v>
      </c>
      <c r="Y10840" s="9">
        <v>-57253.371732976186</v>
      </c>
      <c r="Z10840" s="17">
        <v>3.1037190403457936E-2</v>
      </c>
    </row>
    <row r="10841" spans="1:26" ht="15.75" customHeight="1" x14ac:dyDescent="0.3">
      <c r="A10841" s="18">
        <v>2012</v>
      </c>
      <c r="B10841" s="8" t="s">
        <v>266</v>
      </c>
      <c r="C10841" s="8" t="s">
        <v>195</v>
      </c>
      <c r="D10841" s="8" t="s">
        <v>241</v>
      </c>
      <c r="E10841" s="9" t="s">
        <v>238</v>
      </c>
      <c r="F10841" s="16">
        <v>-7.2754570717779521E-2</v>
      </c>
      <c r="G10841" s="16">
        <v>-0.70793490725180941</v>
      </c>
      <c r="H10841" s="9">
        <v>-294431271.37314397</v>
      </c>
      <c r="I10841" s="9">
        <v>-88053228.077988714</v>
      </c>
      <c r="J10841" s="9">
        <v>-52953334.372417055</v>
      </c>
      <c r="K10841" s="9">
        <v>-52881355.881353118</v>
      </c>
      <c r="L10841" s="9">
        <v>-663531.52460937947</v>
      </c>
      <c r="M10841" s="9">
        <v>-663531.52460937947</v>
      </c>
      <c r="N10841" s="9">
        <v>-8554885.3847914506</v>
      </c>
      <c r="O10841" s="9">
        <v>-1074110.6728024255</v>
      </c>
      <c r="P10841" s="9">
        <v>-34164.756358591156</v>
      </c>
      <c r="Q10841" s="9">
        <v>-89191242.43509087</v>
      </c>
      <c r="R10841" s="9">
        <v>-336668.64997943508</v>
      </c>
      <c r="S10841" s="9">
        <v>-410.77258</v>
      </c>
      <c r="T10841" s="9">
        <v>-247.3182793012104</v>
      </c>
      <c r="U10841" s="9">
        <v>-23391.944459071852</v>
      </c>
      <c r="V10841" s="9">
        <v>-489.61197999999996</v>
      </c>
      <c r="W10841" s="9">
        <v>3756.414401382347</v>
      </c>
      <c r="X10841" s="9">
        <v>3756.414401382347</v>
      </c>
      <c r="Y10841" s="9">
        <v>-8191.2746478734298</v>
      </c>
      <c r="Z10841" s="17">
        <v>2.6125153857433945E-2</v>
      </c>
    </row>
    <row r="10842" spans="1:26" ht="15.75" customHeight="1" x14ac:dyDescent="0.3">
      <c r="A10842" s="18">
        <v>2012</v>
      </c>
      <c r="B10842" s="8" t="s">
        <v>270</v>
      </c>
      <c r="C10842" s="8" t="s">
        <v>195</v>
      </c>
      <c r="D10842" s="8" t="s">
        <v>241</v>
      </c>
      <c r="E10842" s="9" t="s">
        <v>238</v>
      </c>
      <c r="F10842" s="16">
        <v>-6.5994478511334026E-2</v>
      </c>
      <c r="G10842" s="16">
        <v>-1.6153986886006706</v>
      </c>
      <c r="H10842" s="9">
        <v>-107640473.10374632</v>
      </c>
      <c r="I10842" s="9">
        <v>-39982703.838913366</v>
      </c>
      <c r="J10842" s="9">
        <v>-23060228.273209296</v>
      </c>
      <c r="K10842" s="9">
        <v>-22956828.105889443</v>
      </c>
      <c r="L10842" s="9">
        <v>-315588.85010062094</v>
      </c>
      <c r="M10842" s="9">
        <v>-315588.85010062094</v>
      </c>
      <c r="N10842" s="9">
        <v>-3701669.0802075923</v>
      </c>
      <c r="O10842" s="9">
        <v>-4629818.083021855</v>
      </c>
      <c r="P10842" s="9">
        <v>-13769.642749372917</v>
      </c>
      <c r="Q10842" s="9">
        <v>-12515380.824226817</v>
      </c>
      <c r="R10842" s="9">
        <v>-135689.74373688942</v>
      </c>
      <c r="S10842" s="9">
        <v>-94.873869999999997</v>
      </c>
      <c r="T10842" s="9">
        <v>-99.802875735292602</v>
      </c>
      <c r="U10842" s="9">
        <v>-10116.558572192775</v>
      </c>
      <c r="V10842" s="9">
        <v>-113.08296999999999</v>
      </c>
      <c r="W10842" s="9">
        <v>469.36554737407403</v>
      </c>
      <c r="X10842" s="9">
        <v>469.36554737407403</v>
      </c>
      <c r="Y10842" s="9">
        <v>-3722.2243972526653</v>
      </c>
      <c r="Z10842" s="17">
        <v>0.18018274522745714</v>
      </c>
    </row>
    <row r="10843" spans="1:26" ht="15.75" customHeight="1" x14ac:dyDescent="0.3">
      <c r="A10843" s="18">
        <v>2012</v>
      </c>
      <c r="B10843" s="8" t="s">
        <v>269</v>
      </c>
      <c r="C10843" s="8" t="s">
        <v>195</v>
      </c>
      <c r="D10843" s="8" t="s">
        <v>237</v>
      </c>
      <c r="E10843" s="9" t="s">
        <v>238</v>
      </c>
      <c r="F10843" s="16">
        <v>-5.5165235356177754E-2</v>
      </c>
      <c r="G10843" s="16">
        <v>-0.85813188273700103</v>
      </c>
      <c r="H10843" s="9">
        <v>-314305618.5998022</v>
      </c>
      <c r="I10843" s="9">
        <v>-152583807.26271328</v>
      </c>
      <c r="J10843" s="9">
        <v>-96100178.62002182</v>
      </c>
      <c r="K10843" s="9">
        <v>-95728549.860701695</v>
      </c>
      <c r="L10843" s="9">
        <v>-1192421.3724369404</v>
      </c>
      <c r="M10843" s="9">
        <v>-1192421.3724369404</v>
      </c>
      <c r="N10843" s="9">
        <v>-15562410.235182617</v>
      </c>
      <c r="O10843" s="9">
        <v>917970.50866451568</v>
      </c>
      <c r="P10843" s="9">
        <v>-48099.586787659609</v>
      </c>
      <c r="Q10843" s="9">
        <v>47697213.835262544</v>
      </c>
      <c r="R10843" s="9">
        <v>-473986.19730820775</v>
      </c>
      <c r="S10843" s="9">
        <v>-1000.1785370145118</v>
      </c>
      <c r="T10843" s="9">
        <v>-348.6275693903774</v>
      </c>
      <c r="U10843" s="9">
        <v>-44985.21610226512</v>
      </c>
      <c r="V10843" s="9">
        <v>-1192.1423622316231</v>
      </c>
      <c r="W10843" s="9">
        <v>11523.212396678833</v>
      </c>
      <c r="X10843" s="9">
        <v>11523.212396678833</v>
      </c>
      <c r="Y10843" s="9">
        <v>-14448.696362398396</v>
      </c>
      <c r="Z10843" s="17">
        <v>0.14841588055367563</v>
      </c>
    </row>
    <row r="10844" spans="1:26" ht="15.75" customHeight="1" x14ac:dyDescent="0.3">
      <c r="A10844" s="18">
        <v>2012</v>
      </c>
      <c r="B10844" s="8" t="s">
        <v>2071</v>
      </c>
      <c r="C10844" s="8" t="s">
        <v>192</v>
      </c>
      <c r="D10844" s="8" t="s">
        <v>241</v>
      </c>
      <c r="E10844" s="9" t="s">
        <v>238</v>
      </c>
      <c r="F10844" s="16">
        <v>-4.9773262447679011E-2</v>
      </c>
      <c r="G10844" s="16">
        <v>-1.2884523395761955</v>
      </c>
      <c r="H10844" s="9">
        <v>-408439391.64565396</v>
      </c>
      <c r="I10844" s="9">
        <v>-144522997.87407693</v>
      </c>
      <c r="J10844" s="9">
        <v>-95004170.151999637</v>
      </c>
      <c r="K10844" s="9">
        <v>-94554262.366410017</v>
      </c>
      <c r="L10844" s="9">
        <v>-1145485.571803441</v>
      </c>
      <c r="M10844" s="9">
        <v>-1145485.571803441</v>
      </c>
      <c r="N10844" s="9">
        <v>-15432678.279816685</v>
      </c>
      <c r="O10844" s="9">
        <v>7112422.7067693165</v>
      </c>
      <c r="P10844" s="9">
        <v>-35375.281584640477</v>
      </c>
      <c r="Q10844" s="9">
        <v>-63303712.160686679</v>
      </c>
      <c r="R10844" s="9">
        <v>-379043.11603468412</v>
      </c>
      <c r="S10844" s="9">
        <v>-1356.6353909169229</v>
      </c>
      <c r="T10844" s="9">
        <v>-373.54290496264889</v>
      </c>
      <c r="U10844" s="9">
        <v>-45830.184758339361</v>
      </c>
      <c r="V10844" s="9">
        <v>-1617.0138227943758</v>
      </c>
      <c r="W10844" s="9">
        <v>17196.993417542762</v>
      </c>
      <c r="X10844" s="9">
        <v>17196.993417542762</v>
      </c>
      <c r="Y10844" s="9">
        <v>-13820.58816510116</v>
      </c>
      <c r="Z10844" s="17">
        <v>0.18019168463387622</v>
      </c>
    </row>
    <row r="10845" spans="1:26" ht="15.75" customHeight="1" x14ac:dyDescent="0.3">
      <c r="A10845" s="18">
        <v>2012</v>
      </c>
      <c r="B10845" s="8" t="s">
        <v>272</v>
      </c>
      <c r="C10845" s="8" t="s">
        <v>120</v>
      </c>
      <c r="D10845" s="8" t="s">
        <v>241</v>
      </c>
      <c r="E10845" s="9" t="s">
        <v>238</v>
      </c>
      <c r="F10845" s="16">
        <v>-4.2188728018878761E-2</v>
      </c>
      <c r="G10845" s="16">
        <v>-1.8206856804868581</v>
      </c>
      <c r="H10845" s="9">
        <v>-72199072.676619112</v>
      </c>
      <c r="I10845" s="9">
        <v>-29577525.226670459</v>
      </c>
      <c r="J10845" s="9">
        <v>-17103675.70335846</v>
      </c>
      <c r="K10845" s="9">
        <v>-17009481.822646316</v>
      </c>
      <c r="L10845" s="9">
        <v>-236926.7076642836</v>
      </c>
      <c r="M10845" s="9">
        <v>-236926.7076642836</v>
      </c>
      <c r="N10845" s="9">
        <v>-2744072.001226794</v>
      </c>
      <c r="O10845" s="9">
        <v>-3112763.8572896919</v>
      </c>
      <c r="P10845" s="9">
        <v>-7060.4862481102409</v>
      </c>
      <c r="Q10845" s="9">
        <v>-2130895.1252551717</v>
      </c>
      <c r="R10845" s="9">
        <v>-30747.451689183588</v>
      </c>
      <c r="S10845" s="9">
        <v>-72.9694720728302</v>
      </c>
      <c r="T10845" s="9">
        <v>-43.004350709302493</v>
      </c>
      <c r="U10845" s="9">
        <v>-7524.165026245937</v>
      </c>
      <c r="V10845" s="9">
        <v>-86.974470645370488</v>
      </c>
      <c r="W10845" s="9">
        <v>742.5300129257937</v>
      </c>
      <c r="X10845" s="9">
        <v>742.5300129257937</v>
      </c>
      <c r="Y10845" s="9">
        <v>-2755.5336125189069</v>
      </c>
      <c r="Z10845" s="17">
        <v>1.7004288580634356E-2</v>
      </c>
    </row>
    <row r="10846" spans="1:26" ht="15.75" customHeight="1" x14ac:dyDescent="0.3">
      <c r="A10846" s="18">
        <v>2012</v>
      </c>
      <c r="B10846" s="8" t="s">
        <v>2076</v>
      </c>
      <c r="C10846" s="8" t="s">
        <v>195</v>
      </c>
      <c r="D10846" s="8" t="s">
        <v>241</v>
      </c>
      <c r="E10846" s="9" t="s">
        <v>238</v>
      </c>
      <c r="F10846" s="16">
        <v>-2.9072194475018024E-2</v>
      </c>
      <c r="G10846" s="16">
        <v>-0.61061254777855645</v>
      </c>
      <c r="H10846" s="9">
        <v>-246865139.60655093</v>
      </c>
      <c r="I10846" s="9">
        <v>-96268259.746053576</v>
      </c>
      <c r="J10846" s="9">
        <v>-53188535.981131576</v>
      </c>
      <c r="K10846" s="9">
        <v>-52680001.856725521</v>
      </c>
      <c r="L10846" s="9">
        <v>-812113.71679909062</v>
      </c>
      <c r="M10846" s="9">
        <v>-812113.71679909062</v>
      </c>
      <c r="N10846" s="9">
        <v>-8467453.3657440264</v>
      </c>
      <c r="O10846" s="9">
        <v>-28954494.069736306</v>
      </c>
      <c r="P10846" s="9">
        <v>-71686.376297945637</v>
      </c>
      <c r="Q10846" s="9">
        <v>-4867479.1893705232</v>
      </c>
      <c r="R10846" s="9">
        <v>-706416.7318166222</v>
      </c>
      <c r="S10846" s="9">
        <v>-213.72685000000001</v>
      </c>
      <c r="T10846" s="9">
        <v>-519.58548495407513</v>
      </c>
      <c r="U10846" s="9">
        <v>-23219.207516024726</v>
      </c>
      <c r="V10846" s="9">
        <v>-254.74735000000001</v>
      </c>
      <c r="W10846" s="9">
        <v>-1697.4308068175521</v>
      </c>
      <c r="X10846" s="9">
        <v>-1697.4308068175521</v>
      </c>
      <c r="Y10846" s="9">
        <v>-8982.7272619809864</v>
      </c>
      <c r="Z10846" s="17">
        <v>0.16884681775006585</v>
      </c>
    </row>
    <row r="10847" spans="1:26" ht="15.75" customHeight="1" x14ac:dyDescent="0.3">
      <c r="A10847" s="18">
        <v>2012</v>
      </c>
      <c r="B10847" s="8" t="s">
        <v>279</v>
      </c>
      <c r="C10847" s="8" t="s">
        <v>120</v>
      </c>
      <c r="D10847" s="8" t="s">
        <v>241</v>
      </c>
      <c r="E10847" s="9" t="s">
        <v>238</v>
      </c>
      <c r="F10847" s="16">
        <v>-2.6040140058313149E-2</v>
      </c>
      <c r="G10847" s="16">
        <v>-6.0889604093800322E-2</v>
      </c>
      <c r="H10847" s="9">
        <v>-9302031.8142005019</v>
      </c>
      <c r="I10847" s="9">
        <v>-3718123.5744067654</v>
      </c>
      <c r="J10847" s="9">
        <v>-2333224.7219136343</v>
      </c>
      <c r="K10847" s="9">
        <v>-2319120.5158282681</v>
      </c>
      <c r="L10847" s="9">
        <v>-30002.403389073155</v>
      </c>
      <c r="M10847" s="9">
        <v>-30002.403389073155</v>
      </c>
      <c r="N10847" s="9">
        <v>-377100.55093274813</v>
      </c>
      <c r="O10847" s="9">
        <v>-165985.43937256216</v>
      </c>
      <c r="P10847" s="9">
        <v>-1473.7843089597636</v>
      </c>
      <c r="Q10847" s="9">
        <v>-319505.8088429239</v>
      </c>
      <c r="R10847" s="9">
        <v>-6418.1290420537061</v>
      </c>
      <c r="S10847" s="9">
        <v>-20.244006746518711</v>
      </c>
      <c r="T10847" s="9">
        <v>-8.9679573724364268</v>
      </c>
      <c r="U10847" s="9">
        <v>-1123.4984515096905</v>
      </c>
      <c r="V10847" s="9">
        <v>-24.129430027428764</v>
      </c>
      <c r="W10847" s="9">
        <v>229.07371496521907</v>
      </c>
      <c r="X10847" s="9">
        <v>229.07371496521907</v>
      </c>
      <c r="Y10847" s="9">
        <v>-355.79035871257327</v>
      </c>
      <c r="Z10847" s="17">
        <v>0.18385722631475604</v>
      </c>
    </row>
    <row r="10848" spans="1:26" ht="15.75" customHeight="1" x14ac:dyDescent="0.3">
      <c r="A10848" s="18">
        <v>2012</v>
      </c>
      <c r="B10848" s="8" t="s">
        <v>278</v>
      </c>
      <c r="C10848" s="8" t="s">
        <v>120</v>
      </c>
      <c r="D10848" s="8" t="s">
        <v>241</v>
      </c>
      <c r="E10848" s="9" t="s">
        <v>238</v>
      </c>
      <c r="F10848" s="16">
        <v>-2.3174284054534835E-2</v>
      </c>
      <c r="G10848" s="16">
        <v>-9.5446473754757996E-2</v>
      </c>
      <c r="H10848" s="9">
        <v>-39617548.449869059</v>
      </c>
      <c r="I10848" s="9">
        <v>-14700262.055870129</v>
      </c>
      <c r="J10848" s="9">
        <v>-14808034.033044191</v>
      </c>
      <c r="K10848" s="9">
        <v>-14786685.077874968</v>
      </c>
      <c r="L10848" s="9">
        <v>-106843.70987126919</v>
      </c>
      <c r="M10848" s="9">
        <v>-106843.70987126919</v>
      </c>
      <c r="N10848" s="9">
        <v>-2483367.0659326552</v>
      </c>
      <c r="O10848" s="9">
        <v>12190939.714113986</v>
      </c>
      <c r="P10848" s="9">
        <v>-7053.1106214502961</v>
      </c>
      <c r="Q10848" s="9">
        <v>-4782069.4902315643</v>
      </c>
      <c r="R10848" s="9">
        <v>-30715.331844114164</v>
      </c>
      <c r="S10848" s="9">
        <v>-528.58299000000011</v>
      </c>
      <c r="T10848" s="9">
        <v>-42.833521534975389</v>
      </c>
      <c r="U10848" s="9">
        <v>-8796.1781073270849</v>
      </c>
      <c r="V10848" s="9">
        <v>-630.03369000000009</v>
      </c>
      <c r="W10848" s="9">
        <v>7476.3309933257106</v>
      </c>
      <c r="X10848" s="9">
        <v>7476.3309933257106</v>
      </c>
      <c r="Y10848" s="9">
        <v>-1569.6124992080549</v>
      </c>
      <c r="Z10848" s="17">
        <v>1.3867246934635645E-2</v>
      </c>
    </row>
    <row r="10849" spans="1:26" ht="15.75" customHeight="1" x14ac:dyDescent="0.3">
      <c r="A10849" s="1">
        <v>2012</v>
      </c>
      <c r="B10849" s="8" t="s">
        <v>2077</v>
      </c>
      <c r="C10849" s="8" t="s">
        <v>195</v>
      </c>
      <c r="D10849" s="8" t="s">
        <v>248</v>
      </c>
      <c r="E10849" s="9" t="s">
        <v>238</v>
      </c>
      <c r="F10849" s="16">
        <v>-2.0797152081164654E-2</v>
      </c>
      <c r="G10849" s="16">
        <v>-0.20734187493602177</v>
      </c>
      <c r="H10849" s="9">
        <v>-324713178.69377542</v>
      </c>
      <c r="I10849" s="9">
        <v>-129415419.83109295</v>
      </c>
      <c r="J10849" s="9">
        <v>-78342756.243653461</v>
      </c>
      <c r="K10849" s="9">
        <v>-78306456.675533637</v>
      </c>
      <c r="L10849" s="9">
        <v>-961297.1116007641</v>
      </c>
      <c r="M10849" s="9">
        <v>-961297.1116007641</v>
      </c>
      <c r="N10849" s="9">
        <v>-12672921.362380439</v>
      </c>
      <c r="O10849" s="9">
        <v>-9617998.8757864777</v>
      </c>
      <c r="P10849" s="9">
        <v>-131810.71737648649</v>
      </c>
      <c r="Q10849" s="9">
        <v>-12961088.885089407</v>
      </c>
      <c r="R10849" s="9">
        <v>-1298898.0751447252</v>
      </c>
      <c r="S10849" s="9">
        <v>-825.71544000000006</v>
      </c>
      <c r="T10849" s="9">
        <v>-953.86355491557913</v>
      </c>
      <c r="U10849" s="9">
        <v>-34940.80337640005</v>
      </c>
      <c r="V10849" s="9">
        <v>-984.19464000000005</v>
      </c>
      <c r="W10849" s="9">
        <v>3274.2124062434746</v>
      </c>
      <c r="X10849" s="9">
        <v>3274.2124062434746</v>
      </c>
      <c r="Y10849" s="9">
        <v>-12077.652317336162</v>
      </c>
      <c r="Z10849" s="17">
        <v>8.4984987524606037E-2</v>
      </c>
    </row>
    <row r="10850" spans="1:26" ht="15.75" customHeight="1" x14ac:dyDescent="0.3">
      <c r="A10850" s="18">
        <v>2012</v>
      </c>
      <c r="B10850" s="8" t="s">
        <v>283</v>
      </c>
      <c r="C10850" s="8" t="s">
        <v>192</v>
      </c>
      <c r="D10850" s="8" t="s">
        <v>241</v>
      </c>
      <c r="E10850" s="9" t="s">
        <v>238</v>
      </c>
      <c r="F10850" s="16">
        <v>-1.734541568545743E-2</v>
      </c>
      <c r="G10850" s="16">
        <v>-0.14087066795323103</v>
      </c>
      <c r="H10850" s="9">
        <v>-205347172.67542487</v>
      </c>
      <c r="I10850" s="9">
        <v>-75848640.198090807</v>
      </c>
      <c r="J10850" s="9">
        <v>-43158092.321962968</v>
      </c>
      <c r="K10850" s="9">
        <v>-43139032.985894695</v>
      </c>
      <c r="L10850" s="9">
        <v>-564791.48662186519</v>
      </c>
      <c r="M10850" s="9">
        <v>-564791.48662186519</v>
      </c>
      <c r="N10850" s="9">
        <v>-6939818.5512671098</v>
      </c>
      <c r="O10850" s="9">
        <v>-10680656.007255016</v>
      </c>
      <c r="P10850" s="9">
        <v>-51035.504033156634</v>
      </c>
      <c r="Q10850" s="9">
        <v>-23821377.729615007</v>
      </c>
      <c r="R10850" s="9">
        <v>-546841.05993173469</v>
      </c>
      <c r="S10850" s="9">
        <v>-98.105835409164428</v>
      </c>
      <c r="T10850" s="9">
        <v>-537.9255104830952</v>
      </c>
      <c r="U10850" s="9">
        <v>-18943.618194848867</v>
      </c>
      <c r="V10850" s="9">
        <v>-116.93524510383605</v>
      </c>
      <c r="W10850" s="9">
        <v>-2665.4277722802976</v>
      </c>
      <c r="X10850" s="9">
        <v>-2665.4277722802976</v>
      </c>
      <c r="Y10850" s="9">
        <v>-7067.9038001666859</v>
      </c>
      <c r="Z10850" s="17">
        <v>7.7747019168998219E-2</v>
      </c>
    </row>
    <row r="10851" spans="1:26" ht="15.75" customHeight="1" x14ac:dyDescent="0.3">
      <c r="A10851" s="18">
        <v>2012</v>
      </c>
      <c r="B10851" s="8" t="s">
        <v>2631</v>
      </c>
      <c r="C10851" s="8" t="s">
        <v>192</v>
      </c>
      <c r="D10851" s="8" t="s">
        <v>260</v>
      </c>
      <c r="E10851" s="9" t="s">
        <v>238</v>
      </c>
      <c r="F10851" s="16">
        <v>-1.6118749520715091E-2</v>
      </c>
      <c r="G10851" s="16">
        <v>-6.9332536646882506E-2</v>
      </c>
      <c r="H10851" s="9">
        <v>-275388835.56141734</v>
      </c>
      <c r="I10851" s="9">
        <v>-92416394.512154475</v>
      </c>
      <c r="J10851" s="9">
        <v>-53641052.915885858</v>
      </c>
      <c r="K10851" s="9">
        <v>-53616338.261259288</v>
      </c>
      <c r="L10851" s="9">
        <v>-687740.86148093361</v>
      </c>
      <c r="M10851" s="9">
        <v>-687740.86148093361</v>
      </c>
      <c r="N10851" s="9">
        <v>-8642299.3361208718</v>
      </c>
      <c r="O10851" s="9">
        <v>-12630749.736733548</v>
      </c>
      <c r="P10851" s="9">
        <v>-73651.801836897721</v>
      </c>
      <c r="Q10851" s="9">
        <v>-52165599.422476225</v>
      </c>
      <c r="R10851" s="9">
        <v>-789172.75620918581</v>
      </c>
      <c r="S10851" s="9">
        <v>-260.64249999999998</v>
      </c>
      <c r="T10851" s="9">
        <v>-776.30710824242692</v>
      </c>
      <c r="U10851" s="9">
        <v>-23926.201117269447</v>
      </c>
      <c r="V10851" s="9">
        <v>-310.66750000000002</v>
      </c>
      <c r="W10851" s="9">
        <v>-2087.0179306619689</v>
      </c>
      <c r="X10851" s="9">
        <v>-2087.0179306619689</v>
      </c>
      <c r="Y10851" s="9">
        <v>-8647.2416922136672</v>
      </c>
      <c r="Z10851" s="17">
        <v>8.0356730596389717E-2</v>
      </c>
    </row>
    <row r="10852" spans="1:26" ht="15.75" customHeight="1" x14ac:dyDescent="0.3">
      <c r="A10852" s="1">
        <v>2012</v>
      </c>
      <c r="B10852" s="8" t="s">
        <v>276</v>
      </c>
      <c r="C10852" s="8" t="s">
        <v>195</v>
      </c>
      <c r="D10852" s="8" t="s">
        <v>241</v>
      </c>
      <c r="E10852" s="9" t="s">
        <v>238</v>
      </c>
      <c r="F10852" s="16">
        <v>-1.5057078280138829E-2</v>
      </c>
      <c r="G10852" s="16">
        <v>-0.11330085568864158</v>
      </c>
      <c r="H10852" s="9">
        <v>-25615484.197022565</v>
      </c>
      <c r="I10852" s="9">
        <v>-10887932.949175909</v>
      </c>
      <c r="J10852" s="9">
        <v>-6119397.7184717497</v>
      </c>
      <c r="K10852" s="9">
        <v>-6112262.8830903145</v>
      </c>
      <c r="L10852" s="9">
        <v>-81882.161677199387</v>
      </c>
      <c r="M10852" s="9">
        <v>-81882.161677199387</v>
      </c>
      <c r="N10852" s="9">
        <v>-982235.35410344275</v>
      </c>
      <c r="O10852" s="9">
        <v>-2562580.3858707896</v>
      </c>
      <c r="P10852" s="9">
        <v>-14362.053411543457</v>
      </c>
      <c r="Q10852" s="9">
        <v>1373871.9593898237</v>
      </c>
      <c r="R10852" s="9">
        <v>-141527.51690210693</v>
      </c>
      <c r="S10852" s="9">
        <v>-16.889634795417788</v>
      </c>
      <c r="T10852" s="9">
        <v>-103.94006816011951</v>
      </c>
      <c r="U10852" s="9">
        <v>-2689.5273202418184</v>
      </c>
      <c r="V10852" s="9">
        <v>-20.131254948081974</v>
      </c>
      <c r="W10852" s="9">
        <v>-723.28303395295029</v>
      </c>
      <c r="X10852" s="9">
        <v>-723.28303395295029</v>
      </c>
      <c r="Y10852" s="9">
        <v>-1015.9176860710825</v>
      </c>
      <c r="Z10852" s="17">
        <v>0.11825480434404033</v>
      </c>
    </row>
    <row r="10853" spans="1:26" ht="15.75" customHeight="1" x14ac:dyDescent="0.3">
      <c r="A10853" s="18">
        <v>2012</v>
      </c>
      <c r="B10853" s="8" t="s">
        <v>2078</v>
      </c>
      <c r="C10853" s="8" t="s">
        <v>145</v>
      </c>
      <c r="D10853" s="8" t="s">
        <v>241</v>
      </c>
      <c r="E10853" s="9" t="s">
        <v>238</v>
      </c>
      <c r="F10853" s="16">
        <v>-1.4772261929663154E-2</v>
      </c>
      <c r="G10853" s="16">
        <v>-0.11189594134266201</v>
      </c>
      <c r="H10853" s="9">
        <v>-68702306.296717256</v>
      </c>
      <c r="I10853" s="9">
        <v>-26632511.622805845</v>
      </c>
      <c r="J10853" s="9">
        <v>-16993670.72884408</v>
      </c>
      <c r="K10853" s="9">
        <v>-16967450.173520565</v>
      </c>
      <c r="L10853" s="9">
        <v>-199898.96037965946</v>
      </c>
      <c r="M10853" s="9">
        <v>-199898.96037965946</v>
      </c>
      <c r="N10853" s="9">
        <v>-2760121.5176784438</v>
      </c>
      <c r="O10853" s="9">
        <v>1254114.2369648239</v>
      </c>
      <c r="P10853" s="9">
        <v>-349.60280327666277</v>
      </c>
      <c r="Q10853" s="9">
        <v>-6189374.839213362</v>
      </c>
      <c r="R10853" s="9">
        <v>-4305.9254952308866</v>
      </c>
      <c r="S10853" s="9">
        <v>-111.24221581832886</v>
      </c>
      <c r="T10853" s="9">
        <v>-71.065906502664291</v>
      </c>
      <c r="U10853" s="9">
        <v>-8262.731712534498</v>
      </c>
      <c r="V10853" s="9">
        <v>-132.59288520767211</v>
      </c>
      <c r="W10853" s="9">
        <v>1147.8261078484104</v>
      </c>
      <c r="X10853" s="9">
        <v>1147.8261078484104</v>
      </c>
      <c r="Y10853" s="9">
        <v>-2556.2220575710844</v>
      </c>
      <c r="Z10853" s="17">
        <v>2.4294169415212206E-2</v>
      </c>
    </row>
    <row r="10854" spans="1:26" ht="15.75" customHeight="1" x14ac:dyDescent="0.3">
      <c r="A10854" s="18">
        <v>2012</v>
      </c>
      <c r="B10854" s="8" t="s">
        <v>2573</v>
      </c>
      <c r="C10854" s="8" t="s">
        <v>120</v>
      </c>
      <c r="D10854" s="8" t="s">
        <v>248</v>
      </c>
      <c r="E10854" s="9" t="s">
        <v>238</v>
      </c>
      <c r="F10854" s="16">
        <v>-1.3933756714859606E-2</v>
      </c>
      <c r="G10854" s="16">
        <v>-0.10126538227604848</v>
      </c>
      <c r="H10854" s="9">
        <v>-763987521.03903306</v>
      </c>
      <c r="I10854" s="9">
        <v>-285167228.50213861</v>
      </c>
      <c r="J10854" s="9">
        <v>-174802312.77903029</v>
      </c>
      <c r="K10854" s="9">
        <v>-172730047.42241836</v>
      </c>
      <c r="L10854" s="9">
        <v>-2508271.532050441</v>
      </c>
      <c r="M10854" s="9">
        <v>-2508271.532050441</v>
      </c>
      <c r="N10854" s="9">
        <v>-28063758.908832405</v>
      </c>
      <c r="O10854" s="9">
        <v>-52176601.961835489</v>
      </c>
      <c r="P10854" s="9">
        <v>-226212.9509096971</v>
      </c>
      <c r="Q10854" s="9">
        <v>-44771820.989026621</v>
      </c>
      <c r="R10854" s="9">
        <v>-985126.4537800384</v>
      </c>
      <c r="S10854" s="9">
        <v>-2992.1759000000002</v>
      </c>
      <c r="T10854" s="9">
        <v>-1376.5027138083087</v>
      </c>
      <c r="U10854" s="9">
        <v>-79976.475976171219</v>
      </c>
      <c r="V10854" s="9">
        <v>-3566.4629</v>
      </c>
      <c r="W10854" s="9">
        <v>33459.736202806787</v>
      </c>
      <c r="X10854" s="9">
        <v>33459.736202806787</v>
      </c>
      <c r="Y10854" s="9">
        <v>-26875.86187622408</v>
      </c>
      <c r="Z10854" s="17">
        <v>0.15278486449195389</v>
      </c>
    </row>
    <row r="10855" spans="1:26" ht="15.75" customHeight="1" x14ac:dyDescent="0.3">
      <c r="A10855" s="18">
        <v>2012</v>
      </c>
      <c r="B10855" s="8" t="s">
        <v>2079</v>
      </c>
      <c r="C10855" s="8" t="s">
        <v>120</v>
      </c>
      <c r="D10855" s="8" t="s">
        <v>241</v>
      </c>
      <c r="E10855" s="9" t="s">
        <v>238</v>
      </c>
      <c r="F10855" s="16">
        <v>-6.649690194153313E-3</v>
      </c>
      <c r="G10855" s="16">
        <v>-0.18447290065146313</v>
      </c>
      <c r="H10855" s="9">
        <v>-129935643.11573073</v>
      </c>
      <c r="I10855" s="9">
        <v>-53004643.434916101</v>
      </c>
      <c r="J10855" s="9">
        <v>-33298912.408015557</v>
      </c>
      <c r="K10855" s="9">
        <v>-33274249.728340715</v>
      </c>
      <c r="L10855" s="9">
        <v>-396133.15095956408</v>
      </c>
      <c r="M10855" s="9">
        <v>-396133.15095956408</v>
      </c>
      <c r="N10855" s="9">
        <v>-5403436.34531576</v>
      </c>
      <c r="O10855" s="9">
        <v>-1293304.7731413837</v>
      </c>
      <c r="P10855" s="9">
        <v>-80616.940416219411</v>
      </c>
      <c r="Q10855" s="9">
        <v>-2425354.0356680229</v>
      </c>
      <c r="R10855" s="9">
        <v>-351075.74658061925</v>
      </c>
      <c r="S10855" s="9">
        <v>-590.09462000000008</v>
      </c>
      <c r="T10855" s="9">
        <v>-489.37163741915612</v>
      </c>
      <c r="U10855" s="9">
        <v>-14836.88612833693</v>
      </c>
      <c r="V10855" s="9">
        <v>-703.35122000000013</v>
      </c>
      <c r="W10855" s="9">
        <v>4885.8825962103519</v>
      </c>
      <c r="X10855" s="9">
        <v>4885.8825962103519</v>
      </c>
      <c r="Y10855" s="9">
        <v>-4935.4630038582609</v>
      </c>
      <c r="Z10855" s="17">
        <v>8.9236515541317077E-2</v>
      </c>
    </row>
    <row r="10856" spans="1:26" ht="15.75" customHeight="1" x14ac:dyDescent="0.3">
      <c r="A10856" s="18">
        <v>2012</v>
      </c>
      <c r="B10856" s="8" t="s">
        <v>281</v>
      </c>
      <c r="C10856" s="8" t="s">
        <v>192</v>
      </c>
      <c r="D10856" s="8" t="s">
        <v>241</v>
      </c>
      <c r="E10856" s="9" t="s">
        <v>238</v>
      </c>
      <c r="F10856" s="16">
        <v>0.1785498351539706</v>
      </c>
      <c r="G10856" s="16">
        <v>1.4470105142216882</v>
      </c>
      <c r="H10856" s="9">
        <v>2713868219.4227762</v>
      </c>
      <c r="I10856" s="9">
        <v>-567486767.14134562</v>
      </c>
      <c r="J10856" s="9">
        <v>-446805289.85197937</v>
      </c>
      <c r="K10856" s="9">
        <v>-446461761.38245565</v>
      </c>
      <c r="L10856" s="9">
        <v>-4209614.6883415841</v>
      </c>
      <c r="M10856" s="9">
        <v>-4209614.6883415841</v>
      </c>
      <c r="N10856" s="9">
        <v>-73817610.100132093</v>
      </c>
      <c r="O10856" s="9">
        <v>285215970.00803173</v>
      </c>
      <c r="P10856" s="9">
        <v>-65523.591572720325</v>
      </c>
      <c r="Q10856" s="9">
        <v>3972226798.7919908</v>
      </c>
      <c r="R10856" s="9">
        <v>-702079.67854852322</v>
      </c>
      <c r="S10856" s="9">
        <v>-16681.12</v>
      </c>
      <c r="T10856" s="9">
        <v>-690.82809561974364</v>
      </c>
      <c r="U10856" s="9">
        <v>-208407.87928909165</v>
      </c>
      <c r="V10856" s="9">
        <v>-19882.72</v>
      </c>
      <c r="W10856" s="9">
        <v>241244.41187959633</v>
      </c>
      <c r="X10856" s="9">
        <v>241244.41187959633</v>
      </c>
      <c r="Y10856" s="9">
        <v>-53114.530902450846</v>
      </c>
      <c r="Z10856" s="17">
        <v>9.1637013384886674E-3</v>
      </c>
    </row>
    <row r="10857" spans="1:26" ht="15.75" customHeight="1" x14ac:dyDescent="0.3">
      <c r="A10857" s="18">
        <v>2012</v>
      </c>
      <c r="B10857" s="8" t="s">
        <v>273</v>
      </c>
      <c r="C10857" s="8" t="s">
        <v>195</v>
      </c>
      <c r="D10857" s="8" t="s">
        <v>241</v>
      </c>
      <c r="E10857" s="9" t="s">
        <v>238</v>
      </c>
      <c r="F10857" s="16">
        <v>0.20318333812964473</v>
      </c>
      <c r="G10857" s="16">
        <v>3.9240554637947702</v>
      </c>
      <c r="H10857" s="9">
        <v>1111565858.333497</v>
      </c>
      <c r="I10857" s="9">
        <v>451424149.09372801</v>
      </c>
      <c r="J10857" s="9">
        <v>-9257989.8050375823</v>
      </c>
      <c r="K10857" s="9">
        <v>-9148862.2263246831</v>
      </c>
      <c r="L10857" s="9">
        <v>3435779.1681855675</v>
      </c>
      <c r="M10857" s="9">
        <v>3435779.1681855675</v>
      </c>
      <c r="N10857" s="9">
        <v>-5744462.7252786905</v>
      </c>
      <c r="O10857" s="9">
        <v>671803951.21471286</v>
      </c>
      <c r="P10857" s="9">
        <v>-46185.088916010929</v>
      </c>
      <c r="Q10857" s="9">
        <v>5142544.9357763166</v>
      </c>
      <c r="R10857" s="9">
        <v>-455120.22305476095</v>
      </c>
      <c r="S10857" s="9">
        <v>-35951.98388</v>
      </c>
      <c r="T10857" s="9">
        <v>-334.26665814591468</v>
      </c>
      <c r="U10857" s="9">
        <v>-41179.290171513283</v>
      </c>
      <c r="V10857" s="9">
        <v>-42852.232279999997</v>
      </c>
      <c r="W10857" s="9">
        <v>528200.87109174428</v>
      </c>
      <c r="X10857" s="9">
        <v>528200.87109174428</v>
      </c>
      <c r="Y10857" s="9">
        <v>40190.852326505621</v>
      </c>
      <c r="Z10857" s="17">
        <v>7.9883441820052803E-3</v>
      </c>
    </row>
    <row r="10858" spans="1:26" ht="15.75" customHeight="1" x14ac:dyDescent="0.3">
      <c r="A10858" s="1">
        <v>2012</v>
      </c>
      <c r="B10858" s="8" t="s">
        <v>285</v>
      </c>
      <c r="C10858" s="8" t="s">
        <v>151</v>
      </c>
      <c r="D10858" s="8" t="s">
        <v>286</v>
      </c>
      <c r="E10858" s="9" t="s">
        <v>287</v>
      </c>
      <c r="F10858" s="16">
        <v>-0.12915569858506612</v>
      </c>
      <c r="G10858" s="16">
        <v>-0.50011326038383352</v>
      </c>
      <c r="H10858" s="9">
        <v>-678100719.32811141</v>
      </c>
      <c r="I10858" s="9">
        <v>-296173274.26728976</v>
      </c>
      <c r="J10858" s="9">
        <v>-172170213.5261637</v>
      </c>
      <c r="K10858" s="9">
        <v>-172092707.25745738</v>
      </c>
      <c r="L10858" s="9">
        <v>-2200511.6435398101</v>
      </c>
      <c r="M10858" s="9">
        <v>-2200511.6435398101</v>
      </c>
      <c r="N10858" s="9">
        <v>-27744784.913844399</v>
      </c>
      <c r="O10858" s="9">
        <v>-1782776.8645047508</v>
      </c>
      <c r="P10858" s="9">
        <v>-844.51162689813714</v>
      </c>
      <c r="Q10858" s="9">
        <v>-3627983.9989003069</v>
      </c>
      <c r="R10858" s="9">
        <v>-3223.993567684437</v>
      </c>
      <c r="S10858" s="9">
        <v>-41.20448096054858</v>
      </c>
      <c r="T10858" s="9">
        <v>-95.108759966846279</v>
      </c>
      <c r="U10858" s="9">
        <v>-75654.152303170733</v>
      </c>
      <c r="V10858" s="9">
        <v>-49.112838807221486</v>
      </c>
      <c r="W10858" s="9">
        <v>-252.24716801448682</v>
      </c>
      <c r="X10858" s="9">
        <v>-252.24716801448682</v>
      </c>
      <c r="Y10858" s="9">
        <v>-27542.634957848597</v>
      </c>
      <c r="Z10858" s="17">
        <v>6.5346648917389847E-3</v>
      </c>
    </row>
    <row r="10859" spans="1:26" ht="15.75" customHeight="1" x14ac:dyDescent="0.3">
      <c r="A10859" s="18">
        <v>2012</v>
      </c>
      <c r="B10859" s="8" t="s">
        <v>2080</v>
      </c>
      <c r="C10859" s="8" t="s">
        <v>151</v>
      </c>
      <c r="D10859" s="8" t="s">
        <v>286</v>
      </c>
      <c r="E10859" s="9" t="s">
        <v>287</v>
      </c>
      <c r="F10859" s="16">
        <v>-9.71547145871412E-2</v>
      </c>
      <c r="G10859" s="16">
        <v>-0.53791652974666337</v>
      </c>
      <c r="H10859" s="9">
        <v>-166908906.7532199</v>
      </c>
      <c r="I10859" s="9">
        <v>-72838584.43342258</v>
      </c>
      <c r="J10859" s="9">
        <v>-42340758.040862285</v>
      </c>
      <c r="K10859" s="9">
        <v>-42321546.604215212</v>
      </c>
      <c r="L10859" s="9">
        <v>-541215.1951028381</v>
      </c>
      <c r="M10859" s="9">
        <v>-541215.1951028381</v>
      </c>
      <c r="N10859" s="9">
        <v>-6823057.2308321446</v>
      </c>
      <c r="O10859" s="9">
        <v>-583353.74393611168</v>
      </c>
      <c r="P10859" s="9">
        <v>-276.3380146765935</v>
      </c>
      <c r="Q10859" s="9">
        <v>-892240.04671114055</v>
      </c>
      <c r="R10859" s="9">
        <v>-1054.9434175303363</v>
      </c>
      <c r="S10859" s="9">
        <v>-13.482779989944278</v>
      </c>
      <c r="T10859" s="9">
        <v>-31.121141581110599</v>
      </c>
      <c r="U10859" s="9">
        <v>-18605.393872186483</v>
      </c>
      <c r="V10859" s="9">
        <v>-16.070524003284245</v>
      </c>
      <c r="W10859" s="9">
        <v>-82.539398389270573</v>
      </c>
      <c r="X10859" s="9">
        <v>-82.539398389270573</v>
      </c>
      <c r="Y10859" s="9">
        <v>-6773.8344879166889</v>
      </c>
      <c r="Z10859" s="17">
        <v>8.6760798714821518E-3</v>
      </c>
    </row>
    <row r="10860" spans="1:26" ht="15.75" customHeight="1" x14ac:dyDescent="0.3">
      <c r="A10860" s="1">
        <v>2012</v>
      </c>
      <c r="B10860" s="8" t="s">
        <v>290</v>
      </c>
      <c r="C10860" s="8" t="s">
        <v>120</v>
      </c>
      <c r="D10860" s="8" t="s">
        <v>286</v>
      </c>
      <c r="E10860" s="9" t="s">
        <v>287</v>
      </c>
      <c r="F10860" s="16">
        <v>-6.043231552941427E-2</v>
      </c>
      <c r="G10860" s="16">
        <v>-0.16015331172223607</v>
      </c>
      <c r="H10860" s="9">
        <v>-153696027.3482582</v>
      </c>
      <c r="I10860" s="9">
        <v>-67278541.589379922</v>
      </c>
      <c r="J10860" s="9">
        <v>-39186372.959188424</v>
      </c>
      <c r="K10860" s="9">
        <v>-39169061.828783564</v>
      </c>
      <c r="L10860" s="9">
        <v>-499742.67341102898</v>
      </c>
      <c r="M10860" s="9">
        <v>-499742.67341102898</v>
      </c>
      <c r="N10860" s="9">
        <v>-6316036.2462704014</v>
      </c>
      <c r="O10860" s="9">
        <v>153584.65137034241</v>
      </c>
      <c r="P10860" s="9">
        <v>-619.21855084243657</v>
      </c>
      <c r="Q10860" s="9">
        <v>-873538.45779749099</v>
      </c>
      <c r="R10860" s="9">
        <v>-2692.6696571697521</v>
      </c>
      <c r="S10860" s="9">
        <v>-8.7218408709551589</v>
      </c>
      <c r="T10860" s="9">
        <v>-1.2871838933489399</v>
      </c>
      <c r="U10860" s="9">
        <v>-17234.266497071156</v>
      </c>
      <c r="V10860" s="9">
        <v>-10.395819940253267</v>
      </c>
      <c r="W10860" s="9">
        <v>124.14804757210428</v>
      </c>
      <c r="X10860" s="9">
        <v>124.14804757210428</v>
      </c>
      <c r="Y10860" s="9">
        <v>-6257.307931966533</v>
      </c>
      <c r="Z10860" s="17">
        <v>2.7750004466875035E-3</v>
      </c>
    </row>
    <row r="10861" spans="1:26" ht="15.75" customHeight="1" x14ac:dyDescent="0.3">
      <c r="A10861" s="1">
        <v>2012</v>
      </c>
      <c r="B10861" s="8" t="s">
        <v>289</v>
      </c>
      <c r="C10861" s="8" t="s">
        <v>120</v>
      </c>
      <c r="D10861" s="8" t="s">
        <v>286</v>
      </c>
      <c r="E10861" s="9" t="s">
        <v>287</v>
      </c>
      <c r="F10861" s="16">
        <v>-5.9207483588812795E-2</v>
      </c>
      <c r="G10861" s="16">
        <v>-0.21342176392986961</v>
      </c>
      <c r="H10861" s="9">
        <v>-170374219.70090139</v>
      </c>
      <c r="I10861" s="9">
        <v>-74578652.80388774</v>
      </c>
      <c r="J10861" s="9">
        <v>-43439977.53607522</v>
      </c>
      <c r="K10861" s="9">
        <v>-43420785.193170652</v>
      </c>
      <c r="L10861" s="9">
        <v>-553967.24774030771</v>
      </c>
      <c r="M10861" s="9">
        <v>-553967.24774030771</v>
      </c>
      <c r="N10861" s="9">
        <v>-7001655.4203462172</v>
      </c>
      <c r="O10861" s="9">
        <v>173772.75462734251</v>
      </c>
      <c r="P10861" s="9">
        <v>-700.61241365046862</v>
      </c>
      <c r="Q10861" s="9">
        <v>-969455.96221063379</v>
      </c>
      <c r="R10861" s="9">
        <v>-3046.6105789409953</v>
      </c>
      <c r="S10861" s="9">
        <v>-9.8682928277290607</v>
      </c>
      <c r="T10861" s="9">
        <v>-1.4563791945578846</v>
      </c>
      <c r="U10861" s="9">
        <v>-19105.375535963412</v>
      </c>
      <c r="V10861" s="9">
        <v>-11.762309915146293</v>
      </c>
      <c r="W10861" s="9">
        <v>140.46682409813266</v>
      </c>
      <c r="X10861" s="9">
        <v>140.46682409813266</v>
      </c>
      <c r="Y10861" s="9">
        <v>-6936.2924952993635</v>
      </c>
      <c r="Z10861" s="17">
        <v>2.8321477996883977E-3</v>
      </c>
    </row>
    <row r="10862" spans="1:26" ht="15.75" customHeight="1" x14ac:dyDescent="0.3">
      <c r="A10862" s="1">
        <v>2012</v>
      </c>
      <c r="B10862" s="8" t="s">
        <v>2381</v>
      </c>
      <c r="C10862" s="8" t="s">
        <v>192</v>
      </c>
      <c r="D10862" s="8" t="s">
        <v>286</v>
      </c>
      <c r="E10862" s="9" t="s">
        <v>287</v>
      </c>
      <c r="F10862" s="16">
        <v>-3.4438908683129606E-2</v>
      </c>
      <c r="G10862" s="16">
        <v>-8.116655555920306E-2</v>
      </c>
      <c r="H10862" s="9">
        <v>-26096427.44372829</v>
      </c>
      <c r="I10862" s="9">
        <v>-11420638.14866868</v>
      </c>
      <c r="J10862" s="9">
        <v>-6705190.4721139008</v>
      </c>
      <c r="K10862" s="9">
        <v>-6702058.3985337159</v>
      </c>
      <c r="L10862" s="9">
        <v>-84862.10391116087</v>
      </c>
      <c r="M10862" s="9">
        <v>-84862.10391116087</v>
      </c>
      <c r="N10862" s="9">
        <v>-1081547.657752462</v>
      </c>
      <c r="O10862" s="9">
        <v>127073.03320051344</v>
      </c>
      <c r="P10862" s="9">
        <v>-67.538050107561872</v>
      </c>
      <c r="Q10862" s="9">
        <v>-139868.27340233719</v>
      </c>
      <c r="R10862" s="9">
        <v>-655.44918843212508</v>
      </c>
      <c r="S10862" s="9">
        <v>-10.949428618909979</v>
      </c>
      <c r="T10862" s="9">
        <v>-2.7292610129916448</v>
      </c>
      <c r="U10862" s="9">
        <v>-2950.6568305307751</v>
      </c>
      <c r="V10862" s="9">
        <v>-13.050947621608966</v>
      </c>
      <c r="W10862" s="9">
        <v>144.59643049665027</v>
      </c>
      <c r="X10862" s="9">
        <v>144.59643049665027</v>
      </c>
      <c r="Y10862" s="9">
        <v>-1062.1377900438529</v>
      </c>
      <c r="Z10862" s="17">
        <v>1.6305831155486408E-2</v>
      </c>
    </row>
    <row r="10863" spans="1:26" ht="15.75" customHeight="1" x14ac:dyDescent="0.3">
      <c r="A10863" s="1">
        <v>2012</v>
      </c>
      <c r="B10863" s="8" t="s">
        <v>301</v>
      </c>
      <c r="C10863" s="8" t="s">
        <v>302</v>
      </c>
      <c r="D10863" s="8" t="s">
        <v>303</v>
      </c>
      <c r="E10863" s="9" t="s">
        <v>294</v>
      </c>
      <c r="F10863" s="16">
        <v>-4.3816780984325142E-2</v>
      </c>
      <c r="G10863" s="16">
        <v>-0.4105504304380736</v>
      </c>
      <c r="H10863" s="9">
        <v>-42232378.316847816</v>
      </c>
      <c r="I10863" s="9">
        <v>-18490596.042807166</v>
      </c>
      <c r="J10863" s="9">
        <v>-10751302.326966938</v>
      </c>
      <c r="K10863" s="9">
        <v>-10746517.607567314</v>
      </c>
      <c r="L10863" s="9">
        <v>-137365.34958491346</v>
      </c>
      <c r="M10863" s="9">
        <v>-137365.34958491346</v>
      </c>
      <c r="N10863" s="9">
        <v>-1732592.781671779</v>
      </c>
      <c r="O10863" s="9">
        <v>-3619.6724257398555</v>
      </c>
      <c r="P10863" s="9">
        <v>-19.645450393391162</v>
      </c>
      <c r="Q10863" s="9">
        <v>-226499.35317598109</v>
      </c>
      <c r="R10863" s="9">
        <v>-70.712215790068456</v>
      </c>
      <c r="S10863" s="9">
        <v>-0.31465364350819824</v>
      </c>
      <c r="T10863" s="9">
        <v>-0.66115019878157366</v>
      </c>
      <c r="U10863" s="9">
        <v>-4724.4343328448767</v>
      </c>
      <c r="V10863" s="9">
        <v>-0.37504497844589108</v>
      </c>
      <c r="W10863" s="9">
        <v>8.0548067574139086</v>
      </c>
      <c r="X10863" s="9">
        <v>8.0548067574139086</v>
      </c>
      <c r="Y10863" s="9">
        <v>-1719.7998287300106</v>
      </c>
      <c r="Z10863" s="17">
        <v>5.5712551175149405E-4</v>
      </c>
    </row>
    <row r="10864" spans="1:26" ht="15.75" customHeight="1" x14ac:dyDescent="0.3">
      <c r="A10864" s="18">
        <v>2012</v>
      </c>
      <c r="B10864" s="8" t="s">
        <v>2382</v>
      </c>
      <c r="C10864" s="8" t="s">
        <v>192</v>
      </c>
      <c r="D10864" s="8" t="s">
        <v>2082</v>
      </c>
      <c r="E10864" s="9" t="s">
        <v>294</v>
      </c>
      <c r="F10864" s="16">
        <v>-2.2098091189448249E-2</v>
      </c>
      <c r="G10864" s="16">
        <v>-9.6418802880562135E-2</v>
      </c>
      <c r="H10864" s="9">
        <v>-30361606.095468853</v>
      </c>
      <c r="I10864" s="9">
        <v>-13274880.565600287</v>
      </c>
      <c r="J10864" s="9">
        <v>-7840953.5625394247</v>
      </c>
      <c r="K10864" s="9">
        <v>-7836979.4939600965</v>
      </c>
      <c r="L10864" s="9">
        <v>-98710.093104823041</v>
      </c>
      <c r="M10864" s="9">
        <v>-98710.093104823041</v>
      </c>
      <c r="N10864" s="9">
        <v>-1265434.0728136825</v>
      </c>
      <c r="O10864" s="9">
        <v>222441.1355137119</v>
      </c>
      <c r="P10864" s="9">
        <v>-179.4309021127514</v>
      </c>
      <c r="Q10864" s="9">
        <v>-162555.93853879915</v>
      </c>
      <c r="R10864" s="9">
        <v>-1494.5548289997107</v>
      </c>
      <c r="S10864" s="9">
        <v>-21.515890068391464</v>
      </c>
      <c r="T10864" s="9">
        <v>-8.0207533463963792</v>
      </c>
      <c r="U10864" s="9">
        <v>-3453.8989836431442</v>
      </c>
      <c r="V10864" s="9">
        <v>-25.645425353969536</v>
      </c>
      <c r="W10864" s="9">
        <v>297.77317510765317</v>
      </c>
      <c r="X10864" s="9">
        <v>297.77317510765317</v>
      </c>
      <c r="Y10864" s="9">
        <v>-1235.890887309276</v>
      </c>
      <c r="Z10864" s="17">
        <v>2.810333812260174E-2</v>
      </c>
    </row>
    <row r="10865" spans="1:26" ht="15.75" customHeight="1" x14ac:dyDescent="0.3">
      <c r="A10865" s="1">
        <v>2012</v>
      </c>
      <c r="B10865" s="8" t="s">
        <v>308</v>
      </c>
      <c r="C10865" s="8" t="s">
        <v>302</v>
      </c>
      <c r="D10865" s="8" t="s">
        <v>303</v>
      </c>
      <c r="E10865" s="9" t="s">
        <v>294</v>
      </c>
      <c r="F10865" s="16">
        <v>-1.7360848532738872E-2</v>
      </c>
      <c r="G10865" s="16">
        <v>-6.2698481566939412E-2</v>
      </c>
      <c r="H10865" s="9">
        <v>-154682109.98905995</v>
      </c>
      <c r="I10865" s="9">
        <v>-62009877.73454386</v>
      </c>
      <c r="J10865" s="9">
        <v>-40261897.746945165</v>
      </c>
      <c r="K10865" s="9">
        <v>-40242696.466745958</v>
      </c>
      <c r="L10865" s="9">
        <v>-460116.53781836107</v>
      </c>
      <c r="M10865" s="9">
        <v>-460116.53781836107</v>
      </c>
      <c r="N10865" s="9">
        <v>-6553993.5770262685</v>
      </c>
      <c r="O10865" s="9">
        <v>11104149.575032923</v>
      </c>
      <c r="P10865" s="9">
        <v>-181.60427130906388</v>
      </c>
      <c r="Q10865" s="9">
        <v>-15790682.465996282</v>
      </c>
      <c r="R10865" s="9">
        <v>-653.66994210143741</v>
      </c>
      <c r="S10865" s="9">
        <v>-641.18055000000004</v>
      </c>
      <c r="T10865" s="9">
        <v>-6.1117305875543515</v>
      </c>
      <c r="U10865" s="9">
        <v>-17891.144800242135</v>
      </c>
      <c r="V10865" s="9">
        <v>-764.24204999999995</v>
      </c>
      <c r="W10865" s="9">
        <v>9507.3922686278147</v>
      </c>
      <c r="X10865" s="9">
        <v>9507.3922686278147</v>
      </c>
      <c r="Y10865" s="9">
        <v>-5755.3283915703396</v>
      </c>
      <c r="Z10865" s="17">
        <v>6.4668782091499382E-4</v>
      </c>
    </row>
    <row r="10866" spans="1:26" ht="15.75" customHeight="1" x14ac:dyDescent="0.3">
      <c r="A10866" s="18">
        <v>2012</v>
      </c>
      <c r="B10866" s="8" t="s">
        <v>2623</v>
      </c>
      <c r="C10866" s="8" t="s">
        <v>302</v>
      </c>
      <c r="D10866" s="8" t="s">
        <v>303</v>
      </c>
      <c r="E10866" s="9" t="s">
        <v>294</v>
      </c>
      <c r="F10866" s="16">
        <v>-1.582875975759834E-2</v>
      </c>
      <c r="G10866" s="16">
        <v>-0.10420251673976691</v>
      </c>
      <c r="H10866" s="9">
        <v>-60084535.205521993</v>
      </c>
      <c r="I10866" s="9">
        <v>-23608136.261344671</v>
      </c>
      <c r="J10866" s="9">
        <v>-13730344.679254776</v>
      </c>
      <c r="K10866" s="9">
        <v>-13724072.859836487</v>
      </c>
      <c r="L10866" s="9">
        <v>-175417.98157109687</v>
      </c>
      <c r="M10866" s="9">
        <v>-175417.98157109687</v>
      </c>
      <c r="N10866" s="9">
        <v>-2212704.3411104088</v>
      </c>
      <c r="O10866" s="9">
        <v>-14255.41999697408</v>
      </c>
      <c r="P10866" s="9">
        <v>-77.370025087358059</v>
      </c>
      <c r="Q10866" s="9">
        <v>-6435656.6320172725</v>
      </c>
      <c r="R10866" s="9">
        <v>-278.4871713351377</v>
      </c>
      <c r="S10866" s="9">
        <v>-1.2392060148566322</v>
      </c>
      <c r="T10866" s="9">
        <v>-2.6038195328649909</v>
      </c>
      <c r="U10866" s="9">
        <v>-6034.3976725003458</v>
      </c>
      <c r="V10866" s="9">
        <v>-1.4770462784099783</v>
      </c>
      <c r="W10866" s="9">
        <v>31.722388055026904</v>
      </c>
      <c r="X10866" s="9">
        <v>31.722388055026904</v>
      </c>
      <c r="Y10866" s="9">
        <v>-2196.9186545442012</v>
      </c>
      <c r="Z10866" s="17">
        <v>1.5407721273380201E-3</v>
      </c>
    </row>
    <row r="10867" spans="1:26" ht="15.75" customHeight="1" x14ac:dyDescent="0.3">
      <c r="A10867" s="1">
        <v>2012</v>
      </c>
      <c r="B10867" s="8" t="s">
        <v>298</v>
      </c>
      <c r="C10867" s="8" t="s">
        <v>195</v>
      </c>
      <c r="D10867" s="8" t="s">
        <v>296</v>
      </c>
      <c r="E10867" s="9" t="s">
        <v>294</v>
      </c>
      <c r="F10867" s="16">
        <v>-1.5655620769991052E-2</v>
      </c>
      <c r="G10867" s="16" t="s">
        <v>130</v>
      </c>
      <c r="H10867" s="9">
        <v>-444625890.39939409</v>
      </c>
      <c r="I10867" s="9">
        <v>-192537651.88611853</v>
      </c>
      <c r="J10867" s="9">
        <v>-112798087.74958979</v>
      </c>
      <c r="K10867" s="9">
        <v>-112744665.28851269</v>
      </c>
      <c r="L10867" s="9">
        <v>-1430887.3481475213</v>
      </c>
      <c r="M10867" s="9">
        <v>-1430887.3481475213</v>
      </c>
      <c r="N10867" s="9">
        <v>-18190484.605476331</v>
      </c>
      <c r="O10867" s="9">
        <v>1977174.4730725735</v>
      </c>
      <c r="P10867" s="9">
        <v>-3156.7466144415748</v>
      </c>
      <c r="Q10867" s="9">
        <v>-7386582.0579069881</v>
      </c>
      <c r="R10867" s="9">
        <v>-16950.127608280101</v>
      </c>
      <c r="S10867" s="9">
        <v>-140.4456741316547</v>
      </c>
      <c r="T10867" s="9">
        <v>-23.466109544583542</v>
      </c>
      <c r="U10867" s="9">
        <v>-49610.570509879581</v>
      </c>
      <c r="V10867" s="9">
        <v>-167.40135038720024</v>
      </c>
      <c r="W10867" s="9">
        <v>2068.8354382676771</v>
      </c>
      <c r="X10867" s="9">
        <v>2068.8354382676771</v>
      </c>
      <c r="Y10867" s="9">
        <v>-17907.501577016239</v>
      </c>
      <c r="Z10867" s="17">
        <v>1.117761629409441E-2</v>
      </c>
    </row>
    <row r="10868" spans="1:26" ht="15.75" customHeight="1" x14ac:dyDescent="0.3">
      <c r="A10868" s="1">
        <v>2012</v>
      </c>
      <c r="B10868" s="8" t="s">
        <v>306</v>
      </c>
      <c r="C10868" s="8" t="s">
        <v>302</v>
      </c>
      <c r="D10868" s="8" t="s">
        <v>303</v>
      </c>
      <c r="E10868" s="9" t="s">
        <v>294</v>
      </c>
      <c r="F10868" s="16">
        <v>-1.5523546058380234E-2</v>
      </c>
      <c r="G10868" s="16">
        <v>-9.5073828120223178E-2</v>
      </c>
      <c r="H10868" s="9">
        <v>-105224070.52352916</v>
      </c>
      <c r="I10868" s="9">
        <v>-39524684.27821786</v>
      </c>
      <c r="J10868" s="9">
        <v>-23435581.029781621</v>
      </c>
      <c r="K10868" s="9">
        <v>-23424741.07525856</v>
      </c>
      <c r="L10868" s="9">
        <v>-293583.89388884144</v>
      </c>
      <c r="M10868" s="9">
        <v>-293583.89388884144</v>
      </c>
      <c r="N10868" s="9">
        <v>-3783755.027008554</v>
      </c>
      <c r="O10868" s="9">
        <v>1127029.335499383</v>
      </c>
      <c r="P10868" s="9">
        <v>-138.15960501172395</v>
      </c>
      <c r="Q10868" s="9">
        <v>-15582355.789816789</v>
      </c>
      <c r="R10868" s="9">
        <v>-497.29436624910289</v>
      </c>
      <c r="S10868" s="9">
        <v>-65.681910000000016</v>
      </c>
      <c r="T10868" s="9">
        <v>-4.6496388979615206</v>
      </c>
      <c r="U10868" s="9">
        <v>-10341.127584207941</v>
      </c>
      <c r="V10868" s="9">
        <v>-78.288210000000007</v>
      </c>
      <c r="W10868" s="9">
        <v>994.64724853208872</v>
      </c>
      <c r="X10868" s="9">
        <v>994.64724853208872</v>
      </c>
      <c r="Y10868" s="9">
        <v>-3678.9643501326586</v>
      </c>
      <c r="Z10868" s="17">
        <v>8.7586669523285923E-4</v>
      </c>
    </row>
    <row r="10869" spans="1:26" ht="15.75" customHeight="1" x14ac:dyDescent="0.3">
      <c r="A10869" s="1">
        <v>2012</v>
      </c>
      <c r="B10869" s="8" t="s">
        <v>314</v>
      </c>
      <c r="C10869" s="8" t="s">
        <v>302</v>
      </c>
      <c r="D10869" s="8" t="s">
        <v>303</v>
      </c>
      <c r="E10869" s="9" t="s">
        <v>294</v>
      </c>
      <c r="F10869" s="16">
        <v>-1.3317757341397559E-2</v>
      </c>
      <c r="G10869" s="16">
        <v>-4.5819604911239702E-2</v>
      </c>
      <c r="H10869" s="9">
        <v>-81867969.5639963</v>
      </c>
      <c r="I10869" s="9">
        <v>-24694023.246307913</v>
      </c>
      <c r="J10869" s="9">
        <v>-14544185.323888347</v>
      </c>
      <c r="K10869" s="9">
        <v>-14537352.475535106</v>
      </c>
      <c r="L10869" s="9">
        <v>-183449.56407251512</v>
      </c>
      <c r="M10869" s="9">
        <v>-183449.56407251512</v>
      </c>
      <c r="N10869" s="9">
        <v>-2346696.6644386393</v>
      </c>
      <c r="O10869" s="9">
        <v>417227.63961740094</v>
      </c>
      <c r="P10869" s="9">
        <v>-125.29676010940358</v>
      </c>
      <c r="Q10869" s="9">
        <v>-25787455.202573925</v>
      </c>
      <c r="R10869" s="9">
        <v>-450.99559242648581</v>
      </c>
      <c r="S10869" s="9">
        <v>-24.635928225040434</v>
      </c>
      <c r="T10869" s="9">
        <v>-4.2167512678094239</v>
      </c>
      <c r="U10869" s="9">
        <v>-6421.6646049442215</v>
      </c>
      <c r="V10869" s="9">
        <v>-29.364291057109831</v>
      </c>
      <c r="W10869" s="9">
        <v>385.80512698498512</v>
      </c>
      <c r="X10869" s="9">
        <v>385.80512698498512</v>
      </c>
      <c r="Y10869" s="9">
        <v>-2300.5990506568919</v>
      </c>
      <c r="Z10869" s="17">
        <v>1.0406424548393316E-3</v>
      </c>
    </row>
    <row r="10870" spans="1:26" ht="15.75" customHeight="1" x14ac:dyDescent="0.3">
      <c r="A10870" s="18">
        <v>2012</v>
      </c>
      <c r="B10870" s="8" t="s">
        <v>305</v>
      </c>
      <c r="C10870" s="8" t="s">
        <v>195</v>
      </c>
      <c r="D10870" s="8" t="s">
        <v>296</v>
      </c>
      <c r="E10870" s="9" t="s">
        <v>294</v>
      </c>
      <c r="F10870" s="16">
        <v>-1.2840313279015863E-2</v>
      </c>
      <c r="G10870" s="16">
        <v>-2.3041251342441793</v>
      </c>
      <c r="H10870" s="9">
        <v>-1165087378.5265949</v>
      </c>
      <c r="I10870" s="9">
        <v>-501640809.00015163</v>
      </c>
      <c r="J10870" s="9">
        <v>-295605419.56434983</v>
      </c>
      <c r="K10870" s="9">
        <v>-295346337.18578458</v>
      </c>
      <c r="L10870" s="9">
        <v>-3750403.6550937882</v>
      </c>
      <c r="M10870" s="9">
        <v>-3750403.6550937882</v>
      </c>
      <c r="N10870" s="9">
        <v>-47683231.731356591</v>
      </c>
      <c r="O10870" s="9">
        <v>5833295.540711035</v>
      </c>
      <c r="P10870" s="9">
        <v>-10085.516539763141</v>
      </c>
      <c r="Q10870" s="9">
        <v>-22919643.740610227</v>
      </c>
      <c r="R10870" s="9">
        <v>-54154.106497599219</v>
      </c>
      <c r="S10870" s="9">
        <v>-627.62714000000005</v>
      </c>
      <c r="T10870" s="9">
        <v>-75.168211314770772</v>
      </c>
      <c r="U10870" s="9">
        <v>-130534.99640059612</v>
      </c>
      <c r="V10870" s="9">
        <v>-748.08734000000004</v>
      </c>
      <c r="W10870" s="9">
        <v>9253.9160323211418</v>
      </c>
      <c r="X10870" s="9">
        <v>9253.9160323211418</v>
      </c>
      <c r="Y10870" s="9">
        <v>-46707.864800297466</v>
      </c>
      <c r="Z10870" s="17">
        <v>1.2000456306917077E-3</v>
      </c>
    </row>
    <row r="10871" spans="1:26" ht="15.75" customHeight="1" x14ac:dyDescent="0.3">
      <c r="A10871" s="1">
        <v>2012</v>
      </c>
      <c r="B10871" s="8" t="s">
        <v>2383</v>
      </c>
      <c r="C10871" s="8" t="s">
        <v>232</v>
      </c>
      <c r="D10871" s="8" t="s">
        <v>159</v>
      </c>
      <c r="E10871" s="9" t="s">
        <v>294</v>
      </c>
      <c r="F10871" s="16">
        <v>-1.2171884989875169E-2</v>
      </c>
      <c r="G10871" s="16">
        <v>-8.7571813792797978E-2</v>
      </c>
      <c r="H10871" s="9">
        <v>-23150572.266077865</v>
      </c>
      <c r="I10871" s="9">
        <v>-9827743.8245179318</v>
      </c>
      <c r="J10871" s="9">
        <v>-5884234.3305809926</v>
      </c>
      <c r="K10871" s="9">
        <v>-5880916.8286348153</v>
      </c>
      <c r="L10871" s="9">
        <v>-73142.926346726861</v>
      </c>
      <c r="M10871" s="9">
        <v>-73142.926346726861</v>
      </c>
      <c r="N10871" s="9">
        <v>-950821.61803714326</v>
      </c>
      <c r="O10871" s="9">
        <v>307927.88146424142</v>
      </c>
      <c r="P10871" s="9">
        <v>-248.38830924503773</v>
      </c>
      <c r="Q10871" s="9">
        <v>-763415.04808167694</v>
      </c>
      <c r="R10871" s="9">
        <v>-2068.9298369350554</v>
      </c>
      <c r="S10871" s="9">
        <v>-29.784699809576772</v>
      </c>
      <c r="T10871" s="9">
        <v>-11.103223241507035</v>
      </c>
      <c r="U10871" s="9">
        <v>-2597.4250537801026</v>
      </c>
      <c r="V10871" s="9">
        <v>-35.501264099644885</v>
      </c>
      <c r="W10871" s="9">
        <v>412.21091034274104</v>
      </c>
      <c r="X10871" s="9">
        <v>412.21091034274104</v>
      </c>
      <c r="Y10871" s="9">
        <v>-915.93442965822578</v>
      </c>
      <c r="Z10871" s="17">
        <v>4.9280617384000795E-2</v>
      </c>
    </row>
    <row r="10872" spans="1:26" ht="15.75" customHeight="1" x14ac:dyDescent="0.3">
      <c r="A10872" s="1">
        <v>2012</v>
      </c>
      <c r="B10872" s="8" t="s">
        <v>2799</v>
      </c>
      <c r="C10872" s="8" t="s">
        <v>192</v>
      </c>
      <c r="D10872" s="8" t="s">
        <v>303</v>
      </c>
      <c r="E10872" s="9" t="s">
        <v>294</v>
      </c>
      <c r="F10872" s="16">
        <v>-1.1120158847130487E-2</v>
      </c>
      <c r="G10872" s="16">
        <v>-0.12912204495928709</v>
      </c>
      <c r="H10872" s="9">
        <v>-41215756.751004435</v>
      </c>
      <c r="I10872" s="9">
        <v>-17993285.9869547</v>
      </c>
      <c r="J10872" s="9">
        <v>-10793353.554637529</v>
      </c>
      <c r="K10872" s="9">
        <v>-10787184.5538515</v>
      </c>
      <c r="L10872" s="9">
        <v>-133931.45456325763</v>
      </c>
      <c r="M10872" s="9">
        <v>-133931.45456325763</v>
      </c>
      <c r="N10872" s="9">
        <v>-1744370.7665229947</v>
      </c>
      <c r="O10872" s="9">
        <v>600063.77587201074</v>
      </c>
      <c r="P10872" s="9">
        <v>-484.03810015284557</v>
      </c>
      <c r="Q10872" s="9">
        <v>-220261.68939019402</v>
      </c>
      <c r="R10872" s="9">
        <v>-4031.7552410715457</v>
      </c>
      <c r="S10872" s="9">
        <v>-58.041900414998629</v>
      </c>
      <c r="T10872" s="9">
        <v>-21.637021080932186</v>
      </c>
      <c r="U10872" s="9">
        <v>-4765.7759240395853</v>
      </c>
      <c r="V10872" s="9">
        <v>-69.181856746987108</v>
      </c>
      <c r="W10872" s="9">
        <v>803.28171044371095</v>
      </c>
      <c r="X10872" s="9">
        <v>803.28171044371095</v>
      </c>
      <c r="Y10872" s="9">
        <v>-1677.19977037444</v>
      </c>
      <c r="Z10872" s="17">
        <v>5.3556693082673315E-2</v>
      </c>
    </row>
    <row r="10873" spans="1:26" ht="15.75" customHeight="1" x14ac:dyDescent="0.3">
      <c r="A10873" s="1">
        <v>2012</v>
      </c>
      <c r="B10873" s="8" t="s">
        <v>2083</v>
      </c>
      <c r="C10873" s="8" t="s">
        <v>172</v>
      </c>
      <c r="D10873" s="8" t="s">
        <v>296</v>
      </c>
      <c r="E10873" s="9" t="s">
        <v>294</v>
      </c>
      <c r="F10873" s="16">
        <v>-1.1040132737716479E-2</v>
      </c>
      <c r="G10873" s="16">
        <v>-0.49525909450167876</v>
      </c>
      <c r="H10873" s="9">
        <v>-528830034.46434569</v>
      </c>
      <c r="I10873" s="9">
        <v>-202484654.94743839</v>
      </c>
      <c r="J10873" s="9">
        <v>-109474048.17764801</v>
      </c>
      <c r="K10873" s="9">
        <v>-109421408.961652</v>
      </c>
      <c r="L10873" s="9">
        <v>-1527769.7890556036</v>
      </c>
      <c r="M10873" s="9">
        <v>-1527769.7890556036</v>
      </c>
      <c r="N10873" s="9">
        <v>-17506781.855464324</v>
      </c>
      <c r="O10873" s="9">
        <v>-70069902.948516712</v>
      </c>
      <c r="P10873" s="9">
        <v>-218895.54120782655</v>
      </c>
      <c r="Q10873" s="9">
        <v>-15649981.19098964</v>
      </c>
      <c r="R10873" s="9">
        <v>-906896.77643070219</v>
      </c>
      <c r="S10873" s="9">
        <v>-79.756605000000022</v>
      </c>
      <c r="T10873" s="9">
        <v>-6296.5282245662256</v>
      </c>
      <c r="U10873" s="9">
        <v>-49726.362775353831</v>
      </c>
      <c r="V10873" s="9">
        <v>-95.064255000000003</v>
      </c>
      <c r="W10873" s="9">
        <v>17965.096146473676</v>
      </c>
      <c r="X10873" s="9">
        <v>17965.096146473676</v>
      </c>
      <c r="Y10873" s="9">
        <v>-21656.967319741296</v>
      </c>
      <c r="Z10873" s="17">
        <v>0.17163861630809327</v>
      </c>
    </row>
    <row r="10874" spans="1:26" ht="15.75" customHeight="1" x14ac:dyDescent="0.3">
      <c r="A10874" s="1">
        <v>2012</v>
      </c>
      <c r="B10874" s="8" t="s">
        <v>2088</v>
      </c>
      <c r="C10874" s="8" t="s">
        <v>192</v>
      </c>
      <c r="D10874" s="8" t="s">
        <v>293</v>
      </c>
      <c r="E10874" s="9" t="s">
        <v>294</v>
      </c>
      <c r="F10874" s="16">
        <v>-8.8057227927671212E-3</v>
      </c>
      <c r="G10874" s="16" t="s">
        <v>130</v>
      </c>
      <c r="H10874" s="9">
        <v>-2409747.6823002719</v>
      </c>
      <c r="I10874" s="9">
        <v>-1051162.5610153808</v>
      </c>
      <c r="J10874" s="9">
        <v>-635669.3696151356</v>
      </c>
      <c r="K10874" s="9">
        <v>-635284.73978960677</v>
      </c>
      <c r="L10874" s="9">
        <v>-7828.4495058495122</v>
      </c>
      <c r="M10874" s="9">
        <v>-7828.4495058495122</v>
      </c>
      <c r="N10874" s="9">
        <v>-102808.78086043823</v>
      </c>
      <c r="O10874" s="9">
        <v>44304.892271154444</v>
      </c>
      <c r="P10874" s="9">
        <v>-35.738294402527316</v>
      </c>
      <c r="Q10874" s="9">
        <v>-12865.365410985629</v>
      </c>
      <c r="R10874" s="9">
        <v>-297.67916145206021</v>
      </c>
      <c r="S10874" s="9">
        <v>-4.2854447285417869</v>
      </c>
      <c r="T10874" s="9">
        <v>-1.5975400059207476</v>
      </c>
      <c r="U10874" s="9">
        <v>-281.02462747749649</v>
      </c>
      <c r="V10874" s="9">
        <v>-5.107948244067086</v>
      </c>
      <c r="W10874" s="9">
        <v>59.309211913148772</v>
      </c>
      <c r="X10874" s="9">
        <v>59.309211913148772</v>
      </c>
      <c r="Y10874" s="9">
        <v>-98.044275694994056</v>
      </c>
      <c r="Z10874" s="17">
        <v>6.6196728413973477E-2</v>
      </c>
    </row>
    <row r="10875" spans="1:26" ht="15.75" customHeight="1" x14ac:dyDescent="0.3">
      <c r="A10875" s="18">
        <v>2012</v>
      </c>
      <c r="B10875" s="8" t="s">
        <v>324</v>
      </c>
      <c r="C10875" s="8" t="s">
        <v>192</v>
      </c>
      <c r="D10875" s="8" t="s">
        <v>303</v>
      </c>
      <c r="E10875" s="9" t="s">
        <v>294</v>
      </c>
      <c r="F10875" s="16">
        <v>-8.7211912353912114E-3</v>
      </c>
      <c r="G10875" s="16">
        <v>-4.2898688338370961E-2</v>
      </c>
      <c r="H10875" s="9">
        <v>-911425532.43702936</v>
      </c>
      <c r="I10875" s="9">
        <v>-380059800.29529899</v>
      </c>
      <c r="J10875" s="9">
        <v>-221120277.4040508</v>
      </c>
      <c r="K10875" s="9">
        <v>-221020167.73388398</v>
      </c>
      <c r="L10875" s="9">
        <v>-2825431.3982357578</v>
      </c>
      <c r="M10875" s="9">
        <v>-2825431.3982357578</v>
      </c>
      <c r="N10875" s="9">
        <v>-35635372.029470742</v>
      </c>
      <c r="O10875" s="9">
        <v>-6517668.9623301793</v>
      </c>
      <c r="P10875" s="9">
        <v>-13648.114000829222</v>
      </c>
      <c r="Q10875" s="9">
        <v>-41163656.640206411</v>
      </c>
      <c r="R10875" s="9">
        <v>-113680.83449672567</v>
      </c>
      <c r="S10875" s="9">
        <v>-222.2759208183289</v>
      </c>
      <c r="T10875" s="9">
        <v>-610.02602438252075</v>
      </c>
      <c r="U10875" s="9">
        <v>-97317.324604399517</v>
      </c>
      <c r="V10875" s="9">
        <v>-264.93724020767218</v>
      </c>
      <c r="W10875" s="9">
        <v>1747.9558797441962</v>
      </c>
      <c r="X10875" s="9">
        <v>1747.9558797441962</v>
      </c>
      <c r="Y10875" s="9">
        <v>-35478.974788539665</v>
      </c>
      <c r="Z10875" s="17">
        <v>1.456529311908266E-2</v>
      </c>
    </row>
    <row r="10876" spans="1:26" ht="15.75" customHeight="1" x14ac:dyDescent="0.3">
      <c r="A10876" s="18">
        <v>2012</v>
      </c>
      <c r="B10876" s="8" t="s">
        <v>323</v>
      </c>
      <c r="C10876" s="8" t="s">
        <v>192</v>
      </c>
      <c r="D10876" s="8" t="s">
        <v>303</v>
      </c>
      <c r="E10876" s="9" t="s">
        <v>294</v>
      </c>
      <c r="F10876" s="16">
        <v>-8.5800038402096251E-3</v>
      </c>
      <c r="G10876" s="16">
        <v>-6.2586696820569498E-2</v>
      </c>
      <c r="H10876" s="9">
        <v>-27861031.369947895</v>
      </c>
      <c r="I10876" s="9">
        <v>-12152101.340444425</v>
      </c>
      <c r="J10876" s="9">
        <v>-7356233.7446117159</v>
      </c>
      <c r="K10876" s="9">
        <v>-7351751.7305781115</v>
      </c>
      <c r="L10876" s="9">
        <v>-90507.968889769967</v>
      </c>
      <c r="M10876" s="9">
        <v>-90507.968889769967</v>
      </c>
      <c r="N10876" s="9">
        <v>-1189855.1929137267</v>
      </c>
      <c r="O10876" s="9">
        <v>525720.40074748348</v>
      </c>
      <c r="P10876" s="9">
        <v>-424.06943098608372</v>
      </c>
      <c r="Q10876" s="9">
        <v>-148728.42452737974</v>
      </c>
      <c r="R10876" s="9">
        <v>-3532.2511810877745</v>
      </c>
      <c r="S10876" s="9">
        <v>-50.850946804739259</v>
      </c>
      <c r="T10876" s="9">
        <v>-18.956357392377615</v>
      </c>
      <c r="U10876" s="9">
        <v>-3252.6381464979891</v>
      </c>
      <c r="V10876" s="9">
        <v>-60.610746583774066</v>
      </c>
      <c r="W10876" s="9">
        <v>703.7611662425453</v>
      </c>
      <c r="X10876" s="9">
        <v>703.7611662425453</v>
      </c>
      <c r="Y10876" s="9">
        <v>-1133.5453636002424</v>
      </c>
      <c r="Z10876" s="17">
        <v>6.7756306406465058E-2</v>
      </c>
    </row>
    <row r="10877" spans="1:26" ht="15.75" customHeight="1" x14ac:dyDescent="0.3">
      <c r="A10877" s="18">
        <v>2012</v>
      </c>
      <c r="B10877" s="8" t="s">
        <v>2592</v>
      </c>
      <c r="C10877" s="8" t="s">
        <v>192</v>
      </c>
      <c r="D10877" s="8" t="s">
        <v>303</v>
      </c>
      <c r="E10877" s="9" t="s">
        <v>294</v>
      </c>
      <c r="F10877" s="16">
        <v>-8.2941374430471268E-3</v>
      </c>
      <c r="G10877" s="16">
        <v>-4.47541883997436E-2</v>
      </c>
      <c r="H10877" s="9">
        <v>-60932648.489497311</v>
      </c>
      <c r="I10877" s="9">
        <v>-24263575.721680254</v>
      </c>
      <c r="J10877" s="9">
        <v>-14765280.874550791</v>
      </c>
      <c r="K10877" s="9">
        <v>-14755965.721108463</v>
      </c>
      <c r="L10877" s="9">
        <v>-180776.98125540823</v>
      </c>
      <c r="M10877" s="9">
        <v>-180776.98125540823</v>
      </c>
      <c r="N10877" s="9">
        <v>-2389373.9406474498</v>
      </c>
      <c r="O10877" s="9">
        <v>1189389.0912092605</v>
      </c>
      <c r="P10877" s="9">
        <v>-959.41408096969451</v>
      </c>
      <c r="Q10877" s="9">
        <v>-5571427.8409363646</v>
      </c>
      <c r="R10877" s="9">
        <v>-7991.360076997993</v>
      </c>
      <c r="S10877" s="9">
        <v>-115.04511014072301</v>
      </c>
      <c r="T10877" s="9">
        <v>-42.886836157586345</v>
      </c>
      <c r="U10877" s="9">
        <v>-6533.815173838706</v>
      </c>
      <c r="V10877" s="9">
        <v>-137.12566735909556</v>
      </c>
      <c r="W10877" s="9">
        <v>1592.1882672908564</v>
      </c>
      <c r="X10877" s="9">
        <v>1592.1882672908564</v>
      </c>
      <c r="Y10877" s="9">
        <v>-2264.2488615389475</v>
      </c>
      <c r="Z10877" s="17">
        <v>6.98401781823383E-2</v>
      </c>
    </row>
    <row r="10878" spans="1:26" ht="15.75" customHeight="1" x14ac:dyDescent="0.3">
      <c r="A10878" s="18">
        <v>2012</v>
      </c>
      <c r="B10878" s="8" t="s">
        <v>335</v>
      </c>
      <c r="C10878" s="8" t="s">
        <v>192</v>
      </c>
      <c r="D10878" s="8" t="s">
        <v>159</v>
      </c>
      <c r="E10878" s="9" t="s">
        <v>294</v>
      </c>
      <c r="F10878" s="16">
        <v>-7.9245614353249932E-3</v>
      </c>
      <c r="G10878" s="16" t="s">
        <v>130</v>
      </c>
      <c r="H10878" s="9">
        <v>-5863311.6849440448</v>
      </c>
      <c r="I10878" s="9">
        <v>-2649202.244464912</v>
      </c>
      <c r="J10878" s="9">
        <v>-1606555.1655004218</v>
      </c>
      <c r="K10878" s="9">
        <v>-1605564.4984123295</v>
      </c>
      <c r="L10878" s="9">
        <v>-19733.424839500643</v>
      </c>
      <c r="M10878" s="9">
        <v>-19733.424839500643</v>
      </c>
      <c r="N10878" s="9">
        <v>-259898.44716771127</v>
      </c>
      <c r="O10878" s="9">
        <v>119787.87696787127</v>
      </c>
      <c r="P10878" s="9">
        <v>-96.626223278704146</v>
      </c>
      <c r="Q10878" s="9">
        <v>179155.81553820419</v>
      </c>
      <c r="R10878" s="9">
        <v>-804.84011900271605</v>
      </c>
      <c r="S10878" s="9">
        <v>-11.586628464265527</v>
      </c>
      <c r="T10878" s="9">
        <v>-4.3192955872523182</v>
      </c>
      <c r="U10878" s="9">
        <v>-710.54798428182858</v>
      </c>
      <c r="V10878" s="9">
        <v>-13.810444952078845</v>
      </c>
      <c r="W10878" s="9">
        <v>160.35530650278108</v>
      </c>
      <c r="X10878" s="9">
        <v>160.35530650278108</v>
      </c>
      <c r="Y10878" s="9">
        <v>-247.15214318096878</v>
      </c>
      <c r="Z10878" s="17">
        <v>6.8352211333818511E-2</v>
      </c>
    </row>
    <row r="10879" spans="1:26" ht="15.75" customHeight="1" x14ac:dyDescent="0.3">
      <c r="A10879" s="18">
        <v>2012</v>
      </c>
      <c r="B10879" s="8" t="s">
        <v>300</v>
      </c>
      <c r="C10879" s="8" t="s">
        <v>195</v>
      </c>
      <c r="D10879" s="8" t="s">
        <v>296</v>
      </c>
      <c r="E10879" s="9" t="s">
        <v>294</v>
      </c>
      <c r="F10879" s="16">
        <v>-7.6718922184203595E-3</v>
      </c>
      <c r="G10879" s="16">
        <v>-8.8009383845455563E-2</v>
      </c>
      <c r="H10879" s="9">
        <v>-81503388.138834</v>
      </c>
      <c r="I10879" s="9">
        <v>-35209219.631174855</v>
      </c>
      <c r="J10879" s="9">
        <v>-20868785.20124343</v>
      </c>
      <c r="K10879" s="9">
        <v>-20858116.808390446</v>
      </c>
      <c r="L10879" s="9">
        <v>-261682.79879706577</v>
      </c>
      <c r="M10879" s="9">
        <v>-261682.79879706577</v>
      </c>
      <c r="N10879" s="9">
        <v>-3369097.2511407388</v>
      </c>
      <c r="O10879" s="9">
        <v>854081.03333580494</v>
      </c>
      <c r="P10879" s="9">
        <v>-1180.8328823435336</v>
      </c>
      <c r="Q10879" s="9">
        <v>-1510263.687243599</v>
      </c>
      <c r="R10879" s="9">
        <v>-6340.4734317951516</v>
      </c>
      <c r="S10879" s="9">
        <v>-52.536009522861221</v>
      </c>
      <c r="T10879" s="9">
        <v>-8.7778834209097525</v>
      </c>
      <c r="U10879" s="9">
        <v>-9242.4926223288712</v>
      </c>
      <c r="V10879" s="9">
        <v>-62.619222645744607</v>
      </c>
      <c r="W10879" s="9">
        <v>773.88185117170838</v>
      </c>
      <c r="X10879" s="9">
        <v>773.88185117170838</v>
      </c>
      <c r="Y10879" s="9">
        <v>-3281.0270328782181</v>
      </c>
      <c r="Z10879" s="17">
        <v>2.5603384501999626E-2</v>
      </c>
    </row>
    <row r="10880" spans="1:26" ht="15.75" customHeight="1" x14ac:dyDescent="0.3">
      <c r="A10880" s="1">
        <v>2012</v>
      </c>
      <c r="B10880" s="8" t="s">
        <v>2085</v>
      </c>
      <c r="C10880" s="8" t="s">
        <v>192</v>
      </c>
      <c r="D10880" s="8" t="s">
        <v>311</v>
      </c>
      <c r="E10880" s="9" t="s">
        <v>294</v>
      </c>
      <c r="F10880" s="16">
        <v>-7.4118772794429938E-3</v>
      </c>
      <c r="G10880" s="16">
        <v>-4.3717733646495484E-2</v>
      </c>
      <c r="H10880" s="9">
        <v>-49881934.090651348</v>
      </c>
      <c r="I10880" s="9">
        <v>-21743332.903083339</v>
      </c>
      <c r="J10880" s="9">
        <v>-13244770.826400584</v>
      </c>
      <c r="K10880" s="9">
        <v>-13236361.033719743</v>
      </c>
      <c r="L10880" s="9">
        <v>-162010.59656986131</v>
      </c>
      <c r="M10880" s="9">
        <v>-162010.59656986131</v>
      </c>
      <c r="N10880" s="9">
        <v>-2143508.6843567663</v>
      </c>
      <c r="O10880" s="9">
        <v>1089582.6709525774</v>
      </c>
      <c r="P10880" s="9">
        <v>-878.90578837379962</v>
      </c>
      <c r="Q10880" s="9">
        <v>-266078.23531976191</v>
      </c>
      <c r="R10880" s="9">
        <v>-7320.7729258610789</v>
      </c>
      <c r="S10880" s="9">
        <v>-105.39121244143664</v>
      </c>
      <c r="T10880" s="9">
        <v>-39.288029320816321</v>
      </c>
      <c r="U10880" s="9">
        <v>-5861.8476880753342</v>
      </c>
      <c r="V10880" s="9">
        <v>-125.61890133477854</v>
      </c>
      <c r="W10880" s="9">
        <v>1458.5813488253223</v>
      </c>
      <c r="X10880" s="9">
        <v>1458.5813488253223</v>
      </c>
      <c r="Y10880" s="9">
        <v>-2029.2237362265766</v>
      </c>
      <c r="Z10880" s="17">
        <v>7.7164592413089636E-2</v>
      </c>
    </row>
    <row r="10881" spans="1:26" ht="15.75" customHeight="1" x14ac:dyDescent="0.3">
      <c r="A10881" s="1">
        <v>2012</v>
      </c>
      <c r="B10881" s="8" t="s">
        <v>316</v>
      </c>
      <c r="C10881" s="8" t="s">
        <v>195</v>
      </c>
      <c r="D10881" s="8" t="s">
        <v>296</v>
      </c>
      <c r="E10881" s="9" t="s">
        <v>294</v>
      </c>
      <c r="F10881" s="16">
        <v>-6.83954406283265E-3</v>
      </c>
      <c r="G10881" s="16">
        <v>-0.82509404326508329</v>
      </c>
      <c r="H10881" s="9">
        <v>-514088081.84640181</v>
      </c>
      <c r="I10881" s="9">
        <v>-223353272.50702846</v>
      </c>
      <c r="J10881" s="9">
        <v>-130536471.52078755</v>
      </c>
      <c r="K10881" s="9">
        <v>-130421486.42109916</v>
      </c>
      <c r="L10881" s="9">
        <v>-1670603.4185369234</v>
      </c>
      <c r="M10881" s="9">
        <v>-1670603.4185369234</v>
      </c>
      <c r="N10881" s="9">
        <v>-21039571.964954618</v>
      </c>
      <c r="O10881" s="9">
        <v>-190136.11834867048</v>
      </c>
      <c r="P10881" s="9">
        <v>-8354.5998167302168</v>
      </c>
      <c r="Q10881" s="9">
        <v>-5079089.3747775173</v>
      </c>
      <c r="R10881" s="9">
        <v>-44859.961950015953</v>
      </c>
      <c r="S10881" s="9">
        <v>-169.93890999999999</v>
      </c>
      <c r="T10881" s="9">
        <v>-62.185669606306163</v>
      </c>
      <c r="U10881" s="9">
        <v>-57398.936273655127</v>
      </c>
      <c r="V10881" s="9">
        <v>-202.55520999999999</v>
      </c>
      <c r="W10881" s="9">
        <v>2493.5282676437951</v>
      </c>
      <c r="X10881" s="9">
        <v>2493.5282676437951</v>
      </c>
      <c r="Y10881" s="9">
        <v>-20785.981037074285</v>
      </c>
      <c r="Z10881" s="17">
        <v>2.2911434492891769E-3</v>
      </c>
    </row>
    <row r="10882" spans="1:26" ht="15.75" customHeight="1" x14ac:dyDescent="0.3">
      <c r="A10882" s="18">
        <v>2012</v>
      </c>
      <c r="B10882" s="8" t="s">
        <v>309</v>
      </c>
      <c r="C10882" s="8" t="s">
        <v>195</v>
      </c>
      <c r="D10882" s="8" t="s">
        <v>303</v>
      </c>
      <c r="E10882" s="9" t="s">
        <v>294</v>
      </c>
      <c r="F10882" s="16">
        <v>-6.660591097486109E-3</v>
      </c>
      <c r="G10882" s="16">
        <v>-0.28257885371648189</v>
      </c>
      <c r="H10882" s="9">
        <v>-344117806.04865122</v>
      </c>
      <c r="I10882" s="9">
        <v>-149163574.71217367</v>
      </c>
      <c r="J10882" s="9">
        <v>-88160025.350049511</v>
      </c>
      <c r="K10882" s="9">
        <v>-88107325.551220059</v>
      </c>
      <c r="L10882" s="9">
        <v>-1110003.3276980235</v>
      </c>
      <c r="M10882" s="9">
        <v>-1110003.3276980235</v>
      </c>
      <c r="N10882" s="9">
        <v>-14227967.263870904</v>
      </c>
      <c r="O10882" s="9">
        <v>2557347.6527400701</v>
      </c>
      <c r="P10882" s="9">
        <v>-5742.6142065953563</v>
      </c>
      <c r="Q10882" s="9">
        <v>-4711279.4607184315</v>
      </c>
      <c r="R10882" s="9">
        <v>-30834.924526919138</v>
      </c>
      <c r="S10882" s="9">
        <v>-172.02404999999999</v>
      </c>
      <c r="T10882" s="9">
        <v>-42.699891152327581</v>
      </c>
      <c r="U10882" s="9">
        <v>-39124.529675630649</v>
      </c>
      <c r="V10882" s="9">
        <v>-205.04054999999997</v>
      </c>
      <c r="W10882" s="9">
        <v>2529.964208188645</v>
      </c>
      <c r="X10882" s="9">
        <v>2529.964208188645</v>
      </c>
      <c r="Y10882" s="9">
        <v>-13912.803478594617</v>
      </c>
      <c r="Z10882" s="17">
        <v>2.3068666792830277E-3</v>
      </c>
    </row>
    <row r="10883" spans="1:26" ht="15.75" customHeight="1" x14ac:dyDescent="0.3">
      <c r="A10883" s="18">
        <v>2012</v>
      </c>
      <c r="B10883" s="8" t="s">
        <v>307</v>
      </c>
      <c r="C10883" s="8" t="s">
        <v>129</v>
      </c>
      <c r="D10883" s="8" t="s">
        <v>303</v>
      </c>
      <c r="E10883" s="9" t="s">
        <v>294</v>
      </c>
      <c r="F10883" s="16">
        <v>-6.4862268076632092E-3</v>
      </c>
      <c r="G10883" s="16">
        <v>-6.625719369819702E-2</v>
      </c>
      <c r="H10883" s="9">
        <v>-2784592.9075345979</v>
      </c>
      <c r="I10883" s="9">
        <v>-1114285.2301029442</v>
      </c>
      <c r="J10883" s="9">
        <v>-628860.80343105982</v>
      </c>
      <c r="K10883" s="9">
        <v>-626677.91435091814</v>
      </c>
      <c r="L10883" s="9">
        <v>-8680.1616679592589</v>
      </c>
      <c r="M10883" s="9">
        <v>-8680.1616679592589</v>
      </c>
      <c r="N10883" s="9">
        <v>-100802.15302844542</v>
      </c>
      <c r="O10883" s="9">
        <v>-177254.82728387069</v>
      </c>
      <c r="P10883" s="9">
        <v>-1878.2644067532005</v>
      </c>
      <c r="Q10883" s="9">
        <v>-110958.48455402999</v>
      </c>
      <c r="R10883" s="9">
        <v>-6090.0353342282579</v>
      </c>
      <c r="S10883" s="9">
        <v>-1.4416191997618515</v>
      </c>
      <c r="T10883" s="9">
        <v>-6.5210113399856295</v>
      </c>
      <c r="U10883" s="9">
        <v>-276.53489513504667</v>
      </c>
      <c r="V10883" s="9">
        <v>-1.7183085365664272</v>
      </c>
      <c r="W10883" s="9">
        <v>-17.389623575179915</v>
      </c>
      <c r="X10883" s="9">
        <v>-17.389623575179915</v>
      </c>
      <c r="Y10883" s="9">
        <v>-103.87662506665094</v>
      </c>
      <c r="Z10883" s="17">
        <v>0.1171029724861713</v>
      </c>
    </row>
    <row r="10884" spans="1:26" ht="15.75" customHeight="1" x14ac:dyDescent="0.3">
      <c r="A10884" s="1">
        <v>2012</v>
      </c>
      <c r="B10884" s="8" t="s">
        <v>2755</v>
      </c>
      <c r="C10884" s="8" t="s">
        <v>447</v>
      </c>
      <c r="D10884" s="8" t="s">
        <v>303</v>
      </c>
      <c r="E10884" s="9" t="s">
        <v>294</v>
      </c>
      <c r="F10884" s="16">
        <v>-6.1675705307462211E-3</v>
      </c>
      <c r="G10884" s="16">
        <v>-5.3949260256677442E-2</v>
      </c>
      <c r="H10884" s="9">
        <v>-29559947.511221226</v>
      </c>
      <c r="I10884" s="9">
        <v>-12890716.808917748</v>
      </c>
      <c r="J10884" s="9">
        <v>-8463634.0321745798</v>
      </c>
      <c r="K10884" s="9">
        <v>-8459546.4650849663</v>
      </c>
      <c r="L10884" s="9">
        <v>-95646.146561329297</v>
      </c>
      <c r="M10884" s="9">
        <v>-95646.146561329297</v>
      </c>
      <c r="N10884" s="9">
        <v>-1379054.1962391536</v>
      </c>
      <c r="O10884" s="9">
        <v>2531936.2515051789</v>
      </c>
      <c r="P10884" s="9">
        <v>-5668.0824120411908</v>
      </c>
      <c r="Q10884" s="9">
        <v>-567980.37380307773</v>
      </c>
      <c r="R10884" s="9">
        <v>-133052.26685687515</v>
      </c>
      <c r="S10884" s="9">
        <v>-147.24506495635663</v>
      </c>
      <c r="T10884" s="9">
        <v>-3.9569586386914697</v>
      </c>
      <c r="U10884" s="9">
        <v>-3771.8771296873065</v>
      </c>
      <c r="V10884" s="9">
        <v>-175.50574529222567</v>
      </c>
      <c r="W10884" s="9">
        <v>2178.1291122314888</v>
      </c>
      <c r="X10884" s="9">
        <v>2178.1291122314888</v>
      </c>
      <c r="Y10884" s="9">
        <v>-1196.9174411796284</v>
      </c>
      <c r="Z10884" s="17">
        <v>0.1256721062684632</v>
      </c>
    </row>
    <row r="10885" spans="1:26" ht="15.75" customHeight="1" x14ac:dyDescent="0.3">
      <c r="A10885" s="18">
        <v>2012</v>
      </c>
      <c r="B10885" s="8" t="s">
        <v>2695</v>
      </c>
      <c r="C10885" s="8" t="s">
        <v>192</v>
      </c>
      <c r="D10885" s="8" t="s">
        <v>623</v>
      </c>
      <c r="E10885" s="9" t="s">
        <v>294</v>
      </c>
      <c r="F10885" s="16">
        <v>-6.1060663017349446E-3</v>
      </c>
      <c r="G10885" s="16">
        <v>-2.2819571300329865E-2</v>
      </c>
      <c r="H10885" s="9">
        <v>-22234568.770474609</v>
      </c>
      <c r="I10885" s="9">
        <v>-9682442.9729044624</v>
      </c>
      <c r="J10885" s="9">
        <v>-5955791.7946143989</v>
      </c>
      <c r="K10885" s="9">
        <v>-5951773.4284917973</v>
      </c>
      <c r="L10885" s="9">
        <v>-72191.860953971205</v>
      </c>
      <c r="M10885" s="9">
        <v>-72191.860953971205</v>
      </c>
      <c r="N10885" s="9">
        <v>-964706.17960745387</v>
      </c>
      <c r="O10885" s="9">
        <v>589538.69868945098</v>
      </c>
      <c r="P10885" s="9">
        <v>-475.54810530853939</v>
      </c>
      <c r="Q10885" s="9">
        <v>-118460.83193191559</v>
      </c>
      <c r="R10885" s="9">
        <v>-3961.0385326153455</v>
      </c>
      <c r="S10885" s="9">
        <v>-57.023849490657199</v>
      </c>
      <c r="T10885" s="9">
        <v>-21.257509225635566</v>
      </c>
      <c r="U10885" s="9">
        <v>-2639.7537277710312</v>
      </c>
      <c r="V10885" s="9">
        <v>-67.968411758016231</v>
      </c>
      <c r="W10885" s="9">
        <v>789.19220472496875</v>
      </c>
      <c r="X10885" s="9">
        <v>789.19220472496875</v>
      </c>
      <c r="Y10885" s="9">
        <v>-904.33397936443851</v>
      </c>
      <c r="Z10885" s="17">
        <v>9.1342962070423236E-2</v>
      </c>
    </row>
    <row r="10886" spans="1:26" ht="15.75" customHeight="1" x14ac:dyDescent="0.3">
      <c r="A10886" s="1">
        <v>2012</v>
      </c>
      <c r="B10886" s="8" t="s">
        <v>2800</v>
      </c>
      <c r="C10886" s="8" t="s">
        <v>268</v>
      </c>
      <c r="D10886" s="8" t="s">
        <v>303</v>
      </c>
      <c r="E10886" s="9" t="s">
        <v>294</v>
      </c>
      <c r="F10886" s="16">
        <v>-5.7002116987980734E-3</v>
      </c>
      <c r="G10886" s="16">
        <v>-8.128590948293847E-2</v>
      </c>
      <c r="H10886" s="9">
        <v>-13716377.495749664</v>
      </c>
      <c r="I10886" s="9">
        <v>-4830751.0806717277</v>
      </c>
      <c r="J10886" s="9">
        <v>-2764170.6835231483</v>
      </c>
      <c r="K10886" s="9">
        <v>-2762661.1394032724</v>
      </c>
      <c r="L10886" s="9">
        <v>-35971.639803369915</v>
      </c>
      <c r="M10886" s="9">
        <v>-35971.639803369915</v>
      </c>
      <c r="N10886" s="9">
        <v>-444705.53120295826</v>
      </c>
      <c r="O10886" s="9">
        <v>-457365.38189028722</v>
      </c>
      <c r="P10886" s="9">
        <v>-62.789674172840179</v>
      </c>
      <c r="Q10886" s="9">
        <v>-2382497.8298132368</v>
      </c>
      <c r="R10886" s="9">
        <v>-246.89461877799093</v>
      </c>
      <c r="S10886" s="9">
        <v>-1.8616714128010812</v>
      </c>
      <c r="T10886" s="9">
        <v>-18.850203555191303</v>
      </c>
      <c r="U10886" s="9">
        <v>-1213.7637491462781</v>
      </c>
      <c r="V10886" s="9">
        <v>-2.2189811854796506</v>
      </c>
      <c r="W10886" s="9">
        <v>-143.21118995106974</v>
      </c>
      <c r="X10886" s="9">
        <v>-143.21118995106974</v>
      </c>
      <c r="Y10886" s="9">
        <v>-449.76836013965521</v>
      </c>
      <c r="Z10886" s="17">
        <v>0.21703412983150408</v>
      </c>
    </row>
    <row r="10887" spans="1:26" ht="15.75" customHeight="1" x14ac:dyDescent="0.3">
      <c r="A10887" s="1">
        <v>2012</v>
      </c>
      <c r="B10887" s="8" t="s">
        <v>332</v>
      </c>
      <c r="C10887" s="8" t="s">
        <v>333</v>
      </c>
      <c r="D10887" s="8" t="s">
        <v>303</v>
      </c>
      <c r="E10887" s="9" t="s">
        <v>294</v>
      </c>
      <c r="F10887" s="16">
        <v>-5.3877837226362323E-3</v>
      </c>
      <c r="G10887" s="16">
        <v>-1.2463385006785563</v>
      </c>
      <c r="H10887" s="9">
        <v>-694210.54487795592</v>
      </c>
      <c r="I10887" s="9">
        <v>-296953.21150898212</v>
      </c>
      <c r="J10887" s="9">
        <v>-178456.3534276585</v>
      </c>
      <c r="K10887" s="9">
        <v>-178363.55202947411</v>
      </c>
      <c r="L10887" s="9">
        <v>-2205.524520986015</v>
      </c>
      <c r="M10887" s="9">
        <v>-2205.5471306274258</v>
      </c>
      <c r="N10887" s="9">
        <v>-28847.922885399952</v>
      </c>
      <c r="O10887" s="9">
        <v>6597.3677418305024</v>
      </c>
      <c r="P10887" s="9">
        <v>-50.173889527771429</v>
      </c>
      <c r="Q10887" s="9">
        <v>-13449.03582503667</v>
      </c>
      <c r="R10887" s="9">
        <v>-183.44453200782564</v>
      </c>
      <c r="S10887" s="9">
        <v>-0.77672357781146573</v>
      </c>
      <c r="T10887" s="9">
        <v>-0.38576433362576878</v>
      </c>
      <c r="U10887" s="9">
        <v>-79.971141396424358</v>
      </c>
      <c r="V10887" s="9">
        <v>-0.92579979132238033</v>
      </c>
      <c r="W10887" s="9">
        <v>8.3300807202951521</v>
      </c>
      <c r="X10887" s="9">
        <v>8.3300807202951521</v>
      </c>
      <c r="Y10887" s="9">
        <v>-27.747602427224287</v>
      </c>
      <c r="Z10887" s="17">
        <v>7.1124274448594413E-2</v>
      </c>
    </row>
    <row r="10888" spans="1:26" ht="15.75" customHeight="1" x14ac:dyDescent="0.3">
      <c r="A10888" s="18">
        <v>2012</v>
      </c>
      <c r="B10888" s="8" t="s">
        <v>310</v>
      </c>
      <c r="C10888" s="8" t="s">
        <v>192</v>
      </c>
      <c r="D10888" s="8" t="s">
        <v>311</v>
      </c>
      <c r="E10888" s="9" t="s">
        <v>294</v>
      </c>
      <c r="F10888" s="16">
        <v>-5.2108978611248111E-3</v>
      </c>
      <c r="G10888" s="16">
        <v>-1.3741702068096454E-2</v>
      </c>
      <c r="H10888" s="9">
        <v>-384163023.01570445</v>
      </c>
      <c r="I10888" s="9">
        <v>-157310436.12455121</v>
      </c>
      <c r="J10888" s="9">
        <v>-98069827.366360992</v>
      </c>
      <c r="K10888" s="9">
        <v>-97998363.098420843</v>
      </c>
      <c r="L10888" s="9">
        <v>-1173973.2972686747</v>
      </c>
      <c r="M10888" s="9">
        <v>-1173973.2972686747</v>
      </c>
      <c r="N10888" s="9">
        <v>-15903754.798124528</v>
      </c>
      <c r="O10888" s="9">
        <v>11935706.277954958</v>
      </c>
      <c r="P10888" s="9">
        <v>-9627.8709414980131</v>
      </c>
      <c r="Q10888" s="9">
        <v>-24349311.866926603</v>
      </c>
      <c r="R10888" s="9">
        <v>-80194.553107467509</v>
      </c>
      <c r="S10888" s="9">
        <v>-1154.4957436582513</v>
      </c>
      <c r="T10888" s="9">
        <v>-430.37613456441926</v>
      </c>
      <c r="U10888" s="9">
        <v>-43553.101714005614</v>
      </c>
      <c r="V10888" s="9">
        <v>-1376.077602244261</v>
      </c>
      <c r="W10888" s="9">
        <v>15977.859254004343</v>
      </c>
      <c r="X10888" s="9">
        <v>15977.859254004343</v>
      </c>
      <c r="Y10888" s="9">
        <v>-14708.688002350353</v>
      </c>
      <c r="Z10888" s="17">
        <v>0.10450661616510429</v>
      </c>
    </row>
    <row r="10889" spans="1:26" ht="15.75" customHeight="1" x14ac:dyDescent="0.3">
      <c r="A10889" s="18">
        <v>2012</v>
      </c>
      <c r="B10889" s="8" t="s">
        <v>312</v>
      </c>
      <c r="C10889" s="8" t="s">
        <v>187</v>
      </c>
      <c r="D10889" s="8" t="s">
        <v>313</v>
      </c>
      <c r="E10889" s="9" t="s">
        <v>294</v>
      </c>
      <c r="F10889" s="16">
        <v>-5.1448258782406282E-3</v>
      </c>
      <c r="G10889" s="16" t="s">
        <v>130</v>
      </c>
      <c r="H10889" s="9">
        <v>-19005839.386589706</v>
      </c>
      <c r="I10889" s="9">
        <v>-8189072.1691206787</v>
      </c>
      <c r="J10889" s="9">
        <v>-4729780.2880502148</v>
      </c>
      <c r="K10889" s="9">
        <v>-4722427.6959683197</v>
      </c>
      <c r="L10889" s="9">
        <v>-61916.902884225812</v>
      </c>
      <c r="M10889" s="9">
        <v>-61916.902884225812</v>
      </c>
      <c r="N10889" s="9">
        <v>-761055.83397530916</v>
      </c>
      <c r="O10889" s="9">
        <v>-362948.69718989136</v>
      </c>
      <c r="P10889" s="9">
        <v>-2969.0811283694215</v>
      </c>
      <c r="Q10889" s="9">
        <v>-100324.84688903081</v>
      </c>
      <c r="R10889" s="9">
        <v>-10596.014207092458</v>
      </c>
      <c r="S10889" s="9">
        <v>-3.8763795909738543</v>
      </c>
      <c r="T10889" s="9">
        <v>-12.988403677422443</v>
      </c>
      <c r="U10889" s="9">
        <v>-2080.1264710614337</v>
      </c>
      <c r="V10889" s="9">
        <v>-4.6203714151716238</v>
      </c>
      <c r="W10889" s="9">
        <v>17.457822427669392</v>
      </c>
      <c r="X10889" s="9">
        <v>17.457822427669392</v>
      </c>
      <c r="Y10889" s="9">
        <v>-764.25831145106406</v>
      </c>
      <c r="Z10889" s="17">
        <v>1.5908854349042757E-2</v>
      </c>
    </row>
    <row r="10890" spans="1:26" ht="15.75" customHeight="1" x14ac:dyDescent="0.3">
      <c r="A10890" s="1">
        <v>2012</v>
      </c>
      <c r="B10890" s="8" t="s">
        <v>322</v>
      </c>
      <c r="C10890" s="8" t="s">
        <v>195</v>
      </c>
      <c r="D10890" s="8" t="s">
        <v>303</v>
      </c>
      <c r="E10890" s="9" t="s">
        <v>294</v>
      </c>
      <c r="F10890" s="16">
        <v>-4.5883030390929287E-3</v>
      </c>
      <c r="G10890" s="16">
        <v>-5.5091461137343381E-2</v>
      </c>
      <c r="H10890" s="9">
        <v>-15798780.473840563</v>
      </c>
      <c r="I10890" s="9">
        <v>-6915542.1082871566</v>
      </c>
      <c r="J10890" s="9">
        <v>-4149845.6248999536</v>
      </c>
      <c r="K10890" s="9">
        <v>-4147536.4441229664</v>
      </c>
      <c r="L10890" s="9">
        <v>-51415.842385212753</v>
      </c>
      <c r="M10890" s="9">
        <v>-51415.842385212753</v>
      </c>
      <c r="N10890" s="9">
        <v>-670720.36751213262</v>
      </c>
      <c r="O10890" s="9">
        <v>276819.94523890928</v>
      </c>
      <c r="P10890" s="9">
        <v>-382.72491844239261</v>
      </c>
      <c r="Q10890" s="9">
        <v>-84655.547506902789</v>
      </c>
      <c r="R10890" s="9">
        <v>-2055.0386200745907</v>
      </c>
      <c r="S10890" s="9">
        <v>-17.027676194129089</v>
      </c>
      <c r="T10890" s="9">
        <v>-2.8450382493558894</v>
      </c>
      <c r="U10890" s="9">
        <v>-1847.0260067018144</v>
      </c>
      <c r="V10890" s="9">
        <v>-20.295790571528432</v>
      </c>
      <c r="W10890" s="9">
        <v>250.82623697429582</v>
      </c>
      <c r="X10890" s="9">
        <v>250.82623697429582</v>
      </c>
      <c r="Y10890" s="9">
        <v>-645.33640364387907</v>
      </c>
      <c r="Z10890" s="17">
        <v>4.1540728939883573E-2</v>
      </c>
    </row>
    <row r="10891" spans="1:26" ht="15.75" customHeight="1" x14ac:dyDescent="0.3">
      <c r="A10891" s="18">
        <v>2012</v>
      </c>
      <c r="B10891" s="8" t="s">
        <v>326</v>
      </c>
      <c r="C10891" s="8" t="s">
        <v>195</v>
      </c>
      <c r="D10891" s="8" t="s">
        <v>303</v>
      </c>
      <c r="E10891" s="9" t="s">
        <v>294</v>
      </c>
      <c r="F10891" s="16">
        <v>-4.5671400733316133E-3</v>
      </c>
      <c r="G10891" s="16">
        <v>-7.1059249596234927E-2</v>
      </c>
      <c r="H10891" s="9">
        <v>-66082383.930102006</v>
      </c>
      <c r="I10891" s="9">
        <v>-28713339.630139973</v>
      </c>
      <c r="J10891" s="9">
        <v>-17236647.022203255</v>
      </c>
      <c r="K10891" s="9">
        <v>-17227032.100378353</v>
      </c>
      <c r="L10891" s="9">
        <v>-213480.93152218993</v>
      </c>
      <c r="M10891" s="9">
        <v>-213480.93152218993</v>
      </c>
      <c r="N10891" s="9">
        <v>-2785975.2581701833</v>
      </c>
      <c r="O10891" s="9">
        <v>1163234.5091291387</v>
      </c>
      <c r="P10891" s="9">
        <v>-1608.2613998481854</v>
      </c>
      <c r="Q10891" s="9">
        <v>-837005.53597611771</v>
      </c>
      <c r="R10891" s="9">
        <v>-8635.5476965389062</v>
      </c>
      <c r="S10891" s="9">
        <v>-71.552577406202076</v>
      </c>
      <c r="T10891" s="9">
        <v>-11.955232014033188</v>
      </c>
      <c r="U10891" s="9">
        <v>-7672.8855424612502</v>
      </c>
      <c r="V10891" s="9">
        <v>-85.285632010670867</v>
      </c>
      <c r="W10891" s="9">
        <v>1054.0054633407731</v>
      </c>
      <c r="X10891" s="9">
        <v>1054.0054633407731</v>
      </c>
      <c r="Y10891" s="9">
        <v>-2679.5521652575012</v>
      </c>
      <c r="Z10891" s="17">
        <v>4.1718955334441858E-2</v>
      </c>
    </row>
    <row r="10892" spans="1:26" ht="15.75" customHeight="1" x14ac:dyDescent="0.3">
      <c r="A10892" s="18">
        <v>2012</v>
      </c>
      <c r="B10892" s="8" t="s">
        <v>2754</v>
      </c>
      <c r="C10892" s="8" t="s">
        <v>192</v>
      </c>
      <c r="D10892" s="8" t="s">
        <v>159</v>
      </c>
      <c r="E10892" s="9" t="s">
        <v>294</v>
      </c>
      <c r="F10892" s="16">
        <v>-4.4845780979454915E-3</v>
      </c>
      <c r="G10892" s="16">
        <v>-2.4414968009294668E-2</v>
      </c>
      <c r="H10892" s="9">
        <v>-47828922.330208257</v>
      </c>
      <c r="I10892" s="9">
        <v>-20785956.787823364</v>
      </c>
      <c r="J10892" s="9">
        <v>-13041175.947968911</v>
      </c>
      <c r="K10892" s="9">
        <v>-13031341.137918949</v>
      </c>
      <c r="L10892" s="9">
        <v>-155189.1677499561</v>
      </c>
      <c r="M10892" s="9">
        <v>-155189.1677499561</v>
      </c>
      <c r="N10892" s="9">
        <v>-2116022.6167041752</v>
      </c>
      <c r="O10892" s="9">
        <v>1726689.0196498411</v>
      </c>
      <c r="P10892" s="9">
        <v>-1392.8240734270798</v>
      </c>
      <c r="Q10892" s="9">
        <v>-254195.29904782245</v>
      </c>
      <c r="R10892" s="9">
        <v>-11601.412690771707</v>
      </c>
      <c r="S10892" s="9">
        <v>-167.0161008811902</v>
      </c>
      <c r="T10892" s="9">
        <v>-62.260726643740014</v>
      </c>
      <c r="U10892" s="9">
        <v>-5797.0176373511222</v>
      </c>
      <c r="V10892" s="9">
        <v>-199.07142741689154</v>
      </c>
      <c r="W10892" s="9">
        <v>2311.4504905634221</v>
      </c>
      <c r="X10892" s="9">
        <v>2311.4504905634221</v>
      </c>
      <c r="Y10892" s="9">
        <v>-1944.5232195866395</v>
      </c>
      <c r="Z10892" s="17">
        <v>0.1183446034961726</v>
      </c>
    </row>
    <row r="10893" spans="1:26" ht="15.75" customHeight="1" x14ac:dyDescent="0.3">
      <c r="A10893" s="1">
        <v>2012</v>
      </c>
      <c r="B10893" s="8" t="s">
        <v>2801</v>
      </c>
      <c r="C10893" s="8" t="s">
        <v>693</v>
      </c>
      <c r="D10893" s="8" t="s">
        <v>296</v>
      </c>
      <c r="E10893" s="9" t="s">
        <v>294</v>
      </c>
      <c r="F10893" s="16">
        <v>-4.1200123212550037E-3</v>
      </c>
      <c r="G10893" s="16">
        <v>-0.10546179624373339</v>
      </c>
      <c r="H10893" s="9">
        <v>-2189269.5279666204</v>
      </c>
      <c r="I10893" s="9">
        <v>-946072.53616222437</v>
      </c>
      <c r="J10893" s="9">
        <v>-551929.64432640676</v>
      </c>
      <c r="K10893" s="9">
        <v>-551666.59868612455</v>
      </c>
      <c r="L10893" s="9">
        <v>-7031.545974905207</v>
      </c>
      <c r="M10893" s="9">
        <v>-7031.545974905207</v>
      </c>
      <c r="N10893" s="9">
        <v>-88970.448467526672</v>
      </c>
      <c r="O10893" s="9">
        <v>-24505.865135522883</v>
      </c>
      <c r="P10893" s="9">
        <v>-17.563257312624049</v>
      </c>
      <c r="Q10893" s="9">
        <v>-11606.061720437872</v>
      </c>
      <c r="R10893" s="9">
        <v>-100.38703028297401</v>
      </c>
      <c r="S10893" s="9">
        <v>-0.90646740771952128</v>
      </c>
      <c r="T10893" s="9">
        <v>-1.5134346120413502</v>
      </c>
      <c r="U10893" s="9">
        <v>-243.01621979429393</v>
      </c>
      <c r="V10893" s="9">
        <v>-1.0804452972470122</v>
      </c>
      <c r="W10893" s="9">
        <v>-1.3909457980586284</v>
      </c>
      <c r="X10893" s="9">
        <v>-1.3909457980586284</v>
      </c>
      <c r="Y10893" s="9">
        <v>-88.032772263107901</v>
      </c>
      <c r="Z10893" s="17">
        <v>3.6409460977842839E-2</v>
      </c>
    </row>
    <row r="10894" spans="1:26" ht="15.75" customHeight="1" x14ac:dyDescent="0.3">
      <c r="A10894" s="18">
        <v>2012</v>
      </c>
      <c r="B10894" s="8" t="s">
        <v>325</v>
      </c>
      <c r="C10894" s="8" t="s">
        <v>195</v>
      </c>
      <c r="D10894" s="8" t="s">
        <v>296</v>
      </c>
      <c r="E10894" s="9" t="s">
        <v>294</v>
      </c>
      <c r="F10894" s="16">
        <v>-4.0493894333475371E-3</v>
      </c>
      <c r="G10894" s="16">
        <v>-0.13475331676377475</v>
      </c>
      <c r="H10894" s="9">
        <v>-14126347.647107914</v>
      </c>
      <c r="I10894" s="9">
        <v>-6081427.2302255258</v>
      </c>
      <c r="J10894" s="9">
        <v>-3563081.244366989</v>
      </c>
      <c r="K10894" s="9">
        <v>-3561046.7522903262</v>
      </c>
      <c r="L10894" s="9">
        <v>-45235.459765686122</v>
      </c>
      <c r="M10894" s="9">
        <v>-45235.459765686122</v>
      </c>
      <c r="N10894" s="9">
        <v>-574570.24839093734</v>
      </c>
      <c r="O10894" s="9">
        <v>5425.6015931239162</v>
      </c>
      <c r="P10894" s="9">
        <v>-387.75339850253289</v>
      </c>
      <c r="Q10894" s="9">
        <v>-256589.3672994888</v>
      </c>
      <c r="R10894" s="9">
        <v>-2082.0390065817437</v>
      </c>
      <c r="S10894" s="9">
        <v>-1.4595979751431942</v>
      </c>
      <c r="T10894" s="9">
        <v>-2.8824181465558043</v>
      </c>
      <c r="U10894" s="9">
        <v>-1584.8919819019006</v>
      </c>
      <c r="V10894" s="9">
        <v>-1.7397379703724383</v>
      </c>
      <c r="W10894" s="9">
        <v>20.736910562600549</v>
      </c>
      <c r="X10894" s="9">
        <v>20.736910562600549</v>
      </c>
      <c r="Y10894" s="9">
        <v>-568.19427644031327</v>
      </c>
      <c r="Z10894" s="17">
        <v>1.2186169779093555E-2</v>
      </c>
    </row>
    <row r="10895" spans="1:26" ht="15.75" customHeight="1" x14ac:dyDescent="0.3">
      <c r="A10895" s="1">
        <v>2012</v>
      </c>
      <c r="B10895" s="8" t="s">
        <v>328</v>
      </c>
      <c r="C10895" s="8" t="s">
        <v>132</v>
      </c>
      <c r="D10895" s="8" t="s">
        <v>303</v>
      </c>
      <c r="E10895" s="9" t="s">
        <v>294</v>
      </c>
      <c r="F10895" s="16">
        <v>-3.7524748694324501E-3</v>
      </c>
      <c r="G10895" s="16">
        <v>-5.1422432656681803E-2</v>
      </c>
      <c r="H10895" s="9">
        <v>-50774847.292685874</v>
      </c>
      <c r="I10895" s="9">
        <v>-22214501.640325662</v>
      </c>
      <c r="J10895" s="9">
        <v>-13875375.981134376</v>
      </c>
      <c r="K10895" s="9">
        <v>-13866582.089309441</v>
      </c>
      <c r="L10895" s="9">
        <v>-165325.75076108403</v>
      </c>
      <c r="M10895" s="9">
        <v>-165325.75076108403</v>
      </c>
      <c r="N10895" s="9">
        <v>-2250735.0717528304</v>
      </c>
      <c r="O10895" s="9">
        <v>2060597.4098254724</v>
      </c>
      <c r="P10895" s="9">
        <v>-3975.3898715109967</v>
      </c>
      <c r="Q10895" s="9">
        <v>-271693.8787539936</v>
      </c>
      <c r="R10895" s="9">
        <v>-17589.737327362403</v>
      </c>
      <c r="S10895" s="9">
        <v>-140.07926473751215</v>
      </c>
      <c r="T10895" s="9">
        <v>-36.255468122006505</v>
      </c>
      <c r="U10895" s="9">
        <v>-6220.9239139356614</v>
      </c>
      <c r="V10895" s="9">
        <v>-166.96461619974122</v>
      </c>
      <c r="W10895" s="9">
        <v>2155.6818351560973</v>
      </c>
      <c r="X10895" s="9">
        <v>2155.6818351560973</v>
      </c>
      <c r="Y10895" s="9">
        <v>-2086.5529212992196</v>
      </c>
      <c r="Z10895" s="17">
        <v>9.08710382382273E-2</v>
      </c>
    </row>
    <row r="10896" spans="1:26" ht="15.75" customHeight="1" x14ac:dyDescent="0.3">
      <c r="A10896" s="18">
        <v>2012</v>
      </c>
      <c r="B10896" s="8" t="s">
        <v>345</v>
      </c>
      <c r="C10896" s="8" t="s">
        <v>120</v>
      </c>
      <c r="D10896" s="8" t="s">
        <v>293</v>
      </c>
      <c r="E10896" s="9" t="s">
        <v>294</v>
      </c>
      <c r="F10896" s="16">
        <v>-3.548589418148047E-3</v>
      </c>
      <c r="G10896" s="16">
        <v>-1.3662222172370043E-2</v>
      </c>
      <c r="H10896" s="9">
        <v>-7729157.966926381</v>
      </c>
      <c r="I10896" s="9">
        <v>-3221175.5883268937</v>
      </c>
      <c r="J10896" s="9">
        <v>-1960916.1260521745</v>
      </c>
      <c r="K10896" s="9">
        <v>-1959975.0070255918</v>
      </c>
      <c r="L10896" s="9">
        <v>-23899.132606150193</v>
      </c>
      <c r="M10896" s="9">
        <v>-23899.132606150193</v>
      </c>
      <c r="N10896" s="9">
        <v>-317379.77119937201</v>
      </c>
      <c r="O10896" s="9">
        <v>191690.17312247257</v>
      </c>
      <c r="P10896" s="9">
        <v>-430.75159184637914</v>
      </c>
      <c r="Q10896" s="9">
        <v>-410147.16418669856</v>
      </c>
      <c r="R10896" s="9">
        <v>-2122.4292153611159</v>
      </c>
      <c r="S10896" s="9">
        <v>-10.475309835052629</v>
      </c>
      <c r="T10896" s="9">
        <v>-1.4164661881188427</v>
      </c>
      <c r="U10896" s="9">
        <v>-881.20882282322668</v>
      </c>
      <c r="V10896" s="9">
        <v>-12.4858314288008</v>
      </c>
      <c r="W10896" s="9">
        <v>151.89177669396531</v>
      </c>
      <c r="X10896" s="9">
        <v>151.89177669396531</v>
      </c>
      <c r="Y10896" s="9">
        <v>-301.23436172380934</v>
      </c>
      <c r="Z10896" s="17">
        <v>9.5683762218294346E-2</v>
      </c>
    </row>
    <row r="10897" spans="1:26" ht="15.75" customHeight="1" x14ac:dyDescent="0.3">
      <c r="A10897" s="18">
        <v>2012</v>
      </c>
      <c r="B10897" s="8" t="s">
        <v>348</v>
      </c>
      <c r="C10897" s="8" t="s">
        <v>198</v>
      </c>
      <c r="D10897" s="8" t="s">
        <v>303</v>
      </c>
      <c r="E10897" s="9" t="s">
        <v>294</v>
      </c>
      <c r="F10897" s="16">
        <v>-3.3992912400459181E-3</v>
      </c>
      <c r="G10897" s="16">
        <v>-4.5692254867763203E-2</v>
      </c>
      <c r="H10897" s="9">
        <v>-13295972.602464642</v>
      </c>
      <c r="I10897" s="9">
        <v>-4767551.6402540058</v>
      </c>
      <c r="J10897" s="9">
        <v>-2883749.7499523819</v>
      </c>
      <c r="K10897" s="9">
        <v>-2882399.208928979</v>
      </c>
      <c r="L10897" s="9">
        <v>-35408.022476183207</v>
      </c>
      <c r="M10897" s="9">
        <v>-35408.022476183207</v>
      </c>
      <c r="N10897" s="9">
        <v>-466462.08309133496</v>
      </c>
      <c r="O10897" s="9">
        <v>268718.63158939686</v>
      </c>
      <c r="P10897" s="9">
        <v>-86.223169189105079</v>
      </c>
      <c r="Q10897" s="9">
        <v>-2490866.8573677503</v>
      </c>
      <c r="R10897" s="9">
        <v>-1487.9541405980535</v>
      </c>
      <c r="S10897" s="9">
        <v>-16.960291491338442</v>
      </c>
      <c r="T10897" s="9">
        <v>-1.8774324175614105</v>
      </c>
      <c r="U10897" s="9">
        <v>-1276.2825481695381</v>
      </c>
      <c r="V10897" s="9">
        <v>-20.215472752468937</v>
      </c>
      <c r="W10897" s="9">
        <v>243.72324221451603</v>
      </c>
      <c r="X10897" s="9">
        <v>243.72324221451603</v>
      </c>
      <c r="Y10897" s="9">
        <v>-443.58293702682647</v>
      </c>
      <c r="Z10897" s="17">
        <v>4.1874017265232807E-2</v>
      </c>
    </row>
    <row r="10898" spans="1:26" ht="15.75" customHeight="1" x14ac:dyDescent="0.3">
      <c r="A10898" s="18">
        <v>2012</v>
      </c>
      <c r="B10898" s="8" t="s">
        <v>321</v>
      </c>
      <c r="C10898" s="8" t="s">
        <v>192</v>
      </c>
      <c r="D10898" s="8" t="s">
        <v>311</v>
      </c>
      <c r="E10898" s="9" t="s">
        <v>294</v>
      </c>
      <c r="F10898" s="16">
        <v>-3.0274335526654355E-3</v>
      </c>
      <c r="G10898" s="16">
        <v>-7.9946902545702248E-3</v>
      </c>
      <c r="H10898" s="9">
        <v>-112381360.90849364</v>
      </c>
      <c r="I10898" s="9">
        <v>-48660881.4379232</v>
      </c>
      <c r="J10898" s="9">
        <v>-31620184.564439837</v>
      </c>
      <c r="K10898" s="9">
        <v>-31592004.559347767</v>
      </c>
      <c r="L10898" s="9">
        <v>-364201.14574115473</v>
      </c>
      <c r="M10898" s="9">
        <v>-364201.14574115473</v>
      </c>
      <c r="N10898" s="9">
        <v>-5145832.006262945</v>
      </c>
      <c r="O10898" s="9">
        <v>6009866.0220550736</v>
      </c>
      <c r="P10898" s="9">
        <v>-4847.8249287108192</v>
      </c>
      <c r="Q10898" s="9">
        <v>-594602.39056735253</v>
      </c>
      <c r="R10898" s="9">
        <v>-40379.555985273269</v>
      </c>
      <c r="S10898" s="9">
        <v>-581.3116191736359</v>
      </c>
      <c r="T10898" s="9">
        <v>-216.70296232065715</v>
      </c>
      <c r="U10898" s="9">
        <v>-14126.176551721313</v>
      </c>
      <c r="V10898" s="9">
        <v>-692.88250170108677</v>
      </c>
      <c r="W10898" s="9">
        <v>8045.1706166039812</v>
      </c>
      <c r="X10898" s="9">
        <v>8045.1706166039812</v>
      </c>
      <c r="Y10898" s="9">
        <v>-4565.5672095749997</v>
      </c>
      <c r="Z10898" s="17">
        <v>0.16115479199905236</v>
      </c>
    </row>
    <row r="10899" spans="1:26" ht="15.75" customHeight="1" x14ac:dyDescent="0.3">
      <c r="A10899" s="1">
        <v>2012</v>
      </c>
      <c r="B10899" s="8" t="s">
        <v>2597</v>
      </c>
      <c r="C10899" s="8" t="s">
        <v>157</v>
      </c>
      <c r="D10899" s="8" t="s">
        <v>293</v>
      </c>
      <c r="E10899" s="9" t="s">
        <v>294</v>
      </c>
      <c r="F10899" s="16">
        <v>-2.8044617685157635E-3</v>
      </c>
      <c r="G10899" s="16">
        <v>-1.1242101129387505E-2</v>
      </c>
      <c r="H10899" s="9">
        <v>-59978400.830004036</v>
      </c>
      <c r="I10899" s="9">
        <v>-25094048.331438057</v>
      </c>
      <c r="J10899" s="9">
        <v>-14454957.187066142</v>
      </c>
      <c r="K10899" s="9">
        <v>-14448596.294901574</v>
      </c>
      <c r="L10899" s="9">
        <v>-186683.8404586426</v>
      </c>
      <c r="M10899" s="9">
        <v>-186683.8404586426</v>
      </c>
      <c r="N10899" s="9">
        <v>-2327260.0740716965</v>
      </c>
      <c r="O10899" s="9">
        <v>-980485.87484482559</v>
      </c>
      <c r="P10899" s="9">
        <v>-12234.249585650263</v>
      </c>
      <c r="Q10899" s="9">
        <v>-2227852.6533677778</v>
      </c>
      <c r="R10899" s="9">
        <v>-50841.250163538498</v>
      </c>
      <c r="S10899" s="9">
        <v>0</v>
      </c>
      <c r="T10899" s="9">
        <v>-71.269366974210016</v>
      </c>
      <c r="U10899" s="9">
        <v>-6360.8921645691134</v>
      </c>
      <c r="V10899" s="9">
        <v>0</v>
      </c>
      <c r="W10899" s="9">
        <v>15.653805259172543</v>
      </c>
      <c r="X10899" s="9">
        <v>15.653805259172543</v>
      </c>
      <c r="Y10899" s="9">
        <v>-2356.3797264470418</v>
      </c>
      <c r="Z10899" s="17">
        <v>2.220832973458093E-2</v>
      </c>
    </row>
    <row r="10900" spans="1:26" ht="15.75" customHeight="1" x14ac:dyDescent="0.3">
      <c r="A10900" s="1">
        <v>2012</v>
      </c>
      <c r="B10900" s="8" t="s">
        <v>337</v>
      </c>
      <c r="C10900" s="8" t="s">
        <v>120</v>
      </c>
      <c r="D10900" s="8" t="s">
        <v>293</v>
      </c>
      <c r="E10900" s="9" t="s">
        <v>294</v>
      </c>
      <c r="F10900" s="16">
        <v>-2.6464030573731382E-3</v>
      </c>
      <c r="G10900" s="16">
        <v>-2.5309371493231977E-2</v>
      </c>
      <c r="H10900" s="9">
        <v>-1158340.5227100232</v>
      </c>
      <c r="I10900" s="9">
        <v>-474397.47329108149</v>
      </c>
      <c r="J10900" s="9">
        <v>-293528.01859964919</v>
      </c>
      <c r="K10900" s="9">
        <v>-293383.06759875448</v>
      </c>
      <c r="L10900" s="9">
        <v>-3518.2072656188002</v>
      </c>
      <c r="M10900" s="9">
        <v>-3518.2072656188002</v>
      </c>
      <c r="N10900" s="9">
        <v>-47578.912903537705</v>
      </c>
      <c r="O10900" s="9">
        <v>38521.543423267947</v>
      </c>
      <c r="P10900" s="9">
        <v>-86.562685398330402</v>
      </c>
      <c r="Q10900" s="9">
        <v>-80303.879962497798</v>
      </c>
      <c r="R10900" s="9">
        <v>-426.51768659058496</v>
      </c>
      <c r="S10900" s="9">
        <v>-2.1050901885583344</v>
      </c>
      <c r="T10900" s="9">
        <v>-0.28464924875595521</v>
      </c>
      <c r="U10900" s="9">
        <v>-132.91160691834415</v>
      </c>
      <c r="V10900" s="9">
        <v>-2.5091192194440519</v>
      </c>
      <c r="W10900" s="9">
        <v>30.523764344537256</v>
      </c>
      <c r="X10900" s="9">
        <v>30.523764344537256</v>
      </c>
      <c r="Y10900" s="9">
        <v>-44.455937657416328</v>
      </c>
      <c r="Z10900" s="17">
        <v>0.12421705173313928</v>
      </c>
    </row>
    <row r="10901" spans="1:26" ht="15.75" customHeight="1" x14ac:dyDescent="0.3">
      <c r="A10901" s="18">
        <v>2012</v>
      </c>
      <c r="B10901" s="8" t="s">
        <v>2696</v>
      </c>
      <c r="C10901" s="8" t="s">
        <v>192</v>
      </c>
      <c r="D10901" s="8" t="s">
        <v>293</v>
      </c>
      <c r="E10901" s="9" t="s">
        <v>294</v>
      </c>
      <c r="F10901" s="16">
        <v>-2.6276046964358712E-3</v>
      </c>
      <c r="G10901" s="16">
        <v>-9.2669389081608336E-3</v>
      </c>
      <c r="H10901" s="9">
        <v>-10907187.094905302</v>
      </c>
      <c r="I10901" s="9">
        <v>-4714656.6242829124</v>
      </c>
      <c r="J10901" s="9">
        <v>-3113350.5757461181</v>
      </c>
      <c r="K10901" s="9">
        <v>-3110385.0474890871</v>
      </c>
      <c r="L10901" s="9">
        <v>-35327.61113716854</v>
      </c>
      <c r="M10901" s="9">
        <v>-35327.61113716854</v>
      </c>
      <c r="N10901" s="9">
        <v>-507334.0639170506</v>
      </c>
      <c r="O10901" s="9">
        <v>672044.2298847175</v>
      </c>
      <c r="P10901" s="9">
        <v>-542.10073217528111</v>
      </c>
      <c r="Q10901" s="9">
        <v>-57587.930352411851</v>
      </c>
      <c r="R10901" s="9">
        <v>-4515.3831226224875</v>
      </c>
      <c r="S10901" s="9">
        <v>-65.004297599465588</v>
      </c>
      <c r="T10901" s="9">
        <v>-24.232482869347482</v>
      </c>
      <c r="U10901" s="9">
        <v>-1393.980015578114</v>
      </c>
      <c r="V10901" s="9">
        <v>-77.480543750470389</v>
      </c>
      <c r="W10901" s="9">
        <v>899.63910534530646</v>
      </c>
      <c r="X10901" s="9">
        <v>899.63910534530646</v>
      </c>
      <c r="Y10901" s="9">
        <v>-442.95774419309322</v>
      </c>
      <c r="Z10901" s="17">
        <v>0.17891358744477626</v>
      </c>
    </row>
    <row r="10902" spans="1:26" ht="15.75" customHeight="1" x14ac:dyDescent="0.3">
      <c r="A10902" s="1">
        <v>2012</v>
      </c>
      <c r="B10902" s="8" t="s">
        <v>352</v>
      </c>
      <c r="C10902" s="8" t="s">
        <v>192</v>
      </c>
      <c r="D10902" s="8" t="s">
        <v>293</v>
      </c>
      <c r="E10902" s="9" t="s">
        <v>294</v>
      </c>
      <c r="F10902" s="16">
        <v>-2.5157147723494726E-3</v>
      </c>
      <c r="G10902" s="16">
        <v>-1.6629032866284879E-2</v>
      </c>
      <c r="H10902" s="9">
        <v>-5816835.6966264509</v>
      </c>
      <c r="I10902" s="9">
        <v>-2512880.183686092</v>
      </c>
      <c r="J10902" s="9">
        <v>-1668342.3355899833</v>
      </c>
      <c r="K10902" s="9">
        <v>-1666719.4102877728</v>
      </c>
      <c r="L10902" s="9">
        <v>-18836.733503470026</v>
      </c>
      <c r="M10902" s="9">
        <v>-18836.733503470026</v>
      </c>
      <c r="N10902" s="9">
        <v>-271982.45826619188</v>
      </c>
      <c r="O10902" s="9">
        <v>374343.6926859658</v>
      </c>
      <c r="P10902" s="9">
        <v>-301.96225317650811</v>
      </c>
      <c r="Q10902" s="9">
        <v>-30690.034879208542</v>
      </c>
      <c r="R10902" s="9">
        <v>-2515.1695630276358</v>
      </c>
      <c r="S10902" s="9">
        <v>-36.208850134783034</v>
      </c>
      <c r="T10902" s="9">
        <v>-13.498035868587149</v>
      </c>
      <c r="U10902" s="9">
        <v>-747.53772237738292</v>
      </c>
      <c r="V10902" s="9">
        <v>-43.158398761705037</v>
      </c>
      <c r="W10902" s="9">
        <v>501.11913740771325</v>
      </c>
      <c r="X10902" s="9">
        <v>501.11913740771325</v>
      </c>
      <c r="Y10902" s="9">
        <v>-236.2030476941292</v>
      </c>
      <c r="Z10902" s="17">
        <v>0.18460649460364989</v>
      </c>
    </row>
    <row r="10903" spans="1:26" ht="15.75" customHeight="1" x14ac:dyDescent="0.3">
      <c r="A10903" s="18">
        <v>2012</v>
      </c>
      <c r="B10903" s="8" t="s">
        <v>2387</v>
      </c>
      <c r="C10903" s="8" t="s">
        <v>192</v>
      </c>
      <c r="D10903" s="8" t="s">
        <v>127</v>
      </c>
      <c r="E10903" s="9" t="s">
        <v>294</v>
      </c>
      <c r="F10903" s="16">
        <v>-2.4888701083431888E-3</v>
      </c>
      <c r="G10903" s="16">
        <v>-3.6020914145749282E-2</v>
      </c>
      <c r="H10903" s="9">
        <v>-27808145.720518447</v>
      </c>
      <c r="I10903" s="9">
        <v>-11627140.289609419</v>
      </c>
      <c r="J10903" s="9">
        <v>-7762005.2646865435</v>
      </c>
      <c r="K10903" s="9">
        <v>-7754294.6833207272</v>
      </c>
      <c r="L10903" s="9">
        <v>-87192.875568255608</v>
      </c>
      <c r="M10903" s="9">
        <v>-87192.875568255608</v>
      </c>
      <c r="N10903" s="9">
        <v>-1265967.3030409294</v>
      </c>
      <c r="O10903" s="9">
        <v>1808901.5130093831</v>
      </c>
      <c r="P10903" s="9">
        <v>-1459.140322956978</v>
      </c>
      <c r="Q10903" s="9">
        <v>-1019461.3050760219</v>
      </c>
      <c r="R10903" s="9">
        <v>-12153.788395341133</v>
      </c>
      <c r="S10903" s="9">
        <v>-174.96820454801954</v>
      </c>
      <c r="T10903" s="9">
        <v>-65.225133967530567</v>
      </c>
      <c r="U10903" s="9">
        <v>-3480.5383637066416</v>
      </c>
      <c r="V10903" s="9">
        <v>-208.54977483112637</v>
      </c>
      <c r="W10903" s="9">
        <v>2421.5051129903895</v>
      </c>
      <c r="X10903" s="9">
        <v>2421.5051129903895</v>
      </c>
      <c r="Y10903" s="9">
        <v>-1093.4366883009714</v>
      </c>
      <c r="Z10903" s="17">
        <v>0.18602664033743896</v>
      </c>
    </row>
    <row r="10904" spans="1:26" ht="15.75" customHeight="1" x14ac:dyDescent="0.3">
      <c r="A10904" s="1">
        <v>2012</v>
      </c>
      <c r="B10904" s="8" t="s">
        <v>340</v>
      </c>
      <c r="C10904" s="8" t="s">
        <v>192</v>
      </c>
      <c r="D10904" s="8" t="s">
        <v>293</v>
      </c>
      <c r="E10904" s="9" t="s">
        <v>294</v>
      </c>
      <c r="F10904" s="16">
        <v>-2.4290977422392751E-3</v>
      </c>
      <c r="G10904" s="16" t="s">
        <v>130</v>
      </c>
      <c r="H10904" s="9">
        <v>-7409221.7878895262</v>
      </c>
      <c r="I10904" s="9">
        <v>-3199235.2530484814</v>
      </c>
      <c r="J10904" s="9">
        <v>-2133573.8928259737</v>
      </c>
      <c r="K10904" s="9">
        <v>-2131462.5255135768</v>
      </c>
      <c r="L10904" s="9">
        <v>-23989.55090403901</v>
      </c>
      <c r="M10904" s="9">
        <v>-23989.55090403901</v>
      </c>
      <c r="N10904" s="9">
        <v>-347953.1997739303</v>
      </c>
      <c r="O10904" s="9">
        <v>493824.60847343208</v>
      </c>
      <c r="P10904" s="9">
        <v>-398.34086792998829</v>
      </c>
      <c r="Q10904" s="9">
        <v>-39068.3431334091</v>
      </c>
      <c r="R10904" s="9">
        <v>-3317.9472473397968</v>
      </c>
      <c r="S10904" s="9">
        <v>-47.765787404577679</v>
      </c>
      <c r="T10904" s="9">
        <v>-17.806263089778206</v>
      </c>
      <c r="U10904" s="9">
        <v>-956.57844505470177</v>
      </c>
      <c r="V10904" s="9">
        <v>-56.933453901461334</v>
      </c>
      <c r="W10904" s="9">
        <v>661.0635270847331</v>
      </c>
      <c r="X10904" s="9">
        <v>661.0635270847331</v>
      </c>
      <c r="Y10904" s="9">
        <v>-300.83524895622764</v>
      </c>
      <c r="Z10904" s="17">
        <v>0.18926859525853157</v>
      </c>
    </row>
    <row r="10905" spans="1:26" ht="15.75" customHeight="1" x14ac:dyDescent="0.3">
      <c r="A10905" s="18">
        <v>2012</v>
      </c>
      <c r="B10905" s="8" t="s">
        <v>338</v>
      </c>
      <c r="C10905" s="8" t="s">
        <v>215</v>
      </c>
      <c r="D10905" s="8" t="s">
        <v>303</v>
      </c>
      <c r="E10905" s="9" t="s">
        <v>294</v>
      </c>
      <c r="F10905" s="16">
        <v>-2.3562108307463858E-3</v>
      </c>
      <c r="G10905" s="16">
        <v>-1.8114867369352475E-2</v>
      </c>
      <c r="H10905" s="9">
        <v>-70163210.774803415</v>
      </c>
      <c r="I10905" s="9">
        <v>-30595650.427297682</v>
      </c>
      <c r="J10905" s="9">
        <v>-18726946.135700509</v>
      </c>
      <c r="K10905" s="9">
        <v>-18715126.645196468</v>
      </c>
      <c r="L10905" s="9">
        <v>-227698.80250881388</v>
      </c>
      <c r="M10905" s="9">
        <v>-227698.80250881388</v>
      </c>
      <c r="N10905" s="9">
        <v>-3032137.1960796155</v>
      </c>
      <c r="O10905" s="9">
        <v>1764103.7904798135</v>
      </c>
      <c r="P10905" s="9">
        <v>-3343.809107035906</v>
      </c>
      <c r="Q10905" s="9">
        <v>-374374.17690595827</v>
      </c>
      <c r="R10905" s="9">
        <v>-16541.593433531383</v>
      </c>
      <c r="S10905" s="9">
        <v>-141.18969766124602</v>
      </c>
      <c r="T10905" s="9">
        <v>-34.235529569434028</v>
      </c>
      <c r="U10905" s="9">
        <v>-8354.688882033759</v>
      </c>
      <c r="V10905" s="9">
        <v>-168.28817402447854</v>
      </c>
      <c r="W10905" s="9">
        <v>1878.0115774358237</v>
      </c>
      <c r="X10905" s="9">
        <v>1878.0115774358237</v>
      </c>
      <c r="Y10905" s="9">
        <v>-2854.597416374841</v>
      </c>
      <c r="Z10905" s="17">
        <v>7.5348155481553256E-2</v>
      </c>
    </row>
    <row r="10906" spans="1:26" ht="15.75" customHeight="1" x14ac:dyDescent="0.3">
      <c r="A10906" s="18">
        <v>2012</v>
      </c>
      <c r="B10906" s="8" t="s">
        <v>336</v>
      </c>
      <c r="C10906" s="8" t="s">
        <v>192</v>
      </c>
      <c r="D10906" s="8" t="s">
        <v>311</v>
      </c>
      <c r="E10906" s="9" t="s">
        <v>294</v>
      </c>
      <c r="F10906" s="16">
        <v>-2.2617674690556286E-3</v>
      </c>
      <c r="G10906" s="16">
        <v>-1.0392431560402156E-2</v>
      </c>
      <c r="H10906" s="9">
        <v>-6027610.3050332507</v>
      </c>
      <c r="I10906" s="9">
        <v>-2599944.9263160462</v>
      </c>
      <c r="J10906" s="9">
        <v>-1750607.1425649272</v>
      </c>
      <c r="K10906" s="9">
        <v>-1748812.2938539549</v>
      </c>
      <c r="L10906" s="9">
        <v>-19509.484751512682</v>
      </c>
      <c r="M10906" s="9">
        <v>-19509.484751512682</v>
      </c>
      <c r="N10906" s="9">
        <v>-285716.74771011842</v>
      </c>
      <c r="O10906" s="9">
        <v>431461.78574868047</v>
      </c>
      <c r="P10906" s="9">
        <v>-348.03624457892658</v>
      </c>
      <c r="Q10906" s="9">
        <v>-31742.583270604093</v>
      </c>
      <c r="R10906" s="9">
        <v>-2898.9390560802044</v>
      </c>
      <c r="S10906" s="9">
        <v>-41.733667333793264</v>
      </c>
      <c r="T10906" s="9">
        <v>-15.557592591378233</v>
      </c>
      <c r="U10906" s="9">
        <v>-785.89278144439288</v>
      </c>
      <c r="V10906" s="9">
        <v>-49.743591687546029</v>
      </c>
      <c r="W10906" s="9">
        <v>577.58087587213731</v>
      </c>
      <c r="X10906" s="9">
        <v>577.58087587213731</v>
      </c>
      <c r="Y10906" s="9">
        <v>-244.68638128140057</v>
      </c>
      <c r="Z10906" s="17">
        <v>0.19897608130039565</v>
      </c>
    </row>
    <row r="10907" spans="1:26" ht="15.75" customHeight="1" x14ac:dyDescent="0.3">
      <c r="A10907" s="1">
        <v>2012</v>
      </c>
      <c r="B10907" s="8" t="s">
        <v>2802</v>
      </c>
      <c r="C10907" s="8" t="s">
        <v>132</v>
      </c>
      <c r="D10907" s="8" t="s">
        <v>303</v>
      </c>
      <c r="E10907" s="9" t="s">
        <v>294</v>
      </c>
      <c r="F10907" s="16">
        <v>-2.1554706228711978E-3</v>
      </c>
      <c r="G10907" s="16">
        <v>-3.6194472811581044E-2</v>
      </c>
      <c r="H10907" s="9">
        <v>-25131578.301489096</v>
      </c>
      <c r="I10907" s="9">
        <v>-10988107.312341817</v>
      </c>
      <c r="J10907" s="9">
        <v>-7215773.6967691761</v>
      </c>
      <c r="K10907" s="9">
        <v>-7210279.0769069716</v>
      </c>
      <c r="L10907" s="9">
        <v>-81890.502399867444</v>
      </c>
      <c r="M10907" s="9">
        <v>-81890.502399867444</v>
      </c>
      <c r="N10907" s="9">
        <v>-1175500.8668950563</v>
      </c>
      <c r="O10907" s="9">
        <v>1775578.8846180274</v>
      </c>
      <c r="P10907" s="9">
        <v>-3425.5203274166711</v>
      </c>
      <c r="Q10907" s="9">
        <v>-134234.86209986068</v>
      </c>
      <c r="R10907" s="9">
        <v>-15156.753102532281</v>
      </c>
      <c r="S10907" s="9">
        <v>-120.70372575194649</v>
      </c>
      <c r="T10907" s="9">
        <v>-31.240669983579714</v>
      </c>
      <c r="U10907" s="9">
        <v>-3277.5407414648848</v>
      </c>
      <c r="V10907" s="9">
        <v>-143.87033856735889</v>
      </c>
      <c r="W10907" s="9">
        <v>1857.5113849055999</v>
      </c>
      <c r="X10907" s="9">
        <v>1857.5113849055999</v>
      </c>
      <c r="Y10907" s="9">
        <v>-1039.7601585907998</v>
      </c>
      <c r="Z10907" s="17">
        <v>0.1415635148195003</v>
      </c>
    </row>
    <row r="10908" spans="1:26" ht="15.75" customHeight="1" x14ac:dyDescent="0.3">
      <c r="A10908" s="18">
        <v>2012</v>
      </c>
      <c r="B10908" s="8" t="s">
        <v>2086</v>
      </c>
      <c r="C10908" s="8" t="s">
        <v>198</v>
      </c>
      <c r="D10908" s="8" t="s">
        <v>159</v>
      </c>
      <c r="E10908" s="9" t="s">
        <v>294</v>
      </c>
      <c r="F10908" s="16">
        <v>-2.0195418401329009E-3</v>
      </c>
      <c r="G10908" s="16">
        <v>-7.0713449338907263E-3</v>
      </c>
      <c r="H10908" s="9">
        <v>-7748340.2675814452</v>
      </c>
      <c r="I10908" s="9">
        <v>-2497224.2590402761</v>
      </c>
      <c r="J10908" s="9">
        <v>-1561694.9182773312</v>
      </c>
      <c r="K10908" s="9">
        <v>-1560926.8791759573</v>
      </c>
      <c r="L10908" s="9">
        <v>-18543.645706663938</v>
      </c>
      <c r="M10908" s="9">
        <v>-18543.645706663938</v>
      </c>
      <c r="N10908" s="9">
        <v>-253378.66547799614</v>
      </c>
      <c r="O10908" s="9">
        <v>263585.71627874731</v>
      </c>
      <c r="P10908" s="9">
        <v>-84.576181696478415</v>
      </c>
      <c r="Q10908" s="9">
        <v>-2099582.0229340605</v>
      </c>
      <c r="R10908" s="9">
        <v>-1459.5320600573548</v>
      </c>
      <c r="S10908" s="9">
        <v>-16.636325343721285</v>
      </c>
      <c r="T10908" s="9">
        <v>-1.8415707374694406</v>
      </c>
      <c r="U10908" s="9">
        <v>-695.19907063853168</v>
      </c>
      <c r="V10908" s="9">
        <v>-19.829327925110185</v>
      </c>
      <c r="W10908" s="9">
        <v>239.06777506612866</v>
      </c>
      <c r="X10908" s="9">
        <v>239.06777506612866</v>
      </c>
      <c r="Y10908" s="9">
        <v>-232.46855497561259</v>
      </c>
      <c r="Z10908" s="17">
        <v>6.695834001149617E-2</v>
      </c>
    </row>
    <row r="10909" spans="1:26" ht="15.75" customHeight="1" x14ac:dyDescent="0.3">
      <c r="A10909" s="1">
        <v>2012</v>
      </c>
      <c r="B10909" s="8" t="s">
        <v>2697</v>
      </c>
      <c r="C10909" s="8" t="s">
        <v>192</v>
      </c>
      <c r="D10909" s="8" t="s">
        <v>159</v>
      </c>
      <c r="E10909" s="9" t="s">
        <v>294</v>
      </c>
      <c r="F10909" s="16">
        <v>-1.9659965029872654E-3</v>
      </c>
      <c r="G10909" s="16">
        <v>-3.2838034232457593E-3</v>
      </c>
      <c r="H10909" s="9">
        <v>-20487649.557630293</v>
      </c>
      <c r="I10909" s="9">
        <v>-8816914.6529304516</v>
      </c>
      <c r="J10909" s="9">
        <v>-6060748.6378071783</v>
      </c>
      <c r="K10909" s="9">
        <v>-6054074.995363513</v>
      </c>
      <c r="L10909" s="9">
        <v>-66262.440075783728</v>
      </c>
      <c r="M10909" s="9">
        <v>-66262.440075783728</v>
      </c>
      <c r="N10909" s="9">
        <v>-990791.26494120806</v>
      </c>
      <c r="O10909" s="9">
        <v>1687153.1967305804</v>
      </c>
      <c r="P10909" s="9">
        <v>-1360.9327222352697</v>
      </c>
      <c r="Q10909" s="9">
        <v>-107590.52336779183</v>
      </c>
      <c r="R10909" s="9">
        <v>-11335.776323981916</v>
      </c>
      <c r="S10909" s="9">
        <v>-163.19195020092289</v>
      </c>
      <c r="T10909" s="9">
        <v>-60.83514911622985</v>
      </c>
      <c r="U10909" s="9">
        <v>-2728.3029533778681</v>
      </c>
      <c r="V10909" s="9">
        <v>-194.51330918420905</v>
      </c>
      <c r="W10909" s="9">
        <v>2258.5254437011417</v>
      </c>
      <c r="X10909" s="9">
        <v>2258.5254437011417</v>
      </c>
      <c r="Y10909" s="9">
        <v>-831.298278458715</v>
      </c>
      <c r="Z10909" s="17">
        <v>0.21881340901671234</v>
      </c>
    </row>
    <row r="10910" spans="1:26" ht="15.75" customHeight="1" x14ac:dyDescent="0.3">
      <c r="A10910" s="1">
        <v>2012</v>
      </c>
      <c r="B10910" s="8" t="s">
        <v>2803</v>
      </c>
      <c r="C10910" s="8" t="s">
        <v>275</v>
      </c>
      <c r="D10910" s="8" t="s">
        <v>293</v>
      </c>
      <c r="E10910" s="9" t="s">
        <v>294</v>
      </c>
      <c r="F10910" s="16">
        <v>-1.8434197703200408E-3</v>
      </c>
      <c r="G10910" s="16">
        <v>-2.4043994564738689E-2</v>
      </c>
      <c r="H10910" s="9">
        <v>-2569025.8370531583</v>
      </c>
      <c r="I10910" s="9">
        <v>-946430.24916445464</v>
      </c>
      <c r="J10910" s="9">
        <v>-610746.42463122238</v>
      </c>
      <c r="K10910" s="9">
        <v>-610314.52949323109</v>
      </c>
      <c r="L10910" s="9">
        <v>-7059.3806102450153</v>
      </c>
      <c r="M10910" s="9">
        <v>-7059.3806102450153</v>
      </c>
      <c r="N10910" s="9">
        <v>-99347.44486144933</v>
      </c>
      <c r="O10910" s="9">
        <v>127049.00022024773</v>
      </c>
      <c r="P10910" s="9">
        <v>-143.21303501810155</v>
      </c>
      <c r="Q10910" s="9">
        <v>-413604.46343799552</v>
      </c>
      <c r="R10910" s="9">
        <v>-1285.6305721384722</v>
      </c>
      <c r="S10910" s="9">
        <v>-9.7661719095822299</v>
      </c>
      <c r="T10910" s="9">
        <v>-3.4353622694610921</v>
      </c>
      <c r="U10910" s="9">
        <v>-273.64890036236903</v>
      </c>
      <c r="V10910" s="9">
        <v>-11.640588974246862</v>
      </c>
      <c r="W10910" s="9">
        <v>151.89147984750122</v>
      </c>
      <c r="X10910" s="9">
        <v>151.89147984750122</v>
      </c>
      <c r="Y10910" s="9">
        <v>-89.412793585115764</v>
      </c>
      <c r="Z10910" s="17">
        <v>0.24343118193483179</v>
      </c>
    </row>
    <row r="10911" spans="1:26" ht="15.75" customHeight="1" x14ac:dyDescent="0.3">
      <c r="A10911" s="1">
        <v>2012</v>
      </c>
      <c r="B10911" s="8" t="s">
        <v>349</v>
      </c>
      <c r="C10911" s="8" t="s">
        <v>132</v>
      </c>
      <c r="D10911" s="8" t="s">
        <v>293</v>
      </c>
      <c r="E10911" s="9" t="s">
        <v>294</v>
      </c>
      <c r="F10911" s="16">
        <v>-1.3097616956710815E-3</v>
      </c>
      <c r="G10911" s="16">
        <v>-5.2782522760334355E-3</v>
      </c>
      <c r="H10911" s="9">
        <v>-3502254.1521641356</v>
      </c>
      <c r="I10911" s="9">
        <v>-1437704.4344043625</v>
      </c>
      <c r="J10911" s="9">
        <v>-1025635.962300916</v>
      </c>
      <c r="K10911" s="9">
        <v>-1024652.3110111905</v>
      </c>
      <c r="L10911" s="9">
        <v>-10741.141021572683</v>
      </c>
      <c r="M10911" s="9">
        <v>-10741.141021572683</v>
      </c>
      <c r="N10911" s="9">
        <v>-168188.54459250256</v>
      </c>
      <c r="O10911" s="9">
        <v>407209.30158225039</v>
      </c>
      <c r="P10911" s="9">
        <v>-785.6050509314457</v>
      </c>
      <c r="Q10911" s="9">
        <v>-227709.43113196001</v>
      </c>
      <c r="R10911" s="9">
        <v>-3476.0330270905024</v>
      </c>
      <c r="S10911" s="9">
        <v>-27.682059235796459</v>
      </c>
      <c r="T10911" s="9">
        <v>-7.1647007717777598</v>
      </c>
      <c r="U10911" s="9">
        <v>-475.18881130216914</v>
      </c>
      <c r="V10911" s="9">
        <v>-32.995064648462147</v>
      </c>
      <c r="W10911" s="9">
        <v>425.9996107642429</v>
      </c>
      <c r="X10911" s="9">
        <v>425.9996107642429</v>
      </c>
      <c r="Y10911" s="9">
        <v>-137.81876985654262</v>
      </c>
      <c r="Z10911" s="17">
        <v>0.20091764447706204</v>
      </c>
    </row>
    <row r="10912" spans="1:26" ht="15.75" customHeight="1" x14ac:dyDescent="0.3">
      <c r="A10912" s="1">
        <v>2012</v>
      </c>
      <c r="B10912" s="8" t="s">
        <v>2595</v>
      </c>
      <c r="C10912" s="8" t="s">
        <v>447</v>
      </c>
      <c r="D10912" s="8" t="s">
        <v>311</v>
      </c>
      <c r="E10912" s="9" t="s">
        <v>294</v>
      </c>
      <c r="F10912" s="16">
        <v>-1.3017936404219204E-3</v>
      </c>
      <c r="G10912" s="16">
        <v>-1.2625821626798806E-2</v>
      </c>
      <c r="H10912" s="9">
        <v>-23736191.387892637</v>
      </c>
      <c r="I10912" s="9">
        <v>-9916273.8170083985</v>
      </c>
      <c r="J10912" s="9">
        <v>-6595147.0713632433</v>
      </c>
      <c r="K10912" s="9">
        <v>-6591299.4197251303</v>
      </c>
      <c r="L10912" s="9">
        <v>-73158.980624188305</v>
      </c>
      <c r="M10912" s="9">
        <v>-73158.980624188305</v>
      </c>
      <c r="N10912" s="9">
        <v>-1075800.5329979793</v>
      </c>
      <c r="O10912" s="9">
        <v>1594258.0811372641</v>
      </c>
      <c r="P10912" s="9">
        <v>-21563.314233752517</v>
      </c>
      <c r="Q10912" s="9">
        <v>-475488.11503445636</v>
      </c>
      <c r="R10912" s="9">
        <v>-506176.09822555358</v>
      </c>
      <c r="S10912" s="9">
        <v>-65.827869163665767</v>
      </c>
      <c r="T10912" s="9">
        <v>-15.053617137747022</v>
      </c>
      <c r="U10912" s="9">
        <v>-3229.7468241055017</v>
      </c>
      <c r="V10912" s="9">
        <v>-78.462183041534416</v>
      </c>
      <c r="W10912" s="9">
        <v>980.52440829739737</v>
      </c>
      <c r="X10912" s="9">
        <v>980.52440829739737</v>
      </c>
      <c r="Y10912" s="9">
        <v>-955.09751614974243</v>
      </c>
      <c r="Z10912" s="17">
        <v>3.7476948672944148E-2</v>
      </c>
    </row>
    <row r="10913" spans="1:26" ht="15.75" customHeight="1" x14ac:dyDescent="0.3">
      <c r="A10913" s="1">
        <v>2012</v>
      </c>
      <c r="B10913" s="8" t="s">
        <v>2384</v>
      </c>
      <c r="C10913" s="8" t="s">
        <v>195</v>
      </c>
      <c r="D10913" s="8" t="s">
        <v>303</v>
      </c>
      <c r="E10913" s="9" t="s">
        <v>294</v>
      </c>
      <c r="F10913" s="16">
        <v>-1.1133288693582356E-3</v>
      </c>
      <c r="G10913" s="16">
        <v>-8.6573497272115635E-3</v>
      </c>
      <c r="H10913" s="9">
        <v>-4320246.3204151709</v>
      </c>
      <c r="I10913" s="9">
        <v>-1833831.8850419589</v>
      </c>
      <c r="J10913" s="9">
        <v>-1211876.9269560294</v>
      </c>
      <c r="K10913" s="9">
        <v>-1210797.0071922292</v>
      </c>
      <c r="L10913" s="9">
        <v>-13673.559047835186</v>
      </c>
      <c r="M10913" s="9">
        <v>-13673.559047835186</v>
      </c>
      <c r="N10913" s="9">
        <v>-197514.64327796223</v>
      </c>
      <c r="O10913" s="9">
        <v>311968.64430557704</v>
      </c>
      <c r="P10913" s="9">
        <v>-431.32070503586465</v>
      </c>
      <c r="Q10913" s="9">
        <v>-147887.98909531551</v>
      </c>
      <c r="R10913" s="9">
        <v>-2315.973336917491</v>
      </c>
      <c r="S10913" s="9">
        <v>-19.189733793828314</v>
      </c>
      <c r="T10913" s="9">
        <v>-3.2062817037372744</v>
      </c>
      <c r="U10913" s="9">
        <v>-559.0837488186678</v>
      </c>
      <c r="V10913" s="9">
        <v>-22.872810932193165</v>
      </c>
      <c r="W10913" s="9">
        <v>282.67443315042539</v>
      </c>
      <c r="X10913" s="9">
        <v>282.67443315042539</v>
      </c>
      <c r="Y10913" s="9">
        <v>-173.09731068041168</v>
      </c>
      <c r="Z10913" s="17">
        <v>0.13915435868787279</v>
      </c>
    </row>
    <row r="10914" spans="1:26" ht="15.75" customHeight="1" x14ac:dyDescent="0.3">
      <c r="A10914" s="1">
        <v>2012</v>
      </c>
      <c r="B10914" s="8" t="s">
        <v>350</v>
      </c>
      <c r="C10914" s="8" t="s">
        <v>208</v>
      </c>
      <c r="D10914" s="8" t="s">
        <v>303</v>
      </c>
      <c r="E10914" s="9" t="s">
        <v>294</v>
      </c>
      <c r="F10914" s="16">
        <v>-8.5343705775931086E-4</v>
      </c>
      <c r="G10914" s="16">
        <v>-3.1954729248693567E-2</v>
      </c>
      <c r="H10914" s="9">
        <v>-3208316.4153874456</v>
      </c>
      <c r="I10914" s="9">
        <v>-1394609.9980308558</v>
      </c>
      <c r="J10914" s="9">
        <v>-839508.96579226456</v>
      </c>
      <c r="K10914" s="9">
        <v>-838902.29762891878</v>
      </c>
      <c r="L10914" s="9">
        <v>-10392.612874519229</v>
      </c>
      <c r="M10914" s="9">
        <v>-10392.612874519229</v>
      </c>
      <c r="N10914" s="9">
        <v>-135709.29807319251</v>
      </c>
      <c r="O10914" s="9">
        <v>54935.744939278607</v>
      </c>
      <c r="P10914" s="9">
        <v>-300.16522968625657</v>
      </c>
      <c r="Q10914" s="9">
        <v>-32014.282677725601</v>
      </c>
      <c r="R10914" s="9">
        <v>-1013.7173881003663</v>
      </c>
      <c r="S10914" s="9">
        <v>-3.7159559326961382</v>
      </c>
      <c r="T10914" s="9">
        <v>-0.57548186788600464</v>
      </c>
      <c r="U10914" s="9">
        <v>-374.85147522563722</v>
      </c>
      <c r="V10914" s="9">
        <v>-4.4291577149577579</v>
      </c>
      <c r="W10914" s="9">
        <v>52.792475098516263</v>
      </c>
      <c r="X10914" s="9">
        <v>52.792475098516263</v>
      </c>
      <c r="Y10914" s="9">
        <v>-130.2226363966212</v>
      </c>
      <c r="Z10914" s="17">
        <v>5.2848867665909398E-2</v>
      </c>
    </row>
    <row r="10915" spans="1:26" ht="15.75" customHeight="1" x14ac:dyDescent="0.3">
      <c r="A10915" s="1">
        <v>2012</v>
      </c>
      <c r="B10915" s="8" t="s">
        <v>358</v>
      </c>
      <c r="C10915" s="8" t="s">
        <v>192</v>
      </c>
      <c r="D10915" s="8" t="s">
        <v>354</v>
      </c>
      <c r="E10915" s="9" t="s">
        <v>355</v>
      </c>
      <c r="F10915" s="16">
        <v>-0.27095223635432175</v>
      </c>
      <c r="G10915" s="16">
        <v>-4.6712165547485069</v>
      </c>
      <c r="H10915" s="9">
        <v>-1401364966.4245522</v>
      </c>
      <c r="I10915" s="9">
        <v>-600812290.25641036</v>
      </c>
      <c r="J10915" s="9">
        <v>-367683982.53362089</v>
      </c>
      <c r="K10915" s="9">
        <v>-367422631.82979715</v>
      </c>
      <c r="L10915" s="9">
        <v>-4473607.7213502973</v>
      </c>
      <c r="M10915" s="9">
        <v>-4473607.7213502973</v>
      </c>
      <c r="N10915" s="9">
        <v>-59529267.794196896</v>
      </c>
      <c r="O10915" s="9">
        <v>41811162.031424858</v>
      </c>
      <c r="P10915" s="9">
        <v>-39.955980163698399</v>
      </c>
      <c r="Q10915" s="9">
        <v>-38621273.38177114</v>
      </c>
      <c r="R10915" s="9">
        <v>-419.54034612384766</v>
      </c>
      <c r="S10915" s="9">
        <v>-2271.7600300000004</v>
      </c>
      <c r="T10915" s="9">
        <v>-0.72244705848602153</v>
      </c>
      <c r="U10915" s="9">
        <v>-165064.57315501582</v>
      </c>
      <c r="V10915" s="9">
        <v>-2707.7779300000002</v>
      </c>
      <c r="W10915" s="9">
        <v>33569.767768116966</v>
      </c>
      <c r="X10915" s="9">
        <v>33569.767768116966</v>
      </c>
      <c r="Y10915" s="9">
        <v>-56102.423127698472</v>
      </c>
      <c r="Z10915" s="17">
        <v>1.0975802988083208E-5</v>
      </c>
    </row>
    <row r="10916" spans="1:26" ht="15.75" customHeight="1" x14ac:dyDescent="0.3">
      <c r="A10916" s="1">
        <v>2012</v>
      </c>
      <c r="B10916" s="8" t="s">
        <v>2111</v>
      </c>
      <c r="C10916" s="8" t="s">
        <v>198</v>
      </c>
      <c r="D10916" s="8" t="s">
        <v>360</v>
      </c>
      <c r="E10916" s="9" t="s">
        <v>355</v>
      </c>
      <c r="F10916" s="16">
        <v>-0.2286926829768913</v>
      </c>
      <c r="G10916" s="16" t="s">
        <v>130</v>
      </c>
      <c r="H10916" s="9">
        <v>-1089488176.1253958</v>
      </c>
      <c r="I10916" s="9">
        <v>-97148170.872540295</v>
      </c>
      <c r="J10916" s="9">
        <v>-73873039.22642763</v>
      </c>
      <c r="K10916" s="9">
        <v>-73795774.261757001</v>
      </c>
      <c r="L10916" s="9">
        <v>-725498.73790039774</v>
      </c>
      <c r="M10916" s="9">
        <v>-725498.75758093898</v>
      </c>
      <c r="N10916" s="9">
        <v>-12171889.778777232</v>
      </c>
      <c r="O10916" s="9">
        <v>43665400.157099865</v>
      </c>
      <c r="P10916" s="9">
        <v>-475.53455455838395</v>
      </c>
      <c r="Q10916" s="9">
        <v>-874735322.22227573</v>
      </c>
      <c r="R10916" s="9">
        <v>-3157.7573558252843</v>
      </c>
      <c r="S10916" s="9">
        <v>-2501.7719455761717</v>
      </c>
      <c r="T10916" s="9">
        <v>-7.0014677430848602</v>
      </c>
      <c r="U10916" s="9">
        <v>-34060.371953142523</v>
      </c>
      <c r="V10916" s="9">
        <v>-2981.9359310253903</v>
      </c>
      <c r="W10916" s="9">
        <v>36932.19925115972</v>
      </c>
      <c r="X10916" s="9">
        <v>36932.126961167189</v>
      </c>
      <c r="Y10916" s="9">
        <v>-9062.3782408554052</v>
      </c>
      <c r="Z10916" s="17">
        <v>1.5137263466490921E-4</v>
      </c>
    </row>
    <row r="10917" spans="1:26" ht="15.75" customHeight="1" x14ac:dyDescent="0.3">
      <c r="A10917" s="18">
        <v>2012</v>
      </c>
      <c r="B10917" s="8" t="s">
        <v>2095</v>
      </c>
      <c r="C10917" s="8" t="s">
        <v>693</v>
      </c>
      <c r="D10917" s="8" t="s">
        <v>354</v>
      </c>
      <c r="E10917" s="9" t="s">
        <v>355</v>
      </c>
      <c r="F10917" s="16">
        <v>-0.15270806566219397</v>
      </c>
      <c r="G10917" s="16">
        <v>-1.8794741447959744</v>
      </c>
      <c r="H10917" s="9">
        <v>-400451444.94994831</v>
      </c>
      <c r="I10917" s="9">
        <v>-171551443.33844599</v>
      </c>
      <c r="J10917" s="9">
        <v>-125960798.5935301</v>
      </c>
      <c r="K10917" s="9">
        <v>-125890123.54207484</v>
      </c>
      <c r="L10917" s="9">
        <v>-1248739.3030872743</v>
      </c>
      <c r="M10917" s="9">
        <v>-1248739.3030872743</v>
      </c>
      <c r="N10917" s="9">
        <v>-20712271.263252705</v>
      </c>
      <c r="O10917" s="9">
        <v>49964864.936617322</v>
      </c>
      <c r="P10917" s="9">
        <v>-152.75230071972246</v>
      </c>
      <c r="Q10917" s="9">
        <v>-3757497.3326642988</v>
      </c>
      <c r="R10917" s="9">
        <v>-735.84998702283553</v>
      </c>
      <c r="S10917" s="9">
        <v>-1431.8656634533693</v>
      </c>
      <c r="T10917" s="9">
        <v>-2.0776400253464997</v>
      </c>
      <c r="U10917" s="9">
        <v>-67848.670925759521</v>
      </c>
      <c r="V10917" s="9">
        <v>-1706.683008338623</v>
      </c>
      <c r="W10917" s="9">
        <v>21152.31885099299</v>
      </c>
      <c r="X10917" s="9">
        <v>21152.31885099299</v>
      </c>
      <c r="Y10917" s="9">
        <v>-17123.948599606323</v>
      </c>
      <c r="Z10917" s="17">
        <v>1.8491299862812883E-4</v>
      </c>
    </row>
    <row r="10918" spans="1:26" ht="15.75" customHeight="1" x14ac:dyDescent="0.3">
      <c r="A10918" s="1">
        <v>2012</v>
      </c>
      <c r="B10918" s="8" t="s">
        <v>356</v>
      </c>
      <c r="C10918" s="8" t="s">
        <v>195</v>
      </c>
      <c r="D10918" s="8" t="s">
        <v>354</v>
      </c>
      <c r="E10918" s="9" t="s">
        <v>355</v>
      </c>
      <c r="F10918" s="16">
        <v>-0.14884334557918963</v>
      </c>
      <c r="G10918" s="16">
        <v>-1.9056111908336135</v>
      </c>
      <c r="H10918" s="9">
        <v>-2048249909.3761389</v>
      </c>
      <c r="I10918" s="9">
        <v>-928527947.58035195</v>
      </c>
      <c r="J10918" s="9">
        <v>-784310031.26043236</v>
      </c>
      <c r="K10918" s="9">
        <v>-783872993.64941728</v>
      </c>
      <c r="L10918" s="9">
        <v>-6823352.9404909573</v>
      </c>
      <c r="M10918" s="9">
        <v>-6823352.9404909573</v>
      </c>
      <c r="N10918" s="9">
        <v>-130218893.21381007</v>
      </c>
      <c r="O10918" s="9">
        <v>610649655.24020708</v>
      </c>
      <c r="P10918" s="9">
        <v>-838.86818118662848</v>
      </c>
      <c r="Q10918" s="9">
        <v>-18737458.13704272</v>
      </c>
      <c r="R10918" s="9">
        <v>-3598.8178486202796</v>
      </c>
      <c r="S10918" s="9">
        <v>-32319.670000000006</v>
      </c>
      <c r="T10918" s="9">
        <v>-10.668482860407675</v>
      </c>
      <c r="U10918" s="9">
        <v>-377558.58850191522</v>
      </c>
      <c r="V10918" s="9">
        <v>-38522.770000000004</v>
      </c>
      <c r="W10918" s="9">
        <v>477603.23420281173</v>
      </c>
      <c r="X10918" s="9">
        <v>477603.23420281173</v>
      </c>
      <c r="Y10918" s="9">
        <v>-87891.979699457588</v>
      </c>
      <c r="Z10918" s="17">
        <v>5.9873414637879845E-5</v>
      </c>
    </row>
    <row r="10919" spans="1:26" ht="15.75" customHeight="1" x14ac:dyDescent="0.3">
      <c r="A10919" s="18">
        <v>2012</v>
      </c>
      <c r="B10919" s="8" t="s">
        <v>357</v>
      </c>
      <c r="C10919" s="8" t="s">
        <v>195</v>
      </c>
      <c r="D10919" s="8" t="s">
        <v>354</v>
      </c>
      <c r="E10919" s="9" t="s">
        <v>355</v>
      </c>
      <c r="F10919" s="16">
        <v>-0.12649981847401984</v>
      </c>
      <c r="G10919" s="16" t="s">
        <v>130</v>
      </c>
      <c r="H10919" s="9">
        <v>-807843083.93743944</v>
      </c>
      <c r="I10919" s="9">
        <v>-375446697.66159683</v>
      </c>
      <c r="J10919" s="9">
        <v>-385731680.86138612</v>
      </c>
      <c r="K10919" s="9">
        <v>-385512918.29145521</v>
      </c>
      <c r="L10919" s="9">
        <v>-2736257.3312565777</v>
      </c>
      <c r="M10919" s="9">
        <v>-2736257.3312565777</v>
      </c>
      <c r="N10919" s="9">
        <v>-64783584.178585149</v>
      </c>
      <c r="O10919" s="9">
        <v>419284721.37877482</v>
      </c>
      <c r="P10919" s="9">
        <v>-389.29364078959509</v>
      </c>
      <c r="Q10919" s="9">
        <v>-10558525.359846946</v>
      </c>
      <c r="R10919" s="9">
        <v>-1670.1037591462512</v>
      </c>
      <c r="S10919" s="9">
        <v>-22210.91128</v>
      </c>
      <c r="T10919" s="9">
        <v>-4.9357035454364286</v>
      </c>
      <c r="U10919" s="9">
        <v>-191666.88514284798</v>
      </c>
      <c r="V10919" s="9">
        <v>-26473.841679999998</v>
      </c>
      <c r="W10919" s="9">
        <v>328231.25753201911</v>
      </c>
      <c r="X10919" s="9">
        <v>328231.25753201911</v>
      </c>
      <c r="Y10919" s="9">
        <v>-35930.844688080892</v>
      </c>
      <c r="Z10919" s="17">
        <v>7.1590134603506235E-5</v>
      </c>
    </row>
    <row r="10920" spans="1:26" ht="15.75" customHeight="1" x14ac:dyDescent="0.3">
      <c r="A10920" s="18">
        <v>2012</v>
      </c>
      <c r="B10920" s="8" t="s">
        <v>2756</v>
      </c>
      <c r="C10920" s="8" t="s">
        <v>192</v>
      </c>
      <c r="D10920" s="8" t="s">
        <v>354</v>
      </c>
      <c r="E10920" s="9" t="s">
        <v>355</v>
      </c>
      <c r="F10920" s="16">
        <v>-0.1000298228424211</v>
      </c>
      <c r="G10920" s="16">
        <v>-1.1989386866911516</v>
      </c>
      <c r="H10920" s="9">
        <v>-261968103.0420166</v>
      </c>
      <c r="I10920" s="9">
        <v>-110679424.75270607</v>
      </c>
      <c r="J10920" s="9">
        <v>-64331861.664946057</v>
      </c>
      <c r="K10920" s="9">
        <v>-64300420.326587677</v>
      </c>
      <c r="L10920" s="9">
        <v>-822782.53725121601</v>
      </c>
      <c r="M10920" s="9">
        <v>-822782.53725121601</v>
      </c>
      <c r="N10920" s="9">
        <v>-10366505.582700882</v>
      </c>
      <c r="O10920" s="9">
        <v>-123310.87745799735</v>
      </c>
      <c r="P10920" s="9">
        <v>-20.23215708637079</v>
      </c>
      <c r="Q10920" s="9">
        <v>-10482233.777909935</v>
      </c>
      <c r="R10920" s="9">
        <v>-212.4389428584193</v>
      </c>
      <c r="S10920" s="9">
        <v>-0.53046397720033345</v>
      </c>
      <c r="T10920" s="9">
        <v>-0.29114374502822982</v>
      </c>
      <c r="U10920" s="9">
        <v>-28266.39304269513</v>
      </c>
      <c r="V10920" s="9">
        <v>-0.63227569424358865</v>
      </c>
      <c r="W10920" s="9">
        <v>5.6804133844305857</v>
      </c>
      <c r="X10920" s="9">
        <v>5.6804133844305857</v>
      </c>
      <c r="Y10920" s="9">
        <v>-10291.828006227668</v>
      </c>
      <c r="Z10920" s="17">
        <v>7.7688287509847188E-4</v>
      </c>
    </row>
    <row r="10921" spans="1:26" ht="15.75" customHeight="1" x14ac:dyDescent="0.3">
      <c r="A10921" s="18">
        <v>2012</v>
      </c>
      <c r="B10921" s="8" t="s">
        <v>361</v>
      </c>
      <c r="C10921" s="8" t="s">
        <v>172</v>
      </c>
      <c r="D10921" s="8" t="s">
        <v>362</v>
      </c>
      <c r="E10921" s="9" t="s">
        <v>355</v>
      </c>
      <c r="F10921" s="16">
        <v>-8.7778996062548562E-2</v>
      </c>
      <c r="G10921" s="16">
        <v>-1.4322777688870252</v>
      </c>
      <c r="H10921" s="9">
        <v>-267844176.63044062</v>
      </c>
      <c r="I10921" s="9">
        <v>-118799237.20893608</v>
      </c>
      <c r="J10921" s="9">
        <v>-88920424.298742935</v>
      </c>
      <c r="K10921" s="9">
        <v>-88873274.735422969</v>
      </c>
      <c r="L10921" s="9">
        <v>-875741.23692346097</v>
      </c>
      <c r="M10921" s="9">
        <v>-875741.23692346097</v>
      </c>
      <c r="N10921" s="9">
        <v>-14640423.788284626</v>
      </c>
      <c r="O10921" s="9">
        <v>48184034.248963691</v>
      </c>
      <c r="P10921" s="9">
        <v>-2251.4134355999072</v>
      </c>
      <c r="Q10921" s="9">
        <v>-3042922.7296701195</v>
      </c>
      <c r="R10921" s="9">
        <v>-13808.297190082603</v>
      </c>
      <c r="S10921" s="9">
        <v>-2543.8707999999997</v>
      </c>
      <c r="T10921" s="9">
        <v>-42.451314619133512</v>
      </c>
      <c r="U10921" s="9">
        <v>-42178.722842228162</v>
      </c>
      <c r="V10921" s="9">
        <v>-3032.1147999999994</v>
      </c>
      <c r="W10921" s="9">
        <v>37318.465618971837</v>
      </c>
      <c r="X10921" s="9">
        <v>37318.465618971837</v>
      </c>
      <c r="Y10921" s="9">
        <v>-11225.705356015305</v>
      </c>
      <c r="Z10921" s="17">
        <v>2.9210622763570951E-3</v>
      </c>
    </row>
    <row r="10922" spans="1:26" ht="15.75" customHeight="1" x14ac:dyDescent="0.3">
      <c r="A10922" s="1">
        <v>2012</v>
      </c>
      <c r="B10922" s="8" t="s">
        <v>2390</v>
      </c>
      <c r="C10922" s="8" t="s">
        <v>198</v>
      </c>
      <c r="D10922" s="8" t="s">
        <v>360</v>
      </c>
      <c r="E10922" s="9" t="s">
        <v>355</v>
      </c>
      <c r="F10922" s="16">
        <v>-8.7473704613124564E-2</v>
      </c>
      <c r="G10922" s="16">
        <v>-1.0489109051475385</v>
      </c>
      <c r="H10922" s="9">
        <v>-897539756.24652064</v>
      </c>
      <c r="I10922" s="9">
        <v>-202121350.84565604</v>
      </c>
      <c r="J10922" s="9">
        <v>-250934000.66055015</v>
      </c>
      <c r="K10922" s="9">
        <v>-250621220.88644159</v>
      </c>
      <c r="L10922" s="9">
        <v>-1512671.4684365653</v>
      </c>
      <c r="M10922" s="9">
        <v>-1512671.5108245688</v>
      </c>
      <c r="N10922" s="9">
        <v>-42503416.879367948</v>
      </c>
      <c r="O10922" s="9">
        <v>346987905.20217383</v>
      </c>
      <c r="P10922" s="9">
        <v>-1024.2076216999219</v>
      </c>
      <c r="Q10922" s="9">
        <v>-495728327.95121324</v>
      </c>
      <c r="R10922" s="9">
        <v>-6801.186412875425</v>
      </c>
      <c r="S10922" s="9">
        <v>-20113.260440000002</v>
      </c>
      <c r="T10922" s="9">
        <v>-15.222376363487815</v>
      </c>
      <c r="U10922" s="9">
        <v>-117908.75681000075</v>
      </c>
      <c r="V10922" s="9">
        <v>-23973.589639999998</v>
      </c>
      <c r="W10922" s="9">
        <v>297162.51237102214</v>
      </c>
      <c r="X10922" s="9">
        <v>297162.35667263885</v>
      </c>
      <c r="Y10922" s="9">
        <v>-18489.891946561071</v>
      </c>
      <c r="Z10922" s="17">
        <v>1.8773043160284677E-4</v>
      </c>
    </row>
    <row r="10923" spans="1:26" ht="15.75" customHeight="1" x14ac:dyDescent="0.3">
      <c r="A10923" s="1">
        <v>2012</v>
      </c>
      <c r="B10923" s="8" t="s">
        <v>359</v>
      </c>
      <c r="C10923" s="8" t="s">
        <v>275</v>
      </c>
      <c r="D10923" s="8" t="s">
        <v>360</v>
      </c>
      <c r="E10923" s="9" t="s">
        <v>355</v>
      </c>
      <c r="F10923" s="16">
        <v>-7.9782158682315765E-2</v>
      </c>
      <c r="G10923" s="16">
        <v>-0.75283793308417202</v>
      </c>
      <c r="H10923" s="9">
        <v>-324035221.15234715</v>
      </c>
      <c r="I10923" s="9">
        <v>-141010045.44872645</v>
      </c>
      <c r="J10923" s="9">
        <v>-84305173.771528706</v>
      </c>
      <c r="K10923" s="9">
        <v>-84262269.115051553</v>
      </c>
      <c r="L10923" s="9">
        <v>-1048137.7104969819</v>
      </c>
      <c r="M10923" s="9">
        <v>-1048137.7104969819</v>
      </c>
      <c r="N10923" s="9">
        <v>-13621489.537538711</v>
      </c>
      <c r="O10923" s="9">
        <v>3799199.6926689805</v>
      </c>
      <c r="P10923" s="9">
        <v>-4395.3342250610267</v>
      </c>
      <c r="Q10923" s="9">
        <v>-2472578.5231902432</v>
      </c>
      <c r="R10923" s="9">
        <v>-20607.188775788116</v>
      </c>
      <c r="S10923" s="9">
        <v>-385.21543778919107</v>
      </c>
      <c r="T10923" s="9">
        <v>-132.73502446586912</v>
      </c>
      <c r="U10923" s="9">
        <v>-37267.102324933177</v>
      </c>
      <c r="V10923" s="9">
        <v>-459.14966676337713</v>
      </c>
      <c r="W10923" s="9">
        <v>4896.5540995569854</v>
      </c>
      <c r="X10923" s="9">
        <v>4896.5540995569854</v>
      </c>
      <c r="Y10923" s="9">
        <v>-13135.410730696556</v>
      </c>
      <c r="Z10923" s="17">
        <v>4.9776853619136523E-2</v>
      </c>
    </row>
    <row r="10924" spans="1:26" ht="15.75" customHeight="1" x14ac:dyDescent="0.3">
      <c r="A10924" s="18">
        <v>2012</v>
      </c>
      <c r="B10924" s="8" t="s">
        <v>364</v>
      </c>
      <c r="C10924" s="8" t="s">
        <v>132</v>
      </c>
      <c r="D10924" s="8" t="s">
        <v>354</v>
      </c>
      <c r="E10924" s="9" t="s">
        <v>355</v>
      </c>
      <c r="F10924" s="16">
        <v>-7.5042011151994811E-2</v>
      </c>
      <c r="G10924" s="16">
        <v>-1.1536173657451503</v>
      </c>
      <c r="H10924" s="9">
        <v>-4273486093.270751</v>
      </c>
      <c r="I10924" s="9">
        <v>-1842172423.5821459</v>
      </c>
      <c r="J10924" s="9">
        <v>-1369439000.0861359</v>
      </c>
      <c r="K10924" s="9">
        <v>-1368637480.4967651</v>
      </c>
      <c r="L10924" s="9">
        <v>-13559467.63248628</v>
      </c>
      <c r="M10924" s="9">
        <v>-13559467.63248628</v>
      </c>
      <c r="N10924" s="9">
        <v>-225357072.84400156</v>
      </c>
      <c r="O10924" s="9">
        <v>700819346.51324594</v>
      </c>
      <c r="P10924" s="9">
        <v>-1723.3036757046068</v>
      </c>
      <c r="Q10924" s="9">
        <v>-141650926.58013159</v>
      </c>
      <c r="R10924" s="9">
        <v>-13102.317716288992</v>
      </c>
      <c r="S10924" s="9">
        <v>-33908.544643730478</v>
      </c>
      <c r="T10924" s="9">
        <v>-20.836995378664181</v>
      </c>
      <c r="U10924" s="9">
        <v>-666633.84067417565</v>
      </c>
      <c r="V10924" s="9">
        <v>-40416.596652910157</v>
      </c>
      <c r="W10924" s="9">
        <v>501083.99897792167</v>
      </c>
      <c r="X10924" s="9">
        <v>501083.99897792167</v>
      </c>
      <c r="Y10924" s="9">
        <v>-175963.48743965843</v>
      </c>
      <c r="Z10924" s="17">
        <v>8.1013831178104983E-4</v>
      </c>
    </row>
    <row r="10925" spans="1:26" ht="15.75" customHeight="1" x14ac:dyDescent="0.3">
      <c r="A10925" s="18">
        <v>2012</v>
      </c>
      <c r="B10925" s="8" t="s">
        <v>369</v>
      </c>
      <c r="C10925" s="8" t="s">
        <v>195</v>
      </c>
      <c r="D10925" s="8" t="s">
        <v>354</v>
      </c>
      <c r="E10925" s="9" t="s">
        <v>355</v>
      </c>
      <c r="F10925" s="16">
        <v>-7.1692675246609258E-2</v>
      </c>
      <c r="G10925" s="16">
        <v>-2.0619985501677607</v>
      </c>
      <c r="H10925" s="9">
        <v>-138853798.12571642</v>
      </c>
      <c r="I10925" s="9">
        <v>-60980543.384913735</v>
      </c>
      <c r="J10925" s="9">
        <v>-56347269.831522286</v>
      </c>
      <c r="K10925" s="9">
        <v>-56315347.779912703</v>
      </c>
      <c r="L10925" s="9">
        <v>-444177.74957726471</v>
      </c>
      <c r="M10925" s="9">
        <v>-444177.74957726471</v>
      </c>
      <c r="N10925" s="9">
        <v>-9408015.0449173097</v>
      </c>
      <c r="O10925" s="9">
        <v>50281010.264220536</v>
      </c>
      <c r="P10925" s="9">
        <v>-118.06554537895126</v>
      </c>
      <c r="Q10925" s="9">
        <v>-5228633.9081806215</v>
      </c>
      <c r="R10925" s="9">
        <v>-506.51151342492972</v>
      </c>
      <c r="S10925" s="9">
        <v>-2507.3808500000005</v>
      </c>
      <c r="T10925" s="9">
        <v>-1.4969073980731475</v>
      </c>
      <c r="U10925" s="9">
        <v>-28692.36289806943</v>
      </c>
      <c r="V10925" s="9">
        <v>-2988.6213499999999</v>
      </c>
      <c r="W10925" s="9">
        <v>37049.939488932963</v>
      </c>
      <c r="X10925" s="9">
        <v>37049.939488932963</v>
      </c>
      <c r="Y10925" s="9">
        <v>-5928.3812493344039</v>
      </c>
      <c r="Z10925" s="17">
        <v>1.5599113742484856E-4</v>
      </c>
    </row>
    <row r="10926" spans="1:26" ht="15.75" customHeight="1" x14ac:dyDescent="0.3">
      <c r="A10926" s="18">
        <v>2012</v>
      </c>
      <c r="B10926" s="8" t="s">
        <v>2093</v>
      </c>
      <c r="C10926" s="8" t="s">
        <v>383</v>
      </c>
      <c r="D10926" s="8" t="s">
        <v>360</v>
      </c>
      <c r="E10926" s="9" t="s">
        <v>355</v>
      </c>
      <c r="F10926" s="16">
        <v>-6.0632844063384726E-2</v>
      </c>
      <c r="G10926" s="16" t="s">
        <v>130</v>
      </c>
      <c r="H10926" s="9">
        <v>-175881521.36482716</v>
      </c>
      <c r="I10926" s="9">
        <v>-35121920.139848165</v>
      </c>
      <c r="J10926" s="9">
        <v>-33609799.865876131</v>
      </c>
      <c r="K10926" s="9">
        <v>-33590534.926799707</v>
      </c>
      <c r="L10926" s="9">
        <v>-259356.51704342326</v>
      </c>
      <c r="M10926" s="9">
        <v>-259356.51704342326</v>
      </c>
      <c r="N10926" s="9">
        <v>-5622223.933487311</v>
      </c>
      <c r="O10926" s="9">
        <v>33747609.432403952</v>
      </c>
      <c r="P10926" s="9">
        <v>-2471.6890632949548</v>
      </c>
      <c r="Q10926" s="9">
        <v>-101189710.90638399</v>
      </c>
      <c r="R10926" s="9">
        <v>-9854.5208514128899</v>
      </c>
      <c r="S10926" s="9">
        <v>-2043.4372000000001</v>
      </c>
      <c r="T10926" s="9">
        <v>-72.833376376781558</v>
      </c>
      <c r="U10926" s="9">
        <v>-15362.9315140163</v>
      </c>
      <c r="V10926" s="9">
        <v>-2435.6331999999998</v>
      </c>
      <c r="W10926" s="9">
        <v>29617.652010201</v>
      </c>
      <c r="X10926" s="9">
        <v>29617.652010201</v>
      </c>
      <c r="Y10926" s="9">
        <v>-3222.2495642226186</v>
      </c>
      <c r="Z10926" s="17">
        <v>7.6384722703432186E-3</v>
      </c>
    </row>
    <row r="10927" spans="1:26" ht="15.75" customHeight="1" x14ac:dyDescent="0.3">
      <c r="A10927" s="1">
        <v>2012</v>
      </c>
      <c r="B10927" s="8" t="s">
        <v>2394</v>
      </c>
      <c r="C10927" s="8" t="s">
        <v>129</v>
      </c>
      <c r="D10927" s="8" t="s">
        <v>360</v>
      </c>
      <c r="E10927" s="9" t="s">
        <v>355</v>
      </c>
      <c r="F10927" s="16">
        <v>-4.36280097605527E-2</v>
      </c>
      <c r="G10927" s="16" t="s">
        <v>130</v>
      </c>
      <c r="H10927" s="9">
        <v>-182037802.35418373</v>
      </c>
      <c r="I10927" s="9">
        <v>-76347077.87614429</v>
      </c>
      <c r="J10927" s="9">
        <v>-45354163.683093488</v>
      </c>
      <c r="K10927" s="9">
        <v>-45316077.525760747</v>
      </c>
      <c r="L10927" s="9">
        <v>-570520.43640565267</v>
      </c>
      <c r="M10927" s="9">
        <v>-570520.43640565267</v>
      </c>
      <c r="N10927" s="9">
        <v>-7321744.3071064902</v>
      </c>
      <c r="O10927" s="9">
        <v>994622.54224672657</v>
      </c>
      <c r="P10927" s="9">
        <v>-2347.0563438342278</v>
      </c>
      <c r="Q10927" s="9">
        <v>-7516793.1636084057</v>
      </c>
      <c r="R10927" s="9">
        <v>-9848.1380710010562</v>
      </c>
      <c r="S10927" s="9">
        <v>-172.32938250347993</v>
      </c>
      <c r="T10927" s="9">
        <v>-70.012446504534864</v>
      </c>
      <c r="U10927" s="9">
        <v>-20056.380038156898</v>
      </c>
      <c r="V10927" s="9">
        <v>-205.40448483612553</v>
      </c>
      <c r="W10927" s="9">
        <v>2142.2639229633892</v>
      </c>
      <c r="X10927" s="9">
        <v>2142.2639229633892</v>
      </c>
      <c r="Y10927" s="9">
        <v>-7112.6749847617293</v>
      </c>
      <c r="Z10927" s="17">
        <v>4.5119148355853671E-2</v>
      </c>
    </row>
    <row r="10928" spans="1:26" ht="15.75" customHeight="1" x14ac:dyDescent="0.3">
      <c r="A10928" s="18">
        <v>2012</v>
      </c>
      <c r="B10928" s="8" t="s">
        <v>386</v>
      </c>
      <c r="C10928" s="8" t="s">
        <v>302</v>
      </c>
      <c r="D10928" s="8" t="s">
        <v>360</v>
      </c>
      <c r="E10928" s="9" t="s">
        <v>355</v>
      </c>
      <c r="F10928" s="16">
        <v>-3.9732411978266081E-2</v>
      </c>
      <c r="G10928" s="16">
        <v>-0.27129229373727132</v>
      </c>
      <c r="H10928" s="9">
        <v>-465226855.14806259</v>
      </c>
      <c r="I10928" s="9">
        <v>-96793376.619734824</v>
      </c>
      <c r="J10928" s="9">
        <v>-54279570.397678383</v>
      </c>
      <c r="K10928" s="9">
        <v>-54244663.453274325</v>
      </c>
      <c r="L10928" s="9">
        <v>-722210.96603443532</v>
      </c>
      <c r="M10928" s="9">
        <v>-722210.96603443532</v>
      </c>
      <c r="N10928" s="9">
        <v>-8714181.4424167592</v>
      </c>
      <c r="O10928" s="9">
        <v>-17711723.192379586</v>
      </c>
      <c r="P10928" s="9">
        <v>-27352.473607952124</v>
      </c>
      <c r="Q10928" s="9">
        <v>-231858480.17371339</v>
      </c>
      <c r="R10928" s="9">
        <v>-107471.33378585895</v>
      </c>
      <c r="S10928" s="9">
        <v>-5.0356130204582215</v>
      </c>
      <c r="T10928" s="9">
        <v>-677.11300615929463</v>
      </c>
      <c r="U10928" s="9">
        <v>-23789.289964027997</v>
      </c>
      <c r="V10928" s="9">
        <v>-6.0020960051918033</v>
      </c>
      <c r="W10928" s="9">
        <v>-6053.1355737273952</v>
      </c>
      <c r="X10928" s="9">
        <v>-6053.1355737273952</v>
      </c>
      <c r="Y10928" s="9">
        <v>-9030.4175759412155</v>
      </c>
      <c r="Z10928" s="17">
        <v>4.8079343319152062E-2</v>
      </c>
    </row>
    <row r="10929" spans="1:26" ht="15.75" customHeight="1" x14ac:dyDescent="0.3">
      <c r="A10929" s="1">
        <v>2012</v>
      </c>
      <c r="B10929" s="8" t="s">
        <v>384</v>
      </c>
      <c r="C10929" s="8" t="s">
        <v>195</v>
      </c>
      <c r="D10929" s="8" t="s">
        <v>354</v>
      </c>
      <c r="E10929" s="9" t="s">
        <v>355</v>
      </c>
      <c r="F10929" s="16">
        <v>-3.5221801173434764E-2</v>
      </c>
      <c r="G10929" s="16">
        <v>-0.52868274078806954</v>
      </c>
      <c r="H10929" s="9">
        <v>-496399105.55397016</v>
      </c>
      <c r="I10929" s="9">
        <v>-215208052.20566586</v>
      </c>
      <c r="J10929" s="9">
        <v>-125478163.56502432</v>
      </c>
      <c r="K10929" s="9">
        <v>-125327011.19836752</v>
      </c>
      <c r="L10929" s="9">
        <v>-1617511.2971888373</v>
      </c>
      <c r="M10929" s="9">
        <v>-1617511.2971888373</v>
      </c>
      <c r="N10929" s="9">
        <v>-20214671.990080811</v>
      </c>
      <c r="O10929" s="9">
        <v>-1624514.4978566272</v>
      </c>
      <c r="P10929" s="9">
        <v>-859.13147411513023</v>
      </c>
      <c r="Q10929" s="9">
        <v>-5235421.4465001598</v>
      </c>
      <c r="R10929" s="9">
        <v>-3685.7491471226954</v>
      </c>
      <c r="S10929" s="9">
        <v>-131.36382000000003</v>
      </c>
      <c r="T10929" s="9">
        <v>-11.05104762380677</v>
      </c>
      <c r="U10929" s="9">
        <v>-55178.184644172761</v>
      </c>
      <c r="V10929" s="9">
        <v>-156.57642000000001</v>
      </c>
      <c r="W10929" s="9">
        <v>1895.5608619265672</v>
      </c>
      <c r="X10929" s="9">
        <v>1895.5608619265672</v>
      </c>
      <c r="Y10929" s="9">
        <v>-20017.121267799157</v>
      </c>
      <c r="Z10929" s="17">
        <v>5.2403412786232808E-4</v>
      </c>
    </row>
    <row r="10930" spans="1:26" ht="15.75" customHeight="1" x14ac:dyDescent="0.3">
      <c r="A10930" s="18">
        <v>2012</v>
      </c>
      <c r="B10930" s="8" t="s">
        <v>2757</v>
      </c>
      <c r="C10930" s="8" t="s">
        <v>124</v>
      </c>
      <c r="D10930" s="8" t="s">
        <v>360</v>
      </c>
      <c r="E10930" s="9" t="s">
        <v>355</v>
      </c>
      <c r="F10930" s="16">
        <v>-3.2843730945859462E-2</v>
      </c>
      <c r="G10930" s="16">
        <v>-0.28299428524670406</v>
      </c>
      <c r="H10930" s="9">
        <v>-13779349.940511053</v>
      </c>
      <c r="I10930" s="9">
        <v>-5409006.9814588008</v>
      </c>
      <c r="J10930" s="9">
        <v>-3431408.516503023</v>
      </c>
      <c r="K10930" s="9">
        <v>-3428107.5220822087</v>
      </c>
      <c r="L10930" s="9">
        <v>-40307.391862224111</v>
      </c>
      <c r="M10930" s="9">
        <v>-40307.405854437398</v>
      </c>
      <c r="N10930" s="9">
        <v>-557250.61330649897</v>
      </c>
      <c r="O10930" s="9">
        <v>-588230.1290759769</v>
      </c>
      <c r="P10930" s="9">
        <v>-7700.2992280494409</v>
      </c>
      <c r="Q10930" s="9">
        <v>-195451.6093188427</v>
      </c>
      <c r="R10930" s="9">
        <v>-79563.226655442122</v>
      </c>
      <c r="S10930" s="9">
        <v>-49.463510165944079</v>
      </c>
      <c r="T10930" s="9">
        <v>-60.305032116653578</v>
      </c>
      <c r="U10930" s="9">
        <v>-1622.5541149256183</v>
      </c>
      <c r="V10930" s="9">
        <v>-58.957019843189165</v>
      </c>
      <c r="W10930" s="9">
        <v>144.80510362794482</v>
      </c>
      <c r="X10930" s="9">
        <v>144.72329862674806</v>
      </c>
      <c r="Y10930" s="9">
        <v>-514.49389074644705</v>
      </c>
      <c r="Z10930" s="17">
        <v>0.24475667377989094</v>
      </c>
    </row>
    <row r="10931" spans="1:26" ht="15.75" customHeight="1" x14ac:dyDescent="0.3">
      <c r="A10931" s="18">
        <v>2012</v>
      </c>
      <c r="B10931" s="8" t="s">
        <v>385</v>
      </c>
      <c r="C10931" s="8" t="s">
        <v>149</v>
      </c>
      <c r="D10931" s="8" t="s">
        <v>360</v>
      </c>
      <c r="E10931" s="9" t="s">
        <v>355</v>
      </c>
      <c r="F10931" s="16">
        <v>-2.3186034109675877E-2</v>
      </c>
      <c r="G10931" s="16">
        <v>-6.5767212092954095</v>
      </c>
      <c r="H10931" s="9">
        <v>-396847374.74321604</v>
      </c>
      <c r="I10931" s="9">
        <v>-172684790.75167981</v>
      </c>
      <c r="J10931" s="9">
        <v>-103681061.79531685</v>
      </c>
      <c r="K10931" s="9">
        <v>-103630100.46777642</v>
      </c>
      <c r="L10931" s="9">
        <v>-1281865.9222254888</v>
      </c>
      <c r="M10931" s="9">
        <v>-1281865.9222254888</v>
      </c>
      <c r="N10931" s="9">
        <v>-16759298.524985097</v>
      </c>
      <c r="O10931" s="9">
        <v>5520948.4657981945</v>
      </c>
      <c r="P10931" s="9">
        <v>-3613.3278029555267</v>
      </c>
      <c r="Q10931" s="9">
        <v>-2978417.5524396766</v>
      </c>
      <c r="R10931" s="9">
        <v>-13565.228921101208</v>
      </c>
      <c r="S10931" s="9">
        <v>-392.60065413210646</v>
      </c>
      <c r="T10931" s="9">
        <v>-112.44713954118882</v>
      </c>
      <c r="U10931" s="9">
        <v>-46418.86237503805</v>
      </c>
      <c r="V10931" s="9">
        <v>-467.95232441979408</v>
      </c>
      <c r="W10931" s="9">
        <v>4889.0702185509335</v>
      </c>
      <c r="X10931" s="9">
        <v>4889.0702185509335</v>
      </c>
      <c r="Y10931" s="9">
        <v>-16129.993585139895</v>
      </c>
      <c r="Z10931" s="17">
        <v>4.8271982336276005E-2</v>
      </c>
    </row>
    <row r="10932" spans="1:26" ht="15.75" customHeight="1" x14ac:dyDescent="0.3">
      <c r="A10932" s="18">
        <v>2012</v>
      </c>
      <c r="B10932" s="8" t="s">
        <v>373</v>
      </c>
      <c r="C10932" s="8" t="s">
        <v>195</v>
      </c>
      <c r="D10932" s="8" t="s">
        <v>374</v>
      </c>
      <c r="E10932" s="9" t="s">
        <v>355</v>
      </c>
      <c r="F10932" s="16">
        <v>-2.316045193000554E-2</v>
      </c>
      <c r="G10932" s="16">
        <v>-0.40930087077694643</v>
      </c>
      <c r="H10932" s="9">
        <v>-258486260.16498083</v>
      </c>
      <c r="I10932" s="9">
        <v>-109536080.03987046</v>
      </c>
      <c r="J10932" s="9">
        <v>-64794172.153277308</v>
      </c>
      <c r="K10932" s="9">
        <v>-64698179.226487361</v>
      </c>
      <c r="L10932" s="9">
        <v>-826813.74227678787</v>
      </c>
      <c r="M10932" s="9">
        <v>-826813.74227678787</v>
      </c>
      <c r="N10932" s="9">
        <v>-10450687.789619885</v>
      </c>
      <c r="O10932" s="9">
        <v>1152867.0959423552</v>
      </c>
      <c r="P10932" s="9">
        <v>-680.34725063901783</v>
      </c>
      <c r="Q10932" s="9">
        <v>-8470178.8485030904</v>
      </c>
      <c r="R10932" s="9">
        <v>-2918.7491953693625</v>
      </c>
      <c r="S10932" s="9">
        <v>-226.23769000000001</v>
      </c>
      <c r="T10932" s="9">
        <v>-8.7366798575678413</v>
      </c>
      <c r="U10932" s="9">
        <v>-28527.544503291549</v>
      </c>
      <c r="V10932" s="9">
        <v>-269.65938999999997</v>
      </c>
      <c r="W10932" s="9">
        <v>3307.2295960586775</v>
      </c>
      <c r="X10932" s="9">
        <v>3307.2295960586775</v>
      </c>
      <c r="Y10932" s="9">
        <v>-10184.903094400814</v>
      </c>
      <c r="Z10932" s="17">
        <v>7.6801054519890345E-4</v>
      </c>
    </row>
    <row r="10933" spans="1:26" ht="15.75" customHeight="1" x14ac:dyDescent="0.3">
      <c r="A10933" s="18">
        <v>2012</v>
      </c>
      <c r="B10933" s="8" t="s">
        <v>365</v>
      </c>
      <c r="C10933" s="8" t="s">
        <v>198</v>
      </c>
      <c r="D10933" s="8" t="s">
        <v>360</v>
      </c>
      <c r="E10933" s="9" t="s">
        <v>355</v>
      </c>
      <c r="F10933" s="16">
        <v>-2.2076237487608424E-2</v>
      </c>
      <c r="G10933" s="16">
        <v>-0.24555421321238546</v>
      </c>
      <c r="H10933" s="9">
        <v>-223686424.51308346</v>
      </c>
      <c r="I10933" s="9">
        <v>-80255730.799981236</v>
      </c>
      <c r="J10933" s="9">
        <v>-47657180.386005111</v>
      </c>
      <c r="K10933" s="9">
        <v>-47626956.677994363</v>
      </c>
      <c r="L10933" s="9">
        <v>-597426.08149990486</v>
      </c>
      <c r="M10933" s="9">
        <v>-597426.12335818284</v>
      </c>
      <c r="N10933" s="9">
        <v>-7694548.01979787</v>
      </c>
      <c r="O10933" s="9">
        <v>1880890.922425438</v>
      </c>
      <c r="P10933" s="9">
        <v>-1011.4080332818555</v>
      </c>
      <c r="Q10933" s="9">
        <v>-41104760.293735459</v>
      </c>
      <c r="R10933" s="9">
        <v>-6716.1915495342737</v>
      </c>
      <c r="S10933" s="9">
        <v>-120.52546155806608</v>
      </c>
      <c r="T10933" s="9">
        <v>-14.761783690935651</v>
      </c>
      <c r="U10933" s="9">
        <v>-21185.076172815821</v>
      </c>
      <c r="V10933" s="9">
        <v>-143.65786020541736</v>
      </c>
      <c r="W10933" s="9">
        <v>1693.7132833078258</v>
      </c>
      <c r="X10933" s="9">
        <v>1693.559530697275</v>
      </c>
      <c r="Y10933" s="9">
        <v>-7482.7050896375868</v>
      </c>
      <c r="Z10933" s="17">
        <v>2.2637727827254317E-2</v>
      </c>
    </row>
    <row r="10934" spans="1:26" ht="15.75" customHeight="1" x14ac:dyDescent="0.3">
      <c r="A10934" s="1">
        <v>2012</v>
      </c>
      <c r="B10934" s="8" t="s">
        <v>366</v>
      </c>
      <c r="C10934" s="8" t="s">
        <v>240</v>
      </c>
      <c r="D10934" s="8" t="s">
        <v>360</v>
      </c>
      <c r="E10934" s="9" t="s">
        <v>355</v>
      </c>
      <c r="F10934" s="16">
        <v>-2.1850523318314583E-2</v>
      </c>
      <c r="G10934" s="16">
        <v>-0.2586638494087497</v>
      </c>
      <c r="H10934" s="9">
        <v>-55713962.651328526</v>
      </c>
      <c r="I10934" s="9">
        <v>-4005475.1085881782</v>
      </c>
      <c r="J10934" s="9">
        <v>-3322501.1204502243</v>
      </c>
      <c r="K10934" s="9">
        <v>-3319064.1048454377</v>
      </c>
      <c r="L10934" s="9">
        <v>-29341.916274700317</v>
      </c>
      <c r="M10934" s="9">
        <v>-29341.916274700317</v>
      </c>
      <c r="N10934" s="9">
        <v>-550846.80144821596</v>
      </c>
      <c r="O10934" s="9">
        <v>1189225.05444987</v>
      </c>
      <c r="P10934" s="9">
        <v>-7821.5538174840212</v>
      </c>
      <c r="Q10934" s="9">
        <v>-45557528.829204105</v>
      </c>
      <c r="R10934" s="9">
        <v>-80912.163314187506</v>
      </c>
      <c r="S10934" s="9">
        <v>-102.58629314072405</v>
      </c>
      <c r="T10934" s="9">
        <v>-48.007002835967967</v>
      </c>
      <c r="U10934" s="9">
        <v>-1822.2317153524721</v>
      </c>
      <c r="V10934" s="9">
        <v>-122.27563511052837</v>
      </c>
      <c r="W10934" s="9">
        <v>1073.1371812187463</v>
      </c>
      <c r="X10934" s="9">
        <v>1073.1371812187463</v>
      </c>
      <c r="Y10934" s="9">
        <v>-405.36527715880737</v>
      </c>
      <c r="Z10934" s="17">
        <v>0.10149171892117029</v>
      </c>
    </row>
    <row r="10935" spans="1:26" ht="15.75" customHeight="1" x14ac:dyDescent="0.3">
      <c r="A10935" s="18">
        <v>2012</v>
      </c>
      <c r="B10935" s="8" t="s">
        <v>392</v>
      </c>
      <c r="C10935" s="8" t="s">
        <v>192</v>
      </c>
      <c r="D10935" s="8" t="s">
        <v>354</v>
      </c>
      <c r="E10935" s="9" t="s">
        <v>355</v>
      </c>
      <c r="F10935" s="16">
        <v>-2.1766677895976101E-2</v>
      </c>
      <c r="G10935" s="16">
        <v>-0.29915489182848048</v>
      </c>
      <c r="H10935" s="9">
        <v>-64198639.786391906</v>
      </c>
      <c r="I10935" s="9">
        <v>-27847010.320375908</v>
      </c>
      <c r="J10935" s="9">
        <v>-16173190.399667323</v>
      </c>
      <c r="K10935" s="9">
        <v>-16162509.330849482</v>
      </c>
      <c r="L10935" s="9">
        <v>-207564.47913836967</v>
      </c>
      <c r="M10935" s="9">
        <v>-207564.47913836967</v>
      </c>
      <c r="N10935" s="9">
        <v>-2605621.7943680971</v>
      </c>
      <c r="O10935" s="9">
        <v>-138872.46629295405</v>
      </c>
      <c r="P10935" s="9">
        <v>-22.785415292887091</v>
      </c>
      <c r="Q10935" s="9">
        <v>-846360.61832325405</v>
      </c>
      <c r="R10935" s="9">
        <v>-239.24831725786467</v>
      </c>
      <c r="S10935" s="9">
        <v>-0.59740748190257864</v>
      </c>
      <c r="T10935" s="9">
        <v>-0.32788550978894232</v>
      </c>
      <c r="U10935" s="9">
        <v>-7105.4516831146739</v>
      </c>
      <c r="V10935" s="9">
        <v>-0.71206763626027736</v>
      </c>
      <c r="W10935" s="9">
        <v>6.3972703180875818</v>
      </c>
      <c r="X10935" s="9">
        <v>6.3972703180875818</v>
      </c>
      <c r="Y10935" s="9">
        <v>-2589.5700024661787</v>
      </c>
      <c r="Z10935" s="17">
        <v>3.568164179285347E-3</v>
      </c>
    </row>
    <row r="10936" spans="1:26" ht="15.75" customHeight="1" x14ac:dyDescent="0.3">
      <c r="A10936" s="18">
        <v>2012</v>
      </c>
      <c r="B10936" s="8" t="s">
        <v>394</v>
      </c>
      <c r="C10936" s="8" t="s">
        <v>198</v>
      </c>
      <c r="D10936" s="8" t="s">
        <v>360</v>
      </c>
      <c r="E10936" s="9" t="s">
        <v>355</v>
      </c>
      <c r="F10936" s="16">
        <v>-2.0360169944381685E-2</v>
      </c>
      <c r="G10936" s="16">
        <v>-0.14468155065439059</v>
      </c>
      <c r="H10936" s="9">
        <v>-125913398.52354772</v>
      </c>
      <c r="I10936" s="9">
        <v>-36010425.000442348</v>
      </c>
      <c r="J10936" s="9">
        <v>-24060099.735102884</v>
      </c>
      <c r="K10936" s="9">
        <v>-24025298.073853694</v>
      </c>
      <c r="L10936" s="9">
        <v>-270249.81797900936</v>
      </c>
      <c r="M10936" s="9">
        <v>-270249.84352703451</v>
      </c>
      <c r="N10936" s="9">
        <v>-3923525.4285547929</v>
      </c>
      <c r="O10936" s="9">
        <v>6379652.5072587347</v>
      </c>
      <c r="P10936" s="9">
        <v>-617.30866904412062</v>
      </c>
      <c r="Q10936" s="9">
        <v>-43722841.25030712</v>
      </c>
      <c r="R10936" s="9">
        <v>-4099.1994625901798</v>
      </c>
      <c r="S10936" s="9">
        <v>-339.87781999999999</v>
      </c>
      <c r="T10936" s="9">
        <v>-9.039439496700151</v>
      </c>
      <c r="U10936" s="9">
        <v>-11413.557460942393</v>
      </c>
      <c r="V10936" s="9">
        <v>-405.11041999999998</v>
      </c>
      <c r="W10936" s="9">
        <v>4969.5929176562504</v>
      </c>
      <c r="X10936" s="9">
        <v>4969.4990753925367</v>
      </c>
      <c r="Y10936" s="9">
        <v>-3416.8797605121531</v>
      </c>
      <c r="Z10936" s="17">
        <v>9.7244743887134506E-3</v>
      </c>
    </row>
    <row r="10937" spans="1:26" ht="15.75" customHeight="1" x14ac:dyDescent="0.3">
      <c r="A10937" s="18">
        <v>2012</v>
      </c>
      <c r="B10937" s="8" t="s">
        <v>395</v>
      </c>
      <c r="C10937" s="8" t="s">
        <v>147</v>
      </c>
      <c r="D10937" s="8" t="s">
        <v>354</v>
      </c>
      <c r="E10937" s="9" t="s">
        <v>355</v>
      </c>
      <c r="F10937" s="16">
        <v>-1.8753453952335818E-2</v>
      </c>
      <c r="G10937" s="16">
        <v>-0.11747746167749847</v>
      </c>
      <c r="H10937" s="9">
        <v>-134380544.6329492</v>
      </c>
      <c r="I10937" s="9">
        <v>-58606126.051358558</v>
      </c>
      <c r="J10937" s="9">
        <v>-34051609.049741894</v>
      </c>
      <c r="K10937" s="9">
        <v>-34034541.600677028</v>
      </c>
      <c r="L10937" s="9">
        <v>-435748.90350790077</v>
      </c>
      <c r="M10937" s="9">
        <v>-435748.90350790077</v>
      </c>
      <c r="N10937" s="9">
        <v>-5486849.4158602534</v>
      </c>
      <c r="O10937" s="9">
        <v>-591033.0666268114</v>
      </c>
      <c r="P10937" s="9">
        <v>-42.388835944180698</v>
      </c>
      <c r="Q10937" s="9">
        <v>-717907.08764251287</v>
      </c>
      <c r="R10937" s="9">
        <v>-199.29981959519245</v>
      </c>
      <c r="S10937" s="9">
        <v>-7.2361442257458597</v>
      </c>
      <c r="T10937" s="9">
        <v>-24.081358730475117</v>
      </c>
      <c r="U10937" s="9">
        <v>-14971.919233647857</v>
      </c>
      <c r="V10937" s="9">
        <v>-8.624974193586624</v>
      </c>
      <c r="W10937" s="9">
        <v>-137.93990698789239</v>
      </c>
      <c r="X10937" s="9">
        <v>-137.93990698789239</v>
      </c>
      <c r="Y10937" s="9">
        <v>-5451.123845976932</v>
      </c>
      <c r="Z10937" s="17">
        <v>9.0024011815070127E-3</v>
      </c>
    </row>
    <row r="10938" spans="1:26" ht="15.75" customHeight="1" x14ac:dyDescent="0.3">
      <c r="A10938" s="18">
        <v>2012</v>
      </c>
      <c r="B10938" s="8" t="s">
        <v>421</v>
      </c>
      <c r="C10938" s="8" t="s">
        <v>135</v>
      </c>
      <c r="D10938" s="8" t="s">
        <v>354</v>
      </c>
      <c r="E10938" s="9" t="s">
        <v>355</v>
      </c>
      <c r="F10938" s="16">
        <v>-1.8699818320977949E-2</v>
      </c>
      <c r="G10938" s="16">
        <v>-0.15500026438850006</v>
      </c>
      <c r="H10938" s="9">
        <v>-11689816.825201849</v>
      </c>
      <c r="I10938" s="9">
        <v>-5118524.5289804246</v>
      </c>
      <c r="J10938" s="9">
        <v>-3000751.3178384556</v>
      </c>
      <c r="K10938" s="9">
        <v>-2999375.2734420681</v>
      </c>
      <c r="L10938" s="9">
        <v>-38017.357031071049</v>
      </c>
      <c r="M10938" s="9">
        <v>-38017.357031071049</v>
      </c>
      <c r="N10938" s="9">
        <v>-483959.22287670703</v>
      </c>
      <c r="O10938" s="9">
        <v>53408.496293927281</v>
      </c>
      <c r="P10938" s="9">
        <v>-18.879432865532273</v>
      </c>
      <c r="Q10938" s="9">
        <v>-62736.493127671689</v>
      </c>
      <c r="R10938" s="9">
        <v>-94.307131148700051</v>
      </c>
      <c r="S10938" s="9">
        <v>-2.664944646866052</v>
      </c>
      <c r="T10938" s="9">
        <v>-0.19744836117675396</v>
      </c>
      <c r="U10938" s="9">
        <v>-1325.2241908424426</v>
      </c>
      <c r="V10938" s="9">
        <v>-3.1764262968635548</v>
      </c>
      <c r="W10938" s="9">
        <v>38.589259798890055</v>
      </c>
      <c r="X10938" s="9">
        <v>38.589259798890055</v>
      </c>
      <c r="Y10938" s="9">
        <v>-476.50011373745832</v>
      </c>
      <c r="Z10938" s="17">
        <v>1.018634614419767E-2</v>
      </c>
    </row>
    <row r="10939" spans="1:26" ht="15.75" customHeight="1" x14ac:dyDescent="0.3">
      <c r="A10939" s="1">
        <v>2012</v>
      </c>
      <c r="B10939" s="8" t="s">
        <v>380</v>
      </c>
      <c r="C10939" s="8" t="s">
        <v>195</v>
      </c>
      <c r="D10939" s="8" t="s">
        <v>354</v>
      </c>
      <c r="E10939" s="9" t="s">
        <v>355</v>
      </c>
      <c r="F10939" s="16">
        <v>-1.8304862160820459E-2</v>
      </c>
      <c r="G10939" s="16">
        <v>-0.4412564477412626</v>
      </c>
      <c r="H10939" s="9">
        <v>-95826614.355886966</v>
      </c>
      <c r="I10939" s="9">
        <v>-41652933.571385711</v>
      </c>
      <c r="J10939" s="9">
        <v>-24675806.600741975</v>
      </c>
      <c r="K10939" s="9">
        <v>-24664054.741593156</v>
      </c>
      <c r="L10939" s="9">
        <v>-309323.69698933524</v>
      </c>
      <c r="M10939" s="9">
        <v>-309323.69698933524</v>
      </c>
      <c r="N10939" s="9">
        <v>-3983646.9452395942</v>
      </c>
      <c r="O10939" s="9">
        <v>1000272.994940982</v>
      </c>
      <c r="P10939" s="9">
        <v>-319.12430498997446</v>
      </c>
      <c r="Q10939" s="9">
        <v>-1216644.7619451063</v>
      </c>
      <c r="R10939" s="9">
        <v>-1369.0711729009474</v>
      </c>
      <c r="S10939" s="9">
        <v>-51.5395314652975</v>
      </c>
      <c r="T10939" s="9">
        <v>-4.0460536688429052</v>
      </c>
      <c r="U10939" s="9">
        <v>-10955.378195520203</v>
      </c>
      <c r="V10939" s="9">
        <v>-61.431490994351691</v>
      </c>
      <c r="W10939" s="9">
        <v>744.66579915009402</v>
      </c>
      <c r="X10939" s="9">
        <v>744.66579915009402</v>
      </c>
      <c r="Y10939" s="9">
        <v>-3882.076792464421</v>
      </c>
      <c r="Z10939" s="17">
        <v>2.2562940490502264E-2</v>
      </c>
    </row>
    <row r="10940" spans="1:26" ht="15.75" customHeight="1" x14ac:dyDescent="0.3">
      <c r="A10940" s="18">
        <v>2012</v>
      </c>
      <c r="B10940" s="8" t="s">
        <v>377</v>
      </c>
      <c r="C10940" s="8" t="s">
        <v>195</v>
      </c>
      <c r="D10940" s="8" t="s">
        <v>354</v>
      </c>
      <c r="E10940" s="9" t="s">
        <v>355</v>
      </c>
      <c r="F10940" s="16">
        <v>-1.6693411759867684E-2</v>
      </c>
      <c r="G10940" s="16">
        <v>-1.1951327848456641</v>
      </c>
      <c r="H10940" s="9">
        <v>-249302802.56234539</v>
      </c>
      <c r="I10940" s="9">
        <v>-108589182.87320504</v>
      </c>
      <c r="J10940" s="9">
        <v>-64442801.898717277</v>
      </c>
      <c r="K10940" s="9">
        <v>-64411891.69478073</v>
      </c>
      <c r="L10940" s="9">
        <v>-806386.2216993958</v>
      </c>
      <c r="M10940" s="9">
        <v>-806386.2216993958</v>
      </c>
      <c r="N10940" s="9">
        <v>-10405323.741106426</v>
      </c>
      <c r="O10940" s="9">
        <v>2853519.9775888901</v>
      </c>
      <c r="P10940" s="9">
        <v>-910.37905074783191</v>
      </c>
      <c r="Q10940" s="9">
        <v>-2654687.9460541131</v>
      </c>
      <c r="R10940" s="9">
        <v>-3905.6057320075988</v>
      </c>
      <c r="S10940" s="9">
        <v>-147.02894451376744</v>
      </c>
      <c r="T10940" s="9">
        <v>-11.542343972928371</v>
      </c>
      <c r="U10940" s="9">
        <v>-28638.04991109718</v>
      </c>
      <c r="V10940" s="9">
        <v>-175.24814494846714</v>
      </c>
      <c r="W10940" s="9">
        <v>2124.3388007564513</v>
      </c>
      <c r="X10940" s="9">
        <v>2124.3388007564513</v>
      </c>
      <c r="Y10940" s="9">
        <v>-10122.76614604162</v>
      </c>
      <c r="Z10940" s="17">
        <v>2.4640246517433087E-2</v>
      </c>
    </row>
    <row r="10941" spans="1:26" ht="15.75" customHeight="1" x14ac:dyDescent="0.3">
      <c r="A10941" s="18">
        <v>2012</v>
      </c>
      <c r="B10941" s="8" t="s">
        <v>2109</v>
      </c>
      <c r="C10941" s="8" t="s">
        <v>192</v>
      </c>
      <c r="D10941" s="8" t="s">
        <v>354</v>
      </c>
      <c r="E10941" s="9" t="s">
        <v>355</v>
      </c>
      <c r="F10941" s="16">
        <v>-1.572352352617248E-2</v>
      </c>
      <c r="G10941" s="16">
        <v>-0.31225305053898939</v>
      </c>
      <c r="H10941" s="9">
        <v>-121778689.71020585</v>
      </c>
      <c r="I10941" s="9">
        <v>-53210615.112189747</v>
      </c>
      <c r="J10941" s="9">
        <v>-30892313.955383826</v>
      </c>
      <c r="K10941" s="9">
        <v>-30869353.183021042</v>
      </c>
      <c r="L10941" s="9">
        <v>-397126.51062949485</v>
      </c>
      <c r="M10941" s="9">
        <v>-397126.51062949485</v>
      </c>
      <c r="N10941" s="9">
        <v>-4976481.6241323669</v>
      </c>
      <c r="O10941" s="9">
        <v>-364673.23911267688</v>
      </c>
      <c r="P10941" s="9">
        <v>-59.83353951427766</v>
      </c>
      <c r="Q10941" s="9">
        <v>-651821.10120578506</v>
      </c>
      <c r="R10941" s="9">
        <v>-628.25599008685231</v>
      </c>
      <c r="S10941" s="9">
        <v>-1.5687668499815122</v>
      </c>
      <c r="T10941" s="9">
        <v>-0.86101351912774071</v>
      </c>
      <c r="U10941" s="9">
        <v>-13571.352579628925</v>
      </c>
      <c r="V10941" s="9">
        <v>-1.869859579180799</v>
      </c>
      <c r="W10941" s="9">
        <v>16.798962030781965</v>
      </c>
      <c r="X10941" s="9">
        <v>16.798962030781965</v>
      </c>
      <c r="Y10941" s="9">
        <v>-4948.3300762712206</v>
      </c>
      <c r="Z10941" s="17">
        <v>4.9381615972885146E-3</v>
      </c>
    </row>
    <row r="10942" spans="1:26" ht="15.75" customHeight="1" x14ac:dyDescent="0.3">
      <c r="A10942" s="18">
        <v>2012</v>
      </c>
      <c r="B10942" s="8" t="s">
        <v>2097</v>
      </c>
      <c r="C10942" s="8" t="s">
        <v>132</v>
      </c>
      <c r="D10942" s="8" t="s">
        <v>360</v>
      </c>
      <c r="E10942" s="9" t="s">
        <v>355</v>
      </c>
      <c r="F10942" s="16">
        <v>-1.4685964992893267E-2</v>
      </c>
      <c r="G10942" s="16">
        <v>-0.17281611613596473</v>
      </c>
      <c r="H10942" s="9">
        <v>-758606535.14455724</v>
      </c>
      <c r="I10942" s="9">
        <v>-326312853.29280794</v>
      </c>
      <c r="J10942" s="9">
        <v>-191953365.45272577</v>
      </c>
      <c r="K10942" s="9">
        <v>-191782005.10255134</v>
      </c>
      <c r="L10942" s="9">
        <v>-2439802.3682205859</v>
      </c>
      <c r="M10942" s="9">
        <v>-2439802.3682205859</v>
      </c>
      <c r="N10942" s="9">
        <v>-30957958.070249069</v>
      </c>
      <c r="O10942" s="9">
        <v>2814097.4157717382</v>
      </c>
      <c r="P10942" s="9">
        <v>-1563.140714520782</v>
      </c>
      <c r="Q10942" s="9">
        <v>-15414506.606822366</v>
      </c>
      <c r="R10942" s="9">
        <v>-11884.595016919644</v>
      </c>
      <c r="S10942" s="9">
        <v>-311.50789284225601</v>
      </c>
      <c r="T10942" s="9">
        <v>-18.900415697978477</v>
      </c>
      <c r="U10942" s="9">
        <v>-84922.025240530391</v>
      </c>
      <c r="V10942" s="9">
        <v>-371.29546524289617</v>
      </c>
      <c r="W10942" s="9">
        <v>4562.2229661866413</v>
      </c>
      <c r="X10942" s="9">
        <v>4562.2229661866413</v>
      </c>
      <c r="Y10942" s="9">
        <v>-30392.279917639797</v>
      </c>
      <c r="Z10942" s="17">
        <v>2.2505091358171098E-2</v>
      </c>
    </row>
    <row r="10943" spans="1:26" ht="15.75" customHeight="1" x14ac:dyDescent="0.3">
      <c r="A10943" s="1">
        <v>2012</v>
      </c>
      <c r="B10943" s="8" t="s">
        <v>363</v>
      </c>
      <c r="C10943" s="8" t="s">
        <v>135</v>
      </c>
      <c r="D10943" s="8" t="s">
        <v>360</v>
      </c>
      <c r="E10943" s="9" t="s">
        <v>355</v>
      </c>
      <c r="F10943" s="16">
        <v>-1.3684073332276895E-2</v>
      </c>
      <c r="G10943" s="16">
        <v>-0.32604532634059846</v>
      </c>
      <c r="H10943" s="9">
        <v>-269243397.1680907</v>
      </c>
      <c r="I10943" s="9">
        <v>-117887923.54379736</v>
      </c>
      <c r="J10943" s="9">
        <v>-69322911.392948821</v>
      </c>
      <c r="K10943" s="9">
        <v>-69290640.622356758</v>
      </c>
      <c r="L10943" s="9">
        <v>-875566.05249855167</v>
      </c>
      <c r="M10943" s="9">
        <v>-875566.05249855167</v>
      </c>
      <c r="N10943" s="9">
        <v>-11183585.428902552</v>
      </c>
      <c r="O10943" s="9">
        <v>1681007.6914105003</v>
      </c>
      <c r="P10943" s="9">
        <v>-594.22140780317125</v>
      </c>
      <c r="Q10943" s="9">
        <v>-1445237.9392066689</v>
      </c>
      <c r="R10943" s="9">
        <v>-2968.2732863956144</v>
      </c>
      <c r="S10943" s="9">
        <v>-83.877898825517747</v>
      </c>
      <c r="T10943" s="9">
        <v>-6.2145957446149112</v>
      </c>
      <c r="U10943" s="9">
        <v>-30671.228153552544</v>
      </c>
      <c r="V10943" s="9">
        <v>-99.976546930667624</v>
      </c>
      <c r="W10943" s="9">
        <v>1214.579084398375</v>
      </c>
      <c r="X10943" s="9">
        <v>1214.579084398375</v>
      </c>
      <c r="Y10943" s="9">
        <v>-10979.193571435091</v>
      </c>
      <c r="Z10943" s="17">
        <v>1.3823133985862398E-2</v>
      </c>
    </row>
    <row r="10944" spans="1:26" ht="15.75" customHeight="1" x14ac:dyDescent="0.3">
      <c r="A10944" s="18">
        <v>2012</v>
      </c>
      <c r="B10944" s="8" t="s">
        <v>2098</v>
      </c>
      <c r="C10944" s="8" t="s">
        <v>617</v>
      </c>
      <c r="D10944" s="8" t="s">
        <v>360</v>
      </c>
      <c r="E10944" s="9" t="s">
        <v>355</v>
      </c>
      <c r="F10944" s="16">
        <v>-1.3117083468144289E-2</v>
      </c>
      <c r="G10944" s="16">
        <v>-0.33517838573117098</v>
      </c>
      <c r="H10944" s="9">
        <v>-25732443.784299795</v>
      </c>
      <c r="I10944" s="9">
        <v>-9300073.7111586574</v>
      </c>
      <c r="J10944" s="9">
        <v>-5525471.5050289351</v>
      </c>
      <c r="K10944" s="9">
        <v>-5522141.2003233954</v>
      </c>
      <c r="L10944" s="9">
        <v>-69121.597770976601</v>
      </c>
      <c r="M10944" s="9">
        <v>-69135.724860961316</v>
      </c>
      <c r="N10944" s="9">
        <v>-892188.19783851982</v>
      </c>
      <c r="O10944" s="9">
        <v>-464619.00243233971</v>
      </c>
      <c r="P10944" s="9">
        <v>-664.84179582565343</v>
      </c>
      <c r="Q10944" s="9">
        <v>-3880105.5664080251</v>
      </c>
      <c r="R10944" s="9">
        <v>-5375.8321656784565</v>
      </c>
      <c r="S10944" s="9">
        <v>-19.967925488395689</v>
      </c>
      <c r="T10944" s="9">
        <v>-33.255447335836742</v>
      </c>
      <c r="U10944" s="9">
        <v>-2495.8454011588392</v>
      </c>
      <c r="V10944" s="9">
        <v>-23.800360615272517</v>
      </c>
      <c r="W10944" s="9">
        <v>-51.135987451237042</v>
      </c>
      <c r="X10944" s="9">
        <v>-51.135987451237042</v>
      </c>
      <c r="Y10944" s="9">
        <v>-871.46340697255857</v>
      </c>
      <c r="Z10944" s="17">
        <v>0.17899837955529496</v>
      </c>
    </row>
    <row r="10945" spans="1:26" ht="15.75" customHeight="1" x14ac:dyDescent="0.3">
      <c r="A10945" s="18">
        <v>2012</v>
      </c>
      <c r="B10945" s="8" t="s">
        <v>379</v>
      </c>
      <c r="C10945" s="8" t="s">
        <v>215</v>
      </c>
      <c r="D10945" s="8" t="s">
        <v>354</v>
      </c>
      <c r="E10945" s="9" t="s">
        <v>355</v>
      </c>
      <c r="F10945" s="16">
        <v>-1.2415146760475124E-2</v>
      </c>
      <c r="G10945" s="16">
        <v>-0.19369484172065252</v>
      </c>
      <c r="H10945" s="9">
        <v>-26657041.245265972</v>
      </c>
      <c r="I10945" s="9">
        <v>-11632113.718638195</v>
      </c>
      <c r="J10945" s="9">
        <v>-6757380.2171907863</v>
      </c>
      <c r="K10945" s="9">
        <v>-6751257.5477759084</v>
      </c>
      <c r="L10945" s="9">
        <v>-87032.940760159283</v>
      </c>
      <c r="M10945" s="9">
        <v>-87032.940760159283</v>
      </c>
      <c r="N10945" s="9">
        <v>-1088483.3249294634</v>
      </c>
      <c r="O10945" s="9">
        <v>-103650.72834190475</v>
      </c>
      <c r="P10945" s="9">
        <v>-30.921150268089342</v>
      </c>
      <c r="Q10945" s="9">
        <v>-145940.50214536925</v>
      </c>
      <c r="R10945" s="9">
        <v>-119.01835954522085</v>
      </c>
      <c r="S10945" s="9">
        <v>-2.2656793669396129</v>
      </c>
      <c r="T10945" s="9">
        <v>-0.66842151104493919</v>
      </c>
      <c r="U10945" s="9">
        <v>-2967.9591938872841</v>
      </c>
      <c r="V10945" s="9">
        <v>-2.7005302079619105</v>
      </c>
      <c r="W10945" s="9">
        <v>27.949022770966248</v>
      </c>
      <c r="X10945" s="9">
        <v>27.949022770966248</v>
      </c>
      <c r="Y10945" s="9">
        <v>-1081.6894347714419</v>
      </c>
      <c r="Z10945" s="17">
        <v>9.8795874107859942E-3</v>
      </c>
    </row>
    <row r="10946" spans="1:26" ht="15.75" customHeight="1" x14ac:dyDescent="0.3">
      <c r="A10946" s="18">
        <v>2012</v>
      </c>
      <c r="B10946" s="8" t="s">
        <v>372</v>
      </c>
      <c r="C10946" s="8" t="s">
        <v>195</v>
      </c>
      <c r="D10946" s="8" t="s">
        <v>241</v>
      </c>
      <c r="E10946" s="9" t="s">
        <v>355</v>
      </c>
      <c r="F10946" s="16">
        <v>-1.1815711712375512E-2</v>
      </c>
      <c r="G10946" s="16">
        <v>-0.10633581296925901</v>
      </c>
      <c r="H10946" s="9">
        <v>-12990640.55643563</v>
      </c>
      <c r="I10946" s="9">
        <v>-5688597.8467902606</v>
      </c>
      <c r="J10946" s="9">
        <v>-3403775.3438919378</v>
      </c>
      <c r="K10946" s="9">
        <v>-3402088.7525968528</v>
      </c>
      <c r="L10946" s="9">
        <v>-42238.618109823459</v>
      </c>
      <c r="M10946" s="9">
        <v>-42238.618109823459</v>
      </c>
      <c r="N10946" s="9">
        <v>-550016.74449151242</v>
      </c>
      <c r="O10946" s="9">
        <v>210072.66383770228</v>
      </c>
      <c r="P10946" s="9">
        <v>-67.020996451628406</v>
      </c>
      <c r="Q10946" s="9">
        <v>-69640.802325946075</v>
      </c>
      <c r="R10946" s="9">
        <v>-287.5259351490127</v>
      </c>
      <c r="S10946" s="9">
        <v>-10.824091745574853</v>
      </c>
      <c r="T10946" s="9">
        <v>-0.84973329935223041</v>
      </c>
      <c r="U10946" s="9">
        <v>-1519.3180842703805</v>
      </c>
      <c r="V10946" s="9">
        <v>-12.901554897487461</v>
      </c>
      <c r="W10946" s="9">
        <v>156.39123408057372</v>
      </c>
      <c r="X10946" s="9">
        <v>156.39123408057372</v>
      </c>
      <c r="Y10946" s="9">
        <v>-530.83602951808541</v>
      </c>
      <c r="Z10946" s="17">
        <v>3.4159850793585758E-2</v>
      </c>
    </row>
    <row r="10947" spans="1:26" ht="15.75" customHeight="1" x14ac:dyDescent="0.3">
      <c r="A10947" s="1">
        <v>2012</v>
      </c>
      <c r="B10947" s="8" t="s">
        <v>2099</v>
      </c>
      <c r="C10947" s="8" t="s">
        <v>132</v>
      </c>
      <c r="D10947" s="8" t="s">
        <v>360</v>
      </c>
      <c r="E10947" s="9" t="s">
        <v>355</v>
      </c>
      <c r="F10947" s="16">
        <v>-9.6669178842525034E-3</v>
      </c>
      <c r="G10947" s="16">
        <v>-0.12339174165631858</v>
      </c>
      <c r="H10947" s="9">
        <v>-178771373.49405974</v>
      </c>
      <c r="I10947" s="9">
        <v>-75905375.13404642</v>
      </c>
      <c r="J10947" s="9">
        <v>-44932519.831656031</v>
      </c>
      <c r="K10947" s="9">
        <v>-44881623.773524553</v>
      </c>
      <c r="L10947" s="9">
        <v>-569526.42437367945</v>
      </c>
      <c r="M10947" s="9">
        <v>-569526.42437367945</v>
      </c>
      <c r="N10947" s="9">
        <v>-7249691.3109155558</v>
      </c>
      <c r="O10947" s="9">
        <v>1007476.6366311574</v>
      </c>
      <c r="P10947" s="9">
        <v>-559.62090751387166</v>
      </c>
      <c r="Q10947" s="9">
        <v>-5641762.0695361532</v>
      </c>
      <c r="R10947" s="9">
        <v>-4254.8107070721326</v>
      </c>
      <c r="S10947" s="9">
        <v>-111.52312013289287</v>
      </c>
      <c r="T10947" s="9">
        <v>-6.766548709937986</v>
      </c>
      <c r="U10947" s="9">
        <v>-19950.223636792995</v>
      </c>
      <c r="V10947" s="9">
        <v>-132.92770336336361</v>
      </c>
      <c r="W10947" s="9">
        <v>1633.3240717875574</v>
      </c>
      <c r="X10947" s="9">
        <v>1633.3240717875574</v>
      </c>
      <c r="Y10947" s="9">
        <v>-7075.9377847859196</v>
      </c>
      <c r="Z10947" s="17">
        <v>3.3631769028880827E-2</v>
      </c>
    </row>
    <row r="10948" spans="1:26" ht="15.75" customHeight="1" x14ac:dyDescent="0.3">
      <c r="A10948" s="18">
        <v>2012</v>
      </c>
      <c r="B10948" s="8" t="s">
        <v>2584</v>
      </c>
      <c r="C10948" s="8" t="s">
        <v>275</v>
      </c>
      <c r="D10948" s="8" t="s">
        <v>360</v>
      </c>
      <c r="E10948" s="9" t="s">
        <v>355</v>
      </c>
      <c r="F10948" s="16">
        <v>-8.8002981634195919E-3</v>
      </c>
      <c r="G10948" s="16">
        <v>-0.62991114030276485</v>
      </c>
      <c r="H10948" s="9">
        <v>-85900281.393903136</v>
      </c>
      <c r="I10948" s="9">
        <v>-34962190.305995271</v>
      </c>
      <c r="J10948" s="9">
        <v>-19981794.226525497</v>
      </c>
      <c r="K10948" s="9">
        <v>-19960260.326464135</v>
      </c>
      <c r="L10948" s="9">
        <v>-262209.90441971406</v>
      </c>
      <c r="M10948" s="9">
        <v>-262209.90441971406</v>
      </c>
      <c r="N10948" s="9">
        <v>-3213009.1071292534</v>
      </c>
      <c r="O10948" s="9">
        <v>-6629889.5647631036</v>
      </c>
      <c r="P10948" s="9">
        <v>-10563.374303015695</v>
      </c>
      <c r="Q10948" s="9">
        <v>-552670.23018020694</v>
      </c>
      <c r="R10948" s="9">
        <v>-49525.573534406532</v>
      </c>
      <c r="S10948" s="9">
        <v>-20.851400000000002</v>
      </c>
      <c r="T10948" s="9">
        <v>-319.00412454605856</v>
      </c>
      <c r="U10948" s="9">
        <v>-9052.4783481018076</v>
      </c>
      <c r="V10948" s="9">
        <v>-24.853400000000001</v>
      </c>
      <c r="W10948" s="9">
        <v>-1606.0623732947224</v>
      </c>
      <c r="X10948" s="9">
        <v>-1606.0623732947224</v>
      </c>
      <c r="Y10948" s="9">
        <v>-3329.5641495620721</v>
      </c>
      <c r="Z10948" s="17">
        <v>0.12116037849271702</v>
      </c>
    </row>
    <row r="10949" spans="1:26" ht="15.75" customHeight="1" x14ac:dyDescent="0.3">
      <c r="A10949" s="1">
        <v>2012</v>
      </c>
      <c r="B10949" s="8" t="s">
        <v>388</v>
      </c>
      <c r="C10949" s="8" t="s">
        <v>215</v>
      </c>
      <c r="D10949" s="8" t="s">
        <v>354</v>
      </c>
      <c r="E10949" s="9" t="s">
        <v>355</v>
      </c>
      <c r="F10949" s="16">
        <v>-8.7668940673183461E-3</v>
      </c>
      <c r="G10949" s="16">
        <v>-9.961987873545905E-2</v>
      </c>
      <c r="H10949" s="9">
        <v>-91201998.982312754</v>
      </c>
      <c r="I10949" s="9">
        <v>-34866560.338287428</v>
      </c>
      <c r="J10949" s="9">
        <v>-23778465.514273178</v>
      </c>
      <c r="K10949" s="9">
        <v>-23766537.118392359</v>
      </c>
      <c r="L10949" s="9">
        <v>-258564.560961382</v>
      </c>
      <c r="M10949" s="9">
        <v>-258564.560961382</v>
      </c>
      <c r="N10949" s="9">
        <v>-3886682.5715941601</v>
      </c>
      <c r="O10949" s="9">
        <v>9231677.2472428679</v>
      </c>
      <c r="P10949" s="9">
        <v>-80.367761338544938</v>
      </c>
      <c r="Q10949" s="9">
        <v>-13617979.341654934</v>
      </c>
      <c r="R10949" s="9">
        <v>-843.86663200432849</v>
      </c>
      <c r="S10949" s="9">
        <v>-529.38575744598393</v>
      </c>
      <c r="T10949" s="9">
        <v>-1.1363431605584926</v>
      </c>
      <c r="U10949" s="9">
        <v>-10634.394164290834</v>
      </c>
      <c r="V10949" s="9">
        <v>-630.99053224761963</v>
      </c>
      <c r="W10949" s="9">
        <v>7815.1428823933502</v>
      </c>
      <c r="X10949" s="9">
        <v>7815.1428823933502</v>
      </c>
      <c r="Y10949" s="9">
        <v>-3232.3680050620583</v>
      </c>
      <c r="Z10949" s="17">
        <v>2.7833809111503803E-4</v>
      </c>
    </row>
    <row r="10950" spans="1:26" ht="15.75" customHeight="1" x14ac:dyDescent="0.3">
      <c r="A10950" s="18">
        <v>2012</v>
      </c>
      <c r="B10950" s="8" t="s">
        <v>2094</v>
      </c>
      <c r="C10950" s="8" t="s">
        <v>157</v>
      </c>
      <c r="D10950" s="8" t="s">
        <v>360</v>
      </c>
      <c r="E10950" s="9" t="s">
        <v>355</v>
      </c>
      <c r="F10950" s="16">
        <v>-8.4443244305068207E-3</v>
      </c>
      <c r="G10950" s="16">
        <v>-0.58090763372997467</v>
      </c>
      <c r="H10950" s="9">
        <v>-284178463.87252593</v>
      </c>
      <c r="I10950" s="9">
        <v>-117569568.39927177</v>
      </c>
      <c r="J10950" s="9">
        <v>-76787648.1619187</v>
      </c>
      <c r="K10950" s="9">
        <v>-76740547.307850942</v>
      </c>
      <c r="L10950" s="9">
        <v>-874844.00535470876</v>
      </c>
      <c r="M10950" s="9">
        <v>-874844.00535470876</v>
      </c>
      <c r="N10950" s="9">
        <v>-12504306.629593521</v>
      </c>
      <c r="O10950" s="9">
        <v>3415851.8131878749</v>
      </c>
      <c r="P10950" s="9">
        <v>-14970.932861739708</v>
      </c>
      <c r="Q10950" s="9">
        <v>-2144948.2093585096</v>
      </c>
      <c r="R10950" s="9">
        <v>-64377.840580213982</v>
      </c>
      <c r="S10950" s="9">
        <v>-1719.1079983694381</v>
      </c>
      <c r="T10950" s="9">
        <v>-993.74210365806005</v>
      </c>
      <c r="U10950" s="9">
        <v>-34250.677983181908</v>
      </c>
      <c r="V10950" s="9">
        <v>-2049.0556378312722</v>
      </c>
      <c r="W10950" s="9">
        <v>15843.40681055057</v>
      </c>
      <c r="X10950" s="9">
        <v>15843.40681055057</v>
      </c>
      <c r="Y10950" s="9">
        <v>-10934.423466920171</v>
      </c>
      <c r="Z10950" s="17">
        <v>0.22552284387041885</v>
      </c>
    </row>
    <row r="10951" spans="1:26" ht="15.75" customHeight="1" x14ac:dyDescent="0.3">
      <c r="A10951" s="18">
        <v>2012</v>
      </c>
      <c r="B10951" s="8" t="s">
        <v>2102</v>
      </c>
      <c r="C10951" s="8" t="s">
        <v>147</v>
      </c>
      <c r="D10951" s="8" t="s">
        <v>354</v>
      </c>
      <c r="E10951" s="9" t="s">
        <v>355</v>
      </c>
      <c r="F10951" s="16">
        <v>-8.2871863962173664E-3</v>
      </c>
      <c r="G10951" s="16">
        <v>-0.13552705811602653</v>
      </c>
      <c r="H10951" s="9">
        <v>-8478374.5292104688</v>
      </c>
      <c r="I10951" s="9">
        <v>-3670483.4725253698</v>
      </c>
      <c r="J10951" s="9">
        <v>-2130988.7430220745</v>
      </c>
      <c r="K10951" s="9">
        <v>-2129751.8166214968</v>
      </c>
      <c r="L10951" s="9">
        <v>-27323.637527469109</v>
      </c>
      <c r="M10951" s="9">
        <v>-27323.637527469109</v>
      </c>
      <c r="N10951" s="9">
        <v>-343325.81524587388</v>
      </c>
      <c r="O10951" s="9">
        <v>-84384.394591648394</v>
      </c>
      <c r="P10951" s="9">
        <v>-6.0520408426707295</v>
      </c>
      <c r="Q10951" s="9">
        <v>-63434.148410854679</v>
      </c>
      <c r="R10951" s="9">
        <v>-28.454913216190842</v>
      </c>
      <c r="S10951" s="9">
        <v>-1.0331361883902364</v>
      </c>
      <c r="T10951" s="9">
        <v>-3.4382016712079269</v>
      </c>
      <c r="U10951" s="9">
        <v>-937.73837516575088</v>
      </c>
      <c r="V10951" s="9">
        <v>-1.231425561091241</v>
      </c>
      <c r="W10951" s="9">
        <v>-19.694288185319543</v>
      </c>
      <c r="X10951" s="9">
        <v>-19.694288185319543</v>
      </c>
      <c r="Y10951" s="9">
        <v>-341.5270691942203</v>
      </c>
      <c r="Z10951" s="17">
        <v>2.2420759399239067E-2</v>
      </c>
    </row>
    <row r="10952" spans="1:26" ht="15.75" customHeight="1" x14ac:dyDescent="0.3">
      <c r="A10952" s="1">
        <v>2012</v>
      </c>
      <c r="B10952" s="8" t="s">
        <v>381</v>
      </c>
      <c r="C10952" s="8" t="s">
        <v>145</v>
      </c>
      <c r="D10952" s="8" t="s">
        <v>354</v>
      </c>
      <c r="E10952" s="9" t="s">
        <v>355</v>
      </c>
      <c r="F10952" s="16">
        <v>-8.1132183016857946E-3</v>
      </c>
      <c r="G10952" s="16">
        <v>-3.4748179053806449E-2</v>
      </c>
      <c r="H10952" s="9">
        <v>-17014710.709664464</v>
      </c>
      <c r="I10952" s="9">
        <v>-7290016.7387523791</v>
      </c>
      <c r="J10952" s="9">
        <v>-5642319.6621925766</v>
      </c>
      <c r="K10952" s="9">
        <v>-5636598.3470367715</v>
      </c>
      <c r="L10952" s="9">
        <v>-53667.474315712243</v>
      </c>
      <c r="M10952" s="9">
        <v>-54034.514455061799</v>
      </c>
      <c r="N10952" s="9">
        <v>-931020.97154118051</v>
      </c>
      <c r="O10952" s="9">
        <v>2729016.6206087964</v>
      </c>
      <c r="P10952" s="9">
        <v>-110.28601349254156</v>
      </c>
      <c r="Q10952" s="9">
        <v>-134940.79764061229</v>
      </c>
      <c r="R10952" s="9">
        <v>-595.13176180970322</v>
      </c>
      <c r="S10952" s="9">
        <v>-126.48771807373049</v>
      </c>
      <c r="T10952" s="9">
        <v>-12.431745226020688</v>
      </c>
      <c r="U10952" s="9">
        <v>-2961.3827306418661</v>
      </c>
      <c r="V10952" s="9">
        <v>-150.76444998291015</v>
      </c>
      <c r="W10952" s="9">
        <v>1774.173275551175</v>
      </c>
      <c r="X10952" s="9">
        <v>1774.173275551175</v>
      </c>
      <c r="Y10952" s="9">
        <v>-720.68647083511985</v>
      </c>
      <c r="Z10952" s="17">
        <v>1.2639833378391948E-2</v>
      </c>
    </row>
    <row r="10953" spans="1:26" ht="15.75" customHeight="1" x14ac:dyDescent="0.3">
      <c r="A10953" s="18">
        <v>2012</v>
      </c>
      <c r="B10953" s="8" t="s">
        <v>2101</v>
      </c>
      <c r="C10953" s="8" t="s">
        <v>120</v>
      </c>
      <c r="D10953" s="8" t="s">
        <v>360</v>
      </c>
      <c r="E10953" s="9" t="s">
        <v>355</v>
      </c>
      <c r="F10953" s="16">
        <v>-7.626721439287905E-3</v>
      </c>
      <c r="G10953" s="16">
        <v>-5.4385312043508521E-2</v>
      </c>
      <c r="H10953" s="9">
        <v>-135055350.88918358</v>
      </c>
      <c r="I10953" s="9">
        <v>-58589890.825406477</v>
      </c>
      <c r="J10953" s="9">
        <v>-34980123.080821753</v>
      </c>
      <c r="K10953" s="9">
        <v>-34961108.728463635</v>
      </c>
      <c r="L10953" s="9">
        <v>-435609.15746563656</v>
      </c>
      <c r="M10953" s="9">
        <v>-435609.15746563656</v>
      </c>
      <c r="N10953" s="9">
        <v>-5651015.277234626</v>
      </c>
      <c r="O10953" s="9">
        <v>2013259.1290914014</v>
      </c>
      <c r="P10953" s="9">
        <v>-1264.2509393296605</v>
      </c>
      <c r="Q10953" s="9">
        <v>-1986284.9955220046</v>
      </c>
      <c r="R10953" s="9">
        <v>-10069.832973690127</v>
      </c>
      <c r="S10953" s="9">
        <v>-127.64870461743484</v>
      </c>
      <c r="T10953" s="9">
        <v>-13.10152036573953</v>
      </c>
      <c r="U10953" s="9">
        <v>-15502.127407748678</v>
      </c>
      <c r="V10953" s="9">
        <v>-152.14826416158891</v>
      </c>
      <c r="W10953" s="9">
        <v>1808.134817396588</v>
      </c>
      <c r="X10953" s="9">
        <v>1808.134817396588</v>
      </c>
      <c r="Y10953" s="9">
        <v>-5455.9557200691725</v>
      </c>
      <c r="Z10953" s="17">
        <v>3.5089650485007597E-2</v>
      </c>
    </row>
    <row r="10954" spans="1:26" ht="15.75" customHeight="1" x14ac:dyDescent="0.3">
      <c r="A10954" s="18">
        <v>2012</v>
      </c>
      <c r="B10954" s="8" t="s">
        <v>407</v>
      </c>
      <c r="C10954" s="8" t="s">
        <v>147</v>
      </c>
      <c r="D10954" s="8" t="s">
        <v>360</v>
      </c>
      <c r="E10954" s="9" t="s">
        <v>355</v>
      </c>
      <c r="F10954" s="16">
        <v>-6.9407767384977838E-3</v>
      </c>
      <c r="G10954" s="16">
        <v>-0.29406795647713346</v>
      </c>
      <c r="H10954" s="9">
        <v>-137996059.40013981</v>
      </c>
      <c r="I10954" s="9">
        <v>-59608517.728377923</v>
      </c>
      <c r="J10954" s="9">
        <v>-34597775.278481446</v>
      </c>
      <c r="K10954" s="9">
        <v>-34576731.848656245</v>
      </c>
      <c r="L10954" s="9">
        <v>-443921.59482063988</v>
      </c>
      <c r="M10954" s="9">
        <v>-443921.59482063988</v>
      </c>
      <c r="N10954" s="9">
        <v>-5573813.0719261849</v>
      </c>
      <c r="O10954" s="9">
        <v>-1639892.0433337924</v>
      </c>
      <c r="P10954" s="9">
        <v>-117.61290309487065</v>
      </c>
      <c r="Q10954" s="9">
        <v>-1089163.1299269611</v>
      </c>
      <c r="R10954" s="9">
        <v>-552.98122363495884</v>
      </c>
      <c r="S10954" s="9">
        <v>-20.077548973599328</v>
      </c>
      <c r="T10954" s="9">
        <v>-66.81661450882595</v>
      </c>
      <c r="U10954" s="9">
        <v>-15229.13128449067</v>
      </c>
      <c r="V10954" s="9">
        <v>-23.93102408761299</v>
      </c>
      <c r="W10954" s="9">
        <v>-382.73079578892475</v>
      </c>
      <c r="X10954" s="9">
        <v>-382.73079578892475</v>
      </c>
      <c r="Y10954" s="9">
        <v>-5547.0976056044774</v>
      </c>
      <c r="Z10954" s="17">
        <v>2.6720413533540766E-2</v>
      </c>
    </row>
    <row r="10955" spans="1:26" ht="15.75" customHeight="1" x14ac:dyDescent="0.3">
      <c r="A10955" s="1">
        <v>2012</v>
      </c>
      <c r="B10955" s="8" t="s">
        <v>2104</v>
      </c>
      <c r="C10955" s="8" t="s">
        <v>120</v>
      </c>
      <c r="D10955" s="8" t="s">
        <v>360</v>
      </c>
      <c r="E10955" s="9" t="s">
        <v>355</v>
      </c>
      <c r="F10955" s="16">
        <v>-6.4730603663882965E-3</v>
      </c>
      <c r="G10955" s="16">
        <v>-0.20862776307859424</v>
      </c>
      <c r="H10955" s="9">
        <v>-21360896.102678075</v>
      </c>
      <c r="I10955" s="9">
        <v>-9354849.0871064439</v>
      </c>
      <c r="J10955" s="9">
        <v>-5609637.5606913436</v>
      </c>
      <c r="K10955" s="9">
        <v>-5606493.5985516664</v>
      </c>
      <c r="L10955" s="9">
        <v>-69562.653211321362</v>
      </c>
      <c r="M10955" s="9">
        <v>-69562.653211321362</v>
      </c>
      <c r="N10955" s="9">
        <v>-906595.48109559889</v>
      </c>
      <c r="O10955" s="9">
        <v>375176.4557287161</v>
      </c>
      <c r="P10955" s="9">
        <v>-235.59668982276759</v>
      </c>
      <c r="Q10955" s="9">
        <v>-114517.91189309522</v>
      </c>
      <c r="R10955" s="9">
        <v>-1876.54146962902</v>
      </c>
      <c r="S10955" s="9">
        <v>-23.787692247219297</v>
      </c>
      <c r="T10955" s="9">
        <v>-2.4415048735897686</v>
      </c>
      <c r="U10955" s="9">
        <v>-2489.4492210183266</v>
      </c>
      <c r="V10955" s="9">
        <v>-28.353253522403296</v>
      </c>
      <c r="W10955" s="9">
        <v>336.95096794454588</v>
      </c>
      <c r="X10955" s="9">
        <v>336.95096794454588</v>
      </c>
      <c r="Y10955" s="9">
        <v>-871.34475077162301</v>
      </c>
      <c r="Z10955" s="17">
        <v>4.0887694601284448E-2</v>
      </c>
    </row>
    <row r="10956" spans="1:26" ht="15.75" customHeight="1" x14ac:dyDescent="0.3">
      <c r="A10956" s="1">
        <v>2012</v>
      </c>
      <c r="B10956" s="8" t="s">
        <v>2634</v>
      </c>
      <c r="C10956" s="8" t="s">
        <v>172</v>
      </c>
      <c r="D10956" s="8" t="s">
        <v>360</v>
      </c>
      <c r="E10956" s="9" t="s">
        <v>355</v>
      </c>
      <c r="F10956" s="16">
        <v>-5.2588200460698788E-3</v>
      </c>
      <c r="G10956" s="16">
        <v>-8.2155702181022514E-2</v>
      </c>
      <c r="H10956" s="9">
        <v>-56550033.996407591</v>
      </c>
      <c r="I10956" s="9">
        <v>-23329764.530851647</v>
      </c>
      <c r="J10956" s="9">
        <v>-16929395.227949604</v>
      </c>
      <c r="K10956" s="9">
        <v>-16913860.135990314</v>
      </c>
      <c r="L10956" s="9">
        <v>-173618.7024426907</v>
      </c>
      <c r="M10956" s="9">
        <v>-173618.7024426907</v>
      </c>
      <c r="N10956" s="9">
        <v>-2779973.11631008</v>
      </c>
      <c r="O10956" s="9">
        <v>5705778.2845566096</v>
      </c>
      <c r="P10956" s="9">
        <v>-7934.2926492239822</v>
      </c>
      <c r="Q10956" s="9">
        <v>-1899872.6078700935</v>
      </c>
      <c r="R10956" s="9">
        <v>-48662.35101967385</v>
      </c>
      <c r="S10956" s="9">
        <v>-483.53323599315763</v>
      </c>
      <c r="T10956" s="9">
        <v>-149.60430998882129</v>
      </c>
      <c r="U10956" s="9">
        <v>-8021.1728094177752</v>
      </c>
      <c r="V10956" s="9">
        <v>-576.33755658767961</v>
      </c>
      <c r="W10956" s="9">
        <v>6169.6938265091894</v>
      </c>
      <c r="X10956" s="9">
        <v>6169.6938265091894</v>
      </c>
      <c r="Y10956" s="9">
        <v>-2221.3531792045633</v>
      </c>
      <c r="Z10956" s="17">
        <v>0.24183512452425407</v>
      </c>
    </row>
    <row r="10957" spans="1:26" ht="15.75" customHeight="1" x14ac:dyDescent="0.3">
      <c r="A10957" s="18">
        <v>2012</v>
      </c>
      <c r="B10957" s="8" t="s">
        <v>397</v>
      </c>
      <c r="C10957" s="8" t="s">
        <v>195</v>
      </c>
      <c r="D10957" s="8" t="s">
        <v>374</v>
      </c>
      <c r="E10957" s="9" t="s">
        <v>355</v>
      </c>
      <c r="F10957" s="16">
        <v>-4.9650739698801618E-3</v>
      </c>
      <c r="G10957" s="16">
        <v>-0.21522047226951224</v>
      </c>
      <c r="H10957" s="9">
        <v>-47764342.460634157</v>
      </c>
      <c r="I10957" s="9">
        <v>-20916164.398466498</v>
      </c>
      <c r="J10957" s="9">
        <v>-13005045.209120432</v>
      </c>
      <c r="K10957" s="9">
        <v>-12997659.753871672</v>
      </c>
      <c r="L10957" s="9">
        <v>-155216.30905380778</v>
      </c>
      <c r="M10957" s="9">
        <v>-155216.30905380778</v>
      </c>
      <c r="N10957" s="9">
        <v>-2108861.1910357466</v>
      </c>
      <c r="O10957" s="9">
        <v>1838133.0465301657</v>
      </c>
      <c r="P10957" s="9">
        <v>-586.43283775511065</v>
      </c>
      <c r="Q10957" s="9">
        <v>-255848.72901522554</v>
      </c>
      <c r="R10957" s="9">
        <v>-2515.8481521432318</v>
      </c>
      <c r="S10957" s="9">
        <v>-94.71066045788254</v>
      </c>
      <c r="T10957" s="9">
        <v>-7.4351551969805714</v>
      </c>
      <c r="U10957" s="9">
        <v>-5921.8168534531587</v>
      </c>
      <c r="V10957" s="9">
        <v>-112.88843572249048</v>
      </c>
      <c r="W10957" s="9">
        <v>1368.4212419623946</v>
      </c>
      <c r="X10957" s="9">
        <v>1368.4212419623946</v>
      </c>
      <c r="Y10957" s="9">
        <v>-1961.3179363133345</v>
      </c>
      <c r="Z10957" s="17">
        <v>7.4684698600792895E-2</v>
      </c>
    </row>
    <row r="10958" spans="1:26" ht="15.75" customHeight="1" x14ac:dyDescent="0.3">
      <c r="A10958" s="18">
        <v>2012</v>
      </c>
      <c r="B10958" s="8" t="s">
        <v>396</v>
      </c>
      <c r="C10958" s="8" t="s">
        <v>208</v>
      </c>
      <c r="D10958" s="8" t="s">
        <v>360</v>
      </c>
      <c r="E10958" s="9" t="s">
        <v>355</v>
      </c>
      <c r="F10958" s="16">
        <v>-4.8817855263479492E-3</v>
      </c>
      <c r="G10958" s="16">
        <v>-0.19335145349813729</v>
      </c>
      <c r="H10958" s="9">
        <v>-17395171.555001322</v>
      </c>
      <c r="I10958" s="9">
        <v>-7442422.8165680161</v>
      </c>
      <c r="J10958" s="9">
        <v>-4586257.5268498221</v>
      </c>
      <c r="K10958" s="9">
        <v>-4581064.3696986288</v>
      </c>
      <c r="L10958" s="9">
        <v>-55773.272560723148</v>
      </c>
      <c r="M10958" s="9">
        <v>-55773.272560723148</v>
      </c>
      <c r="N10958" s="9">
        <v>-742764.76419232332</v>
      </c>
      <c r="O10958" s="9">
        <v>467015.20241777913</v>
      </c>
      <c r="P10958" s="9">
        <v>-227.69178487206466</v>
      </c>
      <c r="Q10958" s="9">
        <v>-395027.01404634496</v>
      </c>
      <c r="R10958" s="9">
        <v>-950.01801636219272</v>
      </c>
      <c r="S10958" s="9">
        <v>-33.031019274008536</v>
      </c>
      <c r="T10958" s="9">
        <v>-4.3124796335444335</v>
      </c>
      <c r="U10958" s="9">
        <v>-2074.8226037321538</v>
      </c>
      <c r="V10958" s="9">
        <v>-39.370648226241094</v>
      </c>
      <c r="W10958" s="9">
        <v>461.20042612557785</v>
      </c>
      <c r="X10958" s="9">
        <v>461.20042612557785</v>
      </c>
      <c r="Y10958" s="9">
        <v>-696.8752426636172</v>
      </c>
      <c r="Z10958" s="17">
        <v>9.4714599288931264E-2</v>
      </c>
    </row>
    <row r="10959" spans="1:26" ht="15.75" customHeight="1" x14ac:dyDescent="0.3">
      <c r="A10959" s="18">
        <v>2012</v>
      </c>
      <c r="B10959" s="8" t="s">
        <v>405</v>
      </c>
      <c r="C10959" s="8" t="s">
        <v>195</v>
      </c>
      <c r="D10959" s="8" t="s">
        <v>360</v>
      </c>
      <c r="E10959" s="9" t="s">
        <v>355</v>
      </c>
      <c r="F10959" s="16">
        <v>-4.6723954544315412E-3</v>
      </c>
      <c r="G10959" s="16" t="s">
        <v>130</v>
      </c>
      <c r="H10959" s="9">
        <v>-26443130.270266194</v>
      </c>
      <c r="I10959" s="9">
        <v>-11579544.982599467</v>
      </c>
      <c r="J10959" s="9">
        <v>-7229113.206846836</v>
      </c>
      <c r="K10959" s="9">
        <v>-7224953.6700884476</v>
      </c>
      <c r="L10959" s="9">
        <v>-85925.065487929664</v>
      </c>
      <c r="M10959" s="9">
        <v>-85925.065487929664</v>
      </c>
      <c r="N10959" s="9">
        <v>-1172676.8624708455</v>
      </c>
      <c r="O10959" s="9">
        <v>1081364.5653481495</v>
      </c>
      <c r="P10959" s="9">
        <v>-344.99553332225571</v>
      </c>
      <c r="Q10959" s="9">
        <v>-141629.62004299212</v>
      </c>
      <c r="R10959" s="9">
        <v>-1480.0610046481006</v>
      </c>
      <c r="S10959" s="9">
        <v>-55.717812360321751</v>
      </c>
      <c r="T10959" s="9">
        <v>-4.3740649693754285</v>
      </c>
      <c r="U10959" s="9">
        <v>-3298.4855411468066</v>
      </c>
      <c r="V10959" s="9">
        <v>-66.411707497627035</v>
      </c>
      <c r="W10959" s="9">
        <v>805.03543762579068</v>
      </c>
      <c r="X10959" s="9">
        <v>805.03543762579068</v>
      </c>
      <c r="Y10959" s="9">
        <v>-1086.3878011937954</v>
      </c>
      <c r="Z10959" s="17">
        <v>7.8672061837207749E-2</v>
      </c>
    </row>
    <row r="10960" spans="1:26" ht="15.75" customHeight="1" x14ac:dyDescent="0.3">
      <c r="A10960" s="18">
        <v>2012</v>
      </c>
      <c r="B10960" s="8" t="s">
        <v>406</v>
      </c>
      <c r="C10960" s="8" t="s">
        <v>195</v>
      </c>
      <c r="D10960" s="8" t="s">
        <v>360</v>
      </c>
      <c r="E10960" s="9" t="s">
        <v>355</v>
      </c>
      <c r="F10960" s="16">
        <v>-4.3985399089643776E-3</v>
      </c>
      <c r="G10960" s="16">
        <v>-0.33458400518722237</v>
      </c>
      <c r="H10960" s="9">
        <v>-67967402.371469095</v>
      </c>
      <c r="I10960" s="9">
        <v>-29749864.693377435</v>
      </c>
      <c r="J10960" s="9">
        <v>-18652960.964989267</v>
      </c>
      <c r="K10960" s="9">
        <v>-18642080.738579843</v>
      </c>
      <c r="L10960" s="9">
        <v>-220741.86729122943</v>
      </c>
      <c r="M10960" s="9">
        <v>-220741.86729122943</v>
      </c>
      <c r="N10960" s="9">
        <v>-3026961.9675718108</v>
      </c>
      <c r="O10960" s="9">
        <v>2952507.4206009698</v>
      </c>
      <c r="P10960" s="9">
        <v>-941.95972833658175</v>
      </c>
      <c r="Q10960" s="9">
        <v>-394303.37995520257</v>
      </c>
      <c r="R10960" s="9">
        <v>-4041.0896003039816</v>
      </c>
      <c r="S10960" s="9">
        <v>-152.12931857124303</v>
      </c>
      <c r="T10960" s="9">
        <v>-11.942743172940794</v>
      </c>
      <c r="U10960" s="9">
        <v>-8529.2522884876398</v>
      </c>
      <c r="V10960" s="9">
        <v>-181.32743154793113</v>
      </c>
      <c r="W10960" s="9">
        <v>2198.031246448003</v>
      </c>
      <c r="X10960" s="9">
        <v>2198.031246448003</v>
      </c>
      <c r="Y10960" s="9">
        <v>-2792.6743964912225</v>
      </c>
      <c r="Z10960" s="17">
        <v>8.2808833308590069E-2</v>
      </c>
    </row>
    <row r="10961" spans="1:26" ht="15.75" customHeight="1" x14ac:dyDescent="0.3">
      <c r="A10961" s="18">
        <v>2012</v>
      </c>
      <c r="B10961" s="8" t="s">
        <v>422</v>
      </c>
      <c r="C10961" s="8" t="s">
        <v>120</v>
      </c>
      <c r="D10961" s="8" t="s">
        <v>360</v>
      </c>
      <c r="E10961" s="9" t="s">
        <v>355</v>
      </c>
      <c r="F10961" s="16">
        <v>-4.3353707543666107E-3</v>
      </c>
      <c r="G10961" s="16">
        <v>-0.29484842097222225</v>
      </c>
      <c r="H10961" s="9">
        <v>-14423548.47802449</v>
      </c>
      <c r="I10961" s="9">
        <v>-6317012.6136572016</v>
      </c>
      <c r="J10961" s="9">
        <v>-3844907.8896039398</v>
      </c>
      <c r="K10961" s="9">
        <v>-3842533.7944333078</v>
      </c>
      <c r="L10961" s="9">
        <v>-46997.5194436151</v>
      </c>
      <c r="M10961" s="9">
        <v>-46997.5194436151</v>
      </c>
      <c r="N10961" s="9">
        <v>-622229.23526274681</v>
      </c>
      <c r="O10961" s="9">
        <v>378243.64566474006</v>
      </c>
      <c r="P10961" s="9">
        <v>-237.52276963121773</v>
      </c>
      <c r="Q10961" s="9">
        <v>-77305.41782628771</v>
      </c>
      <c r="R10961" s="9">
        <v>-1891.8828084105232</v>
      </c>
      <c r="S10961" s="9">
        <v>-23.982164392653353</v>
      </c>
      <c r="T10961" s="9">
        <v>-2.4614649725316995</v>
      </c>
      <c r="U10961" s="9">
        <v>-1714.2313953114096</v>
      </c>
      <c r="V10961" s="9">
        <v>-28.585050620887365</v>
      </c>
      <c r="W10961" s="9">
        <v>339.70565204593942</v>
      </c>
      <c r="X10961" s="9">
        <v>339.70565204593942</v>
      </c>
      <c r="Y10961" s="9">
        <v>-588.87966926283138</v>
      </c>
      <c r="Z10961" s="17">
        <v>5.8930795918900103E-2</v>
      </c>
    </row>
    <row r="10962" spans="1:26" ht="15.75" customHeight="1" x14ac:dyDescent="0.3">
      <c r="A10962" s="18">
        <v>2012</v>
      </c>
      <c r="B10962" s="8" t="s">
        <v>2108</v>
      </c>
      <c r="C10962" s="8" t="s">
        <v>195</v>
      </c>
      <c r="D10962" s="8" t="s">
        <v>360</v>
      </c>
      <c r="E10962" s="9" t="s">
        <v>355</v>
      </c>
      <c r="F10962" s="16">
        <v>-3.8201890505031371E-3</v>
      </c>
      <c r="G10962" s="16">
        <v>-0.15280412759105455</v>
      </c>
      <c r="H10962" s="9">
        <v>-55035895.694185689</v>
      </c>
      <c r="I10962" s="9">
        <v>-23722168.172932632</v>
      </c>
      <c r="J10962" s="9">
        <v>-15414862.971227545</v>
      </c>
      <c r="K10962" s="9">
        <v>-15405599.585962413</v>
      </c>
      <c r="L10962" s="9">
        <v>-176177.72196713791</v>
      </c>
      <c r="M10962" s="9">
        <v>-176177.72196713791</v>
      </c>
      <c r="N10962" s="9">
        <v>-2509273.6153273638</v>
      </c>
      <c r="O10962" s="9">
        <v>3923763.3877080898</v>
      </c>
      <c r="P10962" s="9">
        <v>-878.21607842073843</v>
      </c>
      <c r="Q10962" s="9">
        <v>-1547623.2037977078</v>
      </c>
      <c r="R10962" s="9">
        <v>-3767.6237683673871</v>
      </c>
      <c r="S10962" s="9">
        <v>-225.19512</v>
      </c>
      <c r="T10962" s="9">
        <v>-11.134562083081349</v>
      </c>
      <c r="U10962" s="9">
        <v>-6973.1790935693198</v>
      </c>
      <c r="V10962" s="9">
        <v>-268.41672</v>
      </c>
      <c r="W10962" s="9">
        <v>3281.2624211930611</v>
      </c>
      <c r="X10962" s="9">
        <v>3281.2624211930611</v>
      </c>
      <c r="Y10962" s="9">
        <v>-2214.8482117714007</v>
      </c>
      <c r="Z10962" s="17">
        <v>5.4078209054886006E-3</v>
      </c>
    </row>
    <row r="10963" spans="1:26" ht="15.75" customHeight="1" x14ac:dyDescent="0.3">
      <c r="A10963" s="18">
        <v>2012</v>
      </c>
      <c r="B10963" s="8" t="s">
        <v>2105</v>
      </c>
      <c r="C10963" s="8" t="s">
        <v>195</v>
      </c>
      <c r="D10963" s="8" t="s">
        <v>360</v>
      </c>
      <c r="E10963" s="9" t="s">
        <v>355</v>
      </c>
      <c r="F10963" s="16">
        <v>-3.726654275897624E-3</v>
      </c>
      <c r="G10963" s="16">
        <v>-0.18416031652960657</v>
      </c>
      <c r="H10963" s="9">
        <v>-62824054.994360417</v>
      </c>
      <c r="I10963" s="9">
        <v>-27510992.463485166</v>
      </c>
      <c r="J10963" s="9">
        <v>-17474793.380059823</v>
      </c>
      <c r="K10963" s="9">
        <v>-17464186.648054905</v>
      </c>
      <c r="L10963" s="9">
        <v>-204088.57321366912</v>
      </c>
      <c r="M10963" s="9">
        <v>-204088.57321366912</v>
      </c>
      <c r="N10963" s="9">
        <v>-2839012.0069937459</v>
      </c>
      <c r="O10963" s="9">
        <v>3221111.2326583909</v>
      </c>
      <c r="P10963" s="9">
        <v>-1027.6543389818885</v>
      </c>
      <c r="Q10963" s="9">
        <v>-336358.60680925031</v>
      </c>
      <c r="R10963" s="9">
        <v>-4408.7269731801898</v>
      </c>
      <c r="S10963" s="9">
        <v>-165.96925496185719</v>
      </c>
      <c r="T10963" s="9">
        <v>-13.029232006225993</v>
      </c>
      <c r="U10963" s="9">
        <v>-8041.8784517056511</v>
      </c>
      <c r="V10963" s="9">
        <v>-197.82366082224797</v>
      </c>
      <c r="W10963" s="9">
        <v>2397.9967292433298</v>
      </c>
      <c r="X10963" s="9">
        <v>2397.9967292433298</v>
      </c>
      <c r="Y10963" s="9">
        <v>-2586.8867353894029</v>
      </c>
      <c r="Z10963" s="17">
        <v>9.5074101284055204E-2</v>
      </c>
    </row>
    <row r="10964" spans="1:26" ht="15.75" customHeight="1" x14ac:dyDescent="0.3">
      <c r="A10964" s="18">
        <v>2012</v>
      </c>
      <c r="B10964" s="8" t="s">
        <v>2106</v>
      </c>
      <c r="C10964" s="8" t="s">
        <v>187</v>
      </c>
      <c r="D10964" s="8" t="s">
        <v>360</v>
      </c>
      <c r="E10964" s="9" t="s">
        <v>355</v>
      </c>
      <c r="F10964" s="16">
        <v>-3.3867552766267172E-3</v>
      </c>
      <c r="G10964" s="16">
        <v>-0.13278348914855762</v>
      </c>
      <c r="H10964" s="9">
        <v>-2336494.330667404</v>
      </c>
      <c r="I10964" s="9">
        <v>-977983.60201002983</v>
      </c>
      <c r="J10964" s="9">
        <v>-649686.66358135</v>
      </c>
      <c r="K10964" s="9">
        <v>-648219.49277873419</v>
      </c>
      <c r="L10964" s="9">
        <v>-7424.8203376085849</v>
      </c>
      <c r="M10964" s="9">
        <v>-7424.8203376085849</v>
      </c>
      <c r="N10964" s="9">
        <v>-105831.85759080178</v>
      </c>
      <c r="O10964" s="9">
        <v>73485.673498104676</v>
      </c>
      <c r="P10964" s="9">
        <v>-234.28559191898339</v>
      </c>
      <c r="Q10964" s="9">
        <v>-11945.766185163482</v>
      </c>
      <c r="R10964" s="9">
        <v>-972.80795908123093</v>
      </c>
      <c r="S10964" s="9">
        <v>-7.8227240444541613</v>
      </c>
      <c r="T10964" s="9">
        <v>-3.8743508125589381</v>
      </c>
      <c r="U10964" s="9">
        <v>-320.46284124449448</v>
      </c>
      <c r="V10964" s="9">
        <v>-9.3241360180341388</v>
      </c>
      <c r="W10964" s="9">
        <v>90.070540881673296</v>
      </c>
      <c r="X10964" s="9">
        <v>90.070540881673296</v>
      </c>
      <c r="Y10964" s="9">
        <v>-94.54482285503903</v>
      </c>
      <c r="Z10964" s="17">
        <v>0.18576136683190686</v>
      </c>
    </row>
    <row r="10965" spans="1:26" ht="15.75" customHeight="1" x14ac:dyDescent="0.3">
      <c r="A10965" s="18">
        <v>2012</v>
      </c>
      <c r="B10965" s="8" t="s">
        <v>411</v>
      </c>
      <c r="C10965" s="8" t="s">
        <v>192</v>
      </c>
      <c r="D10965" s="8" t="s">
        <v>360</v>
      </c>
      <c r="E10965" s="9" t="s">
        <v>355</v>
      </c>
      <c r="F10965" s="16">
        <v>-3.3693348828193353E-3</v>
      </c>
      <c r="G10965" s="16">
        <v>-8.1212240134469565E-2</v>
      </c>
      <c r="H10965" s="9">
        <v>-27689800.547288205</v>
      </c>
      <c r="I10965" s="9">
        <v>-12002280.790149646</v>
      </c>
      <c r="J10965" s="9">
        <v>-6932117.3517466392</v>
      </c>
      <c r="K10965" s="9">
        <v>-6919111.1611236678</v>
      </c>
      <c r="L10965" s="9">
        <v>-91135.803956379561</v>
      </c>
      <c r="M10965" s="9">
        <v>-91135.803956379561</v>
      </c>
      <c r="N10965" s="9">
        <v>-1115166.0142782505</v>
      </c>
      <c r="O10965" s="9">
        <v>-386952.91416539939</v>
      </c>
      <c r="P10965" s="9">
        <v>-63.489063623685787</v>
      </c>
      <c r="Q10965" s="9">
        <v>-147041.99350155125</v>
      </c>
      <c r="R10965" s="9">
        <v>-666.63922693505071</v>
      </c>
      <c r="S10965" s="9">
        <v>-1.6646105037031715</v>
      </c>
      <c r="T10965" s="9">
        <v>-0.91361705392191284</v>
      </c>
      <c r="U10965" s="9">
        <v>-3043.1251777194498</v>
      </c>
      <c r="V10965" s="9">
        <v>-1.9840984630641778</v>
      </c>
      <c r="W10965" s="9">
        <v>17.825292935071882</v>
      </c>
      <c r="X10965" s="9">
        <v>17.825292935071882</v>
      </c>
      <c r="Y10965" s="9">
        <v>-1116.5492018517941</v>
      </c>
      <c r="Z10965" s="17">
        <v>2.2959662839285678E-2</v>
      </c>
    </row>
    <row r="10966" spans="1:26" ht="15.75" customHeight="1" x14ac:dyDescent="0.3">
      <c r="A10966" s="18">
        <v>2012</v>
      </c>
      <c r="B10966" s="8" t="s">
        <v>416</v>
      </c>
      <c r="C10966" s="8" t="s">
        <v>192</v>
      </c>
      <c r="D10966" s="8" t="s">
        <v>374</v>
      </c>
      <c r="E10966" s="9" t="s">
        <v>355</v>
      </c>
      <c r="F10966" s="16">
        <v>-2.7884600946561124E-3</v>
      </c>
      <c r="G10966" s="16" t="s">
        <v>130</v>
      </c>
      <c r="H10966" s="9">
        <v>-4350318.4205744211</v>
      </c>
      <c r="I10966" s="9">
        <v>-1881641.3718605768</v>
      </c>
      <c r="J10966" s="9">
        <v>-1085261.4010836685</v>
      </c>
      <c r="K10966" s="9">
        <v>-1082893.7183857372</v>
      </c>
      <c r="L10966" s="9">
        <v>-14353.164101506271</v>
      </c>
      <c r="M10966" s="9">
        <v>-14353.164101506271</v>
      </c>
      <c r="N10966" s="9">
        <v>-174520.52918965192</v>
      </c>
      <c r="O10966" s="9">
        <v>-73457.99747427681</v>
      </c>
      <c r="P10966" s="9">
        <v>-12.052576178091321</v>
      </c>
      <c r="Q10966" s="9">
        <v>-23052.984798211135</v>
      </c>
      <c r="R10966" s="9">
        <v>-126.55282039694634</v>
      </c>
      <c r="S10966" s="9">
        <v>-0.3160047377868182</v>
      </c>
      <c r="T10966" s="9">
        <v>-0.17343836105796967</v>
      </c>
      <c r="U10966" s="9">
        <v>-476.32380251659623</v>
      </c>
      <c r="V10966" s="9">
        <v>-0.37665538765315071</v>
      </c>
      <c r="W10966" s="9">
        <v>3.383900923002376</v>
      </c>
      <c r="X10966" s="9">
        <v>3.383900923002376</v>
      </c>
      <c r="Y10966" s="9">
        <v>-175.06208355361184</v>
      </c>
      <c r="Z10966" s="17">
        <v>2.7715363961976516E-2</v>
      </c>
    </row>
    <row r="10967" spans="1:26" ht="15.75" customHeight="1" x14ac:dyDescent="0.3">
      <c r="A10967" s="18">
        <v>2012</v>
      </c>
      <c r="B10967" s="8" t="s">
        <v>420</v>
      </c>
      <c r="C10967" s="8" t="s">
        <v>120</v>
      </c>
      <c r="D10967" s="8" t="s">
        <v>374</v>
      </c>
      <c r="E10967" s="9" t="s">
        <v>355</v>
      </c>
      <c r="F10967" s="16">
        <v>-2.4610714384121091E-3</v>
      </c>
      <c r="G10967" s="16">
        <v>-2.455431483032415E-2</v>
      </c>
      <c r="H10967" s="9">
        <v>-1915472.2914314962</v>
      </c>
      <c r="I10967" s="9">
        <v>-839009.61597255047</v>
      </c>
      <c r="J10967" s="9">
        <v>-528098.9307097171</v>
      </c>
      <c r="K10967" s="9">
        <v>-527706.71754719818</v>
      </c>
      <c r="L10967" s="9">
        <v>-6249.5076263837991</v>
      </c>
      <c r="M10967" s="9">
        <v>-6249.5076263837991</v>
      </c>
      <c r="N10967" s="9">
        <v>-85716.33835181233</v>
      </c>
      <c r="O10967" s="9">
        <v>88486.581949511034</v>
      </c>
      <c r="P10967" s="9">
        <v>-55.566242184744347</v>
      </c>
      <c r="Q10967" s="9">
        <v>-10259.961668427133</v>
      </c>
      <c r="R10967" s="9">
        <v>-442.58838207600974</v>
      </c>
      <c r="S10967" s="9">
        <v>-5.6104042438775288</v>
      </c>
      <c r="T10967" s="9">
        <v>-0.57583683031870969</v>
      </c>
      <c r="U10967" s="9">
        <v>-237.84417126248545</v>
      </c>
      <c r="V10967" s="9">
        <v>-6.6872066544589703</v>
      </c>
      <c r="W10967" s="9">
        <v>79.470976876948058</v>
      </c>
      <c r="X10967" s="9">
        <v>79.470976876948058</v>
      </c>
      <c r="Y10967" s="9">
        <v>-78.363589035528321</v>
      </c>
      <c r="Z10967" s="17">
        <v>9.6121360697304578E-2</v>
      </c>
    </row>
    <row r="10968" spans="1:26" ht="15.75" customHeight="1" x14ac:dyDescent="0.3">
      <c r="A10968" s="18">
        <v>2012</v>
      </c>
      <c r="B10968" s="8" t="s">
        <v>412</v>
      </c>
      <c r="C10968" s="8" t="s">
        <v>195</v>
      </c>
      <c r="D10968" s="8" t="s">
        <v>374</v>
      </c>
      <c r="E10968" s="9" t="s">
        <v>355</v>
      </c>
      <c r="F10968" s="16">
        <v>-2.4357156958638793E-3</v>
      </c>
      <c r="G10968" s="16">
        <v>-5.2584036315052103E-2</v>
      </c>
      <c r="H10968" s="9">
        <v>-43112617.958761975</v>
      </c>
      <c r="I10968" s="9">
        <v>-18879437.262257632</v>
      </c>
      <c r="J10968" s="9">
        <v>-12530570.180587362</v>
      </c>
      <c r="K10968" s="9">
        <v>-12521989.643630138</v>
      </c>
      <c r="L10968" s="9">
        <v>-139958.00199799673</v>
      </c>
      <c r="M10968" s="9">
        <v>-139958.00199799673</v>
      </c>
      <c r="N10968" s="9">
        <v>-2043392.5842870886</v>
      </c>
      <c r="O10968" s="9">
        <v>3382023.8305973304</v>
      </c>
      <c r="P10968" s="9">
        <v>-1078.9914451930038</v>
      </c>
      <c r="Q10968" s="9">
        <v>-230594.82835040623</v>
      </c>
      <c r="R10968" s="9">
        <v>-4628.967647785028</v>
      </c>
      <c r="S10968" s="9">
        <v>-174.2603514391005</v>
      </c>
      <c r="T10968" s="9">
        <v>-13.68011532562652</v>
      </c>
      <c r="U10968" s="9">
        <v>-5887.5545631311961</v>
      </c>
      <c r="V10968" s="9">
        <v>-207.70606378739748</v>
      </c>
      <c r="W10968" s="9">
        <v>2517.7901345872269</v>
      </c>
      <c r="X10968" s="9">
        <v>2517.7901345872269</v>
      </c>
      <c r="Y10968" s="9">
        <v>-1785.7063331881766</v>
      </c>
      <c r="Z10968" s="17">
        <v>0.1328934659665173</v>
      </c>
    </row>
    <row r="10969" spans="1:26" ht="15.75" customHeight="1" x14ac:dyDescent="0.3">
      <c r="A10969" s="1">
        <v>2012</v>
      </c>
      <c r="B10969" s="8" t="s">
        <v>425</v>
      </c>
      <c r="C10969" s="8" t="s">
        <v>120</v>
      </c>
      <c r="D10969" s="8" t="s">
        <v>374</v>
      </c>
      <c r="E10969" s="9" t="s">
        <v>355</v>
      </c>
      <c r="F10969" s="16">
        <v>-2.3870244800588271E-3</v>
      </c>
      <c r="G10969" s="16">
        <v>-2.2087087191745059E-2</v>
      </c>
      <c r="H10969" s="9">
        <v>-7832492.875652995</v>
      </c>
      <c r="I10969" s="9">
        <v>-3430794.9607313578</v>
      </c>
      <c r="J10969" s="9">
        <v>-2164562.5935417139</v>
      </c>
      <c r="K10969" s="9">
        <v>-2162936.236867697</v>
      </c>
      <c r="L10969" s="9">
        <v>-25557.042789702209</v>
      </c>
      <c r="M10969" s="9">
        <v>-25557.042789702209</v>
      </c>
      <c r="N10969" s="9">
        <v>-351404.39499716728</v>
      </c>
      <c r="O10969" s="9">
        <v>373051.59523086803</v>
      </c>
      <c r="P10969" s="9">
        <v>-234.26235742534732</v>
      </c>
      <c r="Q10969" s="9">
        <v>-41951.803939979924</v>
      </c>
      <c r="R10969" s="9">
        <v>-1865.9134337261717</v>
      </c>
      <c r="S10969" s="9">
        <v>-23.652967568153539</v>
      </c>
      <c r="T10969" s="9">
        <v>-2.4276770942022861</v>
      </c>
      <c r="U10969" s="9">
        <v>-975.55067412854066</v>
      </c>
      <c r="V10969" s="9">
        <v>-28.192671195140239</v>
      </c>
      <c r="W10969" s="9">
        <v>335.04260245261662</v>
      </c>
      <c r="X10969" s="9">
        <v>335.04260245261662</v>
      </c>
      <c r="Y10969" s="9">
        <v>-320.48065030783386</v>
      </c>
      <c r="Z10969" s="17">
        <v>9.8579145143760635E-2</v>
      </c>
    </row>
    <row r="10970" spans="1:26" ht="15.75" customHeight="1" x14ac:dyDescent="0.3">
      <c r="A10970" s="18">
        <v>2012</v>
      </c>
      <c r="B10970" s="8" t="s">
        <v>415</v>
      </c>
      <c r="C10970" s="8" t="s">
        <v>195</v>
      </c>
      <c r="D10970" s="8" t="s">
        <v>354</v>
      </c>
      <c r="E10970" s="9" t="s">
        <v>355</v>
      </c>
      <c r="F10970" s="16">
        <v>-2.1255533713895507E-3</v>
      </c>
      <c r="G10970" s="16">
        <v>-5.9581265333267741E-2</v>
      </c>
      <c r="H10970" s="9">
        <v>-6101279.2912968909</v>
      </c>
      <c r="I10970" s="9">
        <v>-2671821.1919974769</v>
      </c>
      <c r="J10970" s="9">
        <v>-1805429.0530246014</v>
      </c>
      <c r="K10970" s="9">
        <v>-1804137.1378046637</v>
      </c>
      <c r="L10970" s="9">
        <v>-19801.043065470192</v>
      </c>
      <c r="M10970" s="9">
        <v>-19801.043065470192</v>
      </c>
      <c r="N10970" s="9">
        <v>-294851.59982543578</v>
      </c>
      <c r="O10970" s="9">
        <v>548463.52917095041</v>
      </c>
      <c r="P10970" s="9">
        <v>-174.98027382950104</v>
      </c>
      <c r="Q10970" s="9">
        <v>-32620.019460001477</v>
      </c>
      <c r="R10970" s="9">
        <v>-750.68067514885752</v>
      </c>
      <c r="S10970" s="9">
        <v>-28.259838526323659</v>
      </c>
      <c r="T10970" s="9">
        <v>-2.218507233177462</v>
      </c>
      <c r="U10970" s="9">
        <v>-855.19368814402037</v>
      </c>
      <c r="V10970" s="9">
        <v>-33.683736863238551</v>
      </c>
      <c r="W10970" s="9">
        <v>408.31056553602588</v>
      </c>
      <c r="X10970" s="9">
        <v>408.31056553602588</v>
      </c>
      <c r="Y10970" s="9">
        <v>-253.33663604576526</v>
      </c>
      <c r="Z10970" s="17">
        <v>0.14693665035303163</v>
      </c>
    </row>
    <row r="10971" spans="1:26" ht="15.75" customHeight="1" x14ac:dyDescent="0.3">
      <c r="A10971" s="18">
        <v>2012</v>
      </c>
      <c r="B10971" s="8" t="s">
        <v>400</v>
      </c>
      <c r="C10971" s="8" t="s">
        <v>135</v>
      </c>
      <c r="D10971" s="8" t="s">
        <v>360</v>
      </c>
      <c r="E10971" s="9" t="s">
        <v>355</v>
      </c>
      <c r="F10971" s="16">
        <v>-1.8213784386725089E-3</v>
      </c>
      <c r="G10971" s="16">
        <v>-2.071772116341777E-2</v>
      </c>
      <c r="H10971" s="9">
        <v>-3588072.2760529011</v>
      </c>
      <c r="I10971" s="9">
        <v>-1569906.8138827404</v>
      </c>
      <c r="J10971" s="9">
        <v>-991365.79078981711</v>
      </c>
      <c r="K10971" s="9">
        <v>-990748.9232610258</v>
      </c>
      <c r="L10971" s="9">
        <v>-11648.422785000055</v>
      </c>
      <c r="M10971" s="9">
        <v>-11648.422785000055</v>
      </c>
      <c r="N10971" s="9">
        <v>-160975.53052888744</v>
      </c>
      <c r="O10971" s="9">
        <v>168306.55214964939</v>
      </c>
      <c r="P10971" s="9">
        <v>-59.49488326073331</v>
      </c>
      <c r="Q10971" s="9">
        <v>-19347.998829815315</v>
      </c>
      <c r="R10971" s="9">
        <v>-297.19069414368181</v>
      </c>
      <c r="S10971" s="9">
        <v>-8.3980579178876678</v>
      </c>
      <c r="T10971" s="9">
        <v>-0.622220343264686</v>
      </c>
      <c r="U10971" s="9">
        <v>-456.71747461801203</v>
      </c>
      <c r="V10971" s="9">
        <v>-10.009893467893251</v>
      </c>
      <c r="W10971" s="9">
        <v>121.60659291013854</v>
      </c>
      <c r="X10971" s="9">
        <v>121.60659291013854</v>
      </c>
      <c r="Y10971" s="9">
        <v>-147.70530233105137</v>
      </c>
      <c r="Z10971" s="17">
        <v>8.8836761224109106E-2</v>
      </c>
    </row>
    <row r="10972" spans="1:26" ht="15.75" customHeight="1" x14ac:dyDescent="0.3">
      <c r="A10972" s="18">
        <v>2012</v>
      </c>
      <c r="B10972" s="8" t="s">
        <v>2110</v>
      </c>
      <c r="C10972" s="8" t="s">
        <v>195</v>
      </c>
      <c r="D10972" s="8" t="s">
        <v>360</v>
      </c>
      <c r="E10972" s="9" t="s">
        <v>355</v>
      </c>
      <c r="F10972" s="16">
        <v>-1.5932488618085896E-3</v>
      </c>
      <c r="G10972" s="16">
        <v>-5.7795522772379163E-2</v>
      </c>
      <c r="H10972" s="9">
        <v>-24385471.934274528</v>
      </c>
      <c r="I10972" s="9">
        <v>-10992008.602987796</v>
      </c>
      <c r="J10972" s="9">
        <v>-15292410.589431949</v>
      </c>
      <c r="K10972" s="9">
        <v>-15280947.248503322</v>
      </c>
      <c r="L10972" s="9">
        <v>-79281.473277355646</v>
      </c>
      <c r="M10972" s="9">
        <v>-79281.473277355646</v>
      </c>
      <c r="N10972" s="9">
        <v>-2603534.6535761338</v>
      </c>
      <c r="O10972" s="9">
        <v>22083122.093210679</v>
      </c>
      <c r="P10972" s="9">
        <v>-933.01311511101767</v>
      </c>
      <c r="Q10972" s="9">
        <v>-2159469.3789569456</v>
      </c>
      <c r="R10972" s="9">
        <v>-4002.7078472670296</v>
      </c>
      <c r="S10972" s="9">
        <v>-1183.3169500000001</v>
      </c>
      <c r="T10972" s="9">
        <v>-11.829312523193982</v>
      </c>
      <c r="U10972" s="9">
        <v>-7916.6845048733085</v>
      </c>
      <c r="V10972" s="9">
        <v>-1410.4304499999998</v>
      </c>
      <c r="W10972" s="9">
        <v>17438.290203674733</v>
      </c>
      <c r="X10972" s="9">
        <v>17438.290203674733</v>
      </c>
      <c r="Y10972" s="9">
        <v>-1079.2057019049303</v>
      </c>
      <c r="Z10972" s="17">
        <v>3.7743866879464626E-3</v>
      </c>
    </row>
    <row r="10973" spans="1:26" ht="15.75" customHeight="1" x14ac:dyDescent="0.3">
      <c r="A10973" s="18">
        <v>2012</v>
      </c>
      <c r="B10973" s="8" t="s">
        <v>413</v>
      </c>
      <c r="C10973" s="8" t="s">
        <v>120</v>
      </c>
      <c r="D10973" s="8" t="s">
        <v>374</v>
      </c>
      <c r="E10973" s="9" t="s">
        <v>355</v>
      </c>
      <c r="F10973" s="16">
        <v>-1.3061627726135676E-3</v>
      </c>
      <c r="G10973" s="16">
        <v>-1.0872478707819128E-2</v>
      </c>
      <c r="H10973" s="9">
        <v>-3654146.1807472468</v>
      </c>
      <c r="I10973" s="9">
        <v>-1600966.2085207202</v>
      </c>
      <c r="J10973" s="9">
        <v>-1075688.0909748578</v>
      </c>
      <c r="K10973" s="9">
        <v>-1074639.7156099414</v>
      </c>
      <c r="L10973" s="9">
        <v>-11954.004198279537</v>
      </c>
      <c r="M10973" s="9">
        <v>-11954.004198279537</v>
      </c>
      <c r="N10973" s="9">
        <v>-175550.6535796563</v>
      </c>
      <c r="O10973" s="9">
        <v>318063.90095612494</v>
      </c>
      <c r="P10973" s="9">
        <v>-199.73215555819363</v>
      </c>
      <c r="Q10973" s="9">
        <v>-19548.221623709469</v>
      </c>
      <c r="R10973" s="9">
        <v>-1590.8783481011551</v>
      </c>
      <c r="S10973" s="9">
        <v>-20.166527177721399</v>
      </c>
      <c r="T10973" s="9">
        <v>-2.0698382119662289</v>
      </c>
      <c r="U10973" s="9">
        <v>-493.49797600677067</v>
      </c>
      <c r="V10973" s="9">
        <v>-24.037079839184948</v>
      </c>
      <c r="W10973" s="9">
        <v>285.65742241799626</v>
      </c>
      <c r="X10973" s="9">
        <v>285.65742241799626</v>
      </c>
      <c r="Y10973" s="9">
        <v>-150.11591786664948</v>
      </c>
      <c r="Z10973" s="17">
        <v>0.1572834210971987</v>
      </c>
    </row>
    <row r="10974" spans="1:26" ht="15.75" customHeight="1" x14ac:dyDescent="0.3">
      <c r="A10974" s="18">
        <v>2012</v>
      </c>
      <c r="B10974" s="8" t="s">
        <v>428</v>
      </c>
      <c r="C10974" s="8" t="s">
        <v>147</v>
      </c>
      <c r="D10974" s="8" t="s">
        <v>374</v>
      </c>
      <c r="E10974" s="9" t="s">
        <v>355</v>
      </c>
      <c r="F10974" s="16">
        <v>-1.2399525449535668E-3</v>
      </c>
      <c r="G10974" s="16">
        <v>-1.0534110116419682E-2</v>
      </c>
      <c r="H10974" s="9">
        <v>-2378547.4885426383</v>
      </c>
      <c r="I10974" s="9">
        <v>-962486.20647323073</v>
      </c>
      <c r="J10974" s="9">
        <v>-554045.75631613936</v>
      </c>
      <c r="K10974" s="9">
        <v>-553238.7333315569</v>
      </c>
      <c r="L10974" s="9">
        <v>-7259.1859396295795</v>
      </c>
      <c r="M10974" s="9">
        <v>-7259.1859396295795</v>
      </c>
      <c r="N10974" s="9">
        <v>-89126.272825226391</v>
      </c>
      <c r="O10974" s="9">
        <v>-158220.73985934074</v>
      </c>
      <c r="P10974" s="9">
        <v>-11.347576580007619</v>
      </c>
      <c r="Q10974" s="9">
        <v>-46426.20049285252</v>
      </c>
      <c r="R10974" s="9">
        <v>-53.352962280357836</v>
      </c>
      <c r="S10974" s="9">
        <v>-1.9371303532316937</v>
      </c>
      <c r="T10974" s="9">
        <v>-6.4466281335148636</v>
      </c>
      <c r="U10974" s="9">
        <v>-246.04543693578299</v>
      </c>
      <c r="V10974" s="9">
        <v>-2.3089229270460772</v>
      </c>
      <c r="W10974" s="9">
        <v>-36.926790347474146</v>
      </c>
      <c r="X10974" s="9">
        <v>-36.926790347474146</v>
      </c>
      <c r="Y10974" s="9">
        <v>-89.915127126663066</v>
      </c>
      <c r="Z10974" s="17">
        <v>0.14211234069958026</v>
      </c>
    </row>
    <row r="10975" spans="1:26" ht="15.75" customHeight="1" x14ac:dyDescent="0.3">
      <c r="A10975" s="18">
        <v>2012</v>
      </c>
      <c r="B10975" s="8" t="s">
        <v>2804</v>
      </c>
      <c r="C10975" s="8" t="s">
        <v>195</v>
      </c>
      <c r="D10975" s="8" t="s">
        <v>360</v>
      </c>
      <c r="E10975" s="9" t="s">
        <v>355</v>
      </c>
      <c r="F10975" s="16">
        <v>-1.0615245449192444E-3</v>
      </c>
      <c r="G10975" s="16">
        <v>-1.1172614930665311E-2</v>
      </c>
      <c r="H10975" s="9">
        <v>-3126359.9122981443</v>
      </c>
      <c r="I10975" s="9">
        <v>-1354494.6155036471</v>
      </c>
      <c r="J10975" s="9">
        <v>-1046128.1420538407</v>
      </c>
      <c r="K10975" s="9">
        <v>-1045156.8833117618</v>
      </c>
      <c r="L10975" s="9">
        <v>-10014.453486593611</v>
      </c>
      <c r="M10975" s="9">
        <v>-10014.453486593611</v>
      </c>
      <c r="N10975" s="9">
        <v>-172591.3550900062</v>
      </c>
      <c r="O10975" s="9">
        <v>562740.01181082381</v>
      </c>
      <c r="P10975" s="9">
        <v>-179.53500301162779</v>
      </c>
      <c r="Q10975" s="9">
        <v>-49868.170745575932</v>
      </c>
      <c r="R10975" s="9">
        <v>-770.22086160947936</v>
      </c>
      <c r="S10975" s="9">
        <v>-28.995440936818543</v>
      </c>
      <c r="T10975" s="9">
        <v>-2.2762548833243499</v>
      </c>
      <c r="U10975" s="9">
        <v>-523.16936714664928</v>
      </c>
      <c r="V10975" s="9">
        <v>-34.560523119748595</v>
      </c>
      <c r="W10975" s="9">
        <v>418.93887241609008</v>
      </c>
      <c r="X10975" s="9">
        <v>418.93887241609008</v>
      </c>
      <c r="Y10975" s="9">
        <v>-130.97072507201355</v>
      </c>
      <c r="Z10975" s="17">
        <v>0.23049438920788343</v>
      </c>
    </row>
    <row r="10976" spans="1:26" ht="15.75" customHeight="1" x14ac:dyDescent="0.3">
      <c r="A10976" s="18">
        <v>2012</v>
      </c>
      <c r="B10976" s="8" t="s">
        <v>2700</v>
      </c>
      <c r="C10976" s="8" t="s">
        <v>195</v>
      </c>
      <c r="D10976" s="8" t="s">
        <v>360</v>
      </c>
      <c r="E10976" s="9" t="s">
        <v>355</v>
      </c>
      <c r="F10976" s="16">
        <v>-9.482034357524285E-4</v>
      </c>
      <c r="G10976" s="16">
        <v>-2.2278187315024758E-2</v>
      </c>
      <c r="H10976" s="9">
        <v>-3244122.0451836227</v>
      </c>
      <c r="I10976" s="9">
        <v>-1420697.320106315</v>
      </c>
      <c r="J10976" s="9">
        <v>-1126436.594865107</v>
      </c>
      <c r="K10976" s="9">
        <v>-1125347.334247387</v>
      </c>
      <c r="L10976" s="9">
        <v>-10498.617277808744</v>
      </c>
      <c r="M10976" s="9">
        <v>-10498.617277808744</v>
      </c>
      <c r="N10976" s="9">
        <v>-186180.98098745436</v>
      </c>
      <c r="O10976" s="9">
        <v>653724.13952780608</v>
      </c>
      <c r="P10976" s="9">
        <v>-208.56232522231508</v>
      </c>
      <c r="Q10976" s="9">
        <v>-17273.614889293396</v>
      </c>
      <c r="R10976" s="9">
        <v>-894.75061206646137</v>
      </c>
      <c r="S10976" s="9">
        <v>-33.683440449980182</v>
      </c>
      <c r="T10976" s="9">
        <v>-2.6442810777908798</v>
      </c>
      <c r="U10976" s="9">
        <v>-568.72389576838805</v>
      </c>
      <c r="V10976" s="9">
        <v>-40.148288310594836</v>
      </c>
      <c r="W10976" s="9">
        <v>486.67314947746212</v>
      </c>
      <c r="X10976" s="9">
        <v>486.67314947746212</v>
      </c>
      <c r="Y10976" s="9">
        <v>-137.93851631187925</v>
      </c>
      <c r="Z10976" s="17">
        <v>0.24535398815840095</v>
      </c>
    </row>
    <row r="10977" spans="1:26" ht="15.75" customHeight="1" x14ac:dyDescent="0.3">
      <c r="A10977" s="1">
        <v>2012</v>
      </c>
      <c r="B10977" s="8" t="s">
        <v>423</v>
      </c>
      <c r="C10977" s="8" t="s">
        <v>192</v>
      </c>
      <c r="D10977" s="8" t="s">
        <v>360</v>
      </c>
      <c r="E10977" s="9" t="s">
        <v>355</v>
      </c>
      <c r="F10977" s="16">
        <v>-8.9426423201454644E-4</v>
      </c>
      <c r="G10977" s="16">
        <v>-3.296415890426637E-2</v>
      </c>
      <c r="H10977" s="9">
        <v>-24661245.451936468</v>
      </c>
      <c r="I10977" s="9">
        <v>-10386336.964601643</v>
      </c>
      <c r="J10977" s="9">
        <v>-5884926.0131673282</v>
      </c>
      <c r="K10977" s="9">
        <v>-5848917.3800719259</v>
      </c>
      <c r="L10977" s="9">
        <v>-83796.772293946604</v>
      </c>
      <c r="M10977" s="9">
        <v>-83796.772293946604</v>
      </c>
      <c r="N10977" s="9">
        <v>-941817.34265373077</v>
      </c>
      <c r="O10977" s="9">
        <v>-1298469.0956614034</v>
      </c>
      <c r="P10977" s="9">
        <v>-213.04552572150672</v>
      </c>
      <c r="Q10977" s="9">
        <v>-127295.60820068759</v>
      </c>
      <c r="R10977" s="9">
        <v>-2236.9916401786681</v>
      </c>
      <c r="S10977" s="9">
        <v>-5.5858095810800386</v>
      </c>
      <c r="T10977" s="9">
        <v>-3.0657567532357368</v>
      </c>
      <c r="U10977" s="9">
        <v>-2576.3158673119169</v>
      </c>
      <c r="V10977" s="9">
        <v>-6.6578915488847095</v>
      </c>
      <c r="W10977" s="9">
        <v>59.81500888092296</v>
      </c>
      <c r="X10977" s="9">
        <v>59.81500888092296</v>
      </c>
      <c r="Y10977" s="9">
        <v>-967.47051851501578</v>
      </c>
      <c r="Z10977" s="17">
        <v>8.5395546318776036E-2</v>
      </c>
    </row>
    <row r="10978" spans="1:26" ht="15.75" customHeight="1" x14ac:dyDescent="0.3">
      <c r="A10978" s="1">
        <v>2012</v>
      </c>
      <c r="B10978" s="8" t="s">
        <v>417</v>
      </c>
      <c r="C10978" s="8" t="s">
        <v>192</v>
      </c>
      <c r="D10978" s="8" t="s">
        <v>127</v>
      </c>
      <c r="E10978" s="9" t="s">
        <v>355</v>
      </c>
      <c r="F10978" s="16">
        <v>-4.5744317306968389E-4</v>
      </c>
      <c r="G10978" s="16">
        <v>-8.2796277205269466E-3</v>
      </c>
      <c r="H10978" s="9">
        <v>-4983284.3750367146</v>
      </c>
      <c r="I10978" s="9">
        <v>-2019117.0284999534</v>
      </c>
      <c r="J10978" s="9">
        <v>-1113251.1005241829</v>
      </c>
      <c r="K10978" s="9">
        <v>-1099558.9496923171</v>
      </c>
      <c r="L10978" s="9">
        <v>-17623.319816993509</v>
      </c>
      <c r="M10978" s="9">
        <v>-17623.319816993509</v>
      </c>
      <c r="N10978" s="9">
        <v>-176816.62849635299</v>
      </c>
      <c r="O10978" s="9">
        <v>-512933.41632465058</v>
      </c>
      <c r="P10978" s="9">
        <v>-84.159237756329077</v>
      </c>
      <c r="Q10978" s="9">
        <v>-24760.165710935686</v>
      </c>
      <c r="R10978" s="9">
        <v>-883.67737678197147</v>
      </c>
      <c r="S10978" s="9">
        <v>-2.2065587859855254</v>
      </c>
      <c r="T10978" s="9">
        <v>-1.2110639292932679</v>
      </c>
      <c r="U10978" s="9">
        <v>-485.40394143009405</v>
      </c>
      <c r="V10978" s="9">
        <v>-2.630062639996003</v>
      </c>
      <c r="W10978" s="9">
        <v>23.62868469900166</v>
      </c>
      <c r="X10978" s="9">
        <v>23.62868469900166</v>
      </c>
      <c r="Y10978" s="9">
        <v>-188.41528240797754</v>
      </c>
      <c r="Z10978" s="17">
        <v>0.16420248159725112</v>
      </c>
    </row>
    <row r="10979" spans="1:26" ht="15.75" customHeight="1" x14ac:dyDescent="0.3">
      <c r="A10979" s="1">
        <v>2012</v>
      </c>
      <c r="B10979" s="8" t="s">
        <v>2632</v>
      </c>
      <c r="C10979" s="8" t="s">
        <v>198</v>
      </c>
      <c r="D10979" s="8" t="s">
        <v>360</v>
      </c>
      <c r="E10979" s="9" t="s">
        <v>355</v>
      </c>
      <c r="F10979" s="16">
        <v>0.93779486823006597</v>
      </c>
      <c r="G10979" s="16" t="s">
        <v>130</v>
      </c>
      <c r="H10979" s="9">
        <v>13787441467.365524</v>
      </c>
      <c r="I10979" s="9">
        <v>-1360528218.8857265</v>
      </c>
      <c r="J10979" s="9">
        <v>-916860654.93300474</v>
      </c>
      <c r="K10979" s="9">
        <v>-916371237.89517844</v>
      </c>
      <c r="L10979" s="9">
        <v>-10089454.583576834</v>
      </c>
      <c r="M10979" s="9">
        <v>-10089454.644312335</v>
      </c>
      <c r="N10979" s="9">
        <v>-149715532.7071715</v>
      </c>
      <c r="O10979" s="9">
        <v>324283450.5108102</v>
      </c>
      <c r="P10979" s="9">
        <v>-1467.532264922045</v>
      </c>
      <c r="Q10979" s="9">
        <v>16826867354.01189</v>
      </c>
      <c r="R10979" s="9">
        <v>-9745.0558745874969</v>
      </c>
      <c r="S10979" s="9">
        <v>-18148.744974492187</v>
      </c>
      <c r="T10979" s="9">
        <v>-21.489523448228191</v>
      </c>
      <c r="U10979" s="9">
        <v>-413362.55675562046</v>
      </c>
      <c r="V10979" s="9">
        <v>-21632.025588164062</v>
      </c>
      <c r="W10979" s="9">
        <v>268090.84550945839</v>
      </c>
      <c r="X10979" s="9">
        <v>268090.62241758115</v>
      </c>
      <c r="Y10979" s="9">
        <v>-126587.57114916635</v>
      </c>
      <c r="Z10979" s="17">
        <v>1.698138562696489E-4</v>
      </c>
    </row>
    <row r="10980" spans="1:26" ht="15.75" customHeight="1" x14ac:dyDescent="0.3">
      <c r="A10980" s="1">
        <v>2012</v>
      </c>
      <c r="B10980" s="8" t="s">
        <v>432</v>
      </c>
      <c r="C10980" s="8" t="s">
        <v>192</v>
      </c>
      <c r="D10980" s="8" t="s">
        <v>430</v>
      </c>
      <c r="E10980" s="9" t="s">
        <v>431</v>
      </c>
      <c r="F10980" s="16">
        <v>-0.17880204716689521</v>
      </c>
      <c r="G10980" s="16">
        <v>-0.56169978536120402</v>
      </c>
      <c r="H10980" s="9">
        <v>-3220224869.4757829</v>
      </c>
      <c r="I10980" s="9">
        <v>-630773496.6622721</v>
      </c>
      <c r="J10980" s="9">
        <v>-736425517.45656753</v>
      </c>
      <c r="K10980" s="9">
        <v>-735374155.1854198</v>
      </c>
      <c r="L10980" s="9">
        <v>-4718442.9244574448</v>
      </c>
      <c r="M10980" s="9">
        <v>-4718442.9244574448</v>
      </c>
      <c r="N10980" s="9">
        <v>-124382478.10113762</v>
      </c>
      <c r="O10980" s="9">
        <v>872463862.87258053</v>
      </c>
      <c r="P10980" s="9">
        <v>-8254628.9764764598</v>
      </c>
      <c r="Q10980" s="9">
        <v>-1590306441.3659613</v>
      </c>
      <c r="R10980" s="9">
        <v>-258716693.49691075</v>
      </c>
      <c r="S10980" s="9">
        <v>-53171.07</v>
      </c>
      <c r="T10980" s="9">
        <v>-3621.1862007139762</v>
      </c>
      <c r="U10980" s="9">
        <v>-363319.55104416999</v>
      </c>
      <c r="V10980" s="9">
        <v>-63376.169999999991</v>
      </c>
      <c r="W10980" s="9">
        <v>762633.42965139681</v>
      </c>
      <c r="X10980" s="9">
        <v>762633.42965139681</v>
      </c>
      <c r="Y10980" s="9">
        <v>-60214.136759119276</v>
      </c>
      <c r="Z10980" s="17">
        <v>5.3968094290637911E-2</v>
      </c>
    </row>
    <row r="10981" spans="1:26" ht="15.75" customHeight="1" x14ac:dyDescent="0.3">
      <c r="A10981" s="18">
        <v>2012</v>
      </c>
      <c r="B10981" s="8" t="s">
        <v>461</v>
      </c>
      <c r="C10981" s="8" t="s">
        <v>462</v>
      </c>
      <c r="D10981" s="8" t="s">
        <v>445</v>
      </c>
      <c r="E10981" s="9" t="s">
        <v>442</v>
      </c>
      <c r="F10981" s="16">
        <v>-1.9705526580836958</v>
      </c>
      <c r="G10981" s="16">
        <v>-8.7052758333892282</v>
      </c>
      <c r="H10981" s="9">
        <v>-15364180116.718061</v>
      </c>
      <c r="I10981" s="9">
        <v>-6705690010.6788702</v>
      </c>
      <c r="J10981" s="9">
        <v>-3936713612.7669859</v>
      </c>
      <c r="K10981" s="9">
        <v>-3934522642.2850428</v>
      </c>
      <c r="L10981" s="9">
        <v>-49884654.253057912</v>
      </c>
      <c r="M10981" s="9">
        <v>-49884654.253057912</v>
      </c>
      <c r="N10981" s="9">
        <v>-634946820.96192884</v>
      </c>
      <c r="O10981" s="9">
        <v>57661212.362712733</v>
      </c>
      <c r="P10981" s="9">
        <v>-41746.115104152312</v>
      </c>
      <c r="Q10981" s="9">
        <v>-106783506.4017815</v>
      </c>
      <c r="R10981" s="9">
        <v>-1137185.7870812158</v>
      </c>
      <c r="S10981" s="9">
        <v>-5415.108580000001</v>
      </c>
      <c r="T10981" s="9">
        <v>-1310.904352312172</v>
      </c>
      <c r="U10981" s="9">
        <v>-1737474.9177119841</v>
      </c>
      <c r="V10981" s="9">
        <v>-6454.4279800000004</v>
      </c>
      <c r="W10981" s="9">
        <v>69145.998180535447</v>
      </c>
      <c r="X10981" s="9">
        <v>69145.998180535447</v>
      </c>
      <c r="Y10981" s="9">
        <v>-624132.21559272904</v>
      </c>
      <c r="Z10981" s="17">
        <v>4.7163651487841865E-3</v>
      </c>
    </row>
    <row r="10982" spans="1:26" ht="15.75" customHeight="1" x14ac:dyDescent="0.3">
      <c r="A10982" s="18">
        <v>2012</v>
      </c>
      <c r="B10982" s="8" t="s">
        <v>2701</v>
      </c>
      <c r="C10982" s="8" t="s">
        <v>192</v>
      </c>
      <c r="D10982" s="8" t="s">
        <v>441</v>
      </c>
      <c r="E10982" s="9" t="s">
        <v>442</v>
      </c>
      <c r="F10982" s="16">
        <v>-0.96406687302832905</v>
      </c>
      <c r="G10982" s="16">
        <v>-15.761677507017286</v>
      </c>
      <c r="H10982" s="9">
        <v>-4839638840.2071648</v>
      </c>
      <c r="I10982" s="9">
        <v>-1975956693.0835021</v>
      </c>
      <c r="J10982" s="9">
        <v>-1136330759.987519</v>
      </c>
      <c r="K10982" s="9">
        <v>-1126358711.2424605</v>
      </c>
      <c r="L10982" s="9">
        <v>-16560392.165877195</v>
      </c>
      <c r="M10982" s="9">
        <v>-16560392.165877195</v>
      </c>
      <c r="N10982" s="9">
        <v>-181751542.57897669</v>
      </c>
      <c r="O10982" s="9">
        <v>-274762633.2572819</v>
      </c>
      <c r="P10982" s="9">
        <v>-16136.119799286258</v>
      </c>
      <c r="Q10982" s="9">
        <v>-110491432.70097741</v>
      </c>
      <c r="R10982" s="9">
        <v>-345283.47919643321</v>
      </c>
      <c r="S10982" s="9">
        <v>-6507.8884050341794</v>
      </c>
      <c r="T10982" s="9">
        <v>-788.53782750923108</v>
      </c>
      <c r="U10982" s="9">
        <v>-496855.08922180918</v>
      </c>
      <c r="V10982" s="9">
        <v>-7756.9445545947256</v>
      </c>
      <c r="W10982" s="9">
        <v>95537.531312716295</v>
      </c>
      <c r="X10982" s="9">
        <v>95537.531312716295</v>
      </c>
      <c r="Y10982" s="9">
        <v>-184030.02831192891</v>
      </c>
      <c r="Z10982" s="17">
        <v>0.10146914880523952</v>
      </c>
    </row>
    <row r="10983" spans="1:26" ht="15.75" customHeight="1" x14ac:dyDescent="0.3">
      <c r="A10983" s="1">
        <v>2012</v>
      </c>
      <c r="B10983" s="8" t="s">
        <v>448</v>
      </c>
      <c r="C10983" s="8" t="s">
        <v>135</v>
      </c>
      <c r="D10983" s="8" t="s">
        <v>441</v>
      </c>
      <c r="E10983" s="9" t="s">
        <v>442</v>
      </c>
      <c r="F10983" s="16">
        <v>-0.43516863925418386</v>
      </c>
      <c r="G10983" s="16">
        <v>-0.85577773295711257</v>
      </c>
      <c r="H10983" s="9">
        <v>-2663223299.2358379</v>
      </c>
      <c r="I10983" s="9">
        <v>-1195282138.1817279</v>
      </c>
      <c r="J10983" s="9">
        <v>-790464168.05466199</v>
      </c>
      <c r="K10983" s="9">
        <v>-784165929.86905503</v>
      </c>
      <c r="L10983" s="9">
        <v>-10042206.006138138</v>
      </c>
      <c r="M10983" s="9">
        <v>-10042206.006138138</v>
      </c>
      <c r="N10983" s="9">
        <v>-128142344.35134499</v>
      </c>
      <c r="O10983" s="9">
        <v>86097744.67937158</v>
      </c>
      <c r="P10983" s="9">
        <v>-86102.368721577368</v>
      </c>
      <c r="Q10983" s="9">
        <v>170867314.54925773</v>
      </c>
      <c r="R10983" s="9">
        <v>-2035000.3770877197</v>
      </c>
      <c r="S10983" s="9">
        <v>-20165.388940000001</v>
      </c>
      <c r="T10983" s="9">
        <v>-1401.7398527270118</v>
      </c>
      <c r="U10983" s="9">
        <v>-350770.57349028776</v>
      </c>
      <c r="V10983" s="9">
        <v>-24035.723140000002</v>
      </c>
      <c r="W10983" s="9">
        <v>289557.05756509467</v>
      </c>
      <c r="X10983" s="9">
        <v>289557.05756509467</v>
      </c>
      <c r="Y10983" s="9">
        <v>-111003.93929756925</v>
      </c>
      <c r="Z10983" s="17">
        <v>8.4543489941802413E-2</v>
      </c>
    </row>
    <row r="10984" spans="1:26" ht="15.75" customHeight="1" x14ac:dyDescent="0.3">
      <c r="A10984" s="18">
        <v>2012</v>
      </c>
      <c r="B10984" s="8" t="s">
        <v>453</v>
      </c>
      <c r="C10984" s="8" t="s">
        <v>447</v>
      </c>
      <c r="D10984" s="8" t="s">
        <v>441</v>
      </c>
      <c r="E10984" s="9" t="s">
        <v>442</v>
      </c>
      <c r="F10984" s="16">
        <v>-0.37308991471328651</v>
      </c>
      <c r="G10984" s="16">
        <v>-1.7828394254019444</v>
      </c>
      <c r="H10984" s="9">
        <v>-5466216346.2196722</v>
      </c>
      <c r="I10984" s="9">
        <v>-2347842726.8883448</v>
      </c>
      <c r="J10984" s="9">
        <v>-1598549834.0923183</v>
      </c>
      <c r="K10984" s="9">
        <v>-1593076202.2931545</v>
      </c>
      <c r="L10984" s="9">
        <v>-18300673.619776968</v>
      </c>
      <c r="M10984" s="9">
        <v>-18300673.619776968</v>
      </c>
      <c r="N10984" s="9">
        <v>-260681950.12735996</v>
      </c>
      <c r="O10984" s="9">
        <v>431959495.20127815</v>
      </c>
      <c r="P10984" s="9">
        <v>-226214.3907902193</v>
      </c>
      <c r="Q10984" s="9">
        <v>-57458254.115374506</v>
      </c>
      <c r="R10984" s="9">
        <v>-3726302.2736186394</v>
      </c>
      <c r="S10984" s="9">
        <v>-35507.849060000008</v>
      </c>
      <c r="T10984" s="9">
        <v>-2475.1112588430215</v>
      </c>
      <c r="U10984" s="9">
        <v>-734859.33768545685</v>
      </c>
      <c r="V10984" s="9">
        <v>-42322.854859999999</v>
      </c>
      <c r="W10984" s="9">
        <v>511201.2345234676</v>
      </c>
      <c r="X10984" s="9">
        <v>511201.2345234676</v>
      </c>
      <c r="Y10984" s="9">
        <v>-220247.31661606263</v>
      </c>
      <c r="Z10984" s="17">
        <v>4.0984712805185418E-2</v>
      </c>
    </row>
    <row r="10985" spans="1:26" ht="15.75" customHeight="1" x14ac:dyDescent="0.3">
      <c r="A10985" s="18">
        <v>2012</v>
      </c>
      <c r="B10985" s="8" t="s">
        <v>2398</v>
      </c>
      <c r="C10985" s="8" t="s">
        <v>192</v>
      </c>
      <c r="D10985" s="8" t="s">
        <v>441</v>
      </c>
      <c r="E10985" s="9" t="s">
        <v>442</v>
      </c>
      <c r="F10985" s="16">
        <v>-0.37167288636751367</v>
      </c>
      <c r="G10985" s="16">
        <v>-1.3153088285153141</v>
      </c>
      <c r="H10985" s="9">
        <v>-606695404.31448817</v>
      </c>
      <c r="I10985" s="9">
        <v>-270023981.39488035</v>
      </c>
      <c r="J10985" s="9">
        <v>-211420920.46556297</v>
      </c>
      <c r="K10985" s="9">
        <v>-211285435.51050764</v>
      </c>
      <c r="L10985" s="9">
        <v>-1998554.133503784</v>
      </c>
      <c r="M10985" s="9">
        <v>-1998554.133503784</v>
      </c>
      <c r="N10985" s="9">
        <v>-34918921.69707983</v>
      </c>
      <c r="O10985" s="9">
        <v>136593329.50343457</v>
      </c>
      <c r="P10985" s="9">
        <v>-5246.9042747220992</v>
      </c>
      <c r="Q10985" s="9">
        <v>-11611217.620786637</v>
      </c>
      <c r="R10985" s="9">
        <v>-112274.16414365114</v>
      </c>
      <c r="S10985" s="9">
        <v>-7704.5923000000003</v>
      </c>
      <c r="T10985" s="9">
        <v>-251.25391975021148</v>
      </c>
      <c r="U10985" s="9">
        <v>-98498.053145347192</v>
      </c>
      <c r="V10985" s="9">
        <v>-9183.3312999999998</v>
      </c>
      <c r="W10985" s="9">
        <v>113656.47293407923</v>
      </c>
      <c r="X10985" s="9">
        <v>113656.47293407923</v>
      </c>
      <c r="Y10985" s="9">
        <v>-25303.508882075177</v>
      </c>
      <c r="Z10985" s="17">
        <v>1.9407967990016744E-2</v>
      </c>
    </row>
    <row r="10986" spans="1:26" ht="15.75" customHeight="1" x14ac:dyDescent="0.3">
      <c r="A10986" s="1">
        <v>2012</v>
      </c>
      <c r="B10986" s="8" t="s">
        <v>471</v>
      </c>
      <c r="C10986" s="8" t="s">
        <v>383</v>
      </c>
      <c r="D10986" s="8" t="s">
        <v>445</v>
      </c>
      <c r="E10986" s="9" t="s">
        <v>442</v>
      </c>
      <c r="F10986" s="16">
        <v>-0.32572836268049804</v>
      </c>
      <c r="G10986" s="16">
        <v>-2.3327543609396271</v>
      </c>
      <c r="H10986" s="9">
        <v>-54312337029.957016</v>
      </c>
      <c r="I10986" s="9">
        <v>-5594752361.9233484</v>
      </c>
      <c r="J10986" s="9">
        <v>-4108719644.9640732</v>
      </c>
      <c r="K10986" s="9">
        <v>-4104333443.5021958</v>
      </c>
      <c r="L10986" s="9">
        <v>-41800966.638498336</v>
      </c>
      <c r="M10986" s="9">
        <v>-41800966.638498336</v>
      </c>
      <c r="N10986" s="9">
        <v>-675231589.56487262</v>
      </c>
      <c r="O10986" s="9">
        <v>2093644707.1115446</v>
      </c>
      <c r="P10986" s="9">
        <v>-60712.791680241695</v>
      </c>
      <c r="Q10986" s="9">
        <v>-41838846999.563667</v>
      </c>
      <c r="R10986" s="9">
        <v>-1299142.8057545018</v>
      </c>
      <c r="S10986" s="9">
        <v>-120490.85747</v>
      </c>
      <c r="T10986" s="9">
        <v>-2910.7071350768929</v>
      </c>
      <c r="U10986" s="9">
        <v>-1901415.122442056</v>
      </c>
      <c r="V10986" s="9">
        <v>-143616.61456999998</v>
      </c>
      <c r="W10986" s="9">
        <v>1778303.7189580966</v>
      </c>
      <c r="X10986" s="9">
        <v>1778303.7189580966</v>
      </c>
      <c r="Y10986" s="9">
        <v>-524082.81226626597</v>
      </c>
      <c r="Z10986" s="17">
        <v>8.9543618126703989E-4</v>
      </c>
    </row>
    <row r="10987" spans="1:26" ht="15.75" customHeight="1" x14ac:dyDescent="0.3">
      <c r="A10987" s="18">
        <v>2012</v>
      </c>
      <c r="B10987" s="8" t="s">
        <v>451</v>
      </c>
      <c r="C10987" s="8" t="s">
        <v>447</v>
      </c>
      <c r="D10987" s="8" t="s">
        <v>441</v>
      </c>
      <c r="E10987" s="9" t="s">
        <v>442</v>
      </c>
      <c r="F10987" s="16">
        <v>-0.27121576508878148</v>
      </c>
      <c r="G10987" s="16">
        <v>-2.0387489235228013</v>
      </c>
      <c r="H10987" s="9">
        <v>-298713542.76768696</v>
      </c>
      <c r="I10987" s="9">
        <v>-91517168.216270477</v>
      </c>
      <c r="J10987" s="9">
        <v>-66997920.81253925</v>
      </c>
      <c r="K10987" s="9">
        <v>-66962326.751149379</v>
      </c>
      <c r="L10987" s="9">
        <v>-675887.25235575531</v>
      </c>
      <c r="M10987" s="9">
        <v>-675887.25235575531</v>
      </c>
      <c r="N10987" s="9">
        <v>-11012455.174192648</v>
      </c>
      <c r="O10987" s="9">
        <v>31649721.785268266</v>
      </c>
      <c r="P10987" s="9">
        <v>-17005.402065798356</v>
      </c>
      <c r="Q10987" s="9">
        <v>-92232707.985515699</v>
      </c>
      <c r="R10987" s="9">
        <v>-280120.41214631376</v>
      </c>
      <c r="S10987" s="9">
        <v>-1849.51918</v>
      </c>
      <c r="T10987" s="9">
        <v>-185.47055873030186</v>
      </c>
      <c r="U10987" s="9">
        <v>-31536.536036573525</v>
      </c>
      <c r="V10987" s="9">
        <v>-2204.4965799999995</v>
      </c>
      <c r="W10987" s="9">
        <v>26314.101889941918</v>
      </c>
      <c r="X10987" s="9">
        <v>26314.101889941918</v>
      </c>
      <c r="Y10987" s="9">
        <v>-8637.4757886926909</v>
      </c>
      <c r="Z10987" s="17">
        <v>1.1942865762408278E-2</v>
      </c>
    </row>
    <row r="10988" spans="1:26" ht="15.75" customHeight="1" x14ac:dyDescent="0.3">
      <c r="A10988" s="1">
        <v>2012</v>
      </c>
      <c r="B10988" s="8" t="s">
        <v>469</v>
      </c>
      <c r="C10988" s="8" t="s">
        <v>444</v>
      </c>
      <c r="D10988" s="8" t="s">
        <v>445</v>
      </c>
      <c r="E10988" s="9" t="s">
        <v>442</v>
      </c>
      <c r="F10988" s="16">
        <v>-0.2401778771242532</v>
      </c>
      <c r="G10988" s="16">
        <v>-1.6353859335580219</v>
      </c>
      <c r="H10988" s="9">
        <v>-16645098694.737122</v>
      </c>
      <c r="I10988" s="9">
        <v>-5418284613.5634117</v>
      </c>
      <c r="J10988" s="9">
        <v>-3444752610.121171</v>
      </c>
      <c r="K10988" s="9">
        <v>-3432858574.2397857</v>
      </c>
      <c r="L10988" s="9">
        <v>-42092147.109073699</v>
      </c>
      <c r="M10988" s="9">
        <v>-42094567.451390177</v>
      </c>
      <c r="N10988" s="9">
        <v>-558483230.13262558</v>
      </c>
      <c r="O10988" s="9">
        <v>292425700.60956693</v>
      </c>
      <c r="P10988" s="9">
        <v>-729127.82711267495</v>
      </c>
      <c r="Q10988" s="9">
        <v>-3989031933.8974261</v>
      </c>
      <c r="R10988" s="9">
        <v>-8033159.5771366227</v>
      </c>
      <c r="S10988" s="9">
        <v>-38575.090000000004</v>
      </c>
      <c r="T10988" s="9">
        <v>-5707.2053937510937</v>
      </c>
      <c r="U10988" s="9">
        <v>-1602804.2370741509</v>
      </c>
      <c r="V10988" s="9">
        <v>-45978.789999999994</v>
      </c>
      <c r="W10988" s="9">
        <v>520208.44132411736</v>
      </c>
      <c r="X10988" s="9">
        <v>520208.44132411736</v>
      </c>
      <c r="Y10988" s="9">
        <v>-511782.98772960878</v>
      </c>
      <c r="Z10988" s="17">
        <v>9.439858005551232E-3</v>
      </c>
    </row>
    <row r="10989" spans="1:26" ht="15.75" customHeight="1" x14ac:dyDescent="0.3">
      <c r="A10989" s="18">
        <v>2012</v>
      </c>
      <c r="B10989" s="8" t="s">
        <v>466</v>
      </c>
      <c r="C10989" s="8" t="s">
        <v>467</v>
      </c>
      <c r="D10989" s="8" t="s">
        <v>441</v>
      </c>
      <c r="E10989" s="9" t="s">
        <v>442</v>
      </c>
      <c r="F10989" s="16">
        <v>-0.22063007119417918</v>
      </c>
      <c r="G10989" s="16">
        <v>-0.43824674187364454</v>
      </c>
      <c r="H10989" s="9">
        <v>-1532143991.2948625</v>
      </c>
      <c r="I10989" s="9">
        <v>-512169118.37727201</v>
      </c>
      <c r="J10989" s="9">
        <v>-351761370.01799345</v>
      </c>
      <c r="K10989" s="9">
        <v>-350857878.92467707</v>
      </c>
      <c r="L10989" s="9">
        <v>-3943482.2935205488</v>
      </c>
      <c r="M10989" s="9">
        <v>-3943482.6968187527</v>
      </c>
      <c r="N10989" s="9">
        <v>-57438446.528784707</v>
      </c>
      <c r="O10989" s="9">
        <v>85359996.670982003</v>
      </c>
      <c r="P10989" s="9">
        <v>-99947.294649162533</v>
      </c>
      <c r="Q10989" s="9">
        <v>-335729152.44932991</v>
      </c>
      <c r="R10989" s="9">
        <v>-1579340.6562595242</v>
      </c>
      <c r="S10989" s="9">
        <v>-9620.8359600000003</v>
      </c>
      <c r="T10989" s="9">
        <v>-2244.606937551639</v>
      </c>
      <c r="U10989" s="9">
        <v>-157913.79338108725</v>
      </c>
      <c r="V10989" s="9">
        <v>-11467.358760000001</v>
      </c>
      <c r="W10989" s="9">
        <v>123561.67558598136</v>
      </c>
      <c r="X10989" s="9">
        <v>123561.67558598136</v>
      </c>
      <c r="Y10989" s="9">
        <v>-47645.482672486265</v>
      </c>
      <c r="Z10989" s="17">
        <v>3.290701566962935E-2</v>
      </c>
    </row>
    <row r="10990" spans="1:26" ht="15.75" customHeight="1" x14ac:dyDescent="0.3">
      <c r="A10990" s="18">
        <v>2012</v>
      </c>
      <c r="B10990" s="8" t="s">
        <v>2123</v>
      </c>
      <c r="C10990" s="8" t="s">
        <v>192</v>
      </c>
      <c r="D10990" s="8" t="s">
        <v>441</v>
      </c>
      <c r="E10990" s="9" t="s">
        <v>442</v>
      </c>
      <c r="F10990" s="16">
        <v>-0.19937221144000683</v>
      </c>
      <c r="G10990" s="16">
        <v>-0.7546192475432828</v>
      </c>
      <c r="H10990" s="9">
        <v>-1314397737.1961637</v>
      </c>
      <c r="I10990" s="9">
        <v>-551106607.34884477</v>
      </c>
      <c r="J10990" s="9">
        <v>-420667903.55636513</v>
      </c>
      <c r="K10990" s="9">
        <v>-418331244.23850071</v>
      </c>
      <c r="L10990" s="9">
        <v>-4465764.8788213702</v>
      </c>
      <c r="M10990" s="9">
        <v>-4465764.8788213702</v>
      </c>
      <c r="N10990" s="9">
        <v>-69101526.523873165</v>
      </c>
      <c r="O10990" s="9">
        <v>167404783.87498489</v>
      </c>
      <c r="P10990" s="9">
        <v>-101790.93392168124</v>
      </c>
      <c r="Q10990" s="9">
        <v>-11977937.135916721</v>
      </c>
      <c r="R10990" s="9">
        <v>-1676744.7339717399</v>
      </c>
      <c r="S10990" s="9">
        <v>-13392.854220000001</v>
      </c>
      <c r="T10990" s="9">
        <v>-1113.7394297400838</v>
      </c>
      <c r="U10990" s="9">
        <v>-207376.63820674017</v>
      </c>
      <c r="V10990" s="9">
        <v>-15963.338819999999</v>
      </c>
      <c r="W10990" s="9">
        <v>191827.50704497503</v>
      </c>
      <c r="X10990" s="9">
        <v>191827.50704497503</v>
      </c>
      <c r="Y10990" s="9">
        <v>-53045.285524756393</v>
      </c>
      <c r="Z10990" s="17">
        <v>0.10498644067212963</v>
      </c>
    </row>
    <row r="10991" spans="1:26" ht="15.75" customHeight="1" x14ac:dyDescent="0.3">
      <c r="A10991" s="18">
        <v>2012</v>
      </c>
      <c r="B10991" s="8" t="s">
        <v>449</v>
      </c>
      <c r="C10991" s="8" t="s">
        <v>275</v>
      </c>
      <c r="D10991" s="8" t="s">
        <v>450</v>
      </c>
      <c r="E10991" s="9" t="s">
        <v>442</v>
      </c>
      <c r="F10991" s="16">
        <v>-0.19355283119985991</v>
      </c>
      <c r="G10991" s="16">
        <v>-2.0632779936846841</v>
      </c>
      <c r="H10991" s="9">
        <v>-554131676.21183109</v>
      </c>
      <c r="I10991" s="9">
        <v>-249599257.61634955</v>
      </c>
      <c r="J10991" s="9">
        <v>-179083261.53120601</v>
      </c>
      <c r="K10991" s="9">
        <v>-178994767.43698177</v>
      </c>
      <c r="L10991" s="9">
        <v>-1849047.0730430933</v>
      </c>
      <c r="M10991" s="9">
        <v>-1849047.0730430933</v>
      </c>
      <c r="N10991" s="9">
        <v>-29390331.767767869</v>
      </c>
      <c r="O10991" s="9">
        <v>89679409.479172319</v>
      </c>
      <c r="P10991" s="9">
        <v>-134.27394148461178</v>
      </c>
      <c r="Q10991" s="9">
        <v>-3079032.7924875952</v>
      </c>
      <c r="R10991" s="9">
        <v>-2825.3085274831196</v>
      </c>
      <c r="S10991" s="9">
        <v>-5124.2315500000004</v>
      </c>
      <c r="T10991" s="9">
        <v>-6.4472211825026928</v>
      </c>
      <c r="U10991" s="9">
        <v>-80477.773466091705</v>
      </c>
      <c r="V10991" s="9">
        <v>-6107.7230500000005</v>
      </c>
      <c r="W10991" s="9">
        <v>75724.361431964586</v>
      </c>
      <c r="X10991" s="9">
        <v>75724.361431964586</v>
      </c>
      <c r="Y10991" s="9">
        <v>-23113.365231830285</v>
      </c>
      <c r="Z10991" s="17">
        <v>1.8362455271882011E-4</v>
      </c>
    </row>
    <row r="10992" spans="1:26" ht="15.75" customHeight="1" x14ac:dyDescent="0.3">
      <c r="A10992" s="18">
        <v>2012</v>
      </c>
      <c r="B10992" s="8" t="s">
        <v>2636</v>
      </c>
      <c r="C10992" s="8" t="s">
        <v>208</v>
      </c>
      <c r="D10992" s="8" t="s">
        <v>441</v>
      </c>
      <c r="E10992" s="9" t="s">
        <v>442</v>
      </c>
      <c r="F10992" s="16">
        <v>-0.18367470065430408</v>
      </c>
      <c r="G10992" s="16">
        <v>-0.36419673759377713</v>
      </c>
      <c r="H10992" s="9">
        <v>-93750392.357580304</v>
      </c>
      <c r="I10992" s="9">
        <v>-40791487.564808264</v>
      </c>
      <c r="J10992" s="9">
        <v>-23919874.311858244</v>
      </c>
      <c r="K10992" s="9">
        <v>-23885797.374637835</v>
      </c>
      <c r="L10992" s="9">
        <v>-307608.44503646228</v>
      </c>
      <c r="M10992" s="9">
        <v>-307608.44503646228</v>
      </c>
      <c r="N10992" s="9">
        <v>-3854997.1604933203</v>
      </c>
      <c r="O10992" s="9">
        <v>-93835.144183976547</v>
      </c>
      <c r="P10992" s="9">
        <v>-69.219286988771785</v>
      </c>
      <c r="Q10992" s="9">
        <v>-574123.9609385496</v>
      </c>
      <c r="R10992" s="9">
        <v>-1966.2711994734502</v>
      </c>
      <c r="S10992" s="9">
        <v>-48.213209717533246</v>
      </c>
      <c r="T10992" s="9">
        <v>-2.0140040994070816</v>
      </c>
      <c r="U10992" s="9">
        <v>-10532.11277473637</v>
      </c>
      <c r="V10992" s="9">
        <v>-57.466749781489042</v>
      </c>
      <c r="W10992" s="9">
        <v>705.04045629589041</v>
      </c>
      <c r="X10992" s="9">
        <v>705.04045629589041</v>
      </c>
      <c r="Y10992" s="9">
        <v>-3794.7342749569443</v>
      </c>
      <c r="Z10992" s="17">
        <v>3.1286627342376201E-2</v>
      </c>
    </row>
    <row r="10993" spans="1:26" ht="15.75" customHeight="1" x14ac:dyDescent="0.3">
      <c r="A10993" s="1">
        <v>2012</v>
      </c>
      <c r="B10993" s="8" t="s">
        <v>2116</v>
      </c>
      <c r="C10993" s="8" t="s">
        <v>135</v>
      </c>
      <c r="D10993" s="8" t="s">
        <v>441</v>
      </c>
      <c r="E10993" s="9" t="s">
        <v>442</v>
      </c>
      <c r="F10993" s="16">
        <v>-0.18245850359237586</v>
      </c>
      <c r="G10993" s="16">
        <v>-0.65356200146715315</v>
      </c>
      <c r="H10993" s="9">
        <v>-624925030.39526951</v>
      </c>
      <c r="I10993" s="9">
        <v>-281245085.28403437</v>
      </c>
      <c r="J10993" s="9">
        <v>-296644767.37279463</v>
      </c>
      <c r="K10993" s="9">
        <v>-296004817.79455984</v>
      </c>
      <c r="L10993" s="9">
        <v>-2166780.0486976318</v>
      </c>
      <c r="M10993" s="9">
        <v>-2166780.0486976318</v>
      </c>
      <c r="N10993" s="9">
        <v>-49825808.223495655</v>
      </c>
      <c r="O10993" s="9">
        <v>330841799.42828375</v>
      </c>
      <c r="P10993" s="9">
        <v>-48186.89236892997</v>
      </c>
      <c r="Q10993" s="9">
        <v>-26929508.160821591</v>
      </c>
      <c r="R10993" s="9">
        <v>-1138880.9111459882</v>
      </c>
      <c r="S10993" s="9">
        <v>-21047.403159999998</v>
      </c>
      <c r="T10993" s="9">
        <v>-779.68965981036445</v>
      </c>
      <c r="U10993" s="9">
        <v>-136219.95826140285</v>
      </c>
      <c r="V10993" s="9">
        <v>-25087.021959999998</v>
      </c>
      <c r="W10993" s="9">
        <v>306319.58796756156</v>
      </c>
      <c r="X10993" s="9">
        <v>306319.58796756156</v>
      </c>
      <c r="Y10993" s="9">
        <v>-25720.189830700925</v>
      </c>
      <c r="Z10993" s="17">
        <v>1.1476722350317145E-2</v>
      </c>
    </row>
    <row r="10994" spans="1:26" ht="15.75" customHeight="1" x14ac:dyDescent="0.3">
      <c r="A10994" s="1">
        <v>2012</v>
      </c>
      <c r="B10994" s="8" t="s">
        <v>2396</v>
      </c>
      <c r="C10994" s="8" t="s">
        <v>192</v>
      </c>
      <c r="D10994" s="8" t="s">
        <v>445</v>
      </c>
      <c r="E10994" s="9" t="s">
        <v>442</v>
      </c>
      <c r="F10994" s="16">
        <v>-0.17778389943525624</v>
      </c>
      <c r="G10994" s="16">
        <v>-0.46916978515224661</v>
      </c>
      <c r="H10994" s="9">
        <v>-4288681006.0766864</v>
      </c>
      <c r="I10994" s="9">
        <v>-1853500834.2846234</v>
      </c>
      <c r="J10994" s="9">
        <v>-1195806443.9207072</v>
      </c>
      <c r="K10994" s="9">
        <v>-1193692223.5912364</v>
      </c>
      <c r="L10994" s="9">
        <v>-14022132.9427514</v>
      </c>
      <c r="M10994" s="9">
        <v>-14022132.9427514</v>
      </c>
      <c r="N10994" s="9">
        <v>-194366994.9627578</v>
      </c>
      <c r="O10994" s="9">
        <v>201465269.2186594</v>
      </c>
      <c r="P10994" s="9">
        <v>-77539.792223738856</v>
      </c>
      <c r="Q10994" s="9">
        <v>-22654945.964248654</v>
      </c>
      <c r="R10994" s="9">
        <v>-1659209.8700435613</v>
      </c>
      <c r="S10994" s="9">
        <v>-14595.980000000003</v>
      </c>
      <c r="T10994" s="9">
        <v>-3714.9832129926508</v>
      </c>
      <c r="U10994" s="9">
        <v>-557739.23767817055</v>
      </c>
      <c r="V10994" s="9">
        <v>-17397.38</v>
      </c>
      <c r="W10994" s="9">
        <v>212628.57226956997</v>
      </c>
      <c r="X10994" s="9">
        <v>212628.57226956997</v>
      </c>
      <c r="Y10994" s="9">
        <v>-175626.58764856303</v>
      </c>
      <c r="Z10994" s="17">
        <v>1.300284778668739E-2</v>
      </c>
    </row>
    <row r="10995" spans="1:26" ht="15.75" customHeight="1" x14ac:dyDescent="0.3">
      <c r="A10995" s="18">
        <v>2012</v>
      </c>
      <c r="B10995" s="8" t="s">
        <v>443</v>
      </c>
      <c r="C10995" s="8" t="s">
        <v>444</v>
      </c>
      <c r="D10995" s="8" t="s">
        <v>445</v>
      </c>
      <c r="E10995" s="9" t="s">
        <v>442</v>
      </c>
      <c r="F10995" s="16">
        <v>-0.16921893252779718</v>
      </c>
      <c r="G10995" s="16">
        <v>-0.62917543129899967</v>
      </c>
      <c r="H10995" s="9">
        <v>-26556192432.363621</v>
      </c>
      <c r="I10995" s="9">
        <v>-10660704306.473574</v>
      </c>
      <c r="J10995" s="9">
        <v>-9628917687.985651</v>
      </c>
      <c r="K10995" s="9">
        <v>-9622115882.2579174</v>
      </c>
      <c r="L10995" s="9">
        <v>-77813337.893471688</v>
      </c>
      <c r="M10995" s="9">
        <v>-77818818.647063136</v>
      </c>
      <c r="N10995" s="9">
        <v>-1605367188.2889688</v>
      </c>
      <c r="O10995" s="9">
        <v>7816525609.2915058</v>
      </c>
      <c r="P10995" s="9">
        <v>-1651076.349763178</v>
      </c>
      <c r="Q10995" s="9">
        <v>-2684664355.5115232</v>
      </c>
      <c r="R10995" s="9">
        <v>-18190719.512388345</v>
      </c>
      <c r="S10995" s="9">
        <v>-394404.23099999997</v>
      </c>
      <c r="T10995" s="9">
        <v>-12886.812934844529</v>
      </c>
      <c r="U10995" s="9">
        <v>-4983006.7241325723</v>
      </c>
      <c r="V10995" s="9">
        <v>-470102.06099999999</v>
      </c>
      <c r="W10995" s="9">
        <v>5715878.3233276997</v>
      </c>
      <c r="X10995" s="9">
        <v>5715878.3233276997</v>
      </c>
      <c r="Y10995" s="9">
        <v>-1046025.5523801347</v>
      </c>
      <c r="Z10995" s="17">
        <v>7.3663455432033086E-3</v>
      </c>
    </row>
    <row r="10996" spans="1:26" ht="15.75" customHeight="1" x14ac:dyDescent="0.3">
      <c r="A10996" s="1">
        <v>2012</v>
      </c>
      <c r="B10996" s="8" t="s">
        <v>483</v>
      </c>
      <c r="C10996" s="8" t="s">
        <v>192</v>
      </c>
      <c r="D10996" s="8" t="s">
        <v>441</v>
      </c>
      <c r="E10996" s="9" t="s">
        <v>442</v>
      </c>
      <c r="F10996" s="16">
        <v>-0.15003660989553461</v>
      </c>
      <c r="G10996" s="16">
        <v>-0.51504914468390584</v>
      </c>
      <c r="H10996" s="9">
        <v>-605697794.14827323</v>
      </c>
      <c r="I10996" s="9">
        <v>-252298608.38603231</v>
      </c>
      <c r="J10996" s="9">
        <v>-170191808.83557704</v>
      </c>
      <c r="K10996" s="9">
        <v>-169592904.24256682</v>
      </c>
      <c r="L10996" s="9">
        <v>-1960336.3688390618</v>
      </c>
      <c r="M10996" s="9">
        <v>-1960336.3688390618</v>
      </c>
      <c r="N10996" s="9">
        <v>-27732394.884911105</v>
      </c>
      <c r="O10996" s="9">
        <v>31667888.97993518</v>
      </c>
      <c r="P10996" s="9">
        <v>-12976.335497543165</v>
      </c>
      <c r="Q10996" s="9">
        <v>-13297466.993497483</v>
      </c>
      <c r="R10996" s="9">
        <v>-277669.8688125796</v>
      </c>
      <c r="S10996" s="9">
        <v>-2497.9977200000003</v>
      </c>
      <c r="T10996" s="9">
        <v>-622.13519845154087</v>
      </c>
      <c r="U10996" s="9">
        <v>-83527.270498875194</v>
      </c>
      <c r="V10996" s="9">
        <v>-2977.43732</v>
      </c>
      <c r="W10996" s="9">
        <v>36401.554330566425</v>
      </c>
      <c r="X10996" s="9">
        <v>36401.554330566425</v>
      </c>
      <c r="Y10996" s="9">
        <v>-24359.111559106008</v>
      </c>
      <c r="Z10996" s="17">
        <v>6.3770436705713682E-2</v>
      </c>
    </row>
    <row r="10997" spans="1:26" ht="15.75" customHeight="1" x14ac:dyDescent="0.3">
      <c r="A10997" s="18">
        <v>2012</v>
      </c>
      <c r="B10997" s="8" t="s">
        <v>463</v>
      </c>
      <c r="C10997" s="8" t="s">
        <v>447</v>
      </c>
      <c r="D10997" s="8" t="s">
        <v>445</v>
      </c>
      <c r="E10997" s="9" t="s">
        <v>442</v>
      </c>
      <c r="F10997" s="16">
        <v>-0.13179689791889829</v>
      </c>
      <c r="G10997" s="16">
        <v>-0.95844991923967771</v>
      </c>
      <c r="H10997" s="9">
        <v>-5057166779.4215117</v>
      </c>
      <c r="I10997" s="9">
        <v>-2104085874.117156</v>
      </c>
      <c r="J10997" s="9">
        <v>-1528415900.6671703</v>
      </c>
      <c r="K10997" s="9">
        <v>-1526539189.9676499</v>
      </c>
      <c r="L10997" s="9">
        <v>-15714799.808522329</v>
      </c>
      <c r="M10997" s="9">
        <v>-15714799.808522329</v>
      </c>
      <c r="N10997" s="9">
        <v>-250952493.17541221</v>
      </c>
      <c r="O10997" s="9">
        <v>604896554.87956464</v>
      </c>
      <c r="P10997" s="9">
        <v>-592446.32554066076</v>
      </c>
      <c r="Q10997" s="9">
        <v>-210302640.72258919</v>
      </c>
      <c r="R10997" s="9">
        <v>-9759034.7022017259</v>
      </c>
      <c r="S10997" s="9">
        <v>-37741.034</v>
      </c>
      <c r="T10997" s="9">
        <v>-6463.28900732082</v>
      </c>
      <c r="U10997" s="9">
        <v>-740278.37628562993</v>
      </c>
      <c r="V10997" s="9">
        <v>-44984.654000000002</v>
      </c>
      <c r="W10997" s="9">
        <v>522244.90869563725</v>
      </c>
      <c r="X10997" s="9">
        <v>522244.90869563725</v>
      </c>
      <c r="Y10997" s="9">
        <v>-201177.47040753331</v>
      </c>
      <c r="Z10997" s="17">
        <v>2.2341386473811922E-2</v>
      </c>
    </row>
    <row r="10998" spans="1:26" ht="15.75" customHeight="1" x14ac:dyDescent="0.3">
      <c r="A10998" s="1">
        <v>2012</v>
      </c>
      <c r="B10998" s="8" t="s">
        <v>464</v>
      </c>
      <c r="C10998" s="8" t="s">
        <v>120</v>
      </c>
      <c r="D10998" s="8" t="s">
        <v>441</v>
      </c>
      <c r="E10998" s="9" t="s">
        <v>442</v>
      </c>
      <c r="F10998" s="16">
        <v>-0.11410447464054412</v>
      </c>
      <c r="G10998" s="16">
        <v>-0.23185878901256887</v>
      </c>
      <c r="H10998" s="9">
        <v>-167932482.93022612</v>
      </c>
      <c r="I10998" s="9">
        <v>-69477742.87729913</v>
      </c>
      <c r="J10998" s="9">
        <v>-46146550.342557847</v>
      </c>
      <c r="K10998" s="9">
        <v>-46030540.18236082</v>
      </c>
      <c r="L10998" s="9">
        <v>-533404.31238632801</v>
      </c>
      <c r="M10998" s="9">
        <v>-533404.31238632801</v>
      </c>
      <c r="N10998" s="9">
        <v>-7514911.5605481444</v>
      </c>
      <c r="O10998" s="9">
        <v>12090795.615894174</v>
      </c>
      <c r="P10998" s="9">
        <v>-2445.9137784657146</v>
      </c>
      <c r="Q10998" s="9">
        <v>-9701601.0168051608</v>
      </c>
      <c r="R10998" s="9">
        <v>-79707.331081746946</v>
      </c>
      <c r="S10998" s="9">
        <v>-899.77866819598967</v>
      </c>
      <c r="T10998" s="9">
        <v>-24.602277752482379</v>
      </c>
      <c r="U10998" s="9">
        <v>-20819.084489377961</v>
      </c>
      <c r="V10998" s="9">
        <v>-1072.4727908985587</v>
      </c>
      <c r="W10998" s="9">
        <v>13160.582868904645</v>
      </c>
      <c r="X10998" s="9">
        <v>13160.582868904645</v>
      </c>
      <c r="Y10998" s="9">
        <v>-6475.9244278664628</v>
      </c>
      <c r="Z10998" s="17">
        <v>0.15739661067807206</v>
      </c>
    </row>
    <row r="10999" spans="1:26" ht="15.75" customHeight="1" x14ac:dyDescent="0.3">
      <c r="A10999" s="18">
        <v>2012</v>
      </c>
      <c r="B10999" s="8" t="s">
        <v>460</v>
      </c>
      <c r="C10999" s="8" t="s">
        <v>444</v>
      </c>
      <c r="D10999" s="8" t="s">
        <v>445</v>
      </c>
      <c r="E10999" s="9" t="s">
        <v>442</v>
      </c>
      <c r="F10999" s="16">
        <v>-0.10340852300973723</v>
      </c>
      <c r="G10999" s="16">
        <v>-0.25509402529066211</v>
      </c>
      <c r="H10999" s="9">
        <v>-718606019.57981169</v>
      </c>
      <c r="I10999" s="9">
        <v>-310597197.98188454</v>
      </c>
      <c r="J10999" s="9">
        <v>-192689415.50865275</v>
      </c>
      <c r="K10999" s="9">
        <v>-192483911.42403096</v>
      </c>
      <c r="L10999" s="9">
        <v>-2329461.2244491102</v>
      </c>
      <c r="M10999" s="9">
        <v>-2329703.9178329199</v>
      </c>
      <c r="N10999" s="9">
        <v>-31226451.276264388</v>
      </c>
      <c r="O10999" s="9">
        <v>19246011.648723245</v>
      </c>
      <c r="P10999" s="9">
        <v>-73111.352219316701</v>
      </c>
      <c r="Q10999" s="9">
        <v>-5252903.3244516049</v>
      </c>
      <c r="R10999" s="9">
        <v>-805503.6955642798</v>
      </c>
      <c r="S10999" s="9">
        <v>-2202.1163030932616</v>
      </c>
      <c r="T10999" s="9">
        <v>-570.73882198597369</v>
      </c>
      <c r="U10999" s="9">
        <v>-85200.985185985177</v>
      </c>
      <c r="V10999" s="9">
        <v>-2624.767513322754</v>
      </c>
      <c r="W10999" s="9">
        <v>27542.434682006544</v>
      </c>
      <c r="X10999" s="9">
        <v>27542.434682006544</v>
      </c>
      <c r="Y10999" s="9">
        <v>-28857.784724472407</v>
      </c>
      <c r="Z10999" s="17">
        <v>2.2002764072213681E-2</v>
      </c>
    </row>
    <row r="11000" spans="1:26" ht="15.75" customHeight="1" x14ac:dyDescent="0.3">
      <c r="A11000" s="18">
        <v>2012</v>
      </c>
      <c r="B11000" s="8" t="s">
        <v>480</v>
      </c>
      <c r="C11000" s="8" t="s">
        <v>192</v>
      </c>
      <c r="D11000" s="8" t="s">
        <v>445</v>
      </c>
      <c r="E11000" s="9" t="s">
        <v>442</v>
      </c>
      <c r="F11000" s="16">
        <v>-0.10260736455271881</v>
      </c>
      <c r="G11000" s="16">
        <v>-0.86542681121935283</v>
      </c>
      <c r="H11000" s="9">
        <v>-43168354770.432541</v>
      </c>
      <c r="I11000" s="9">
        <v>-17797455308.425316</v>
      </c>
      <c r="J11000" s="9">
        <v>-11468842065.236835</v>
      </c>
      <c r="K11000" s="9">
        <v>-11453703639.288912</v>
      </c>
      <c r="L11000" s="9">
        <v>-133777893.36947837</v>
      </c>
      <c r="M11000" s="9">
        <v>-133777893.36947837</v>
      </c>
      <c r="N11000" s="9">
        <v>-1864562959.8525128</v>
      </c>
      <c r="O11000" s="9">
        <v>1824684840.8679662</v>
      </c>
      <c r="P11000" s="9">
        <v>-1352322.5198200084</v>
      </c>
      <c r="Q11000" s="9">
        <v>-2107415532.0230126</v>
      </c>
      <c r="R11000" s="9">
        <v>-28937230.910977356</v>
      </c>
      <c r="S11000" s="9">
        <v>-145959.79999999999</v>
      </c>
      <c r="T11000" s="9">
        <v>-64761.589485262026</v>
      </c>
      <c r="U11000" s="9">
        <v>-5345858.1417171061</v>
      </c>
      <c r="V11000" s="9">
        <v>-173973.8</v>
      </c>
      <c r="W11000" s="9">
        <v>2103343.8853301769</v>
      </c>
      <c r="X11000" s="9">
        <v>2103343.8853301769</v>
      </c>
      <c r="Y11000" s="9">
        <v>-1690900.7436112042</v>
      </c>
      <c r="Z11000" s="17">
        <v>2.2646910182768869E-2</v>
      </c>
    </row>
    <row r="11001" spans="1:26" ht="15.75" customHeight="1" x14ac:dyDescent="0.3">
      <c r="A11001" s="18">
        <v>2012</v>
      </c>
      <c r="B11001" s="8" t="s">
        <v>2399</v>
      </c>
      <c r="C11001" s="8" t="s">
        <v>447</v>
      </c>
      <c r="D11001" s="8" t="s">
        <v>445</v>
      </c>
      <c r="E11001" s="9" t="s">
        <v>442</v>
      </c>
      <c r="F11001" s="16">
        <v>-9.420250963903147E-2</v>
      </c>
      <c r="G11001" s="16">
        <v>-0.60227929417764958</v>
      </c>
      <c r="H11001" s="9">
        <v>-2937743128.1693387</v>
      </c>
      <c r="I11001" s="9">
        <v>-1225201055.6562886</v>
      </c>
      <c r="J11001" s="9">
        <v>-847685554.7885865</v>
      </c>
      <c r="K11001" s="9">
        <v>-846552223.28761876</v>
      </c>
      <c r="L11001" s="9">
        <v>-9143697.0232198611</v>
      </c>
      <c r="M11001" s="9">
        <v>-9143697.0232198611</v>
      </c>
      <c r="N11001" s="9">
        <v>-138646257.84281901</v>
      </c>
      <c r="O11001" s="9">
        <v>193431599.05699521</v>
      </c>
      <c r="P11001" s="9">
        <v>-481502.19187118241</v>
      </c>
      <c r="Q11001" s="9">
        <v>-46132531.325685233</v>
      </c>
      <c r="R11001" s="9">
        <v>-7931514.4631352127</v>
      </c>
      <c r="S11001" s="9">
        <v>-12823.611000000003</v>
      </c>
      <c r="T11001" s="9">
        <v>-5252.6158842742361</v>
      </c>
      <c r="U11001" s="9">
        <v>-425536.61166070699</v>
      </c>
      <c r="V11001" s="9">
        <v>-15284.841000000002</v>
      </c>
      <c r="W11001" s="9">
        <v>160646.22037598465</v>
      </c>
      <c r="X11001" s="9">
        <v>160646.22037598465</v>
      </c>
      <c r="Y11001" s="9">
        <v>-119088.38509576561</v>
      </c>
      <c r="Z11001" s="17">
        <v>3.4275696581511868E-2</v>
      </c>
    </row>
    <row r="11002" spans="1:26" ht="15.75" customHeight="1" x14ac:dyDescent="0.3">
      <c r="A11002" s="1">
        <v>2012</v>
      </c>
      <c r="B11002" s="8" t="s">
        <v>446</v>
      </c>
      <c r="C11002" s="8" t="s">
        <v>447</v>
      </c>
      <c r="D11002" s="8" t="s">
        <v>441</v>
      </c>
      <c r="E11002" s="9" t="s">
        <v>442</v>
      </c>
      <c r="F11002" s="16">
        <v>-9.1172799814634872E-2</v>
      </c>
      <c r="G11002" s="16">
        <v>-0.48167557535738875</v>
      </c>
      <c r="H11002" s="9">
        <v>-93845905.820627108</v>
      </c>
      <c r="I11002" s="9">
        <v>-44375238.609543853</v>
      </c>
      <c r="J11002" s="9">
        <v>-66940016.239807032</v>
      </c>
      <c r="K11002" s="9">
        <v>-66570623.777208135</v>
      </c>
      <c r="L11002" s="9">
        <v>-388549.9951387787</v>
      </c>
      <c r="M11002" s="9">
        <v>-388549.9951387787</v>
      </c>
      <c r="N11002" s="9">
        <v>-11389717.634049138</v>
      </c>
      <c r="O11002" s="9">
        <v>97889394.845133722</v>
      </c>
      <c r="P11002" s="9">
        <v>-15892.673495513365</v>
      </c>
      <c r="Q11002" s="9">
        <v>-1545143.0162642829</v>
      </c>
      <c r="R11002" s="9">
        <v>-261791.06100782444</v>
      </c>
      <c r="S11002" s="9">
        <v>-6507.7219399999994</v>
      </c>
      <c r="T11002" s="9">
        <v>-173.88873875110673</v>
      </c>
      <c r="U11002" s="9">
        <v>-31736.831887717395</v>
      </c>
      <c r="V11002" s="9">
        <v>-7756.7461399999993</v>
      </c>
      <c r="W11002" s="9">
        <v>95223.76811820257</v>
      </c>
      <c r="X11002" s="9">
        <v>95223.76811820257</v>
      </c>
      <c r="Y11002" s="9">
        <v>-4050.0116372995794</v>
      </c>
      <c r="Z11002" s="17">
        <v>4.4954921602043355E-2</v>
      </c>
    </row>
    <row r="11003" spans="1:26" ht="15.75" customHeight="1" x14ac:dyDescent="0.3">
      <c r="A11003" s="18">
        <v>2012</v>
      </c>
      <c r="B11003" s="8" t="s">
        <v>477</v>
      </c>
      <c r="C11003" s="8" t="s">
        <v>151</v>
      </c>
      <c r="D11003" s="8" t="s">
        <v>445</v>
      </c>
      <c r="E11003" s="9" t="s">
        <v>442</v>
      </c>
      <c r="F11003" s="16">
        <v>-9.0924163382113329E-2</v>
      </c>
      <c r="G11003" s="16">
        <v>-0.81416124457472339</v>
      </c>
      <c r="H11003" s="9">
        <v>-12490067134.673742</v>
      </c>
      <c r="I11003" s="9">
        <v>-5594667735.2033653</v>
      </c>
      <c r="J11003" s="9">
        <v>-5224344861.9631004</v>
      </c>
      <c r="K11003" s="9">
        <v>-5208813455.0350971</v>
      </c>
      <c r="L11003" s="9">
        <v>-43347553.099585459</v>
      </c>
      <c r="M11003" s="9">
        <v>-43347553.099585459</v>
      </c>
      <c r="N11003" s="9">
        <v>-871239349.82474637</v>
      </c>
      <c r="O11003" s="9">
        <v>4502347615.321147</v>
      </c>
      <c r="P11003" s="9">
        <v>-466740.69563773833</v>
      </c>
      <c r="Q11003" s="9">
        <v>4081484.4174344689</v>
      </c>
      <c r="R11003" s="9">
        <v>-14264313.666288301</v>
      </c>
      <c r="S11003" s="9">
        <v>-262016.60726000002</v>
      </c>
      <c r="T11003" s="9">
        <v>-2558.5795752229083</v>
      </c>
      <c r="U11003" s="9">
        <v>-2604373.7537581916</v>
      </c>
      <c r="V11003" s="9">
        <v>-312305.33906000003</v>
      </c>
      <c r="W11003" s="9">
        <v>3857376.088741045</v>
      </c>
      <c r="X11003" s="9">
        <v>3857376.088741045</v>
      </c>
      <c r="Y11003" s="9">
        <v>-538169.7227400844</v>
      </c>
      <c r="Z11003" s="17">
        <v>2.6205863142450352E-3</v>
      </c>
    </row>
    <row r="11004" spans="1:26" ht="15.75" customHeight="1" x14ac:dyDescent="0.3">
      <c r="A11004" s="18">
        <v>2012</v>
      </c>
      <c r="B11004" s="8" t="s">
        <v>474</v>
      </c>
      <c r="C11004" s="8" t="s">
        <v>447</v>
      </c>
      <c r="D11004" s="8" t="s">
        <v>445</v>
      </c>
      <c r="E11004" s="9" t="s">
        <v>442</v>
      </c>
      <c r="F11004" s="16">
        <v>-8.8537514058613612E-2</v>
      </c>
      <c r="G11004" s="16">
        <v>-0.71108670089421577</v>
      </c>
      <c r="H11004" s="9">
        <v>-1497506684.3283226</v>
      </c>
      <c r="I11004" s="9">
        <v>-641250572.83225453</v>
      </c>
      <c r="J11004" s="9">
        <v>-439440777.11396265</v>
      </c>
      <c r="K11004" s="9">
        <v>-439200970.80367047</v>
      </c>
      <c r="L11004" s="9">
        <v>-4761223.3660605904</v>
      </c>
      <c r="M11004" s="9">
        <v>-4761223.3660605904</v>
      </c>
      <c r="N11004" s="9">
        <v>-71852852.503118396</v>
      </c>
      <c r="O11004" s="9">
        <v>133708506.00703774</v>
      </c>
      <c r="P11004" s="9">
        <v>-261149.00059557703</v>
      </c>
      <c r="Q11004" s="9">
        <v>-25381297.639301829</v>
      </c>
      <c r="R11004" s="9">
        <v>-4301760.4285615953</v>
      </c>
      <c r="S11004" s="9">
        <v>-10612.320030000001</v>
      </c>
      <c r="T11004" s="9">
        <v>-2848.2371561183973</v>
      </c>
      <c r="U11004" s="9">
        <v>-199630.19317481964</v>
      </c>
      <c r="V11004" s="9">
        <v>-12649.137930000001</v>
      </c>
      <c r="W11004" s="9">
        <v>141178.82840525339</v>
      </c>
      <c r="X11004" s="9">
        <v>141178.82840525339</v>
      </c>
      <c r="Y11004" s="9">
        <v>-59981.05029294276</v>
      </c>
      <c r="Z11004" s="17">
        <v>3.589587501593644E-2</v>
      </c>
    </row>
    <row r="11005" spans="1:26" ht="15.75" customHeight="1" x14ac:dyDescent="0.3">
      <c r="A11005" s="1">
        <v>2012</v>
      </c>
      <c r="B11005" s="8" t="s">
        <v>502</v>
      </c>
      <c r="C11005" s="8" t="s">
        <v>503</v>
      </c>
      <c r="D11005" s="8" t="s">
        <v>445</v>
      </c>
      <c r="E11005" s="9" t="s">
        <v>442</v>
      </c>
      <c r="F11005" s="16">
        <v>-8.817582132467372E-2</v>
      </c>
      <c r="G11005" s="16">
        <v>-2.2423700381407321</v>
      </c>
      <c r="H11005" s="9">
        <v>-2214863920.0765381</v>
      </c>
      <c r="I11005" s="9">
        <v>-968615250.57318366</v>
      </c>
      <c r="J11005" s="9">
        <v>-628972612.08414054</v>
      </c>
      <c r="K11005" s="9">
        <v>-628453209.50880766</v>
      </c>
      <c r="L11005" s="9">
        <v>-7199444.7873428082</v>
      </c>
      <c r="M11005" s="9">
        <v>-7202433.5598382996</v>
      </c>
      <c r="N11005" s="9">
        <v>-102366448.748209</v>
      </c>
      <c r="O11005" s="9">
        <v>128438476.83300349</v>
      </c>
      <c r="P11005" s="9">
        <v>-8231.5569745698613</v>
      </c>
      <c r="Q11005" s="9">
        <v>-244443.1291125156</v>
      </c>
      <c r="R11005" s="9">
        <v>-33201.904211019079</v>
      </c>
      <c r="S11005" s="9">
        <v>-7133.2639399999998</v>
      </c>
      <c r="T11005" s="9">
        <v>-769.49511323235981</v>
      </c>
      <c r="U11005" s="9">
        <v>-294481.52343120193</v>
      </c>
      <c r="V11005" s="9">
        <v>-8502.3481399999982</v>
      </c>
      <c r="W11005" s="9">
        <v>97649.148535934408</v>
      </c>
      <c r="X11005" s="9">
        <v>97649.148535934408</v>
      </c>
      <c r="Y11005" s="9">
        <v>-91532.724168371496</v>
      </c>
      <c r="Z11005" s="17">
        <v>9.0877054757915812E-3</v>
      </c>
    </row>
    <row r="11006" spans="1:26" ht="15.75" customHeight="1" x14ac:dyDescent="0.3">
      <c r="A11006" s="18">
        <v>2012</v>
      </c>
      <c r="B11006" s="8" t="s">
        <v>472</v>
      </c>
      <c r="C11006" s="8" t="s">
        <v>192</v>
      </c>
      <c r="D11006" s="8" t="s">
        <v>441</v>
      </c>
      <c r="E11006" s="9" t="s">
        <v>442</v>
      </c>
      <c r="F11006" s="16">
        <v>-7.9068402598004253E-2</v>
      </c>
      <c r="G11006" s="16">
        <v>-0.34668224569538136</v>
      </c>
      <c r="H11006" s="9">
        <v>-4606366998.5545321</v>
      </c>
      <c r="I11006" s="9">
        <v>-2186333129.5912924</v>
      </c>
      <c r="J11006" s="9">
        <v>-1982114026.6195409</v>
      </c>
      <c r="K11006" s="9">
        <v>-1976346045.8287013</v>
      </c>
      <c r="L11006" s="9">
        <v>-17081743.355878055</v>
      </c>
      <c r="M11006" s="9">
        <v>-17081743.355878055</v>
      </c>
      <c r="N11006" s="9">
        <v>-329945467.39590126</v>
      </c>
      <c r="O11006" s="9">
        <v>1673969149.958317</v>
      </c>
      <c r="P11006" s="9">
        <v>-187261.66792565509</v>
      </c>
      <c r="Q11006" s="9">
        <v>230851657.76894832</v>
      </c>
      <c r="R11006" s="9">
        <v>-4007057.5222400939</v>
      </c>
      <c r="S11006" s="9">
        <v>-111722.84377000001</v>
      </c>
      <c r="T11006" s="9">
        <v>-8973.5172112386645</v>
      </c>
      <c r="U11006" s="9">
        <v>-920519.26067759842</v>
      </c>
      <c r="V11006" s="9">
        <v>-133165.75986999998</v>
      </c>
      <c r="W11006" s="9">
        <v>1643690.087961887</v>
      </c>
      <c r="X11006" s="9">
        <v>1643690.087961887</v>
      </c>
      <c r="Y11006" s="9">
        <v>-204329.73883313299</v>
      </c>
      <c r="Z11006" s="17">
        <v>1.3989937355707777E-2</v>
      </c>
    </row>
    <row r="11007" spans="1:26" ht="15.75" customHeight="1" x14ac:dyDescent="0.3">
      <c r="A11007" s="18">
        <v>2012</v>
      </c>
      <c r="B11007" s="8" t="s">
        <v>500</v>
      </c>
      <c r="C11007" s="8" t="s">
        <v>120</v>
      </c>
      <c r="D11007" s="8" t="s">
        <v>445</v>
      </c>
      <c r="E11007" s="9" t="s">
        <v>442</v>
      </c>
      <c r="F11007" s="16">
        <v>-7.3862338931096685E-2</v>
      </c>
      <c r="G11007" s="16">
        <v>-2.1411868829686087</v>
      </c>
      <c r="H11007" s="9">
        <v>-17417323254.01717</v>
      </c>
      <c r="I11007" s="9">
        <v>-7463244022.3148384</v>
      </c>
      <c r="J11007" s="9">
        <v>-5386140337.9729357</v>
      </c>
      <c r="K11007" s="9">
        <v>-5377976622.5833302</v>
      </c>
      <c r="L11007" s="9">
        <v>-56195164.170142859</v>
      </c>
      <c r="M11007" s="9">
        <v>-56195164.170142859</v>
      </c>
      <c r="N11007" s="9">
        <v>-883700469.98259985</v>
      </c>
      <c r="O11007" s="9">
        <v>2423929206.5083523</v>
      </c>
      <c r="P11007" s="9">
        <v>-391892.96400160115</v>
      </c>
      <c r="Q11007" s="9">
        <v>-605315396.08334684</v>
      </c>
      <c r="R11007" s="9">
        <v>-12770990.745993141</v>
      </c>
      <c r="S11007" s="9">
        <v>-143874.66</v>
      </c>
      <c r="T11007" s="9">
        <v>-3925.6569737952832</v>
      </c>
      <c r="U11007" s="9">
        <v>-2510381.2794673597</v>
      </c>
      <c r="V11007" s="9">
        <v>-171488.46</v>
      </c>
      <c r="W11007" s="9">
        <v>2104333.5888740886</v>
      </c>
      <c r="X11007" s="9">
        <v>2104333.5888740886</v>
      </c>
      <c r="Y11007" s="9">
        <v>-701396.6594915028</v>
      </c>
      <c r="Z11007" s="17">
        <v>4.2283279748006296E-3</v>
      </c>
    </row>
    <row r="11008" spans="1:26" ht="15.75" customHeight="1" x14ac:dyDescent="0.3">
      <c r="A11008" s="18">
        <v>2012</v>
      </c>
      <c r="B11008" s="8" t="s">
        <v>495</v>
      </c>
      <c r="C11008" s="8" t="s">
        <v>132</v>
      </c>
      <c r="D11008" s="8" t="s">
        <v>445</v>
      </c>
      <c r="E11008" s="9" t="s">
        <v>442</v>
      </c>
      <c r="F11008" s="16">
        <v>-6.9823281531593423E-2</v>
      </c>
      <c r="G11008" s="16">
        <v>-0.55045469641618872</v>
      </c>
      <c r="H11008" s="9">
        <v>-16780261799.790545</v>
      </c>
      <c r="I11008" s="9">
        <v>-6242395683.7214708</v>
      </c>
      <c r="J11008" s="9">
        <v>-4063710183.267457</v>
      </c>
      <c r="K11008" s="9">
        <v>-4055582461.3186164</v>
      </c>
      <c r="L11008" s="9">
        <v>-47321461.483248167</v>
      </c>
      <c r="M11008" s="9">
        <v>-47321461.483248167</v>
      </c>
      <c r="N11008" s="9">
        <v>-660881268.09620321</v>
      </c>
      <c r="O11008" s="9">
        <v>-1509763993.0504289</v>
      </c>
      <c r="P11008" s="9">
        <v>-4027759.2281706422</v>
      </c>
      <c r="Q11008" s="9">
        <v>-130296588.29901439</v>
      </c>
      <c r="R11008" s="9">
        <v>-16505658.139048379</v>
      </c>
      <c r="S11008" s="9">
        <v>-91746.16</v>
      </c>
      <c r="T11008" s="9">
        <v>-122386.41147632386</v>
      </c>
      <c r="U11008" s="9">
        <v>-1958650.1775302349</v>
      </c>
      <c r="V11008" s="9">
        <v>-109354.95999999999</v>
      </c>
      <c r="W11008" s="9">
        <v>213255.7244689886</v>
      </c>
      <c r="X11008" s="9">
        <v>213255.7244689886</v>
      </c>
      <c r="Y11008" s="9">
        <v>-599655.44356549322</v>
      </c>
      <c r="Z11008" s="17">
        <v>0.16503394514148223</v>
      </c>
    </row>
    <row r="11009" spans="1:26" ht="15.75" customHeight="1" x14ac:dyDescent="0.3">
      <c r="A11009" s="1">
        <v>2012</v>
      </c>
      <c r="B11009" s="8" t="s">
        <v>489</v>
      </c>
      <c r="C11009" s="8" t="s">
        <v>192</v>
      </c>
      <c r="D11009" s="8" t="s">
        <v>445</v>
      </c>
      <c r="E11009" s="9" t="s">
        <v>442</v>
      </c>
      <c r="F11009" s="16">
        <v>-6.4860812685156088E-2</v>
      </c>
      <c r="G11009" s="16">
        <v>-0.41155725552310368</v>
      </c>
      <c r="H11009" s="9">
        <v>-14439897867.283615</v>
      </c>
      <c r="I11009" s="9">
        <v>-5996477603.7819376</v>
      </c>
      <c r="J11009" s="9">
        <v>-4708424748.7102699</v>
      </c>
      <c r="K11009" s="9">
        <v>-4697196032.9010744</v>
      </c>
      <c r="L11009" s="9">
        <v>-45795968.499476634</v>
      </c>
      <c r="M11009" s="9">
        <v>-45795968.499476634</v>
      </c>
      <c r="N11009" s="9">
        <v>-776833961.71847308</v>
      </c>
      <c r="O11009" s="9">
        <v>2365474475.7675028</v>
      </c>
      <c r="P11009" s="9">
        <v>-715607.77693399473</v>
      </c>
      <c r="Q11009" s="9">
        <v>-519956760.62999529</v>
      </c>
      <c r="R11009" s="9">
        <v>-15312698.841683371</v>
      </c>
      <c r="S11009" s="9">
        <v>-152617.65202000001</v>
      </c>
      <c r="T11009" s="9">
        <v>-34275.926571451557</v>
      </c>
      <c r="U11009" s="9">
        <v>-2362340.0675810557</v>
      </c>
      <c r="V11009" s="9">
        <v>-181909.49062</v>
      </c>
      <c r="W11009" s="9">
        <v>2227058.8104641251</v>
      </c>
      <c r="X11009" s="9">
        <v>2227058.8104641251</v>
      </c>
      <c r="Y11009" s="9">
        <v>-585966.17592686578</v>
      </c>
      <c r="Z11009" s="17">
        <v>2.4806571314598021E-2</v>
      </c>
    </row>
    <row r="11010" spans="1:26" ht="15.75" customHeight="1" x14ac:dyDescent="0.3">
      <c r="A11010" s="18">
        <v>2012</v>
      </c>
      <c r="B11010" s="8" t="s">
        <v>2114</v>
      </c>
      <c r="C11010" s="8" t="s">
        <v>120</v>
      </c>
      <c r="D11010" s="8" t="s">
        <v>441</v>
      </c>
      <c r="E11010" s="9" t="s">
        <v>442</v>
      </c>
      <c r="F11010" s="16">
        <v>-6.1413865612583961E-2</v>
      </c>
      <c r="G11010" s="16">
        <v>-0.17055972531269681</v>
      </c>
      <c r="H11010" s="9">
        <v>-34296301.64545615</v>
      </c>
      <c r="I11010" s="9">
        <v>-14948931.920862261</v>
      </c>
      <c r="J11010" s="9">
        <v>-10874215.362822626</v>
      </c>
      <c r="K11010" s="9">
        <v>-10833111.673758399</v>
      </c>
      <c r="L11010" s="9">
        <v>-117611.48233270209</v>
      </c>
      <c r="M11010" s="9">
        <v>-117611.48233270209</v>
      </c>
      <c r="N11010" s="9">
        <v>-1782121.4936239475</v>
      </c>
      <c r="O11010" s="9">
        <v>4587791.8161027171</v>
      </c>
      <c r="P11010" s="9">
        <v>-928.08972810578871</v>
      </c>
      <c r="Q11010" s="9">
        <v>-182167.32760423038</v>
      </c>
      <c r="R11010" s="9">
        <v>-30244.547409230578</v>
      </c>
      <c r="S11010" s="9">
        <v>-341.41650734934535</v>
      </c>
      <c r="T11010" s="9">
        <v>-9.3352110246532636</v>
      </c>
      <c r="U11010" s="9">
        <v>-4983.912337247285</v>
      </c>
      <c r="V11010" s="9">
        <v>-406.94442693326198</v>
      </c>
      <c r="W11010" s="9">
        <v>4993.7172291401039</v>
      </c>
      <c r="X11010" s="9">
        <v>4993.7172291401039</v>
      </c>
      <c r="Y11010" s="9">
        <v>-1395.9070603706043</v>
      </c>
      <c r="Z11010" s="17">
        <v>0.23857476601379779</v>
      </c>
    </row>
    <row r="11011" spans="1:26" ht="15.75" customHeight="1" x14ac:dyDescent="0.3">
      <c r="A11011" s="18">
        <v>2012</v>
      </c>
      <c r="B11011" s="8" t="s">
        <v>475</v>
      </c>
      <c r="C11011" s="8" t="s">
        <v>192</v>
      </c>
      <c r="D11011" s="8" t="s">
        <v>441</v>
      </c>
      <c r="E11011" s="9" t="s">
        <v>442</v>
      </c>
      <c r="F11011" s="16">
        <v>-5.9450784997378638E-2</v>
      </c>
      <c r="G11011" s="16">
        <v>-0.55014965316381004</v>
      </c>
      <c r="H11011" s="9">
        <v>-2240759537.3361983</v>
      </c>
      <c r="I11011" s="9">
        <v>-980072739.58153665</v>
      </c>
      <c r="J11011" s="9">
        <v>-635449872.9430666</v>
      </c>
      <c r="K11011" s="9">
        <v>-634135578.91761899</v>
      </c>
      <c r="L11011" s="9">
        <v>-7486969.6986393379</v>
      </c>
      <c r="M11011" s="9">
        <v>-7486969.6986393379</v>
      </c>
      <c r="N11011" s="9">
        <v>-103299475.78734796</v>
      </c>
      <c r="O11011" s="9">
        <v>94839302.519673526</v>
      </c>
      <c r="P11011" s="9">
        <v>-121152.10830762929</v>
      </c>
      <c r="Q11011" s="9">
        <v>35128703.395984285</v>
      </c>
      <c r="R11011" s="9">
        <v>-2592433.7442197017</v>
      </c>
      <c r="S11011" s="9">
        <v>-11507.88766</v>
      </c>
      <c r="T11011" s="9">
        <v>-5802.1254912425529</v>
      </c>
      <c r="U11011" s="9">
        <v>-289134.62726370926</v>
      </c>
      <c r="V11011" s="9">
        <v>-13716.59146</v>
      </c>
      <c r="W11011" s="9">
        <v>165255.79995872659</v>
      </c>
      <c r="X11011" s="9">
        <v>165255.79995872659</v>
      </c>
      <c r="Y11011" s="9">
        <v>-92701.140522111673</v>
      </c>
      <c r="Z11011" s="17">
        <v>3.569547643636365E-2</v>
      </c>
    </row>
    <row r="11012" spans="1:26" ht="15.75" customHeight="1" x14ac:dyDescent="0.3">
      <c r="A11012" s="1">
        <v>2012</v>
      </c>
      <c r="B11012" s="8" t="s">
        <v>497</v>
      </c>
      <c r="C11012" s="8" t="s">
        <v>120</v>
      </c>
      <c r="D11012" s="8" t="s">
        <v>445</v>
      </c>
      <c r="E11012" s="9" t="s">
        <v>442</v>
      </c>
      <c r="F11012" s="16">
        <v>-5.3686095430364289E-2</v>
      </c>
      <c r="G11012" s="16">
        <v>-0.64853819499317233</v>
      </c>
      <c r="H11012" s="9">
        <v>-19430937604.676376</v>
      </c>
      <c r="I11012" s="9">
        <v>-8513505222.5506067</v>
      </c>
      <c r="J11012" s="9">
        <v>-6252211835.4479389</v>
      </c>
      <c r="K11012" s="9">
        <v>-6244727576.7893257</v>
      </c>
      <c r="L11012" s="9">
        <v>-63480787.960204408</v>
      </c>
      <c r="M11012" s="9">
        <v>-63480787.960204408</v>
      </c>
      <c r="N11012" s="9">
        <v>-1027454002.5982871</v>
      </c>
      <c r="O11012" s="9">
        <v>2969920268.5510912</v>
      </c>
      <c r="P11012" s="9">
        <v>-16975.017363325795</v>
      </c>
      <c r="Q11012" s="9">
        <v>-235981428.11457753</v>
      </c>
      <c r="R11012" s="9">
        <v>-357177.72771476087</v>
      </c>
      <c r="S11012" s="9">
        <v>-153257.79</v>
      </c>
      <c r="T11012" s="9">
        <v>-821.87062294066254</v>
      </c>
      <c r="U11012" s="9">
        <v>-3022407.5997523596</v>
      </c>
      <c r="V11012" s="9">
        <v>-182672.49</v>
      </c>
      <c r="W11012" s="9">
        <v>2264222.7131392471</v>
      </c>
      <c r="X11012" s="9">
        <v>2264222.7131392471</v>
      </c>
      <c r="Y11012" s="9">
        <v>-811364.73713810707</v>
      </c>
      <c r="Z11012" s="17">
        <v>5.0298825368380595E-4</v>
      </c>
    </row>
    <row r="11013" spans="1:26" ht="15.75" customHeight="1" x14ac:dyDescent="0.3">
      <c r="A11013" s="18">
        <v>2012</v>
      </c>
      <c r="B11013" s="8" t="s">
        <v>482</v>
      </c>
      <c r="C11013" s="8" t="s">
        <v>149</v>
      </c>
      <c r="D11013" s="8" t="s">
        <v>445</v>
      </c>
      <c r="E11013" s="9" t="s">
        <v>442</v>
      </c>
      <c r="F11013" s="16">
        <v>-5.3478060230560155E-2</v>
      </c>
      <c r="G11013" s="16">
        <v>-0.68042457484022278</v>
      </c>
      <c r="H11013" s="9">
        <v>-3006775764.6015058</v>
      </c>
      <c r="I11013" s="9">
        <v>-1300156799.7907562</v>
      </c>
      <c r="J11013" s="9">
        <v>-843954385.92125607</v>
      </c>
      <c r="K11013" s="9">
        <v>-842909491.86003327</v>
      </c>
      <c r="L11013" s="9">
        <v>-9765759.8755115755</v>
      </c>
      <c r="M11013" s="9">
        <v>-9765759.8755115755</v>
      </c>
      <c r="N11013" s="9">
        <v>-137301344.87126938</v>
      </c>
      <c r="O11013" s="9">
        <v>198572901.03313696</v>
      </c>
      <c r="P11013" s="9">
        <v>-51525.575736297047</v>
      </c>
      <c r="Q11013" s="9">
        <v>-60732406.26683078</v>
      </c>
      <c r="R11013" s="9">
        <v>-557534.22194299311</v>
      </c>
      <c r="S11013" s="9">
        <v>-12876.782069999999</v>
      </c>
      <c r="T11013" s="9">
        <v>-1015.8298423941942</v>
      </c>
      <c r="U11013" s="9">
        <v>-381290.31938949489</v>
      </c>
      <c r="V11013" s="9">
        <v>-15348.217169999998</v>
      </c>
      <c r="W11013" s="9">
        <v>189181.40355404405</v>
      </c>
      <c r="X11013" s="9">
        <v>189181.40355404405</v>
      </c>
      <c r="Y11013" s="9">
        <v>-121489.03443018936</v>
      </c>
      <c r="Z11013" s="17">
        <v>5.1762560857869511E-3</v>
      </c>
    </row>
    <row r="11014" spans="1:26" ht="15.75" customHeight="1" x14ac:dyDescent="0.3">
      <c r="A11014" s="18">
        <v>2012</v>
      </c>
      <c r="B11014" s="8" t="s">
        <v>484</v>
      </c>
      <c r="C11014" s="8" t="s">
        <v>485</v>
      </c>
      <c r="D11014" s="8" t="s">
        <v>445</v>
      </c>
      <c r="E11014" s="9" t="s">
        <v>442</v>
      </c>
      <c r="F11014" s="16">
        <v>-4.6196177314812195E-2</v>
      </c>
      <c r="G11014" s="16">
        <v>-0.13139970201430307</v>
      </c>
      <c r="H11014" s="9">
        <v>-1799527222.3618629</v>
      </c>
      <c r="I11014" s="9">
        <v>-742074138.12885916</v>
      </c>
      <c r="J11014" s="9">
        <v>-562309399.90445352</v>
      </c>
      <c r="K11014" s="9">
        <v>-558914627.18889046</v>
      </c>
      <c r="L11014" s="9">
        <v>-6068360.3557278011</v>
      </c>
      <c r="M11014" s="9">
        <v>-6068361.7622404648</v>
      </c>
      <c r="N11014" s="9">
        <v>-92282353.762043759</v>
      </c>
      <c r="O11014" s="9">
        <v>107179433.14617762</v>
      </c>
      <c r="P11014" s="9">
        <v>-355481.63537975878</v>
      </c>
      <c r="Q11014" s="9">
        <v>67201534.264549747</v>
      </c>
      <c r="R11014" s="9">
        <v>-5910664.5427685427</v>
      </c>
      <c r="S11014" s="9">
        <v>-19913.087000000003</v>
      </c>
      <c r="T11014" s="9">
        <v>-7284.171233991382</v>
      </c>
      <c r="U11014" s="9">
        <v>-278324.35999893054</v>
      </c>
      <c r="V11014" s="9">
        <v>-23734.996999999999</v>
      </c>
      <c r="W11014" s="9">
        <v>238165.61368695594</v>
      </c>
      <c r="X11014" s="9">
        <v>238165.61368695594</v>
      </c>
      <c r="Y11014" s="9">
        <v>-71877.104366928208</v>
      </c>
      <c r="Z11014" s="17">
        <v>6.4149769182831926E-2</v>
      </c>
    </row>
    <row r="11015" spans="1:26" ht="15.75" customHeight="1" x14ac:dyDescent="0.3">
      <c r="A11015" s="1">
        <v>2012</v>
      </c>
      <c r="B11015" s="8" t="s">
        <v>498</v>
      </c>
      <c r="C11015" s="8" t="s">
        <v>234</v>
      </c>
      <c r="D11015" s="8" t="s">
        <v>445</v>
      </c>
      <c r="E11015" s="9" t="s">
        <v>442</v>
      </c>
      <c r="F11015" s="16">
        <v>-4.0907871989171923E-2</v>
      </c>
      <c r="G11015" s="16">
        <v>-1.395279930212898</v>
      </c>
      <c r="H11015" s="9">
        <v>-1005453174.9154795</v>
      </c>
      <c r="I11015" s="9">
        <v>-402020807.80100411</v>
      </c>
      <c r="J11015" s="9">
        <v>-279815760.31433547</v>
      </c>
      <c r="K11015" s="9">
        <v>-279524843.67106473</v>
      </c>
      <c r="L11015" s="9">
        <v>-2989833.8787343223</v>
      </c>
      <c r="M11015" s="9">
        <v>-2989833.8787343223</v>
      </c>
      <c r="N11015" s="9">
        <v>-45797786.564279459</v>
      </c>
      <c r="O11015" s="9">
        <v>101250776.52988638</v>
      </c>
      <c r="P11015" s="9">
        <v>0</v>
      </c>
      <c r="Q11015" s="9">
        <v>-93525175.587214291</v>
      </c>
      <c r="R11015" s="9">
        <v>0</v>
      </c>
      <c r="S11015" s="9">
        <v>-4877.1424599999991</v>
      </c>
      <c r="T11015" s="9">
        <v>-0.25349694712643678</v>
      </c>
      <c r="U11015" s="9">
        <v>-135037.529366</v>
      </c>
      <c r="V11015" s="9">
        <v>-5813.2102599999989</v>
      </c>
      <c r="W11015" s="9">
        <v>72078.623999999996</v>
      </c>
      <c r="X11015" s="9">
        <v>72078.623999999996</v>
      </c>
      <c r="Y11015" s="9">
        <v>-38338.862415806216</v>
      </c>
      <c r="Z11015" s="17">
        <v>0</v>
      </c>
    </row>
    <row r="11016" spans="1:26" ht="15.75" customHeight="1" x14ac:dyDescent="0.3">
      <c r="A11016" s="18">
        <v>2012</v>
      </c>
      <c r="B11016" s="8" t="s">
        <v>499</v>
      </c>
      <c r="C11016" s="8" t="s">
        <v>208</v>
      </c>
      <c r="D11016" s="8" t="s">
        <v>445</v>
      </c>
      <c r="E11016" s="9" t="s">
        <v>442</v>
      </c>
      <c r="F11016" s="16">
        <v>-6.922130702140648E-3</v>
      </c>
      <c r="G11016" s="16">
        <v>-2.5683215754472424E-2</v>
      </c>
      <c r="H11016" s="9">
        <v>-877384900.48368871</v>
      </c>
      <c r="I11016" s="9">
        <v>-411843779.52628434</v>
      </c>
      <c r="J11016" s="9">
        <v>-542737976.0728116</v>
      </c>
      <c r="K11016" s="9">
        <v>-539937508.83519506</v>
      </c>
      <c r="L11016" s="9">
        <v>-3497501.6151653174</v>
      </c>
      <c r="M11016" s="9">
        <v>-3497501.6151653174</v>
      </c>
      <c r="N11016" s="9">
        <v>-91897604.885763064</v>
      </c>
      <c r="O11016" s="9">
        <v>727082799.21490753</v>
      </c>
      <c r="P11016" s="9">
        <v>-17189.123382354934</v>
      </c>
      <c r="Q11016" s="9">
        <v>-11539750.513280652</v>
      </c>
      <c r="R11016" s="9">
        <v>-488281.22509269253</v>
      </c>
      <c r="S11016" s="9">
        <v>-47124.164000000004</v>
      </c>
      <c r="T11016" s="9">
        <v>-494.48500099026251</v>
      </c>
      <c r="U11016" s="9">
        <v>-258008.56538215376</v>
      </c>
      <c r="V11016" s="9">
        <v>-56168.684000000001</v>
      </c>
      <c r="W11016" s="9">
        <v>694580.12888560328</v>
      </c>
      <c r="X11016" s="9">
        <v>694580.12888560328</v>
      </c>
      <c r="Y11016" s="9">
        <v>-37970.64584326488</v>
      </c>
      <c r="Z11016" s="17">
        <v>3.0766835418600384E-3</v>
      </c>
    </row>
    <row r="11017" spans="1:26" ht="15.75" customHeight="1" x14ac:dyDescent="0.3">
      <c r="A11017" s="1">
        <v>2012</v>
      </c>
      <c r="B11017" s="8" t="s">
        <v>2126</v>
      </c>
      <c r="C11017" s="8" t="s">
        <v>208</v>
      </c>
      <c r="D11017" s="8" t="s">
        <v>450</v>
      </c>
      <c r="E11017" s="9" t="s">
        <v>442</v>
      </c>
      <c r="F11017" s="16">
        <v>2.0353353010721033E-2</v>
      </c>
      <c r="G11017" s="16">
        <v>0.10586923232220896</v>
      </c>
      <c r="H11017" s="9">
        <v>178687163.98624387</v>
      </c>
      <c r="I11017" s="9">
        <v>75844330.825098887</v>
      </c>
      <c r="J11017" s="9">
        <v>-32228800.768746965</v>
      </c>
      <c r="K11017" s="9">
        <v>-31784702.912311293</v>
      </c>
      <c r="L11017" s="9">
        <v>516671.82273789024</v>
      </c>
      <c r="M11017" s="9">
        <v>516671.82273789024</v>
      </c>
      <c r="N11017" s="9">
        <v>-6340590.5045967735</v>
      </c>
      <c r="O11017" s="9">
        <v>172285219.30142269</v>
      </c>
      <c r="P11017" s="9">
        <v>-1190.5859661687953</v>
      </c>
      <c r="Q11017" s="9">
        <v>-320112.57968247612</v>
      </c>
      <c r="R11017" s="9">
        <v>-33820.268853025242</v>
      </c>
      <c r="S11017" s="9">
        <v>-9383.130000000001</v>
      </c>
      <c r="T11017" s="9">
        <v>-34.641284544717344</v>
      </c>
      <c r="U11017" s="9">
        <v>-29032.588282579905</v>
      </c>
      <c r="V11017" s="9">
        <v>-11184.03</v>
      </c>
      <c r="W11017" s="9">
        <v>138543.06722455058</v>
      </c>
      <c r="X11017" s="9">
        <v>138543.06722455058</v>
      </c>
      <c r="Y11017" s="9">
        <v>6036.0895212857567</v>
      </c>
      <c r="Z11017" s="17">
        <v>4.5221323419548848E-2</v>
      </c>
    </row>
    <row r="11018" spans="1:26" ht="15.75" customHeight="1" x14ac:dyDescent="0.3">
      <c r="A11018" s="18">
        <v>2012</v>
      </c>
      <c r="B11018" s="8" t="s">
        <v>2128</v>
      </c>
      <c r="C11018" s="8" t="s">
        <v>447</v>
      </c>
      <c r="D11018" s="8" t="s">
        <v>1371</v>
      </c>
      <c r="E11018" s="9" t="s">
        <v>442</v>
      </c>
      <c r="F11018" s="16">
        <v>0.24545719130248639</v>
      </c>
      <c r="G11018" s="16">
        <v>1.8028040863670862</v>
      </c>
      <c r="H11018" s="9">
        <v>384064424.14733827</v>
      </c>
      <c r="I11018" s="9">
        <v>153275648.80170909</v>
      </c>
      <c r="J11018" s="9">
        <v>-88760462.933783025</v>
      </c>
      <c r="K11018" s="9">
        <v>-87505375.758821219</v>
      </c>
      <c r="L11018" s="9">
        <v>941113.03461588884</v>
      </c>
      <c r="M11018" s="9">
        <v>941113.03461588884</v>
      </c>
      <c r="N11018" s="9">
        <v>-16940477.159222089</v>
      </c>
      <c r="O11018" s="9">
        <v>420085822.01553237</v>
      </c>
      <c r="P11018" s="9">
        <v>-26223.662378376928</v>
      </c>
      <c r="Q11018" s="9">
        <v>1464826.3838248581</v>
      </c>
      <c r="R11018" s="9">
        <v>-107463.92270520696</v>
      </c>
      <c r="S11018" s="9">
        <v>-27367.462499999998</v>
      </c>
      <c r="T11018" s="9">
        <v>-798.73605628763039</v>
      </c>
      <c r="U11018" s="9">
        <v>-51677.900497386079</v>
      </c>
      <c r="V11018" s="9">
        <v>-32620.087499999998</v>
      </c>
      <c r="W11018" s="9">
        <v>397020.5228869727</v>
      </c>
      <c r="X11018" s="9">
        <v>397020.5228869727</v>
      </c>
      <c r="Y11018" s="9">
        <v>14327.454729875431</v>
      </c>
      <c r="Z11018" s="17">
        <v>6.4809536646905086E-2</v>
      </c>
    </row>
    <row r="11019" spans="1:26" ht="15.75" customHeight="1" x14ac:dyDescent="0.3">
      <c r="A11019" s="18">
        <v>2012</v>
      </c>
      <c r="B11019" s="8" t="s">
        <v>2702</v>
      </c>
      <c r="C11019" s="8" t="s">
        <v>124</v>
      </c>
      <c r="D11019" s="8" t="s">
        <v>510</v>
      </c>
      <c r="E11019" s="9" t="s">
        <v>508</v>
      </c>
      <c r="F11019" s="16">
        <v>-1.49933991867753</v>
      </c>
      <c r="G11019" s="16">
        <v>-44.655396658880129</v>
      </c>
      <c r="H11019" s="9">
        <v>-14468479262.221325</v>
      </c>
      <c r="I11019" s="9">
        <v>-6314419374.8647394</v>
      </c>
      <c r="J11019" s="9">
        <v>-3972665962.2042255</v>
      </c>
      <c r="K11019" s="9">
        <v>-3968691422.3770342</v>
      </c>
      <c r="L11019" s="9">
        <v>-47237654.979201883</v>
      </c>
      <c r="M11019" s="9">
        <v>-47237705.846275471</v>
      </c>
      <c r="N11019" s="9">
        <v>-644654345.67278838</v>
      </c>
      <c r="O11019" s="9">
        <v>629903468.90737319</v>
      </c>
      <c r="P11019" s="9">
        <v>-179679.03991951133</v>
      </c>
      <c r="Q11019" s="9">
        <v>-98931457.723146379</v>
      </c>
      <c r="R11019" s="9">
        <v>-3103375.6783526265</v>
      </c>
      <c r="S11019" s="9">
        <v>-43304.864493955909</v>
      </c>
      <c r="T11019" s="9">
        <v>-4322.4190856206978</v>
      </c>
      <c r="U11019" s="9">
        <v>-1787039.6043149671</v>
      </c>
      <c r="V11019" s="9">
        <v>-51616.348025268504</v>
      </c>
      <c r="W11019" s="9">
        <v>606986.05708597857</v>
      </c>
      <c r="X11019" s="9">
        <v>606986.05708597857</v>
      </c>
      <c r="Y11019" s="9">
        <v>-589441.62126180273</v>
      </c>
      <c r="Z11019" s="17">
        <v>0.10204171822003917</v>
      </c>
    </row>
    <row r="11020" spans="1:26" ht="15.75" customHeight="1" x14ac:dyDescent="0.3">
      <c r="A11020" s="1">
        <v>2012</v>
      </c>
      <c r="B11020" s="8" t="s">
        <v>507</v>
      </c>
      <c r="C11020" s="8" t="s">
        <v>172</v>
      </c>
      <c r="D11020" s="8" t="s">
        <v>166</v>
      </c>
      <c r="E11020" s="9" t="s">
        <v>508</v>
      </c>
      <c r="F11020" s="16">
        <v>-0.25499538702180369</v>
      </c>
      <c r="G11020" s="16">
        <v>-3.5859866305992001</v>
      </c>
      <c r="H11020" s="9">
        <v>-2357999657.1286807</v>
      </c>
      <c r="I11020" s="9">
        <v>-998531702.12405741</v>
      </c>
      <c r="J11020" s="9">
        <v>-612947649.6154964</v>
      </c>
      <c r="K11020" s="9">
        <v>-612652975.21336555</v>
      </c>
      <c r="L11020" s="9">
        <v>-7399233.2638224997</v>
      </c>
      <c r="M11020" s="9">
        <v>-7399233.2638224997</v>
      </c>
      <c r="N11020" s="9">
        <v>-99283816.789645791</v>
      </c>
      <c r="O11020" s="9">
        <v>8615037.8338432387</v>
      </c>
      <c r="P11020" s="9">
        <v>-163568.70915689113</v>
      </c>
      <c r="Q11020" s="9">
        <v>-24932850.37264365</v>
      </c>
      <c r="R11020" s="9">
        <v>-2971980.5700719124</v>
      </c>
      <c r="S11020" s="9">
        <v>-3555.1637000000001</v>
      </c>
      <c r="T11020" s="9">
        <v>-4108.291371286834</v>
      </c>
      <c r="U11020" s="9">
        <v>-284756.87151501235</v>
      </c>
      <c r="V11020" s="9">
        <v>-4237.5047000000004</v>
      </c>
      <c r="W11020" s="9">
        <v>29786.843727869051</v>
      </c>
      <c r="X11020" s="9">
        <v>29786.843727869051</v>
      </c>
      <c r="Y11020" s="9">
        <v>-94600.896610064345</v>
      </c>
      <c r="Z11020" s="17">
        <v>4.0630147729527319E-2</v>
      </c>
    </row>
    <row r="11021" spans="1:26" ht="15.75" customHeight="1" x14ac:dyDescent="0.3">
      <c r="A11021" s="18">
        <v>2012</v>
      </c>
      <c r="B11021" s="8" t="s">
        <v>513</v>
      </c>
      <c r="C11021" s="8" t="s">
        <v>302</v>
      </c>
      <c r="D11021" s="8" t="s">
        <v>510</v>
      </c>
      <c r="E11021" s="9" t="s">
        <v>508</v>
      </c>
      <c r="F11021" s="16">
        <v>-0.16896502017284765</v>
      </c>
      <c r="G11021" s="16">
        <v>-2.6288616956093622</v>
      </c>
      <c r="H11021" s="9">
        <v>-11012930540.701691</v>
      </c>
      <c r="I11021" s="9">
        <v>-3483559312.1676126</v>
      </c>
      <c r="J11021" s="9">
        <v>-2136165813.0324001</v>
      </c>
      <c r="K11021" s="9">
        <v>-2133053654.7404633</v>
      </c>
      <c r="L11021" s="9">
        <v>-26308150.618375897</v>
      </c>
      <c r="M11021" s="9">
        <v>-26308150.618375897</v>
      </c>
      <c r="N11021" s="9">
        <v>-345692394.91998446</v>
      </c>
      <c r="O11021" s="9">
        <v>-453713219.22470838</v>
      </c>
      <c r="P11021" s="9">
        <v>-1294755.092506859</v>
      </c>
      <c r="Q11021" s="9">
        <v>-2398421465.7794628</v>
      </c>
      <c r="R11021" s="9">
        <v>-7322224.2965723183</v>
      </c>
      <c r="S11021" s="9">
        <v>-31690.16541949219</v>
      </c>
      <c r="T11021" s="9">
        <v>-40772.423700466745</v>
      </c>
      <c r="U11021" s="9">
        <v>-965163.64606371161</v>
      </c>
      <c r="V11021" s="9">
        <v>-37772.444883164062</v>
      </c>
      <c r="W11021" s="9">
        <v>156130.39352924493</v>
      </c>
      <c r="X11021" s="9">
        <v>156130.39352924493</v>
      </c>
      <c r="Y11021" s="9">
        <v>-328262.31821626553</v>
      </c>
      <c r="Z11021" s="17">
        <v>9.2386649451668496E-2</v>
      </c>
    </row>
    <row r="11022" spans="1:26" ht="15.75" customHeight="1" x14ac:dyDescent="0.3">
      <c r="A11022" s="18">
        <v>2012</v>
      </c>
      <c r="B11022" s="8" t="s">
        <v>518</v>
      </c>
      <c r="C11022" s="8" t="s">
        <v>467</v>
      </c>
      <c r="D11022" s="8" t="s">
        <v>510</v>
      </c>
      <c r="E11022" s="9" t="s">
        <v>508</v>
      </c>
      <c r="F11022" s="16">
        <v>-0.12392722396220106</v>
      </c>
      <c r="G11022" s="16">
        <v>-4.4401830294567217</v>
      </c>
      <c r="H11022" s="9">
        <v>-1811735220.4205513</v>
      </c>
      <c r="I11022" s="9">
        <v>-689882394.29363191</v>
      </c>
      <c r="J11022" s="9">
        <v>-395452402.63750017</v>
      </c>
      <c r="K11022" s="9">
        <v>-392030641.12463582</v>
      </c>
      <c r="L11022" s="9">
        <v>-5761912.5396316927</v>
      </c>
      <c r="M11022" s="9">
        <v>-5761989.6019334411</v>
      </c>
      <c r="N11022" s="9">
        <v>-63235999.230185904</v>
      </c>
      <c r="O11022" s="9">
        <v>-215476224.96246147</v>
      </c>
      <c r="P11022" s="9">
        <v>-272209.10139252158</v>
      </c>
      <c r="Q11022" s="9">
        <v>-38881833.461110711</v>
      </c>
      <c r="R11022" s="9">
        <v>-4701533.9411107488</v>
      </c>
      <c r="S11022" s="9">
        <v>-2773.2362000000003</v>
      </c>
      <c r="T11022" s="9">
        <v>-6548.3531950402394</v>
      </c>
      <c r="U11022" s="9">
        <v>-181867.47198590043</v>
      </c>
      <c r="V11022" s="9">
        <v>-3305.5021999999999</v>
      </c>
      <c r="W11022" s="9">
        <v>-9024.9800556727168</v>
      </c>
      <c r="X11022" s="9">
        <v>-9024.9800556727168</v>
      </c>
      <c r="Y11022" s="9">
        <v>-65535.00326426018</v>
      </c>
      <c r="Z11022" s="17">
        <v>0.18062384974555606</v>
      </c>
    </row>
    <row r="11023" spans="1:26" ht="15.75" customHeight="1" x14ac:dyDescent="0.3">
      <c r="A11023" s="18">
        <v>2012</v>
      </c>
      <c r="B11023" s="8" t="s">
        <v>511</v>
      </c>
      <c r="C11023" s="8" t="s">
        <v>467</v>
      </c>
      <c r="D11023" s="8" t="s">
        <v>510</v>
      </c>
      <c r="E11023" s="9" t="s">
        <v>508</v>
      </c>
      <c r="F11023" s="16">
        <v>-0.12119681290922014</v>
      </c>
      <c r="G11023" s="16" t="s">
        <v>130</v>
      </c>
      <c r="H11023" s="9">
        <v>-1158014742.0236211</v>
      </c>
      <c r="I11023" s="9">
        <v>-389899514.88045168</v>
      </c>
      <c r="J11023" s="9">
        <v>-236840509.80414081</v>
      </c>
      <c r="K11023" s="9">
        <v>-236676495.23908263</v>
      </c>
      <c r="L11023" s="9">
        <v>-2908046.6446769573</v>
      </c>
      <c r="M11023" s="9">
        <v>-2908097.0106072002</v>
      </c>
      <c r="N11023" s="9">
        <v>-38316764.752255581</v>
      </c>
      <c r="O11023" s="9">
        <v>-47253111.324324973</v>
      </c>
      <c r="P11023" s="9">
        <v>-177908.83870669751</v>
      </c>
      <c r="Q11023" s="9">
        <v>-199826132.02884004</v>
      </c>
      <c r="R11023" s="9">
        <v>-3072801.1639735564</v>
      </c>
      <c r="S11023" s="9">
        <v>-2861.8546500000002</v>
      </c>
      <c r="T11023" s="9">
        <v>-4276.3526823007469</v>
      </c>
      <c r="U11023" s="9">
        <v>-107293.80121572738</v>
      </c>
      <c r="V11023" s="9">
        <v>-3411.1291500000002</v>
      </c>
      <c r="W11023" s="9">
        <v>9609.5455726001419</v>
      </c>
      <c r="X11023" s="9">
        <v>9609.5455726001419</v>
      </c>
      <c r="Y11023" s="9">
        <v>-36736.290007538591</v>
      </c>
      <c r="Z11023" s="17">
        <v>9.5291513038578024E-2</v>
      </c>
    </row>
    <row r="11024" spans="1:26" ht="15.75" customHeight="1" x14ac:dyDescent="0.3">
      <c r="A11024" s="18">
        <v>2012</v>
      </c>
      <c r="B11024" s="8" t="s">
        <v>519</v>
      </c>
      <c r="C11024" s="8" t="s">
        <v>268</v>
      </c>
      <c r="D11024" s="8" t="s">
        <v>510</v>
      </c>
      <c r="E11024" s="9" t="s">
        <v>508</v>
      </c>
      <c r="F11024" s="16">
        <v>-1.9023937362940065E-2</v>
      </c>
      <c r="G11024" s="16">
        <v>-1.5028068749582697</v>
      </c>
      <c r="H11024" s="9">
        <v>-447739904.66795909</v>
      </c>
      <c r="I11024" s="9">
        <v>-201524793.75491738</v>
      </c>
      <c r="J11024" s="9">
        <v>-198052535.77189124</v>
      </c>
      <c r="K11024" s="9">
        <v>-197685432.02024984</v>
      </c>
      <c r="L11024" s="9">
        <v>-1504105.8443075866</v>
      </c>
      <c r="M11024" s="9">
        <v>-1504105.8443075866</v>
      </c>
      <c r="N11024" s="9">
        <v>-33155140.932987031</v>
      </c>
      <c r="O11024" s="9">
        <v>181228560.14775687</v>
      </c>
      <c r="P11024" s="9">
        <v>0</v>
      </c>
      <c r="Q11024" s="9">
        <v>4338893.678592287</v>
      </c>
      <c r="R11024" s="9">
        <v>0</v>
      </c>
      <c r="S11024" s="9">
        <v>-8966.1020000000008</v>
      </c>
      <c r="T11024" s="9">
        <v>-0.42235954022988514</v>
      </c>
      <c r="U11024" s="9">
        <v>-106397.51300000001</v>
      </c>
      <c r="V11024" s="9">
        <v>-10686.962</v>
      </c>
      <c r="W11024" s="9">
        <v>132508.79999999999</v>
      </c>
      <c r="X11024" s="9">
        <v>132508.79999999999</v>
      </c>
      <c r="Y11024" s="9">
        <v>-20210.926287793107</v>
      </c>
      <c r="Z11024" s="17">
        <v>0</v>
      </c>
    </row>
    <row r="11025" spans="1:26" ht="15.75" customHeight="1" x14ac:dyDescent="0.3">
      <c r="A11025" s="18">
        <v>2012</v>
      </c>
      <c r="B11025" s="8" t="s">
        <v>2131</v>
      </c>
      <c r="C11025" s="8" t="s">
        <v>195</v>
      </c>
      <c r="D11025" s="8" t="s">
        <v>510</v>
      </c>
      <c r="E11025" s="9" t="s">
        <v>508</v>
      </c>
      <c r="F11025" s="16">
        <v>-1.6906177294226495E-2</v>
      </c>
      <c r="G11025" s="16">
        <v>-0.52775610515661131</v>
      </c>
      <c r="H11025" s="9">
        <v>-842714316.12943411</v>
      </c>
      <c r="I11025" s="9">
        <v>-325025059.66616404</v>
      </c>
      <c r="J11025" s="9">
        <v>-550250354.52492034</v>
      </c>
      <c r="K11025" s="9">
        <v>-549627029.69756222</v>
      </c>
      <c r="L11025" s="9">
        <v>-2297777.9237055308</v>
      </c>
      <c r="M11025" s="9">
        <v>-2297777.9237055308</v>
      </c>
      <c r="N11025" s="9">
        <v>-94306899.911340505</v>
      </c>
      <c r="O11025" s="9">
        <v>690307431.76808405</v>
      </c>
      <c r="P11025" s="9">
        <v>-288456.55293356453</v>
      </c>
      <c r="Q11025" s="9">
        <v>-3396773.4705439364</v>
      </c>
      <c r="R11025" s="9">
        <v>-6169471.5352448151</v>
      </c>
      <c r="S11025" s="9">
        <v>-39669.788500000002</v>
      </c>
      <c r="T11025" s="9">
        <v>-13905.83771762007</v>
      </c>
      <c r="U11025" s="9">
        <v>-351800.82155829563</v>
      </c>
      <c r="V11025" s="9">
        <v>-47283.593499999995</v>
      </c>
      <c r="W11025" s="9">
        <v>565854.08323087892</v>
      </c>
      <c r="X11025" s="9">
        <v>565854.08323087892</v>
      </c>
      <c r="Y11025" s="9">
        <v>-41194.816582979598</v>
      </c>
      <c r="Z11025" s="17">
        <v>6.4303265629361103E-2</v>
      </c>
    </row>
    <row r="11026" spans="1:26" ht="15.75" customHeight="1" x14ac:dyDescent="0.3">
      <c r="A11026" s="1">
        <v>2012</v>
      </c>
      <c r="B11026" s="8" t="s">
        <v>523</v>
      </c>
      <c r="C11026" s="8" t="s">
        <v>168</v>
      </c>
      <c r="D11026" s="8" t="s">
        <v>524</v>
      </c>
      <c r="E11026" s="9" t="s">
        <v>522</v>
      </c>
      <c r="F11026" s="16">
        <v>-1.1762216146731188</v>
      </c>
      <c r="G11026" s="16">
        <v>-2.2692243525536662</v>
      </c>
      <c r="H11026" s="9">
        <v>-146874995.09551519</v>
      </c>
      <c r="I11026" s="9">
        <v>-64296769.729837313</v>
      </c>
      <c r="J11026" s="9">
        <v>-37393080.496146232</v>
      </c>
      <c r="K11026" s="9">
        <v>-37376618.813587427</v>
      </c>
      <c r="L11026" s="9">
        <v>-477613.03055535344</v>
      </c>
      <c r="M11026" s="9">
        <v>-477613.03055535344</v>
      </c>
      <c r="N11026" s="9">
        <v>-6026113.551735457</v>
      </c>
      <c r="O11026" s="9">
        <v>21451.073185796864</v>
      </c>
      <c r="P11026" s="9">
        <v>-50.495249951305034</v>
      </c>
      <c r="Q11026" s="9">
        <v>-825957.28142324788</v>
      </c>
      <c r="R11026" s="9">
        <v>-262.42061924951724</v>
      </c>
      <c r="S11026" s="9">
        <v>-1.8424272747764585</v>
      </c>
      <c r="T11026" s="9">
        <v>-0.61644481900765702</v>
      </c>
      <c r="U11026" s="9">
        <v>-16432.406420229341</v>
      </c>
      <c r="V11026" s="9">
        <v>-2.1960435285366562</v>
      </c>
      <c r="W11026" s="9">
        <v>24.336790558600971</v>
      </c>
      <c r="X11026" s="9">
        <v>24.336790558600971</v>
      </c>
      <c r="Y11026" s="9">
        <v>-5978.9312366188524</v>
      </c>
      <c r="Z11026" s="17">
        <v>8.2276488107304116E-4</v>
      </c>
    </row>
    <row r="11027" spans="1:26" ht="15.75" customHeight="1" x14ac:dyDescent="0.3">
      <c r="A11027" s="18">
        <v>2012</v>
      </c>
      <c r="B11027" s="8" t="s">
        <v>2562</v>
      </c>
      <c r="C11027" s="8" t="s">
        <v>192</v>
      </c>
      <c r="D11027" s="8" t="s">
        <v>531</v>
      </c>
      <c r="E11027" s="9" t="s">
        <v>522</v>
      </c>
      <c r="F11027" s="16">
        <v>-0.64831690932074215</v>
      </c>
      <c r="G11027" s="16">
        <v>-27.528449705000039</v>
      </c>
      <c r="H11027" s="9">
        <v>-262511296.38688037</v>
      </c>
      <c r="I11027" s="9">
        <v>-113936314.78907321</v>
      </c>
      <c r="J11027" s="9">
        <v>-66270853.406574383</v>
      </c>
      <c r="K11027" s="9">
        <v>-66241705.746183097</v>
      </c>
      <c r="L11027" s="9">
        <v>-846344.95206176233</v>
      </c>
      <c r="M11027" s="9">
        <v>-846344.95206176233</v>
      </c>
      <c r="N11027" s="9">
        <v>-10680077.390184777</v>
      </c>
      <c r="O11027" s="9">
        <v>65304.050967018935</v>
      </c>
      <c r="P11027" s="9">
        <v>-20.084819775856502</v>
      </c>
      <c r="Q11027" s="9">
        <v>-3715057.245236563</v>
      </c>
      <c r="R11027" s="9">
        <v>-289.40168917933335</v>
      </c>
      <c r="S11027" s="9">
        <v>-5.0387857869801103</v>
      </c>
      <c r="T11027" s="9">
        <v>-1.0140982095660667</v>
      </c>
      <c r="U11027" s="9">
        <v>-29121.243977032151</v>
      </c>
      <c r="V11027" s="9">
        <v>-6.0058777193920525</v>
      </c>
      <c r="W11027" s="9">
        <v>67.690751653382421</v>
      </c>
      <c r="X11027" s="9">
        <v>67.690751653382421</v>
      </c>
      <c r="Y11027" s="9">
        <v>-10594.548727304826</v>
      </c>
      <c r="Z11027" s="17">
        <v>7.2782698543531255E-4</v>
      </c>
    </row>
    <row r="11028" spans="1:26" ht="15.75" customHeight="1" x14ac:dyDescent="0.3">
      <c r="A11028" s="18">
        <v>2012</v>
      </c>
      <c r="B11028" s="8" t="s">
        <v>525</v>
      </c>
      <c r="C11028" s="8" t="s">
        <v>129</v>
      </c>
      <c r="D11028" s="8" t="s">
        <v>526</v>
      </c>
      <c r="E11028" s="9" t="s">
        <v>522</v>
      </c>
      <c r="F11028" s="16">
        <v>-0.40292163085972815</v>
      </c>
      <c r="G11028" s="16">
        <v>-1.1211808955117004</v>
      </c>
      <c r="H11028" s="9">
        <v>-59514602.996546663</v>
      </c>
      <c r="I11028" s="9">
        <v>-26059368.021615487</v>
      </c>
      <c r="J11028" s="9">
        <v>-15149782.067894042</v>
      </c>
      <c r="K11028" s="9">
        <v>-15143106.160177015</v>
      </c>
      <c r="L11028" s="9">
        <v>-193579.77049677348</v>
      </c>
      <c r="M11028" s="9">
        <v>-193579.77049677348</v>
      </c>
      <c r="N11028" s="9">
        <v>-2441387.6456432762</v>
      </c>
      <c r="O11028" s="9">
        <v>-5175.5760695301751</v>
      </c>
      <c r="P11028" s="9">
        <v>-76.811587919991169</v>
      </c>
      <c r="Q11028" s="9">
        <v>-319213.68199347612</v>
      </c>
      <c r="R11028" s="9">
        <v>-251.75720816780975</v>
      </c>
      <c r="S11028" s="9">
        <v>-6.5188593842005732E-2</v>
      </c>
      <c r="T11028" s="9">
        <v>-0.2820934409686926</v>
      </c>
      <c r="U11028" s="9">
        <v>-6656.7664331777823</v>
      </c>
      <c r="V11028" s="9">
        <v>-7.7700211889508847E-2</v>
      </c>
      <c r="W11028" s="9">
        <v>-0.68733841622611369</v>
      </c>
      <c r="X11028" s="9">
        <v>-0.68733841622611369</v>
      </c>
      <c r="Y11028" s="9">
        <v>-2423.1672719199937</v>
      </c>
      <c r="Z11028" s="17">
        <v>1.8289411215373445E-4</v>
      </c>
    </row>
    <row r="11029" spans="1:26" ht="15.75" customHeight="1" x14ac:dyDescent="0.3">
      <c r="A11029" s="1">
        <v>2012</v>
      </c>
      <c r="B11029" s="8" t="s">
        <v>527</v>
      </c>
      <c r="C11029" s="8" t="s">
        <v>135</v>
      </c>
      <c r="D11029" s="8" t="s">
        <v>526</v>
      </c>
      <c r="E11029" s="9" t="s">
        <v>522</v>
      </c>
      <c r="F11029" s="16">
        <v>-0.28349145528003994</v>
      </c>
      <c r="G11029" s="16">
        <v>-0.98436953604652522</v>
      </c>
      <c r="H11029" s="9">
        <v>-35908063.042348787</v>
      </c>
      <c r="I11029" s="9">
        <v>-12662346.13130937</v>
      </c>
      <c r="J11029" s="9">
        <v>-7366524.9948102124</v>
      </c>
      <c r="K11029" s="9">
        <v>-7363284.3550721547</v>
      </c>
      <c r="L11029" s="9">
        <v>-94057.810265260356</v>
      </c>
      <c r="M11029" s="9">
        <v>-94057.810265260356</v>
      </c>
      <c r="N11029" s="9">
        <v>-1187197.8467110486</v>
      </c>
      <c r="O11029" s="9">
        <v>11626.311435624315</v>
      </c>
      <c r="P11029" s="9">
        <v>-9.270304012063459</v>
      </c>
      <c r="Q11029" s="9">
        <v>-7147770.0630818931</v>
      </c>
      <c r="R11029" s="9">
        <v>-44.254322949083608</v>
      </c>
      <c r="S11029" s="9">
        <v>-0.67428676759877015</v>
      </c>
      <c r="T11029" s="9">
        <v>-5.9325028893740216E-2</v>
      </c>
      <c r="U11029" s="9">
        <v>-3237.5040045309852</v>
      </c>
      <c r="V11029" s="9">
        <v>-0.80370232933228813</v>
      </c>
      <c r="W11029" s="9">
        <v>9.846906654626574</v>
      </c>
      <c r="X11029" s="9">
        <v>9.846906654626574</v>
      </c>
      <c r="Y11029" s="9">
        <v>-1177.4701368960323</v>
      </c>
      <c r="Z11029" s="17">
        <v>6.9530143688415868E-4</v>
      </c>
    </row>
    <row r="11030" spans="1:26" ht="15.75" customHeight="1" x14ac:dyDescent="0.3">
      <c r="A11030" s="1">
        <v>2012</v>
      </c>
      <c r="B11030" s="8" t="s">
        <v>566</v>
      </c>
      <c r="C11030" s="8" t="s">
        <v>192</v>
      </c>
      <c r="D11030" s="8" t="s">
        <v>521</v>
      </c>
      <c r="E11030" s="9" t="s">
        <v>522</v>
      </c>
      <c r="F11030" s="16">
        <v>-0.15748368679820371</v>
      </c>
      <c r="G11030" s="16">
        <v>-1.8938285265903236</v>
      </c>
      <c r="H11030" s="9">
        <v>-1111677345.10852</v>
      </c>
      <c r="I11030" s="9">
        <v>-259932460.77609175</v>
      </c>
      <c r="J11030" s="9">
        <v>-209335447.7958931</v>
      </c>
      <c r="K11030" s="9">
        <v>-208818828.29718819</v>
      </c>
      <c r="L11030" s="9">
        <v>-1993723.7444003995</v>
      </c>
      <c r="M11030" s="9">
        <v>-1993723.7444003995</v>
      </c>
      <c r="N11030" s="9">
        <v>-34595763.650080226</v>
      </c>
      <c r="O11030" s="9">
        <v>135727407.03160208</v>
      </c>
      <c r="P11030" s="9">
        <v>-350.14705120562257</v>
      </c>
      <c r="Q11030" s="9">
        <v>-530827615.29681963</v>
      </c>
      <c r="R11030" s="9">
        <v>-5045.2605107206355</v>
      </c>
      <c r="S11030" s="9">
        <v>-8125.6551680761722</v>
      </c>
      <c r="T11030" s="9">
        <v>-18.366915105638629</v>
      </c>
      <c r="U11030" s="9">
        <v>-99396.896377917263</v>
      </c>
      <c r="V11030" s="9">
        <v>-9685.2085785253912</v>
      </c>
      <c r="W11030" s="9">
        <v>119969.80838102486</v>
      </c>
      <c r="X11030" s="9">
        <v>119969.80838102486</v>
      </c>
      <c r="Y11030" s="9">
        <v>-24506.917408642152</v>
      </c>
      <c r="Z11030" s="17">
        <v>3.0148589162497252E-4</v>
      </c>
    </row>
    <row r="11031" spans="1:26" ht="15.75" customHeight="1" x14ac:dyDescent="0.3">
      <c r="A11031" s="18">
        <v>2012</v>
      </c>
      <c r="B11031" s="8" t="s">
        <v>532</v>
      </c>
      <c r="C11031" s="8" t="s">
        <v>447</v>
      </c>
      <c r="D11031" s="8" t="s">
        <v>533</v>
      </c>
      <c r="E11031" s="9" t="s">
        <v>522</v>
      </c>
      <c r="F11031" s="16">
        <v>-0.11616152718148093</v>
      </c>
      <c r="G11031" s="16">
        <v>-0.35355685303162415</v>
      </c>
      <c r="H11031" s="9">
        <v>-51317447.316534609</v>
      </c>
      <c r="I11031" s="9">
        <v>-22438917.166901074</v>
      </c>
      <c r="J11031" s="9">
        <v>-13142685.088573789</v>
      </c>
      <c r="K11031" s="9">
        <v>-13136874.767009269</v>
      </c>
      <c r="L11031" s="9">
        <v>-166663.60457046764</v>
      </c>
      <c r="M11031" s="9">
        <v>-166663.60457046764</v>
      </c>
      <c r="N11031" s="9">
        <v>-2119472.7720566005</v>
      </c>
      <c r="O11031" s="9">
        <v>246499.90292674443</v>
      </c>
      <c r="P11031" s="9">
        <v>-624.75330214844541</v>
      </c>
      <c r="Q11031" s="9">
        <v>-371924.9984850678</v>
      </c>
      <c r="R11031" s="9">
        <v>-12634.567153252692</v>
      </c>
      <c r="S11031" s="9">
        <v>-14.128500083181223</v>
      </c>
      <c r="T11031" s="9">
        <v>-0.49061126039303915</v>
      </c>
      <c r="U11031" s="9">
        <v>-5783.1901197545885</v>
      </c>
      <c r="V11031" s="9">
        <v>-16.840176869051298</v>
      </c>
      <c r="W11031" s="9">
        <v>207.71249115246218</v>
      </c>
      <c r="X11031" s="9">
        <v>207.71249115246218</v>
      </c>
      <c r="Y11031" s="9">
        <v>-2086.6724135335867</v>
      </c>
      <c r="Z11031" s="17">
        <v>1.1227587988232261E-2</v>
      </c>
    </row>
    <row r="11032" spans="1:26" ht="15.75" customHeight="1" x14ac:dyDescent="0.3">
      <c r="A11032" s="18">
        <v>2012</v>
      </c>
      <c r="B11032" s="8" t="s">
        <v>536</v>
      </c>
      <c r="C11032" s="8" t="s">
        <v>135</v>
      </c>
      <c r="D11032" s="8" t="s">
        <v>526</v>
      </c>
      <c r="E11032" s="9" t="s">
        <v>522</v>
      </c>
      <c r="F11032" s="16">
        <v>-9.4815367916358959E-2</v>
      </c>
      <c r="G11032" s="16">
        <v>-0.22638658244922216</v>
      </c>
      <c r="H11032" s="9">
        <v>-63600418.204214387</v>
      </c>
      <c r="I11032" s="9">
        <v>-22007918.315352652</v>
      </c>
      <c r="J11032" s="9">
        <v>-12821011.499964375</v>
      </c>
      <c r="K11032" s="9">
        <v>-12815357.833212933</v>
      </c>
      <c r="L11032" s="9">
        <v>-163474.82501299938</v>
      </c>
      <c r="M11032" s="9">
        <v>-163474.82501299938</v>
      </c>
      <c r="N11032" s="9">
        <v>-2066522.7704010126</v>
      </c>
      <c r="O11032" s="9">
        <v>61570.287767980029</v>
      </c>
      <c r="P11032" s="9">
        <v>-49.093410999681971</v>
      </c>
      <c r="Q11032" s="9">
        <v>-13616357.384602223</v>
      </c>
      <c r="R11032" s="9">
        <v>-234.36077848415951</v>
      </c>
      <c r="S11032" s="9">
        <v>-3.5708685896704622</v>
      </c>
      <c r="T11032" s="9">
        <v>-0.31417179223662983</v>
      </c>
      <c r="U11032" s="9">
        <v>-5637.0606234761553</v>
      </c>
      <c r="V11032" s="9">
        <v>-4.2562238222141371</v>
      </c>
      <c r="W11032" s="9">
        <v>52.14696679224469</v>
      </c>
      <c r="X11032" s="9">
        <v>52.14696679224469</v>
      </c>
      <c r="Y11032" s="9">
        <v>-2046.6762795796358</v>
      </c>
      <c r="Z11032" s="17">
        <v>2.0734968143197889E-3</v>
      </c>
    </row>
    <row r="11033" spans="1:26" ht="15.75" customHeight="1" x14ac:dyDescent="0.3">
      <c r="A11033" s="1">
        <v>2012</v>
      </c>
      <c r="B11033" s="8" t="s">
        <v>568</v>
      </c>
      <c r="C11033" s="8" t="s">
        <v>139</v>
      </c>
      <c r="D11033" s="8" t="s">
        <v>524</v>
      </c>
      <c r="E11033" s="9" t="s">
        <v>522</v>
      </c>
      <c r="F11033" s="16">
        <v>-8.6877887121973987E-2</v>
      </c>
      <c r="G11033" s="16">
        <v>-0.14787937630058812</v>
      </c>
      <c r="H11033" s="9">
        <v>-66483764.759397432</v>
      </c>
      <c r="I11033" s="9">
        <v>-22804104.376720347</v>
      </c>
      <c r="J11033" s="9">
        <v>-13541777.553377515</v>
      </c>
      <c r="K11033" s="9">
        <v>-13531970.505924514</v>
      </c>
      <c r="L11033" s="9">
        <v>-170209.6108198275</v>
      </c>
      <c r="M11033" s="9">
        <v>-170209.6108198275</v>
      </c>
      <c r="N11033" s="9">
        <v>-2186204.8567910474</v>
      </c>
      <c r="O11033" s="9">
        <v>152778.784839481</v>
      </c>
      <c r="P11033" s="9">
        <v>-1555.1876784201993</v>
      </c>
      <c r="Q11033" s="9">
        <v>-14217812.759576168</v>
      </c>
      <c r="R11033" s="9">
        <v>-6030.9297350610714</v>
      </c>
      <c r="S11033" s="9">
        <v>-58.369234713117322</v>
      </c>
      <c r="T11033" s="9">
        <v>-45.270806352250197</v>
      </c>
      <c r="U11033" s="9">
        <v>-5977.8111554139978</v>
      </c>
      <c r="V11033" s="9">
        <v>-69.572016172486741</v>
      </c>
      <c r="W11033" s="9">
        <v>808.43200389484537</v>
      </c>
      <c r="X11033" s="9">
        <v>808.43200389484537</v>
      </c>
      <c r="Y11033" s="9">
        <v>-2133.993589307443</v>
      </c>
      <c r="Z11033" s="17">
        <v>4.2694274996503294E-2</v>
      </c>
    </row>
    <row r="11034" spans="1:26" ht="15.75" customHeight="1" x14ac:dyDescent="0.3">
      <c r="A11034" s="18">
        <v>2012</v>
      </c>
      <c r="B11034" s="8" t="s">
        <v>2139</v>
      </c>
      <c r="C11034" s="8" t="s">
        <v>192</v>
      </c>
      <c r="D11034" s="8" t="s">
        <v>531</v>
      </c>
      <c r="E11034" s="9" t="s">
        <v>522</v>
      </c>
      <c r="F11034" s="16">
        <v>-7.3199310041699245E-2</v>
      </c>
      <c r="G11034" s="16">
        <v>-0.56806655025027475</v>
      </c>
      <c r="H11034" s="9">
        <v>-137341449.85400891</v>
      </c>
      <c r="I11034" s="9">
        <v>-55941656.390648626</v>
      </c>
      <c r="J11034" s="9">
        <v>-32666539.655180238</v>
      </c>
      <c r="K11034" s="9">
        <v>-32652054.557267122</v>
      </c>
      <c r="L11034" s="9">
        <v>-415549.6052942301</v>
      </c>
      <c r="M11034" s="9">
        <v>-415549.6052942301</v>
      </c>
      <c r="N11034" s="9">
        <v>-5266463.5209110221</v>
      </c>
      <c r="O11034" s="9">
        <v>302603.61707169883</v>
      </c>
      <c r="P11034" s="9">
        <v>-93.068332245986667</v>
      </c>
      <c r="Q11034" s="9">
        <v>-10265812.840348583</v>
      </c>
      <c r="R11034" s="9">
        <v>-1341.0193798935081</v>
      </c>
      <c r="S11034" s="9">
        <v>-23.348548554203905</v>
      </c>
      <c r="T11034" s="9">
        <v>-4.6990926556088608</v>
      </c>
      <c r="U11034" s="9">
        <v>-14362.690460815889</v>
      </c>
      <c r="V11034" s="9">
        <v>-27.829825174187405</v>
      </c>
      <c r="W11034" s="9">
        <v>313.66302686123629</v>
      </c>
      <c r="X11034" s="9">
        <v>313.66302686123629</v>
      </c>
      <c r="Y11034" s="9">
        <v>-5201.9665509010792</v>
      </c>
      <c r="Z11034" s="17">
        <v>6.3847407962950645E-3</v>
      </c>
    </row>
    <row r="11035" spans="1:26" ht="15.75" customHeight="1" x14ac:dyDescent="0.3">
      <c r="A11035" s="18">
        <v>2012</v>
      </c>
      <c r="B11035" s="8" t="s">
        <v>599</v>
      </c>
      <c r="C11035" s="8" t="s">
        <v>390</v>
      </c>
      <c r="D11035" s="8" t="s">
        <v>584</v>
      </c>
      <c r="E11035" s="9" t="s">
        <v>522</v>
      </c>
      <c r="F11035" s="16">
        <v>-7.2279356070777137E-2</v>
      </c>
      <c r="G11035" s="16">
        <v>-0.13059960849606719</v>
      </c>
      <c r="H11035" s="9">
        <v>-26789048.250047036</v>
      </c>
      <c r="I11035" s="9">
        <v>-11674787.087507663</v>
      </c>
      <c r="J11035" s="9">
        <v>-6797456.1743939025</v>
      </c>
      <c r="K11035" s="9">
        <v>-6794460.3845335515</v>
      </c>
      <c r="L11035" s="9">
        <v>-86722.579343580888</v>
      </c>
      <c r="M11035" s="9">
        <v>-86722.579343580888</v>
      </c>
      <c r="N11035" s="9">
        <v>-1095570.6879035588</v>
      </c>
      <c r="O11035" s="9">
        <v>23358.905626735428</v>
      </c>
      <c r="P11035" s="9">
        <v>-17.842002916863354</v>
      </c>
      <c r="Q11035" s="9">
        <v>-272427.76086459856</v>
      </c>
      <c r="R11035" s="9">
        <v>-207.97899989388327</v>
      </c>
      <c r="S11035" s="9">
        <v>-1.4853673787035826</v>
      </c>
      <c r="T11035" s="9">
        <v>-0.23099149939190938</v>
      </c>
      <c r="U11035" s="9">
        <v>-2987.8502371992327</v>
      </c>
      <c r="V11035" s="9">
        <v>-1.7704532841857916</v>
      </c>
      <c r="W11035" s="9">
        <v>21.457487494190254</v>
      </c>
      <c r="X11035" s="9">
        <v>21.457487494190254</v>
      </c>
      <c r="Y11035" s="9">
        <v>-1085.6587061357707</v>
      </c>
      <c r="Z11035" s="17">
        <v>2.0553422502963005E-3</v>
      </c>
    </row>
    <row r="11036" spans="1:26" ht="15.75" customHeight="1" x14ac:dyDescent="0.3">
      <c r="A11036" s="18">
        <v>2012</v>
      </c>
      <c r="B11036" s="8" t="s">
        <v>535</v>
      </c>
      <c r="C11036" s="8" t="s">
        <v>135</v>
      </c>
      <c r="D11036" s="8" t="s">
        <v>531</v>
      </c>
      <c r="E11036" s="9" t="s">
        <v>522</v>
      </c>
      <c r="F11036" s="16">
        <v>-6.1302450310321048E-2</v>
      </c>
      <c r="G11036" s="16">
        <v>-0.21681730827844906</v>
      </c>
      <c r="H11036" s="9">
        <v>-46036321.11532294</v>
      </c>
      <c r="I11036" s="9">
        <v>-16318605.843624037</v>
      </c>
      <c r="J11036" s="9">
        <v>-9516500.7243447136</v>
      </c>
      <c r="K11036" s="9">
        <v>-9512296.6457480509</v>
      </c>
      <c r="L11036" s="9">
        <v>-121212.75282539724</v>
      </c>
      <c r="M11036" s="9">
        <v>-121212.75282539724</v>
      </c>
      <c r="N11036" s="9">
        <v>-1534047.1154980054</v>
      </c>
      <c r="O11036" s="9">
        <v>68930.705484468563</v>
      </c>
      <c r="P11036" s="9">
        <v>-54.962280956025317</v>
      </c>
      <c r="Q11036" s="9">
        <v>-8975463.1290028635</v>
      </c>
      <c r="R11036" s="9">
        <v>-262.37742886112829</v>
      </c>
      <c r="S11036" s="9">
        <v>-3.9977479398158993</v>
      </c>
      <c r="T11036" s="9">
        <v>-0.3517294472262178</v>
      </c>
      <c r="U11036" s="9">
        <v>-4185.4872897584937</v>
      </c>
      <c r="V11036" s="9">
        <v>-4.7650339376454562</v>
      </c>
      <c r="W11036" s="9">
        <v>58.380873960019642</v>
      </c>
      <c r="X11036" s="9">
        <v>58.380873960019642</v>
      </c>
      <c r="Y11036" s="9">
        <v>-1517.6771759465425</v>
      </c>
      <c r="Z11036" s="17">
        <v>3.2002025541318451E-3</v>
      </c>
    </row>
    <row r="11037" spans="1:26" ht="15.75" customHeight="1" x14ac:dyDescent="0.3">
      <c r="A11037" s="1">
        <v>2012</v>
      </c>
      <c r="B11037" s="8" t="s">
        <v>559</v>
      </c>
      <c r="C11037" s="8" t="s">
        <v>192</v>
      </c>
      <c r="D11037" s="8" t="s">
        <v>533</v>
      </c>
      <c r="E11037" s="9" t="s">
        <v>522</v>
      </c>
      <c r="F11037" s="16">
        <v>-4.7246609446203146E-2</v>
      </c>
      <c r="G11037" s="16">
        <v>-0.21260636507446748</v>
      </c>
      <c r="H11037" s="9">
        <v>-49073163.36739336</v>
      </c>
      <c r="I11037" s="9">
        <v>-11380204.29410328</v>
      </c>
      <c r="J11037" s="9">
        <v>-6695549.6297477176</v>
      </c>
      <c r="K11037" s="9">
        <v>-6692534.83187941</v>
      </c>
      <c r="L11037" s="9">
        <v>-84536.071927628378</v>
      </c>
      <c r="M11037" s="9">
        <v>-84536.071927628378</v>
      </c>
      <c r="N11037" s="9">
        <v>-1080225.3412152946</v>
      </c>
      <c r="O11037" s="9">
        <v>167514.68362855111</v>
      </c>
      <c r="P11037" s="9">
        <v>-51.520574614709162</v>
      </c>
      <c r="Q11037" s="9">
        <v>-23218608.945010301</v>
      </c>
      <c r="R11037" s="9">
        <v>-742.35873099094704</v>
      </c>
      <c r="S11037" s="9">
        <v>-12.925241152410305</v>
      </c>
      <c r="T11037" s="9">
        <v>-2.6013139801929572</v>
      </c>
      <c r="U11037" s="9">
        <v>-2947.0358043770766</v>
      </c>
      <c r="V11037" s="9">
        <v>-15.405976982711675</v>
      </c>
      <c r="W11037" s="9">
        <v>173.63692879515102</v>
      </c>
      <c r="X11037" s="9">
        <v>173.63692879515102</v>
      </c>
      <c r="Y11037" s="9">
        <v>-1058.2914261403284</v>
      </c>
      <c r="Z11037" s="17">
        <v>9.8337758916423809E-3</v>
      </c>
    </row>
    <row r="11038" spans="1:26" ht="15.75" customHeight="1" x14ac:dyDescent="0.3">
      <c r="A11038" s="18">
        <v>2012</v>
      </c>
      <c r="B11038" s="8" t="s">
        <v>591</v>
      </c>
      <c r="C11038" s="8" t="s">
        <v>192</v>
      </c>
      <c r="D11038" s="8" t="s">
        <v>524</v>
      </c>
      <c r="E11038" s="9" t="s">
        <v>522</v>
      </c>
      <c r="F11038" s="16">
        <v>-4.6039442941155313E-2</v>
      </c>
      <c r="G11038" s="16">
        <v>-0.32064358775499507</v>
      </c>
      <c r="H11038" s="9">
        <v>-22877919.986318897</v>
      </c>
      <c r="I11038" s="9">
        <v>-5130204.3820252344</v>
      </c>
      <c r="J11038" s="9">
        <v>-3020550.9650464598</v>
      </c>
      <c r="K11038" s="9">
        <v>-3019188.9180689589</v>
      </c>
      <c r="L11038" s="9">
        <v>-38108.960629570691</v>
      </c>
      <c r="M11038" s="9">
        <v>-38108.960629570691</v>
      </c>
      <c r="N11038" s="9">
        <v>-487353.71193808905</v>
      </c>
      <c r="O11038" s="9">
        <v>80143.065669901232</v>
      </c>
      <c r="P11038" s="9">
        <v>-24.648685746578547</v>
      </c>
      <c r="Q11038" s="9">
        <v>-11222511.978998404</v>
      </c>
      <c r="R11038" s="9">
        <v>-355.16232511507269</v>
      </c>
      <c r="S11038" s="9">
        <v>-6.18374716794305</v>
      </c>
      <c r="T11038" s="9">
        <v>-1.2445313606353228</v>
      </c>
      <c r="U11038" s="9">
        <v>-1329.6279714666364</v>
      </c>
      <c r="V11038" s="9">
        <v>-7.3705910329165327</v>
      </c>
      <c r="W11038" s="9">
        <v>83.072095446908946</v>
      </c>
      <c r="X11038" s="9">
        <v>83.072095446908946</v>
      </c>
      <c r="Y11038" s="9">
        <v>-477.08099151081973</v>
      </c>
      <c r="Z11038" s="17">
        <v>1.0087236914984476E-2</v>
      </c>
    </row>
    <row r="11039" spans="1:26" ht="15.75" customHeight="1" x14ac:dyDescent="0.3">
      <c r="A11039" s="18">
        <v>2012</v>
      </c>
      <c r="B11039" s="8" t="s">
        <v>583</v>
      </c>
      <c r="C11039" s="8" t="s">
        <v>192</v>
      </c>
      <c r="D11039" s="8" t="s">
        <v>584</v>
      </c>
      <c r="E11039" s="9" t="s">
        <v>522</v>
      </c>
      <c r="F11039" s="16">
        <v>-4.514297380924695E-2</v>
      </c>
      <c r="G11039" s="16">
        <v>-0.28924050226777015</v>
      </c>
      <c r="H11039" s="9">
        <v>-112193787.66514763</v>
      </c>
      <c r="I11039" s="9">
        <v>-49123451.847461782</v>
      </c>
      <c r="J11039" s="9">
        <v>-28749131.103302561</v>
      </c>
      <c r="K11039" s="9">
        <v>-28736324.627979066</v>
      </c>
      <c r="L11039" s="9">
        <v>-364903.26114482491</v>
      </c>
      <c r="M11039" s="9">
        <v>-364903.26114482491</v>
      </c>
      <c r="N11039" s="9">
        <v>-4635892.9860832486</v>
      </c>
      <c r="O11039" s="9">
        <v>400828.06279952481</v>
      </c>
      <c r="P11039" s="9">
        <v>-123.27810117782724</v>
      </c>
      <c r="Q11039" s="9">
        <v>-601653.63732980704</v>
      </c>
      <c r="R11039" s="9">
        <v>-1776.3112200075766</v>
      </c>
      <c r="S11039" s="9">
        <v>-30.92743430077617</v>
      </c>
      <c r="T11039" s="9">
        <v>-6.2244074419536464</v>
      </c>
      <c r="U11039" s="9">
        <v>-12644.334690640304</v>
      </c>
      <c r="V11039" s="9">
        <v>-36.863323117436252</v>
      </c>
      <c r="W11039" s="9">
        <v>415.47733184840087</v>
      </c>
      <c r="X11039" s="9">
        <v>415.47733184840087</v>
      </c>
      <c r="Y11039" s="9">
        <v>-4568.0189880078842</v>
      </c>
      <c r="Z11039" s="17">
        <v>1.0284081998222646E-2</v>
      </c>
    </row>
    <row r="11040" spans="1:26" ht="15.75" customHeight="1" x14ac:dyDescent="0.3">
      <c r="A11040" s="1">
        <v>2012</v>
      </c>
      <c r="B11040" s="8" t="s">
        <v>597</v>
      </c>
      <c r="C11040" s="8" t="s">
        <v>120</v>
      </c>
      <c r="D11040" s="8" t="s">
        <v>531</v>
      </c>
      <c r="E11040" s="9" t="s">
        <v>522</v>
      </c>
      <c r="F11040" s="16">
        <v>-4.1656950014061007E-2</v>
      </c>
      <c r="G11040" s="16">
        <v>-0.18323612653243826</v>
      </c>
      <c r="H11040" s="9">
        <v>-4556268.9299626118</v>
      </c>
      <c r="I11040" s="9">
        <v>-1995291.3738767097</v>
      </c>
      <c r="J11040" s="9">
        <v>-1163075.4946559628</v>
      </c>
      <c r="K11040" s="9">
        <v>-1162561.5765884568</v>
      </c>
      <c r="L11040" s="9">
        <v>-14821.025693781878</v>
      </c>
      <c r="M11040" s="9">
        <v>-14821.025693781878</v>
      </c>
      <c r="N11040" s="9">
        <v>-187478.11152322154</v>
      </c>
      <c r="O11040" s="9">
        <v>7015.4477890417247</v>
      </c>
      <c r="P11040" s="9">
        <v>-8.7856593900970861</v>
      </c>
      <c r="Q11040" s="9">
        <v>-24474.311960914631</v>
      </c>
      <c r="R11040" s="9">
        <v>-66.754638225922449</v>
      </c>
      <c r="S11040" s="9">
        <v>-0.41876130261135652</v>
      </c>
      <c r="T11040" s="9">
        <v>-5.4605373598143075E-2</v>
      </c>
      <c r="U11040" s="9">
        <v>-511.50263687245155</v>
      </c>
      <c r="V11040" s="9">
        <v>-0.49913397461662468</v>
      </c>
      <c r="W11040" s="9">
        <v>6.0624564259300175</v>
      </c>
      <c r="X11040" s="9">
        <v>6.0624564259300175</v>
      </c>
      <c r="Y11040" s="9">
        <v>-185.56723653497886</v>
      </c>
      <c r="Z11040" s="17">
        <v>3.5322544874783739E-3</v>
      </c>
    </row>
    <row r="11041" spans="1:26" ht="15.75" customHeight="1" x14ac:dyDescent="0.3">
      <c r="A11041" s="18">
        <v>2012</v>
      </c>
      <c r="B11041" s="8" t="s">
        <v>2406</v>
      </c>
      <c r="C11041" s="8" t="s">
        <v>192</v>
      </c>
      <c r="D11041" s="8" t="s">
        <v>584</v>
      </c>
      <c r="E11041" s="9" t="s">
        <v>522</v>
      </c>
      <c r="F11041" s="16">
        <v>-4.0526198888094299E-2</v>
      </c>
      <c r="G11041" s="16">
        <v>-9.901299126697384E-2</v>
      </c>
      <c r="H11041" s="9">
        <v>-77029037.80297637</v>
      </c>
      <c r="I11041" s="9">
        <v>-33726293.442298234</v>
      </c>
      <c r="J11041" s="9">
        <v>-19752914.810588494</v>
      </c>
      <c r="K11041" s="9">
        <v>-19744102.220824055</v>
      </c>
      <c r="L11041" s="9">
        <v>-250528.95510640499</v>
      </c>
      <c r="M11041" s="9">
        <v>-250528.95510640499</v>
      </c>
      <c r="N11041" s="9">
        <v>-3185452.3785527265</v>
      </c>
      <c r="O11041" s="9">
        <v>306547.71002621343</v>
      </c>
      <c r="P11041" s="9">
        <v>-94.28137178943949</v>
      </c>
      <c r="Q11041" s="9">
        <v>-413066.03636438475</v>
      </c>
      <c r="R11041" s="9">
        <v>-1358.4980377472655</v>
      </c>
      <c r="S11041" s="9">
        <v>-23.652870249833072</v>
      </c>
      <c r="T11041" s="9">
        <v>-4.7603399679012561</v>
      </c>
      <c r="U11041" s="9">
        <v>-8688.5868706380279</v>
      </c>
      <c r="V11041" s="9">
        <v>-28.192555198557471</v>
      </c>
      <c r="W11041" s="9">
        <v>317.7512666063746</v>
      </c>
      <c r="X11041" s="9">
        <v>317.7512666063746</v>
      </c>
      <c r="Y11041" s="9">
        <v>-3136.2446494530432</v>
      </c>
      <c r="Z11041" s="17">
        <v>1.1433079063203117E-2</v>
      </c>
    </row>
    <row r="11042" spans="1:26" ht="15.75" customHeight="1" x14ac:dyDescent="0.3">
      <c r="A11042" s="18">
        <v>2012</v>
      </c>
      <c r="B11042" s="8" t="s">
        <v>2138</v>
      </c>
      <c r="C11042" s="8" t="s">
        <v>192</v>
      </c>
      <c r="D11042" s="8" t="s">
        <v>563</v>
      </c>
      <c r="E11042" s="9" t="s">
        <v>522</v>
      </c>
      <c r="F11042" s="16">
        <v>-4.0297644030277621E-2</v>
      </c>
      <c r="G11042" s="16">
        <v>-1.5491798950956679</v>
      </c>
      <c r="H11042" s="9">
        <v>-30209007.954365525</v>
      </c>
      <c r="I11042" s="9">
        <v>-13226662.633412093</v>
      </c>
      <c r="J11042" s="9">
        <v>-7746953.7904401878</v>
      </c>
      <c r="K11042" s="9">
        <v>-7743497.2607952151</v>
      </c>
      <c r="L11042" s="9">
        <v>-98251.595980996775</v>
      </c>
      <c r="M11042" s="9">
        <v>-98251.595980996775</v>
      </c>
      <c r="N11042" s="9">
        <v>-1249316.9237063334</v>
      </c>
      <c r="O11042" s="9">
        <v>120902.77861676819</v>
      </c>
      <c r="P11042" s="9">
        <v>-37.18468430303745</v>
      </c>
      <c r="Q11042" s="9">
        <v>-161994.68748275071</v>
      </c>
      <c r="R11042" s="9">
        <v>-535.79322936395977</v>
      </c>
      <c r="S11042" s="9">
        <v>-9.3287199412521193</v>
      </c>
      <c r="T11042" s="9">
        <v>-1.8774837014130801</v>
      </c>
      <c r="U11042" s="9">
        <v>-3407.6227573108135</v>
      </c>
      <c r="V11042" s="9">
        <v>-11.119177042688522</v>
      </c>
      <c r="W11042" s="9">
        <v>125.32147455423197</v>
      </c>
      <c r="X11042" s="9">
        <v>125.32147455423197</v>
      </c>
      <c r="Y11042" s="9">
        <v>-1229.9620811517837</v>
      </c>
      <c r="Z11042" s="17">
        <v>1.1496667347638739E-2</v>
      </c>
    </row>
    <row r="11043" spans="1:26" ht="15.75" customHeight="1" x14ac:dyDescent="0.3">
      <c r="A11043" s="1">
        <v>2012</v>
      </c>
      <c r="B11043" s="8" t="s">
        <v>608</v>
      </c>
      <c r="C11043" s="8" t="s">
        <v>120</v>
      </c>
      <c r="D11043" s="8" t="s">
        <v>531</v>
      </c>
      <c r="E11043" s="9" t="s">
        <v>522</v>
      </c>
      <c r="F11043" s="16">
        <v>-4.0215759868477918E-2</v>
      </c>
      <c r="G11043" s="16">
        <v>-0.35219256369667024</v>
      </c>
      <c r="H11043" s="9">
        <v>-3777730.1659506187</v>
      </c>
      <c r="I11043" s="9">
        <v>-1636362.8346391346</v>
      </c>
      <c r="J11043" s="9">
        <v>-953970.92099423544</v>
      </c>
      <c r="K11043" s="9">
        <v>-953549.2874850193</v>
      </c>
      <c r="L11043" s="9">
        <v>-12154.887035469426</v>
      </c>
      <c r="M11043" s="9">
        <v>-12154.887035469426</v>
      </c>
      <c r="N11043" s="9">
        <v>-153774.03077543806</v>
      </c>
      <c r="O11043" s="9">
        <v>6025.1542675573792</v>
      </c>
      <c r="P11043" s="9">
        <v>-7.5454845876316723</v>
      </c>
      <c r="Q11043" s="9">
        <v>-61161.427041385352</v>
      </c>
      <c r="R11043" s="9">
        <v>-57.331620942917041</v>
      </c>
      <c r="S11043" s="9">
        <v>-0.35964938025165538</v>
      </c>
      <c r="T11043" s="9">
        <v>-4.6897334234363597E-2</v>
      </c>
      <c r="U11043" s="9">
        <v>-419.55903833027787</v>
      </c>
      <c r="V11043" s="9">
        <v>-0.42867672708530324</v>
      </c>
      <c r="W11043" s="9">
        <v>5.2066862023589158</v>
      </c>
      <c r="X11043" s="9">
        <v>5.2066862023589158</v>
      </c>
      <c r="Y11043" s="9">
        <v>-152.18721712558366</v>
      </c>
      <c r="Z11043" s="17">
        <v>3.6502269165091276E-3</v>
      </c>
    </row>
    <row r="11044" spans="1:26" ht="15.75" customHeight="1" x14ac:dyDescent="0.3">
      <c r="A11044" s="1">
        <v>2012</v>
      </c>
      <c r="B11044" s="8" t="s">
        <v>582</v>
      </c>
      <c r="C11044" s="8" t="s">
        <v>168</v>
      </c>
      <c r="D11044" s="8" t="s">
        <v>524</v>
      </c>
      <c r="E11044" s="9" t="s">
        <v>522</v>
      </c>
      <c r="F11044" s="16">
        <v>-4.0164999518133709E-2</v>
      </c>
      <c r="G11044" s="16">
        <v>-0.10097346418103867</v>
      </c>
      <c r="H11044" s="9">
        <v>-21752844.072525036</v>
      </c>
      <c r="I11044" s="9">
        <v>-9187897.5286093056</v>
      </c>
      <c r="J11044" s="9">
        <v>-5395581.3554363195</v>
      </c>
      <c r="K11044" s="9">
        <v>-5393075.0748485085</v>
      </c>
      <c r="L11044" s="9">
        <v>-68259.519087916633</v>
      </c>
      <c r="M11044" s="9">
        <v>-68259.519087916633</v>
      </c>
      <c r="N11044" s="9">
        <v>-870330.59932042449</v>
      </c>
      <c r="O11044" s="9">
        <v>93037.620834447633</v>
      </c>
      <c r="P11044" s="9">
        <v>-219.00805979352026</v>
      </c>
      <c r="Q11044" s="9">
        <v>-858077.2562107105</v>
      </c>
      <c r="R11044" s="9">
        <v>-1138.1710304845326</v>
      </c>
      <c r="S11044" s="9">
        <v>-7.9909778275892398</v>
      </c>
      <c r="T11044" s="9">
        <v>-2.6736452222897751</v>
      </c>
      <c r="U11044" s="9">
        <v>-2379.3040838060656</v>
      </c>
      <c r="V11044" s="9">
        <v>-9.5246826755137022</v>
      </c>
      <c r="W11044" s="9">
        <v>105.55355775009308</v>
      </c>
      <c r="X11044" s="9">
        <v>105.55355775009308</v>
      </c>
      <c r="Y11044" s="9">
        <v>-855.27539406424853</v>
      </c>
      <c r="Z11044" s="17">
        <v>1.6050291757572582E-2</v>
      </c>
    </row>
    <row r="11045" spans="1:26" ht="15.75" customHeight="1" x14ac:dyDescent="0.3">
      <c r="A11045" s="1">
        <v>2012</v>
      </c>
      <c r="B11045" s="8" t="s">
        <v>574</v>
      </c>
      <c r="C11045" s="8" t="s">
        <v>192</v>
      </c>
      <c r="D11045" s="8" t="s">
        <v>563</v>
      </c>
      <c r="E11045" s="9" t="s">
        <v>522</v>
      </c>
      <c r="F11045" s="16">
        <v>-3.4620312184208191E-2</v>
      </c>
      <c r="G11045" s="16">
        <v>-2.0562131483789265</v>
      </c>
      <c r="H11045" s="9">
        <v>-183002970.20572448</v>
      </c>
      <c r="I11045" s="9">
        <v>-80123958.334452301</v>
      </c>
      <c r="J11045" s="9">
        <v>-46986104.816730238</v>
      </c>
      <c r="K11045" s="9">
        <v>-46965088.785342328</v>
      </c>
      <c r="L11045" s="9">
        <v>-595185.64868314506</v>
      </c>
      <c r="M11045" s="9">
        <v>-595185.64868314506</v>
      </c>
      <c r="N11045" s="9">
        <v>-7578118.3485744447</v>
      </c>
      <c r="O11045" s="9">
        <v>852524.03833835979</v>
      </c>
      <c r="P11045" s="9">
        <v>-262.20106426872371</v>
      </c>
      <c r="Q11045" s="9">
        <v>-981300.29871605942</v>
      </c>
      <c r="R11045" s="9">
        <v>-3778.0488822310917</v>
      </c>
      <c r="S11045" s="9">
        <v>-65.779778495023265</v>
      </c>
      <c r="T11045" s="9">
        <v>-13.238736159378401</v>
      </c>
      <c r="U11045" s="9">
        <v>-20671.173330477977</v>
      </c>
      <c r="V11045" s="9">
        <v>-78.404862352082418</v>
      </c>
      <c r="W11045" s="9">
        <v>883.68167216525933</v>
      </c>
      <c r="X11045" s="9">
        <v>883.68167216525933</v>
      </c>
      <c r="Y11045" s="9">
        <v>-7450.8795714800535</v>
      </c>
      <c r="Z11045" s="17">
        <v>1.3339605254760465E-2</v>
      </c>
    </row>
    <row r="11046" spans="1:26" ht="15.75" customHeight="1" x14ac:dyDescent="0.3">
      <c r="A11046" s="1">
        <v>2012</v>
      </c>
      <c r="B11046" s="8" t="s">
        <v>581</v>
      </c>
      <c r="C11046" s="8" t="s">
        <v>135</v>
      </c>
      <c r="D11046" s="8" t="s">
        <v>526</v>
      </c>
      <c r="E11046" s="9" t="s">
        <v>522</v>
      </c>
      <c r="F11046" s="16">
        <v>-3.4286928386972455E-2</v>
      </c>
      <c r="G11046" s="16">
        <v>-0.17403230689300941</v>
      </c>
      <c r="H11046" s="9">
        <v>-55089495.743778676</v>
      </c>
      <c r="I11046" s="9">
        <v>-21349668.892307285</v>
      </c>
      <c r="J11046" s="9">
        <v>-12474767.851545395</v>
      </c>
      <c r="K11046" s="9">
        <v>-12469238.223752907</v>
      </c>
      <c r="L11046" s="9">
        <v>-158578.3469953665</v>
      </c>
      <c r="M11046" s="9">
        <v>-158578.3469953665</v>
      </c>
      <c r="N11046" s="9">
        <v>-2011293.6770491528</v>
      </c>
      <c r="O11046" s="9">
        <v>147478.99295732225</v>
      </c>
      <c r="P11046" s="9">
        <v>-117.59319434005235</v>
      </c>
      <c r="Q11046" s="9">
        <v>-6606925.0990115395</v>
      </c>
      <c r="R11046" s="9">
        <v>-561.36316480743733</v>
      </c>
      <c r="S11046" s="9">
        <v>-8.553283128577629</v>
      </c>
      <c r="T11046" s="9">
        <v>-0.7525340747026904</v>
      </c>
      <c r="U11046" s="9">
        <v>-5489.8512197543687</v>
      </c>
      <c r="V11046" s="9">
        <v>-10.19491098476799</v>
      </c>
      <c r="W11046" s="9">
        <v>124.90736079194843</v>
      </c>
      <c r="X11046" s="9">
        <v>124.90736079194843</v>
      </c>
      <c r="Y11046" s="9">
        <v>-1985.8054934547504</v>
      </c>
      <c r="Z11046" s="17">
        <v>5.6946595695465665E-3</v>
      </c>
    </row>
    <row r="11047" spans="1:26" ht="15.75" customHeight="1" x14ac:dyDescent="0.3">
      <c r="A11047" s="18">
        <v>2012</v>
      </c>
      <c r="B11047" s="8" t="s">
        <v>539</v>
      </c>
      <c r="C11047" s="8" t="s">
        <v>129</v>
      </c>
      <c r="D11047" s="8" t="s">
        <v>526</v>
      </c>
      <c r="E11047" s="9" t="s">
        <v>522</v>
      </c>
      <c r="F11047" s="16">
        <v>-3.3950701813989306E-2</v>
      </c>
      <c r="G11047" s="16" t="s">
        <v>130</v>
      </c>
      <c r="H11047" s="9">
        <v>-16212688.101805989</v>
      </c>
      <c r="I11047" s="9">
        <v>-7093332.5180817358</v>
      </c>
      <c r="J11047" s="9">
        <v>-4122196.7030207338</v>
      </c>
      <c r="K11047" s="9">
        <v>-4120323.5945208007</v>
      </c>
      <c r="L11047" s="9">
        <v>-52706.89207552946</v>
      </c>
      <c r="M11047" s="9">
        <v>-52706.89207552946</v>
      </c>
      <c r="N11047" s="9">
        <v>-664259.78973913146</v>
      </c>
      <c r="O11047" s="9">
        <v>-16732.545320528618</v>
      </c>
      <c r="P11047" s="9">
        <v>-248.33049669187693</v>
      </c>
      <c r="Q11047" s="9">
        <v>-86890.272480547603</v>
      </c>
      <c r="R11047" s="9">
        <v>-813.92657336017805</v>
      </c>
      <c r="S11047" s="9">
        <v>-0.21075356369786885</v>
      </c>
      <c r="T11047" s="9">
        <v>-0.91200307409663783</v>
      </c>
      <c r="U11047" s="9">
        <v>-1811.2250699097403</v>
      </c>
      <c r="V11047" s="9">
        <v>-0.25120340217005155</v>
      </c>
      <c r="W11047" s="9">
        <v>-2.2221528667605561</v>
      </c>
      <c r="X11047" s="9">
        <v>-2.2221528667605561</v>
      </c>
      <c r="Y11047" s="9">
        <v>-659.59408570910466</v>
      </c>
      <c r="Z11047" s="17">
        <v>2.1688940470364791E-3</v>
      </c>
    </row>
    <row r="11048" spans="1:26" ht="15.75" customHeight="1" x14ac:dyDescent="0.3">
      <c r="A11048" s="1">
        <v>2012</v>
      </c>
      <c r="B11048" s="8" t="s">
        <v>578</v>
      </c>
      <c r="C11048" s="8" t="s">
        <v>192</v>
      </c>
      <c r="D11048" s="8" t="s">
        <v>524</v>
      </c>
      <c r="E11048" s="9" t="s">
        <v>522</v>
      </c>
      <c r="F11048" s="16">
        <v>-3.3193288301655327E-2</v>
      </c>
      <c r="G11048" s="16">
        <v>-0.14900076728056166</v>
      </c>
      <c r="H11048" s="9">
        <v>-161986035.14829534</v>
      </c>
      <c r="I11048" s="9">
        <v>-70921664.163941354</v>
      </c>
      <c r="J11048" s="9">
        <v>-41605089.558080688</v>
      </c>
      <c r="K11048" s="9">
        <v>-41586466.379839994</v>
      </c>
      <c r="L11048" s="9">
        <v>-526828.414806291</v>
      </c>
      <c r="M11048" s="9">
        <v>-526828.414806291</v>
      </c>
      <c r="N11048" s="9">
        <v>-6710482.0705313897</v>
      </c>
      <c r="O11048" s="9">
        <v>787058.06263912574</v>
      </c>
      <c r="P11048" s="9">
        <v>-242.06644315565086</v>
      </c>
      <c r="Q11048" s="9">
        <v>-868590.56436856103</v>
      </c>
      <c r="R11048" s="9">
        <v>-3487.9296067714408</v>
      </c>
      <c r="S11048" s="9">
        <v>-60.72849878114021</v>
      </c>
      <c r="T11048" s="9">
        <v>-12.222123441468785</v>
      </c>
      <c r="U11048" s="9">
        <v>-18304.802098360924</v>
      </c>
      <c r="V11048" s="9">
        <v>-72.384092751910657</v>
      </c>
      <c r="W11048" s="9">
        <v>815.82307783331964</v>
      </c>
      <c r="X11048" s="9">
        <v>815.82307783331964</v>
      </c>
      <c r="Y11048" s="9">
        <v>-6595.1578521903966</v>
      </c>
      <c r="Z11048" s="17">
        <v>1.3899659187138676E-2</v>
      </c>
    </row>
    <row r="11049" spans="1:26" ht="15.75" customHeight="1" x14ac:dyDescent="0.3">
      <c r="A11049" s="18">
        <v>2012</v>
      </c>
      <c r="B11049" s="8" t="s">
        <v>595</v>
      </c>
      <c r="C11049" s="8" t="s">
        <v>192</v>
      </c>
      <c r="D11049" s="8" t="s">
        <v>531</v>
      </c>
      <c r="E11049" s="9" t="s">
        <v>522</v>
      </c>
      <c r="F11049" s="16">
        <v>-2.9085359339499156E-2</v>
      </c>
      <c r="G11049" s="16">
        <v>-0.48165155261539078</v>
      </c>
      <c r="H11049" s="9">
        <v>-40665840.587317444</v>
      </c>
      <c r="I11049" s="9">
        <v>-17675973.011475671</v>
      </c>
      <c r="J11049" s="9">
        <v>-10383231.784534715</v>
      </c>
      <c r="K11049" s="9">
        <v>-10378571.433871489</v>
      </c>
      <c r="L11049" s="9">
        <v>-131302.92371353327</v>
      </c>
      <c r="M11049" s="9">
        <v>-131302.92371353327</v>
      </c>
      <c r="N11049" s="9">
        <v>-1674924.6532837071</v>
      </c>
      <c r="O11049" s="9">
        <v>225493.89837740635</v>
      </c>
      <c r="P11049" s="9">
        <v>-69.352578322481548</v>
      </c>
      <c r="Q11049" s="9">
        <v>-509172.05705471674</v>
      </c>
      <c r="R11049" s="9">
        <v>-999.29964716909058</v>
      </c>
      <c r="S11049" s="9">
        <v>-17.39885096513607</v>
      </c>
      <c r="T11049" s="9">
        <v>-3.5016657500786437</v>
      </c>
      <c r="U11049" s="9">
        <v>-4569.1351851151403</v>
      </c>
      <c r="V11049" s="9">
        <v>-20.738204752530418</v>
      </c>
      <c r="W11049" s="9">
        <v>233.73513967957211</v>
      </c>
      <c r="X11049" s="9">
        <v>233.73513967957211</v>
      </c>
      <c r="Y11049" s="9">
        <v>-1643.7421947440457</v>
      </c>
      <c r="Z11049" s="17">
        <v>1.5810498258359652E-2</v>
      </c>
    </row>
    <row r="11050" spans="1:26" ht="15.75" customHeight="1" x14ac:dyDescent="0.3">
      <c r="A11050" s="18">
        <v>2012</v>
      </c>
      <c r="B11050" s="8" t="s">
        <v>577</v>
      </c>
      <c r="C11050" s="8" t="s">
        <v>192</v>
      </c>
      <c r="D11050" s="8" t="s">
        <v>521</v>
      </c>
      <c r="E11050" s="9" t="s">
        <v>522</v>
      </c>
      <c r="F11050" s="16">
        <v>-2.8679415357829165E-2</v>
      </c>
      <c r="G11050" s="16">
        <v>-0.15351765483525531</v>
      </c>
      <c r="H11050" s="9">
        <v>-86188956.401192889</v>
      </c>
      <c r="I11050" s="9">
        <v>-37734780.734166041</v>
      </c>
      <c r="J11050" s="9">
        <v>-22167753.633888762</v>
      </c>
      <c r="K11050" s="9">
        <v>-22157802.566151898</v>
      </c>
      <c r="L11050" s="9">
        <v>-280306.35202329792</v>
      </c>
      <c r="M11050" s="9">
        <v>-280306.35202329792</v>
      </c>
      <c r="N11050" s="9">
        <v>-3575916.1894992841</v>
      </c>
      <c r="O11050" s="9">
        <v>484686.36565201444</v>
      </c>
      <c r="P11050" s="9">
        <v>-149.06943991655379</v>
      </c>
      <c r="Q11050" s="9">
        <v>-462131.15409472346</v>
      </c>
      <c r="R11050" s="9">
        <v>-2147.9380048371927</v>
      </c>
      <c r="S11050" s="9">
        <v>-37.397844915070216</v>
      </c>
      <c r="T11050" s="9">
        <v>-7.5266322430292742</v>
      </c>
      <c r="U11050" s="9">
        <v>-9755.0052318678408</v>
      </c>
      <c r="V11050" s="9">
        <v>-44.575596785453541</v>
      </c>
      <c r="W11050" s="9">
        <v>502.40044715910074</v>
      </c>
      <c r="X11050" s="9">
        <v>502.40044715910074</v>
      </c>
      <c r="Y11050" s="9">
        <v>-3509.0731413189924</v>
      </c>
      <c r="Z11050" s="17">
        <v>1.6028243704241964E-2</v>
      </c>
    </row>
    <row r="11051" spans="1:26" ht="15.75" customHeight="1" x14ac:dyDescent="0.3">
      <c r="A11051" s="1">
        <v>2012</v>
      </c>
      <c r="B11051" s="8" t="s">
        <v>598</v>
      </c>
      <c r="C11051" s="8" t="s">
        <v>390</v>
      </c>
      <c r="D11051" s="8" t="s">
        <v>531</v>
      </c>
      <c r="E11051" s="9" t="s">
        <v>522</v>
      </c>
      <c r="F11051" s="16">
        <v>-2.761206379135021E-2</v>
      </c>
      <c r="G11051" s="16">
        <v>-6.0769428747798483E-2</v>
      </c>
      <c r="H11051" s="9">
        <v>-6243313.8280602153</v>
      </c>
      <c r="I11051" s="9">
        <v>-2706543.9690946434</v>
      </c>
      <c r="J11051" s="9">
        <v>-1579626.6587376099</v>
      </c>
      <c r="K11051" s="9">
        <v>-1578927.0828438336</v>
      </c>
      <c r="L11051" s="9">
        <v>-20104.600669096842</v>
      </c>
      <c r="M11051" s="9">
        <v>-20104.600669096842</v>
      </c>
      <c r="N11051" s="9">
        <v>-254652.93486831745</v>
      </c>
      <c r="O11051" s="9">
        <v>14250.358174350249</v>
      </c>
      <c r="P11051" s="9">
        <v>-10.884710789793907</v>
      </c>
      <c r="Q11051" s="9">
        <v>-96544.185802012304</v>
      </c>
      <c r="R11051" s="9">
        <v>-126.87988421164737</v>
      </c>
      <c r="S11051" s="9">
        <v>-0.906164762393453</v>
      </c>
      <c r="T11051" s="9">
        <v>-0.14091891350412364</v>
      </c>
      <c r="U11051" s="9">
        <v>-694.73223904825397</v>
      </c>
      <c r="V11051" s="9">
        <v>-1.080084565337073</v>
      </c>
      <c r="W11051" s="9">
        <v>13.090377057899302</v>
      </c>
      <c r="X11051" s="9">
        <v>13.090377057899302</v>
      </c>
      <c r="Y11051" s="9">
        <v>-251.7103017781686</v>
      </c>
      <c r="Z11051" s="17">
        <v>5.3481096467647409E-3</v>
      </c>
    </row>
    <row r="11052" spans="1:26" ht="15.75" customHeight="1" x14ac:dyDescent="0.3">
      <c r="A11052" s="1">
        <v>2012</v>
      </c>
      <c r="B11052" s="8" t="s">
        <v>557</v>
      </c>
      <c r="C11052" s="8" t="s">
        <v>135</v>
      </c>
      <c r="D11052" s="8" t="s">
        <v>526</v>
      </c>
      <c r="E11052" s="9" t="s">
        <v>522</v>
      </c>
      <c r="F11052" s="16">
        <v>-2.4530532066366014E-2</v>
      </c>
      <c r="G11052" s="16">
        <v>-9.5397553902367691E-2</v>
      </c>
      <c r="H11052" s="9">
        <v>-51897928.307088271</v>
      </c>
      <c r="I11052" s="9">
        <v>-19048281.821115885</v>
      </c>
      <c r="J11052" s="9">
        <v>-11156613.672465164</v>
      </c>
      <c r="K11052" s="9">
        <v>-11151647.9595035</v>
      </c>
      <c r="L11052" s="9">
        <v>-141479.40231951725</v>
      </c>
      <c r="M11052" s="9">
        <v>-141479.40231951725</v>
      </c>
      <c r="N11052" s="9">
        <v>-1799181.192469615</v>
      </c>
      <c r="O11052" s="9">
        <v>194192.74479738384</v>
      </c>
      <c r="P11052" s="9">
        <v>-154.84066388353494</v>
      </c>
      <c r="Q11052" s="9">
        <v>-8646161.5237835906</v>
      </c>
      <c r="R11052" s="9">
        <v>-739.17411297789863</v>
      </c>
      <c r="S11052" s="9">
        <v>-11.262522847903524</v>
      </c>
      <c r="T11052" s="9">
        <v>-0.99089812446959347</v>
      </c>
      <c r="U11052" s="9">
        <v>-4913.3372186344368</v>
      </c>
      <c r="V11052" s="9">
        <v>-13.424133887800602</v>
      </c>
      <c r="W11052" s="9">
        <v>164.47158168895874</v>
      </c>
      <c r="X11052" s="9">
        <v>164.47158168895874</v>
      </c>
      <c r="Y11052" s="9">
        <v>-1771.9915218702704</v>
      </c>
      <c r="Z11052" s="17">
        <v>7.9257344450861886E-3</v>
      </c>
    </row>
    <row r="11053" spans="1:26" ht="15.75" customHeight="1" x14ac:dyDescent="0.3">
      <c r="A11053" s="18">
        <v>2012</v>
      </c>
      <c r="B11053" s="8" t="s">
        <v>588</v>
      </c>
      <c r="C11053" s="8" t="s">
        <v>192</v>
      </c>
      <c r="D11053" s="8" t="s">
        <v>524</v>
      </c>
      <c r="E11053" s="9" t="s">
        <v>522</v>
      </c>
      <c r="F11053" s="16">
        <v>-2.3759166633009542E-2</v>
      </c>
      <c r="G11053" s="16">
        <v>-0.29641034762787249</v>
      </c>
      <c r="H11053" s="9">
        <v>-22091463.208705336</v>
      </c>
      <c r="I11053" s="9">
        <v>-9671586.8307505827</v>
      </c>
      <c r="J11053" s="9">
        <v>-5693881.8876628876</v>
      </c>
      <c r="K11053" s="9">
        <v>-5691314.8487011734</v>
      </c>
      <c r="L11053" s="9">
        <v>-71843.935826106142</v>
      </c>
      <c r="M11053" s="9">
        <v>-71843.935826106142</v>
      </c>
      <c r="N11053" s="9">
        <v>-918676.67100788117</v>
      </c>
      <c r="O11053" s="9">
        <v>149959.07511148578</v>
      </c>
      <c r="P11053" s="9">
        <v>-46.121196966623813</v>
      </c>
      <c r="Q11053" s="9">
        <v>-118440.89968841997</v>
      </c>
      <c r="R11053" s="9">
        <v>-664.55922722087155</v>
      </c>
      <c r="S11053" s="9">
        <v>-11.570670503764774</v>
      </c>
      <c r="T11053" s="9">
        <v>-2.32869519312889</v>
      </c>
      <c r="U11053" s="9">
        <v>-2506.3783902671066</v>
      </c>
      <c r="V11053" s="9">
        <v>-13.791424187261642</v>
      </c>
      <c r="W11053" s="9">
        <v>155.4397064382587</v>
      </c>
      <c r="X11053" s="9">
        <v>155.4397064382587</v>
      </c>
      <c r="Y11053" s="9">
        <v>-899.40416219590327</v>
      </c>
      <c r="Z11053" s="17">
        <v>1.9239884223744185E-2</v>
      </c>
    </row>
    <row r="11054" spans="1:26" ht="15.75" customHeight="1" x14ac:dyDescent="0.3">
      <c r="A11054" s="1">
        <v>2012</v>
      </c>
      <c r="B11054" s="8" t="s">
        <v>2141</v>
      </c>
      <c r="C11054" s="8" t="s">
        <v>168</v>
      </c>
      <c r="D11054" s="8" t="s">
        <v>531</v>
      </c>
      <c r="E11054" s="9" t="s">
        <v>522</v>
      </c>
      <c r="F11054" s="16">
        <v>-2.2436296645684316E-2</v>
      </c>
      <c r="G11054" s="16">
        <v>-4.0527642165404332E-2</v>
      </c>
      <c r="H11054" s="9">
        <v>-6902327.2257162808</v>
      </c>
      <c r="I11054" s="9">
        <v>-2964175.2292200243</v>
      </c>
      <c r="J11054" s="9">
        <v>-1753949.0949052498</v>
      </c>
      <c r="K11054" s="9">
        <v>-1753101.4597349348</v>
      </c>
      <c r="L11054" s="9">
        <v>-22024.101556717003</v>
      </c>
      <c r="M11054" s="9">
        <v>-22024.101556717003</v>
      </c>
      <c r="N11054" s="9">
        <v>-283120.91357959504</v>
      </c>
      <c r="O11054" s="9">
        <v>52848.745949609787</v>
      </c>
      <c r="P11054" s="9">
        <v>-124.40452807300568</v>
      </c>
      <c r="Q11054" s="9">
        <v>-155066.93027824155</v>
      </c>
      <c r="R11054" s="9">
        <v>-646.52246153538192</v>
      </c>
      <c r="S11054" s="9">
        <v>-4.5391654828609376</v>
      </c>
      <c r="T11054" s="9">
        <v>-1.5187275410192318</v>
      </c>
      <c r="U11054" s="9">
        <v>-775.50790672522248</v>
      </c>
      <c r="V11054" s="9">
        <v>-5.4103655107923698</v>
      </c>
      <c r="W11054" s="9">
        <v>59.958252452933685</v>
      </c>
      <c r="X11054" s="9">
        <v>59.958252452933685</v>
      </c>
      <c r="Y11054" s="9">
        <v>-276.15418444746405</v>
      </c>
      <c r="Z11054" s="17">
        <v>2.8169435886393285E-2</v>
      </c>
    </row>
    <row r="11055" spans="1:26" ht="15.75" customHeight="1" x14ac:dyDescent="0.3">
      <c r="A11055" s="1">
        <v>2012</v>
      </c>
      <c r="B11055" s="8" t="s">
        <v>2145</v>
      </c>
      <c r="C11055" s="8" t="s">
        <v>192</v>
      </c>
      <c r="D11055" s="8" t="s">
        <v>584</v>
      </c>
      <c r="E11055" s="9" t="s">
        <v>522</v>
      </c>
      <c r="F11055" s="16">
        <v>-2.2429294847032134E-2</v>
      </c>
      <c r="G11055" s="16">
        <v>-0.16704022574605948</v>
      </c>
      <c r="H11055" s="9">
        <v>-40868395.711482406</v>
      </c>
      <c r="I11055" s="9">
        <v>-16892893.188275483</v>
      </c>
      <c r="J11055" s="9">
        <v>-9960361.2117872816</v>
      </c>
      <c r="K11055" s="9">
        <v>-9955856.9608826526</v>
      </c>
      <c r="L11055" s="9">
        <v>-125486.5910170186</v>
      </c>
      <c r="M11055" s="9">
        <v>-125486.5910170186</v>
      </c>
      <c r="N11055" s="9">
        <v>-1607281.8450679479</v>
      </c>
      <c r="O11055" s="9">
        <v>293867.42295351636</v>
      </c>
      <c r="P11055" s="9">
        <v>-90.381440976726694</v>
      </c>
      <c r="Q11055" s="9">
        <v>-2488102.6717107012</v>
      </c>
      <c r="R11055" s="9">
        <v>-1302.3040276701458</v>
      </c>
      <c r="S11055" s="9">
        <v>-22.674473820658985</v>
      </c>
      <c r="T11055" s="9">
        <v>-4.5634294205953889</v>
      </c>
      <c r="U11055" s="9">
        <v>-4385.3773666811294</v>
      </c>
      <c r="V11055" s="9">
        <v>-27.026375574511349</v>
      </c>
      <c r="W11055" s="9">
        <v>304.6075465703077</v>
      </c>
      <c r="X11055" s="9">
        <v>304.6075465703077</v>
      </c>
      <c r="Y11055" s="9">
        <v>-1570.9626568064436</v>
      </c>
      <c r="Z11055" s="17">
        <v>2.0341544343018575E-2</v>
      </c>
    </row>
    <row r="11056" spans="1:26" ht="15.75" customHeight="1" x14ac:dyDescent="0.3">
      <c r="A11056" s="18">
        <v>2012</v>
      </c>
      <c r="B11056" s="8" t="s">
        <v>2405</v>
      </c>
      <c r="C11056" s="8" t="s">
        <v>120</v>
      </c>
      <c r="D11056" s="8" t="s">
        <v>162</v>
      </c>
      <c r="E11056" s="9" t="s">
        <v>522</v>
      </c>
      <c r="F11056" s="16">
        <v>-2.1685749255080836E-2</v>
      </c>
      <c r="G11056" s="16">
        <v>-8.4155562389590169E-2</v>
      </c>
      <c r="H11056" s="9">
        <v>-4581226.2566067744</v>
      </c>
      <c r="I11056" s="9">
        <v>-1903200.9033878362</v>
      </c>
      <c r="J11056" s="9">
        <v>-1082694.9022618118</v>
      </c>
      <c r="K11056" s="9">
        <v>-1082072.270733204</v>
      </c>
      <c r="L11056" s="9">
        <v>-14175.199815339734</v>
      </c>
      <c r="M11056" s="9">
        <v>-14175.199815339734</v>
      </c>
      <c r="N11056" s="9">
        <v>-174080.53972926873</v>
      </c>
      <c r="O11056" s="9">
        <v>-283784.6407984228</v>
      </c>
      <c r="P11056" s="9">
        <v>-947.97948663279919</v>
      </c>
      <c r="Q11056" s="9">
        <v>-23877.613406543547</v>
      </c>
      <c r="R11056" s="9">
        <v>-1360.7758320412529</v>
      </c>
      <c r="S11056" s="9">
        <v>-1.2419542533730441</v>
      </c>
      <c r="T11056" s="9">
        <v>-11.435802385657437</v>
      </c>
      <c r="U11056" s="9">
        <v>-477.03169187118237</v>
      </c>
      <c r="V11056" s="9">
        <v>-1.4803219851320111</v>
      </c>
      <c r="W11056" s="9">
        <v>-93.821106215916984</v>
      </c>
      <c r="X11056" s="9">
        <v>-93.821106215916984</v>
      </c>
      <c r="Y11056" s="9">
        <v>-177.39935740569385</v>
      </c>
      <c r="Z11056" s="17">
        <v>9.4167527709141566E-2</v>
      </c>
    </row>
    <row r="11057" spans="1:26" ht="15.75" customHeight="1" x14ac:dyDescent="0.3">
      <c r="A11057" s="18">
        <v>2012</v>
      </c>
      <c r="B11057" s="8" t="s">
        <v>629</v>
      </c>
      <c r="C11057" s="8" t="s">
        <v>120</v>
      </c>
      <c r="D11057" s="8" t="s">
        <v>521</v>
      </c>
      <c r="E11057" s="9" t="s">
        <v>522</v>
      </c>
      <c r="F11057" s="16">
        <v>-2.1512337138779439E-2</v>
      </c>
      <c r="G11057" s="16">
        <v>-5.9152621170170616E-2</v>
      </c>
      <c r="H11057" s="9">
        <v>-2295699.9932999676</v>
      </c>
      <c r="I11057" s="9">
        <v>-1005391.9984230485</v>
      </c>
      <c r="J11057" s="9">
        <v>-587496.68116686901</v>
      </c>
      <c r="K11057" s="9">
        <v>-587235.74100784643</v>
      </c>
      <c r="L11057" s="9">
        <v>-7467.8426476709583</v>
      </c>
      <c r="M11057" s="9">
        <v>-7467.8426476709583</v>
      </c>
      <c r="N11057" s="9">
        <v>-94722.002683691899</v>
      </c>
      <c r="O11057" s="9">
        <v>6844.8045790764745</v>
      </c>
      <c r="P11057" s="9">
        <v>-8.5719576899248882</v>
      </c>
      <c r="Q11057" s="9">
        <v>-12347.764717618527</v>
      </c>
      <c r="R11057" s="9">
        <v>-65.130903563577192</v>
      </c>
      <c r="S11057" s="9">
        <v>-0.40857538504263752</v>
      </c>
      <c r="T11057" s="9">
        <v>-5.3277156709879189E-2</v>
      </c>
      <c r="U11057" s="9">
        <v>-258.58348113706421</v>
      </c>
      <c r="V11057" s="9">
        <v>-0.48699307838412226</v>
      </c>
      <c r="W11057" s="9">
        <v>5.9149937042472915</v>
      </c>
      <c r="X11057" s="9">
        <v>5.9149937042472915</v>
      </c>
      <c r="Y11057" s="9">
        <v>-93.519384025138493</v>
      </c>
      <c r="Z11057" s="17">
        <v>6.7987811274405688E-3</v>
      </c>
    </row>
    <row r="11058" spans="1:26" ht="15.75" customHeight="1" x14ac:dyDescent="0.3">
      <c r="A11058" s="1">
        <v>2012</v>
      </c>
      <c r="B11058" s="8" t="s">
        <v>594</v>
      </c>
      <c r="C11058" s="8" t="s">
        <v>132</v>
      </c>
      <c r="D11058" s="8" t="s">
        <v>524</v>
      </c>
      <c r="E11058" s="9" t="s">
        <v>522</v>
      </c>
      <c r="F11058" s="16">
        <v>-2.1091002753699174E-2</v>
      </c>
      <c r="G11058" s="16">
        <v>-8.1903599428397034E-2</v>
      </c>
      <c r="H11058" s="9">
        <v>-30489016.984701648</v>
      </c>
      <c r="I11058" s="9">
        <v>-11822649.281645652</v>
      </c>
      <c r="J11058" s="9">
        <v>-7482819.0117075155</v>
      </c>
      <c r="K11058" s="9">
        <v>-7479001.8933692938</v>
      </c>
      <c r="L11058" s="9">
        <v>-87844.347348419877</v>
      </c>
      <c r="M11058" s="9">
        <v>-87844.347348419877</v>
      </c>
      <c r="N11058" s="9">
        <v>-1215317.4752940969</v>
      </c>
      <c r="O11058" s="9">
        <v>931505.1626473252</v>
      </c>
      <c r="P11058" s="9">
        <v>-1410.7625192130749</v>
      </c>
      <c r="Q11058" s="9">
        <v>-3235379.2584518744</v>
      </c>
      <c r="R11058" s="9">
        <v>-6149.4865162948672</v>
      </c>
      <c r="S11058" s="9">
        <v>-109.14785166756153</v>
      </c>
      <c r="T11058" s="9">
        <v>-38.766488859817393</v>
      </c>
      <c r="U11058" s="9">
        <v>-3319.5866706379079</v>
      </c>
      <c r="V11058" s="9">
        <v>-130.09655066971871</v>
      </c>
      <c r="W11058" s="9">
        <v>1295.7101428072674</v>
      </c>
      <c r="X11058" s="9">
        <v>1295.7101428072674</v>
      </c>
      <c r="Y11058" s="9">
        <v>-1100.1058719611278</v>
      </c>
      <c r="Z11058" s="17">
        <v>0.12478636441877584</v>
      </c>
    </row>
    <row r="11059" spans="1:26" ht="15.75" customHeight="1" x14ac:dyDescent="0.3">
      <c r="A11059" s="18">
        <v>2012</v>
      </c>
      <c r="B11059" s="8" t="s">
        <v>615</v>
      </c>
      <c r="C11059" s="8" t="s">
        <v>120</v>
      </c>
      <c r="D11059" s="8" t="s">
        <v>526</v>
      </c>
      <c r="E11059" s="9" t="s">
        <v>522</v>
      </c>
      <c r="F11059" s="16">
        <v>-1.8108191890048086E-2</v>
      </c>
      <c r="G11059" s="16">
        <v>-4.5997450932384921E-2</v>
      </c>
      <c r="H11059" s="9">
        <v>-10241442.914788498</v>
      </c>
      <c r="I11059" s="9">
        <v>-4305604.671636587</v>
      </c>
      <c r="J11059" s="9">
        <v>-2518999.2010062207</v>
      </c>
      <c r="K11059" s="9">
        <v>-2517877.5433817087</v>
      </c>
      <c r="L11059" s="9">
        <v>-31980.694578708659</v>
      </c>
      <c r="M11059" s="9">
        <v>-31980.694578708659</v>
      </c>
      <c r="N11059" s="9">
        <v>-406184.90930697822</v>
      </c>
      <c r="O11059" s="9">
        <v>36276.015313321244</v>
      </c>
      <c r="P11059" s="9">
        <v>-45.429561185048826</v>
      </c>
      <c r="Q11059" s="9">
        <v>-463248.57578667148</v>
      </c>
      <c r="R11059" s="9">
        <v>-345.18000152482927</v>
      </c>
      <c r="S11059" s="9">
        <v>-2.1653630506501047</v>
      </c>
      <c r="T11059" s="9">
        <v>-0.28235765248371159</v>
      </c>
      <c r="U11059" s="9">
        <v>-1109.1677305975206</v>
      </c>
      <c r="V11059" s="9">
        <v>-2.5809602253578809</v>
      </c>
      <c r="W11059" s="9">
        <v>31.348214505551944</v>
      </c>
      <c r="X11059" s="9">
        <v>31.348214505551944</v>
      </c>
      <c r="Y11059" s="9">
        <v>-400.53028100732007</v>
      </c>
      <c r="Z11059" s="17">
        <v>8.0409300250629985E-3</v>
      </c>
    </row>
    <row r="11060" spans="1:26" ht="15.75" customHeight="1" x14ac:dyDescent="0.3">
      <c r="A11060" s="18">
        <v>2012</v>
      </c>
      <c r="B11060" s="8" t="s">
        <v>2143</v>
      </c>
      <c r="C11060" s="8" t="s">
        <v>120</v>
      </c>
      <c r="D11060" s="8" t="s">
        <v>524</v>
      </c>
      <c r="E11060" s="9" t="s">
        <v>522</v>
      </c>
      <c r="F11060" s="16">
        <v>-1.7140348681701861E-2</v>
      </c>
      <c r="G11060" s="16">
        <v>-5.4116709190892537E-2</v>
      </c>
      <c r="H11060" s="9">
        <v>-14819655.270896148</v>
      </c>
      <c r="I11060" s="9">
        <v>-6408311.0245555285</v>
      </c>
      <c r="J11060" s="9">
        <v>-3749828.7970707277</v>
      </c>
      <c r="K11060" s="9">
        <v>-3748158.4824824962</v>
      </c>
      <c r="L11060" s="9">
        <v>-47598.851630497142</v>
      </c>
      <c r="M11060" s="9">
        <v>-47598.851630497142</v>
      </c>
      <c r="N11060" s="9">
        <v>-604664.25009156414</v>
      </c>
      <c r="O11060" s="9">
        <v>55456.437203123292</v>
      </c>
      <c r="P11060" s="9">
        <v>-69.449788938063151</v>
      </c>
      <c r="Q11060" s="9">
        <v>-266195.10776690283</v>
      </c>
      <c r="R11060" s="9">
        <v>-527.68896784830224</v>
      </c>
      <c r="S11060" s="9">
        <v>-3.3102676521432643</v>
      </c>
      <c r="T11060" s="9">
        <v>-0.43165020437165114</v>
      </c>
      <c r="U11060" s="9">
        <v>-1651.2208423617265</v>
      </c>
      <c r="V11060" s="9">
        <v>-3.9456058617540024</v>
      </c>
      <c r="W11060" s="9">
        <v>47.923132519981721</v>
      </c>
      <c r="X11060" s="9">
        <v>47.923132519981721</v>
      </c>
      <c r="Y11060" s="9">
        <v>-596.14201322613303</v>
      </c>
      <c r="Z11060" s="17">
        <v>8.4879001631289631E-3</v>
      </c>
    </row>
    <row r="11061" spans="1:26" ht="15.75" customHeight="1" x14ac:dyDescent="0.3">
      <c r="A11061" s="1">
        <v>2012</v>
      </c>
      <c r="B11061" s="8" t="s">
        <v>619</v>
      </c>
      <c r="C11061" s="8" t="s">
        <v>120</v>
      </c>
      <c r="D11061" s="8" t="s">
        <v>531</v>
      </c>
      <c r="E11061" s="9" t="s">
        <v>522</v>
      </c>
      <c r="F11061" s="16">
        <v>-1.6568787396648615E-2</v>
      </c>
      <c r="G11061" s="16">
        <v>-3.8915251579213446E-2</v>
      </c>
      <c r="H11061" s="9">
        <v>-3427882.647867199</v>
      </c>
      <c r="I11061" s="9">
        <v>-1466919.4830920117</v>
      </c>
      <c r="J11061" s="9">
        <v>-858620.19473034574</v>
      </c>
      <c r="K11061" s="9">
        <v>-858237.49955806159</v>
      </c>
      <c r="L11061" s="9">
        <v>-10895.764703386816</v>
      </c>
      <c r="M11061" s="9">
        <v>-10895.764703386816</v>
      </c>
      <c r="N11061" s="9">
        <v>-138457.38639139623</v>
      </c>
      <c r="O11061" s="9">
        <v>13269.933187890216</v>
      </c>
      <c r="P11061" s="9">
        <v>-16.618342353036539</v>
      </c>
      <c r="Q11061" s="9">
        <v>-96490.105033750311</v>
      </c>
      <c r="R11061" s="9">
        <v>-126.26843159227232</v>
      </c>
      <c r="S11061" s="9">
        <v>-0.79209975961999535</v>
      </c>
      <c r="T11061" s="9">
        <v>-0.10328772747464508</v>
      </c>
      <c r="U11061" s="9">
        <v>-378.12631166512745</v>
      </c>
      <c r="V11061" s="9">
        <v>-0.94412711691970763</v>
      </c>
      <c r="W11061" s="9">
        <v>11.467320995852766</v>
      </c>
      <c r="X11061" s="9">
        <v>11.467320995852766</v>
      </c>
      <c r="Y11061" s="9">
        <v>-136.46488452589608</v>
      </c>
      <c r="Z11061" s="17">
        <v>8.7759887691951852E-3</v>
      </c>
    </row>
    <row r="11062" spans="1:26" ht="15.75" customHeight="1" x14ac:dyDescent="0.3">
      <c r="A11062" s="1">
        <v>2012</v>
      </c>
      <c r="B11062" s="8" t="s">
        <v>657</v>
      </c>
      <c r="C11062" s="8" t="s">
        <v>120</v>
      </c>
      <c r="D11062" s="8" t="s">
        <v>590</v>
      </c>
      <c r="E11062" s="9" t="s">
        <v>522</v>
      </c>
      <c r="F11062" s="16">
        <v>-1.6132010276482325E-2</v>
      </c>
      <c r="G11062" s="16">
        <v>-9.5913073919470238E-2</v>
      </c>
      <c r="H11062" s="9">
        <v>-9726782.7578491233</v>
      </c>
      <c r="I11062" s="9">
        <v>-4195058.7771347687</v>
      </c>
      <c r="J11062" s="9">
        <v>-2455776.0488650342</v>
      </c>
      <c r="K11062" s="9">
        <v>-2454681.1922705574</v>
      </c>
      <c r="L11062" s="9">
        <v>-31159.382983307216</v>
      </c>
      <c r="M11062" s="9">
        <v>-31159.382983307216</v>
      </c>
      <c r="N11062" s="9">
        <v>-396012.73223961331</v>
      </c>
      <c r="O11062" s="9">
        <v>38673.568049546499</v>
      </c>
      <c r="P11062" s="9">
        <v>-48.432089654175613</v>
      </c>
      <c r="Q11062" s="9">
        <v>-199782.05947290908</v>
      </c>
      <c r="R11062" s="9">
        <v>-367.99362231526339</v>
      </c>
      <c r="S11062" s="9">
        <v>-2.3084761258367497</v>
      </c>
      <c r="T11062" s="9">
        <v>-0.30101922146970406</v>
      </c>
      <c r="U11062" s="9">
        <v>-1081.5412190680465</v>
      </c>
      <c r="V11062" s="9">
        <v>-2.7515409299073958</v>
      </c>
      <c r="W11062" s="9">
        <v>33.420079257355667</v>
      </c>
      <c r="X11062" s="9">
        <v>33.420079257355667</v>
      </c>
      <c r="Y11062" s="9">
        <v>-390.26214037217176</v>
      </c>
      <c r="Z11062" s="17">
        <v>9.009674391013767E-3</v>
      </c>
    </row>
    <row r="11063" spans="1:26" ht="15.75" customHeight="1" x14ac:dyDescent="0.3">
      <c r="A11063" s="18">
        <v>2012</v>
      </c>
      <c r="B11063" s="8" t="s">
        <v>2147</v>
      </c>
      <c r="C11063" s="8" t="s">
        <v>1492</v>
      </c>
      <c r="D11063" s="8" t="s">
        <v>524</v>
      </c>
      <c r="E11063" s="9" t="s">
        <v>522</v>
      </c>
      <c r="F11063" s="16">
        <v>-1.5715732951643836E-2</v>
      </c>
      <c r="G11063" s="16">
        <v>-4.0433698884548785E-2</v>
      </c>
      <c r="H11063" s="9">
        <v>-2692891.7787098782</v>
      </c>
      <c r="I11063" s="9">
        <v>-1167945.9284073506</v>
      </c>
      <c r="J11063" s="9">
        <v>-696086.17024494393</v>
      </c>
      <c r="K11063" s="9">
        <v>-695737.4498359221</v>
      </c>
      <c r="L11063" s="9">
        <v>-8678.8520759283147</v>
      </c>
      <c r="M11063" s="9">
        <v>-8678.8520759283147</v>
      </c>
      <c r="N11063" s="9">
        <v>-112436.98348392583</v>
      </c>
      <c r="O11063" s="9">
        <v>29435.714046448666</v>
      </c>
      <c r="P11063" s="9">
        <v>-69.290880013160049</v>
      </c>
      <c r="Q11063" s="9">
        <v>-31976.825809801587</v>
      </c>
      <c r="R11063" s="9">
        <v>-360.10031951386577</v>
      </c>
      <c r="S11063" s="9">
        <v>-2.5282260678503605</v>
      </c>
      <c r="T11063" s="9">
        <v>-0.84590142696164228</v>
      </c>
      <c r="U11063" s="9">
        <v>-308.54693909683738</v>
      </c>
      <c r="V11063" s="9">
        <v>-3.013467381313109</v>
      </c>
      <c r="W11063" s="9">
        <v>33.395569605608891</v>
      </c>
      <c r="X11063" s="9">
        <v>33.395569605608891</v>
      </c>
      <c r="Y11063" s="9">
        <v>-108.89622823622923</v>
      </c>
      <c r="Z11063" s="17">
        <v>3.946579954022756E-2</v>
      </c>
    </row>
    <row r="11064" spans="1:26" ht="15.75" customHeight="1" x14ac:dyDescent="0.3">
      <c r="A11064" s="1">
        <v>2012</v>
      </c>
      <c r="B11064" s="8" t="s">
        <v>631</v>
      </c>
      <c r="C11064" s="8" t="s">
        <v>137</v>
      </c>
      <c r="D11064" s="8" t="s">
        <v>162</v>
      </c>
      <c r="E11064" s="9" t="s">
        <v>522</v>
      </c>
      <c r="F11064" s="16">
        <v>-1.343213114111271E-2</v>
      </c>
      <c r="G11064" s="16" t="s">
        <v>130</v>
      </c>
      <c r="H11064" s="9">
        <v>-36657668.947355673</v>
      </c>
      <c r="I11064" s="9">
        <v>-16027601.661476251</v>
      </c>
      <c r="J11064" s="9">
        <v>-9395305.3771135453</v>
      </c>
      <c r="K11064" s="9">
        <v>-9387830.8553849272</v>
      </c>
      <c r="L11064" s="9">
        <v>-119709.86944804848</v>
      </c>
      <c r="M11064" s="9">
        <v>-119709.86944804848</v>
      </c>
      <c r="N11064" s="9">
        <v>-1514854.2006539323</v>
      </c>
      <c r="O11064" s="9">
        <v>109974.39520744259</v>
      </c>
      <c r="P11064" s="9">
        <v>-233.40623218177512</v>
      </c>
      <c r="Q11064" s="9">
        <v>-196295.81669797373</v>
      </c>
      <c r="R11064" s="9">
        <v>-884.31752715429309</v>
      </c>
      <c r="S11064" s="9">
        <v>-15.056790978747598</v>
      </c>
      <c r="T11064" s="9">
        <v>-1.3212243474320298</v>
      </c>
      <c r="U11064" s="9">
        <v>-4131.59467742589</v>
      </c>
      <c r="V11064" s="9">
        <v>-17.946634226536613</v>
      </c>
      <c r="W11064" s="9">
        <v>219.12359681756462</v>
      </c>
      <c r="X11064" s="9">
        <v>219.12359681756462</v>
      </c>
      <c r="Y11064" s="9">
        <v>-1490.2964476944271</v>
      </c>
      <c r="Z11064" s="17">
        <v>1.8327830725580762E-2</v>
      </c>
    </row>
    <row r="11065" spans="1:26" ht="15.75" customHeight="1" x14ac:dyDescent="0.3">
      <c r="A11065" s="1">
        <v>2012</v>
      </c>
      <c r="B11065" s="8" t="s">
        <v>626</v>
      </c>
      <c r="C11065" s="8" t="s">
        <v>617</v>
      </c>
      <c r="D11065" s="8" t="s">
        <v>162</v>
      </c>
      <c r="E11065" s="9" t="s">
        <v>522</v>
      </c>
      <c r="F11065" s="16">
        <v>-1.1196437950778992E-2</v>
      </c>
      <c r="G11065" s="16">
        <v>-7.788856284212195E-2</v>
      </c>
      <c r="H11065" s="9">
        <v>-14661627.195288798</v>
      </c>
      <c r="I11065" s="9">
        <v>-5983470.1257168166</v>
      </c>
      <c r="J11065" s="9">
        <v>-3524320.0894974652</v>
      </c>
      <c r="K11065" s="9">
        <v>-3522295.5256265257</v>
      </c>
      <c r="L11065" s="9">
        <v>-44515.06575115562</v>
      </c>
      <c r="M11065" s="9">
        <v>-44515.06575115562</v>
      </c>
      <c r="N11065" s="9">
        <v>-568587.88433142088</v>
      </c>
      <c r="O11065" s="9">
        <v>-744259.53545998305</v>
      </c>
      <c r="P11065" s="9">
        <v>-907.01689513643248</v>
      </c>
      <c r="Q11065" s="9">
        <v>-220114.03933011065</v>
      </c>
      <c r="R11065" s="9">
        <v>-6170.8889660622726</v>
      </c>
      <c r="S11065" s="9">
        <v>-19.534369558089146</v>
      </c>
      <c r="T11065" s="9">
        <v>-45.928483008440821</v>
      </c>
      <c r="U11065" s="9">
        <v>-1589.3949007912454</v>
      </c>
      <c r="V11065" s="9">
        <v>-23.283592486596234</v>
      </c>
      <c r="W11065" s="9">
        <v>-116.24800709421349</v>
      </c>
      <c r="X11065" s="9">
        <v>-116.24800709421349</v>
      </c>
      <c r="Y11065" s="9">
        <v>-561.32060292576875</v>
      </c>
      <c r="Z11065" s="17">
        <v>0.14084521904751582</v>
      </c>
    </row>
    <row r="11066" spans="1:26" ht="15.75" customHeight="1" x14ac:dyDescent="0.3">
      <c r="A11066" s="1">
        <v>2012</v>
      </c>
      <c r="B11066" s="8" t="s">
        <v>634</v>
      </c>
      <c r="C11066" s="8" t="s">
        <v>129</v>
      </c>
      <c r="D11066" s="8" t="s">
        <v>635</v>
      </c>
      <c r="E11066" s="9" t="s">
        <v>522</v>
      </c>
      <c r="F11066" s="16">
        <v>-1.0717268110208442E-2</v>
      </c>
      <c r="G11066" s="16">
        <v>-4.3729199111238314E-2</v>
      </c>
      <c r="H11066" s="9">
        <v>-86107806.513808027</v>
      </c>
      <c r="I11066" s="9">
        <v>-37602773.999182194</v>
      </c>
      <c r="J11066" s="9">
        <v>-21832751.750060838</v>
      </c>
      <c r="K11066" s="9">
        <v>-21822118.312490627</v>
      </c>
      <c r="L11066" s="9">
        <v>-279591.5541371078</v>
      </c>
      <c r="M11066" s="9">
        <v>-279591.5541371078</v>
      </c>
      <c r="N11066" s="9">
        <v>-3517771.0002728584</v>
      </c>
      <c r="O11066" s="9">
        <v>-281523.18627674371</v>
      </c>
      <c r="P11066" s="9">
        <v>-4178.1325757183085</v>
      </c>
      <c r="Q11066" s="9">
        <v>-460625.91928537068</v>
      </c>
      <c r="R11066" s="9">
        <v>-13694.222722142915</v>
      </c>
      <c r="S11066" s="9">
        <v>-3.5459049197141681</v>
      </c>
      <c r="T11066" s="9">
        <v>-15.34434877632588</v>
      </c>
      <c r="U11066" s="9">
        <v>-9592.2558453580641</v>
      </c>
      <c r="V11066" s="9">
        <v>-4.2264688860999309</v>
      </c>
      <c r="W11066" s="9">
        <v>-37.387471150424382</v>
      </c>
      <c r="X11066" s="9">
        <v>-37.387471150424382</v>
      </c>
      <c r="Y11066" s="9">
        <v>-3496.7351570542874</v>
      </c>
      <c r="Z11066" s="17">
        <v>6.8582796190295725E-3</v>
      </c>
    </row>
    <row r="11067" spans="1:26" ht="15.75" customHeight="1" x14ac:dyDescent="0.3">
      <c r="A11067" s="18">
        <v>2012</v>
      </c>
      <c r="B11067" s="8" t="s">
        <v>2805</v>
      </c>
      <c r="C11067" s="8" t="s">
        <v>447</v>
      </c>
      <c r="D11067" s="8" t="s">
        <v>614</v>
      </c>
      <c r="E11067" s="9" t="s">
        <v>522</v>
      </c>
      <c r="F11067" s="16">
        <v>-1.0309066008006039E-2</v>
      </c>
      <c r="G11067" s="16">
        <v>-9.5420102550341043E-2</v>
      </c>
      <c r="H11067" s="9">
        <v>-192505743.90667778</v>
      </c>
      <c r="I11067" s="9">
        <v>-82909407.203313008</v>
      </c>
      <c r="J11067" s="9">
        <v>-52311085.445162989</v>
      </c>
      <c r="K11067" s="9">
        <v>-52286601.575655535</v>
      </c>
      <c r="L11067" s="9">
        <v>-615121.9333723255</v>
      </c>
      <c r="M11067" s="9">
        <v>-615121.9333723255</v>
      </c>
      <c r="N11067" s="9">
        <v>-8494192.6757477857</v>
      </c>
      <c r="O11067" s="9">
        <v>10419296.3956207</v>
      </c>
      <c r="P11067" s="9">
        <v>-26407.67704951972</v>
      </c>
      <c r="Q11067" s="9">
        <v>-5118228.2911242554</v>
      </c>
      <c r="R11067" s="9">
        <v>-534050.10889288515</v>
      </c>
      <c r="S11067" s="9">
        <v>-597.19711141616517</v>
      </c>
      <c r="T11067" s="9">
        <v>-20.737631440703929</v>
      </c>
      <c r="U11067" s="9">
        <v>-23337.0513493949</v>
      </c>
      <c r="V11067" s="9">
        <v>-711.81688945924577</v>
      </c>
      <c r="W11067" s="9">
        <v>8779.7925463419542</v>
      </c>
      <c r="X11067" s="9">
        <v>8779.7925463419542</v>
      </c>
      <c r="Y11067" s="9">
        <v>-7716.2407187740255</v>
      </c>
      <c r="Z11067" s="17">
        <v>0.10695098262815267</v>
      </c>
    </row>
    <row r="11068" spans="1:26" ht="15.75" customHeight="1" x14ac:dyDescent="0.3">
      <c r="A11068" s="18">
        <v>2012</v>
      </c>
      <c r="B11068" s="8" t="s">
        <v>2150</v>
      </c>
      <c r="C11068" s="8" t="s">
        <v>195</v>
      </c>
      <c r="D11068" s="8" t="s">
        <v>635</v>
      </c>
      <c r="E11068" s="9" t="s">
        <v>522</v>
      </c>
      <c r="F11068" s="16">
        <v>-1.0005596108400376E-2</v>
      </c>
      <c r="G11068" s="16">
        <v>-6.2145497962326858E-2</v>
      </c>
      <c r="H11068" s="9">
        <v>-112571031.85992555</v>
      </c>
      <c r="I11068" s="9">
        <v>-49107283.078834303</v>
      </c>
      <c r="J11068" s="9">
        <v>-29564163.462578762</v>
      </c>
      <c r="K11068" s="9">
        <v>-29549847.441379968</v>
      </c>
      <c r="L11068" s="9">
        <v>-364896.6383788705</v>
      </c>
      <c r="M11068" s="9">
        <v>-364896.6383788705</v>
      </c>
      <c r="N11068" s="9">
        <v>-4779978.6288601346</v>
      </c>
      <c r="O11068" s="9">
        <v>1787164.9322769095</v>
      </c>
      <c r="P11068" s="9">
        <v>-1995.1262733141034</v>
      </c>
      <c r="Q11068" s="9">
        <v>-601098.71602122998</v>
      </c>
      <c r="R11068" s="9">
        <v>-10362.65632915186</v>
      </c>
      <c r="S11068" s="9">
        <v>-174.16765860925642</v>
      </c>
      <c r="T11068" s="9">
        <v>-53.058734172928773</v>
      </c>
      <c r="U11068" s="9">
        <v>-13054.070905903662</v>
      </c>
      <c r="V11068" s="9">
        <v>-207.59558046362804</v>
      </c>
      <c r="W11068" s="9">
        <v>2191.7057661912859</v>
      </c>
      <c r="X11068" s="9">
        <v>2191.7057661912859</v>
      </c>
      <c r="Y11068" s="9">
        <v>-4568.9238210570584</v>
      </c>
      <c r="Z11068" s="17">
        <v>5.8011044243546903E-2</v>
      </c>
    </row>
    <row r="11069" spans="1:26" ht="15.75" customHeight="1" x14ac:dyDescent="0.3">
      <c r="A11069" s="1">
        <v>2012</v>
      </c>
      <c r="B11069" s="8" t="s">
        <v>610</v>
      </c>
      <c r="C11069" s="8" t="s">
        <v>132</v>
      </c>
      <c r="D11069" s="8" t="s">
        <v>531</v>
      </c>
      <c r="E11069" s="9" t="s">
        <v>522</v>
      </c>
      <c r="F11069" s="16">
        <v>-9.4479562537444026E-3</v>
      </c>
      <c r="G11069" s="16">
        <v>-2.3650403274557339E-2</v>
      </c>
      <c r="H11069" s="9">
        <v>-8437664.6208261587</v>
      </c>
      <c r="I11069" s="9">
        <v>-3190517.4098416981</v>
      </c>
      <c r="J11069" s="9">
        <v>-2231375.3794029448</v>
      </c>
      <c r="K11069" s="9">
        <v>-2230067.9959830493</v>
      </c>
      <c r="L11069" s="9">
        <v>-23714.126085107935</v>
      </c>
      <c r="M11069" s="9">
        <v>-23714.126085107935</v>
      </c>
      <c r="N11069" s="9">
        <v>-365429.3729487586</v>
      </c>
      <c r="O11069" s="9">
        <v>575471.01968853606</v>
      </c>
      <c r="P11069" s="9">
        <v>-871.54959309365586</v>
      </c>
      <c r="Q11069" s="9">
        <v>-943778.64499394665</v>
      </c>
      <c r="R11069" s="9">
        <v>-3799.0678076713411</v>
      </c>
      <c r="S11069" s="9">
        <v>-67.43003475948052</v>
      </c>
      <c r="T11069" s="9">
        <v>-23.94940121480543</v>
      </c>
      <c r="U11069" s="9">
        <v>-1000.0152296247898</v>
      </c>
      <c r="V11069" s="9">
        <v>-80.371851573096919</v>
      </c>
      <c r="W11069" s="9">
        <v>800.4718245285593</v>
      </c>
      <c r="X11069" s="9">
        <v>800.4718245285593</v>
      </c>
      <c r="Y11069" s="9">
        <v>-297.14490520086173</v>
      </c>
      <c r="Z11069" s="17">
        <v>0.22700235274507599</v>
      </c>
    </row>
    <row r="11070" spans="1:26" ht="15.75" customHeight="1" x14ac:dyDescent="0.3">
      <c r="A11070" s="18">
        <v>2012</v>
      </c>
      <c r="B11070" s="8" t="s">
        <v>655</v>
      </c>
      <c r="C11070" s="8" t="s">
        <v>192</v>
      </c>
      <c r="D11070" s="8" t="s">
        <v>642</v>
      </c>
      <c r="E11070" s="9" t="s">
        <v>522</v>
      </c>
      <c r="F11070" s="16">
        <v>-9.1780279787238399E-3</v>
      </c>
      <c r="G11070" s="16">
        <v>-3.1047368960446103E-2</v>
      </c>
      <c r="H11070" s="9">
        <v>-24899989.906277776</v>
      </c>
      <c r="I11070" s="9">
        <v>-9704194.0838288367</v>
      </c>
      <c r="J11070" s="9">
        <v>-5849093.5111639053</v>
      </c>
      <c r="K11070" s="9">
        <v>-5846333.3116296818</v>
      </c>
      <c r="L11070" s="9">
        <v>-72088.502299447136</v>
      </c>
      <c r="M11070" s="9">
        <v>-72088.502299447136</v>
      </c>
      <c r="N11070" s="9">
        <v>-945805.26076140546</v>
      </c>
      <c r="O11070" s="9">
        <v>437551.59213241981</v>
      </c>
      <c r="P11070" s="9">
        <v>-134.57273692036466</v>
      </c>
      <c r="Q11070" s="9">
        <v>-2843205.196065315</v>
      </c>
      <c r="R11070" s="9">
        <v>-1939.0553570739601</v>
      </c>
      <c r="S11070" s="9">
        <v>-33.760979768633781</v>
      </c>
      <c r="T11070" s="9">
        <v>-6.7946824064308755</v>
      </c>
      <c r="U11070" s="9">
        <v>-2583.203713222621</v>
      </c>
      <c r="V11070" s="9">
        <v>-40.240709716458497</v>
      </c>
      <c r="W11070" s="9">
        <v>453.5430148665057</v>
      </c>
      <c r="X11070" s="9">
        <v>453.5430148665057</v>
      </c>
      <c r="Y11070" s="9">
        <v>-902.58821277383436</v>
      </c>
      <c r="Z11070" s="17">
        <v>4.7366370572334407E-2</v>
      </c>
    </row>
    <row r="11071" spans="1:26" ht="15.75" customHeight="1" x14ac:dyDescent="0.3">
      <c r="A11071" s="1">
        <v>2012</v>
      </c>
      <c r="B11071" s="8" t="s">
        <v>2152</v>
      </c>
      <c r="C11071" s="8" t="s">
        <v>192</v>
      </c>
      <c r="D11071" s="8" t="s">
        <v>642</v>
      </c>
      <c r="E11071" s="9" t="s">
        <v>522</v>
      </c>
      <c r="F11071" s="16">
        <v>-8.7155272702460346E-3</v>
      </c>
      <c r="G11071" s="16">
        <v>-3.337092747977622E-2</v>
      </c>
      <c r="H11071" s="9">
        <v>-145697469.37670296</v>
      </c>
      <c r="I11071" s="9">
        <v>-59279432.98791305</v>
      </c>
      <c r="J11071" s="9">
        <v>-35741032.348759264</v>
      </c>
      <c r="K11071" s="9">
        <v>-35724156.329480827</v>
      </c>
      <c r="L11071" s="9">
        <v>-440362.93495381792</v>
      </c>
      <c r="M11071" s="9">
        <v>-440362.93495381792</v>
      </c>
      <c r="N11071" s="9">
        <v>-5779531.8515189216</v>
      </c>
      <c r="O11071" s="9">
        <v>2696111.3032354079</v>
      </c>
      <c r="P11071" s="9">
        <v>-829.21210582297658</v>
      </c>
      <c r="Q11071" s="9">
        <v>-10959716.422305837</v>
      </c>
      <c r="R11071" s="9">
        <v>-11948.097458240098</v>
      </c>
      <c r="S11071" s="9">
        <v>-208.02886059426859</v>
      </c>
      <c r="T11071" s="9">
        <v>-41.86756571629374</v>
      </c>
      <c r="U11071" s="9">
        <v>-15785.404040804478</v>
      </c>
      <c r="V11071" s="9">
        <v>-247.95574800222502</v>
      </c>
      <c r="W11071" s="9">
        <v>2794.6474675721979</v>
      </c>
      <c r="X11071" s="9">
        <v>2794.6474675721979</v>
      </c>
      <c r="Y11071" s="9">
        <v>-5513.5992087457398</v>
      </c>
      <c r="Z11071" s="17">
        <v>4.9669530219087925E-2</v>
      </c>
    </row>
    <row r="11072" spans="1:26" ht="15.75" customHeight="1" x14ac:dyDescent="0.3">
      <c r="A11072" s="18">
        <v>2012</v>
      </c>
      <c r="B11072" s="8" t="s">
        <v>2148</v>
      </c>
      <c r="C11072" s="8" t="s">
        <v>174</v>
      </c>
      <c r="D11072" s="8" t="s">
        <v>162</v>
      </c>
      <c r="E11072" s="9" t="s">
        <v>522</v>
      </c>
      <c r="F11072" s="16">
        <v>-8.5968345365121379E-3</v>
      </c>
      <c r="G11072" s="16">
        <v>-2.6778420599731623E-2</v>
      </c>
      <c r="H11072" s="9">
        <v>-12332533.147707649</v>
      </c>
      <c r="I11072" s="9">
        <v>-4943727.5446776487</v>
      </c>
      <c r="J11072" s="9">
        <v>-3017075.1536750379</v>
      </c>
      <c r="K11072" s="9">
        <v>-3015390.6200967771</v>
      </c>
      <c r="L11072" s="9">
        <v>-36748.971309446344</v>
      </c>
      <c r="M11072" s="9">
        <v>-36748.971309446344</v>
      </c>
      <c r="N11072" s="9">
        <v>-488398.89092409902</v>
      </c>
      <c r="O11072" s="9">
        <v>246435.93638592237</v>
      </c>
      <c r="P11072" s="9">
        <v>-580.10357323429139</v>
      </c>
      <c r="Q11072" s="9">
        <v>-1035979.4104391962</v>
      </c>
      <c r="R11072" s="9">
        <v>-3014.7615679455816</v>
      </c>
      <c r="S11072" s="9">
        <v>-21.166320526244242</v>
      </c>
      <c r="T11072" s="9">
        <v>-7.0818907234434967</v>
      </c>
      <c r="U11072" s="9">
        <v>-1348.2010991780046</v>
      </c>
      <c r="V11072" s="9">
        <v>-25.228763083867683</v>
      </c>
      <c r="W11072" s="9">
        <v>279.5878657440752</v>
      </c>
      <c r="X11072" s="9">
        <v>279.5878657440752</v>
      </c>
      <c r="Y11072" s="9">
        <v>-462.15417871067029</v>
      </c>
      <c r="Z11072" s="17">
        <v>6.8610336336183561E-2</v>
      </c>
    </row>
    <row r="11073" spans="1:26" ht="15.75" customHeight="1" x14ac:dyDescent="0.3">
      <c r="A11073" s="18">
        <v>2012</v>
      </c>
      <c r="B11073" s="8" t="s">
        <v>644</v>
      </c>
      <c r="C11073" s="8" t="s">
        <v>192</v>
      </c>
      <c r="D11073" s="8" t="s">
        <v>642</v>
      </c>
      <c r="E11073" s="9" t="s">
        <v>522</v>
      </c>
      <c r="F11073" s="16">
        <v>-8.5778559432476507E-3</v>
      </c>
      <c r="G11073" s="16">
        <v>-3.1345443799423188E-2</v>
      </c>
      <c r="H11073" s="9">
        <v>-25889393.16080799</v>
      </c>
      <c r="I11073" s="9">
        <v>-11329746.002851682</v>
      </c>
      <c r="J11073" s="9">
        <v>-6817469.3284906866</v>
      </c>
      <c r="K11073" s="9">
        <v>-6814262.241346078</v>
      </c>
      <c r="L11073" s="9">
        <v>-84163.867958280083</v>
      </c>
      <c r="M11073" s="9">
        <v>-84163.867958280083</v>
      </c>
      <c r="N11073" s="9">
        <v>-1102221.8794857787</v>
      </c>
      <c r="O11073" s="9">
        <v>486768.6467452771</v>
      </c>
      <c r="P11073" s="9">
        <v>-149.70986328786924</v>
      </c>
      <c r="Q11073" s="9">
        <v>-138683.0262467404</v>
      </c>
      <c r="R11073" s="9">
        <v>-2157.1658499220366</v>
      </c>
      <c r="S11073" s="9">
        <v>-37.558511339616039</v>
      </c>
      <c r="T11073" s="9">
        <v>-7.5589677183515844</v>
      </c>
      <c r="U11073" s="9">
        <v>-3010.1823273989626</v>
      </c>
      <c r="V11073" s="9">
        <v>-44.767099845958228</v>
      </c>
      <c r="W11073" s="9">
        <v>504.5588304487955</v>
      </c>
      <c r="X11073" s="9">
        <v>504.5588304487955</v>
      </c>
      <c r="Y11073" s="9">
        <v>-1053.7682571114435</v>
      </c>
      <c r="Z11073" s="17">
        <v>5.0398999394108794E-2</v>
      </c>
    </row>
    <row r="11074" spans="1:26" ht="15.75" customHeight="1" x14ac:dyDescent="0.3">
      <c r="A11074" s="18">
        <v>2012</v>
      </c>
      <c r="B11074" s="8" t="s">
        <v>660</v>
      </c>
      <c r="C11074" s="8" t="s">
        <v>192</v>
      </c>
      <c r="D11074" s="8" t="s">
        <v>642</v>
      </c>
      <c r="E11074" s="9" t="s">
        <v>522</v>
      </c>
      <c r="F11074" s="16">
        <v>-8.3809344463504337E-3</v>
      </c>
      <c r="G11074" s="16">
        <v>-2.3416193325491413E-2</v>
      </c>
      <c r="H11074" s="9">
        <v>-51375128.156128161</v>
      </c>
      <c r="I11074" s="9">
        <v>-22482509.541861419</v>
      </c>
      <c r="J11074" s="9">
        <v>-13539202.398984807</v>
      </c>
      <c r="K11074" s="9">
        <v>-13532823.727043251</v>
      </c>
      <c r="L11074" s="9">
        <v>-167013.19418209026</v>
      </c>
      <c r="M11074" s="9">
        <v>-167013.19418209026</v>
      </c>
      <c r="N11074" s="9">
        <v>-2189126.946671315</v>
      </c>
      <c r="O11074" s="9">
        <v>988644.03235227894</v>
      </c>
      <c r="P11074" s="9">
        <v>-304.06593340281432</v>
      </c>
      <c r="Q11074" s="9">
        <v>-275194.99618767388</v>
      </c>
      <c r="R11074" s="9">
        <v>-4381.2787832153981</v>
      </c>
      <c r="S11074" s="9">
        <v>-76.282641349695922</v>
      </c>
      <c r="T11074" s="9">
        <v>-15.352526041806584</v>
      </c>
      <c r="U11074" s="9">
        <v>-5978.7514171377306</v>
      </c>
      <c r="V11074" s="9">
        <v>-90.923535039399383</v>
      </c>
      <c r="W11074" s="9">
        <v>1024.7765135022776</v>
      </c>
      <c r="X11074" s="9">
        <v>1024.7765135022776</v>
      </c>
      <c r="Y11074" s="9">
        <v>-2091.0875585962413</v>
      </c>
      <c r="Z11074" s="17">
        <v>5.1480455515507249E-2</v>
      </c>
    </row>
    <row r="11075" spans="1:26" ht="15.75" customHeight="1" x14ac:dyDescent="0.3">
      <c r="A11075" s="1">
        <v>2012</v>
      </c>
      <c r="B11075" s="8" t="s">
        <v>630</v>
      </c>
      <c r="C11075" s="8" t="s">
        <v>129</v>
      </c>
      <c r="D11075" s="8" t="s">
        <v>162</v>
      </c>
      <c r="E11075" s="9" t="s">
        <v>522</v>
      </c>
      <c r="F11075" s="16">
        <v>-8.2019676006486793E-3</v>
      </c>
      <c r="G11075" s="16">
        <v>-3.9896682463540271E-2</v>
      </c>
      <c r="H11075" s="9">
        <v>-7341820.5738262609</v>
      </c>
      <c r="I11075" s="9">
        <v>-3203421.4660943868</v>
      </c>
      <c r="J11075" s="9">
        <v>-1859205.5183830969</v>
      </c>
      <c r="K11075" s="9">
        <v>-1858272.7010559423</v>
      </c>
      <c r="L11075" s="9">
        <v>-23825.783022473224</v>
      </c>
      <c r="M11075" s="9">
        <v>-23825.783022473224</v>
      </c>
      <c r="N11075" s="9">
        <v>-299546.26892405283</v>
      </c>
      <c r="O11075" s="9">
        <v>-31364.722940811316</v>
      </c>
      <c r="P11075" s="9">
        <v>-465.48908592758659</v>
      </c>
      <c r="Q11075" s="9">
        <v>-39241.536626188179</v>
      </c>
      <c r="R11075" s="9">
        <v>-1525.6842864358318</v>
      </c>
      <c r="S11075" s="9">
        <v>-0.3950520980249439</v>
      </c>
      <c r="T11075" s="9">
        <v>-1.7095261475320822</v>
      </c>
      <c r="U11075" s="9">
        <v>-816.81843994717121</v>
      </c>
      <c r="V11075" s="9">
        <v>-0.47087427285712902</v>
      </c>
      <c r="W11075" s="9">
        <v>-4.1653680096455616</v>
      </c>
      <c r="X11075" s="9">
        <v>-4.1653680096455616</v>
      </c>
      <c r="Y11075" s="9">
        <v>-297.89575598529836</v>
      </c>
      <c r="Z11075" s="17">
        <v>8.9542384047676272E-3</v>
      </c>
    </row>
    <row r="11076" spans="1:26" ht="15.75" customHeight="1" x14ac:dyDescent="0.3">
      <c r="A11076" s="18">
        <v>2012</v>
      </c>
      <c r="B11076" s="8" t="s">
        <v>622</v>
      </c>
      <c r="C11076" s="8" t="s">
        <v>120</v>
      </c>
      <c r="D11076" s="8" t="s">
        <v>623</v>
      </c>
      <c r="E11076" s="9" t="s">
        <v>522</v>
      </c>
      <c r="F11076" s="16">
        <v>-7.679540199008141E-3</v>
      </c>
      <c r="G11076" s="16">
        <v>-5.2737158563683932E-2</v>
      </c>
      <c r="H11076" s="9">
        <v>-8133730.0725093866</v>
      </c>
      <c r="I11076" s="9">
        <v>-3556610.3389840052</v>
      </c>
      <c r="J11076" s="9">
        <v>-2097358.512575292</v>
      </c>
      <c r="K11076" s="9">
        <v>-2096409.1946638089</v>
      </c>
      <c r="L11076" s="9">
        <v>-26414.990468233998</v>
      </c>
      <c r="M11076" s="9">
        <v>-26414.990468233998</v>
      </c>
      <c r="N11076" s="9">
        <v>-338452.17501401005</v>
      </c>
      <c r="O11076" s="9">
        <v>67934.135573826032</v>
      </c>
      <c r="P11076" s="9">
        <v>-85.075991449127343</v>
      </c>
      <c r="Q11076" s="9">
        <v>-58123.546521043172</v>
      </c>
      <c r="R11076" s="9">
        <v>-646.4189856141702</v>
      </c>
      <c r="S11076" s="9">
        <v>-4.0550778738754989</v>
      </c>
      <c r="T11076" s="9">
        <v>-0.52877150035527265</v>
      </c>
      <c r="U11076" s="9">
        <v>-925.92807279311535</v>
      </c>
      <c r="V11076" s="9">
        <v>-4.8333671806486525</v>
      </c>
      <c r="W11076" s="9">
        <v>58.705837336977595</v>
      </c>
      <c r="X11076" s="9">
        <v>58.705837336977595</v>
      </c>
      <c r="Y11076" s="9">
        <v>-331.03079684451296</v>
      </c>
      <c r="Z11076" s="17">
        <v>1.8588125676486687E-2</v>
      </c>
    </row>
    <row r="11077" spans="1:26" ht="15.75" customHeight="1" x14ac:dyDescent="0.3">
      <c r="A11077" s="18">
        <v>2012</v>
      </c>
      <c r="B11077" s="8" t="s">
        <v>607</v>
      </c>
      <c r="C11077" s="8" t="s">
        <v>151</v>
      </c>
      <c r="D11077" s="8" t="s">
        <v>162</v>
      </c>
      <c r="E11077" s="9" t="s">
        <v>522</v>
      </c>
      <c r="F11077" s="16">
        <v>-6.6027187983769935E-3</v>
      </c>
      <c r="G11077" s="16">
        <v>-1.895603193134044E-2</v>
      </c>
      <c r="H11077" s="9">
        <v>-183927895.70824417</v>
      </c>
      <c r="I11077" s="9">
        <v>-79755112.48914662</v>
      </c>
      <c r="J11077" s="9">
        <v>-46135777.613735758</v>
      </c>
      <c r="K11077" s="9">
        <v>-46115462.385595106</v>
      </c>
      <c r="L11077" s="9">
        <v>-592526.30731970479</v>
      </c>
      <c r="M11077" s="9">
        <v>-592526.30731970479</v>
      </c>
      <c r="N11077" s="9">
        <v>-7431129.4909995524</v>
      </c>
      <c r="O11077" s="9">
        <v>-2283047.2000898831</v>
      </c>
      <c r="P11077" s="9">
        <v>-1778.0082228206838</v>
      </c>
      <c r="Q11077" s="9">
        <v>-977072.38224715821</v>
      </c>
      <c r="R11077" s="9">
        <v>-14033.007475246777</v>
      </c>
      <c r="S11077" s="9">
        <v>-4.013940632699331</v>
      </c>
      <c r="T11077" s="9">
        <v>-85.297370558845898</v>
      </c>
      <c r="U11077" s="9">
        <v>-20262.921253467022</v>
      </c>
      <c r="V11077" s="9">
        <v>-4.7843344869279534</v>
      </c>
      <c r="W11077" s="9">
        <v>-828.16332353643054</v>
      </c>
      <c r="X11077" s="9">
        <v>-828.16332353643054</v>
      </c>
      <c r="Y11077" s="9">
        <v>-7417.1725463306975</v>
      </c>
      <c r="Z11077" s="17">
        <v>1.6610730368920395E-2</v>
      </c>
    </row>
    <row r="11078" spans="1:26" ht="15.75" customHeight="1" x14ac:dyDescent="0.3">
      <c r="A11078" s="1">
        <v>2012</v>
      </c>
      <c r="B11078" s="8" t="s">
        <v>2762</v>
      </c>
      <c r="C11078" s="8" t="s">
        <v>444</v>
      </c>
      <c r="D11078" s="8" t="s">
        <v>162</v>
      </c>
      <c r="E11078" s="9" t="s">
        <v>522</v>
      </c>
      <c r="F11078" s="16">
        <v>-5.970658672919741E-3</v>
      </c>
      <c r="G11078" s="16">
        <v>-1.8864754700529972E-2</v>
      </c>
      <c r="H11078" s="9">
        <v>-281921098.47127676</v>
      </c>
      <c r="I11078" s="9">
        <v>-117514223.56176342</v>
      </c>
      <c r="J11078" s="9">
        <v>-73747958.809306458</v>
      </c>
      <c r="K11078" s="9">
        <v>-73710985.304410756</v>
      </c>
      <c r="L11078" s="9">
        <v>-872916.52967609081</v>
      </c>
      <c r="M11078" s="9">
        <v>-872916.52967609081</v>
      </c>
      <c r="N11078" s="9">
        <v>-11968938.043746121</v>
      </c>
      <c r="O11078" s="9">
        <v>13542830.79465152</v>
      </c>
      <c r="P11078" s="9">
        <v>-60340.917290102465</v>
      </c>
      <c r="Q11078" s="9">
        <v>-15192597.820841456</v>
      </c>
      <c r="R11078" s="9">
        <v>-1502078.2645981295</v>
      </c>
      <c r="S11078" s="9">
        <v>-848.13916756567585</v>
      </c>
      <c r="T11078" s="9">
        <v>-60.64212908986795</v>
      </c>
      <c r="U11078" s="9">
        <v>-32679.038534919859</v>
      </c>
      <c r="V11078" s="9">
        <v>-1010.9221437014668</v>
      </c>
      <c r="W11078" s="9">
        <v>12271.747815562137</v>
      </c>
      <c r="X11078" s="9">
        <v>12271.747815562137</v>
      </c>
      <c r="Y11078" s="9">
        <v>-10918.238275438162</v>
      </c>
      <c r="Z11078" s="17">
        <v>8.9523373572427595E-2</v>
      </c>
    </row>
    <row r="11079" spans="1:26" ht="15.75" customHeight="1" x14ac:dyDescent="0.3">
      <c r="A11079" s="1">
        <v>2012</v>
      </c>
      <c r="B11079" s="8" t="s">
        <v>651</v>
      </c>
      <c r="C11079" s="8" t="s">
        <v>192</v>
      </c>
      <c r="D11079" s="8" t="s">
        <v>162</v>
      </c>
      <c r="E11079" s="9" t="s">
        <v>522</v>
      </c>
      <c r="F11079" s="16">
        <v>-5.8893858074267865E-3</v>
      </c>
      <c r="G11079" s="16">
        <v>-1.5529144455166722E-2</v>
      </c>
      <c r="H11079" s="9">
        <v>-122369658.30671377</v>
      </c>
      <c r="I11079" s="9">
        <v>-53536135.433400415</v>
      </c>
      <c r="J11079" s="9">
        <v>-32712316.10514335</v>
      </c>
      <c r="K11079" s="9">
        <v>-32696486.314936712</v>
      </c>
      <c r="L11079" s="9">
        <v>-397705.79429290741</v>
      </c>
      <c r="M11079" s="9">
        <v>-397705.79429290741</v>
      </c>
      <c r="N11079" s="9">
        <v>-5296271.2037044149</v>
      </c>
      <c r="O11079" s="9">
        <v>3351067.8147170725</v>
      </c>
      <c r="P11079" s="9">
        <v>-1030.649586336652</v>
      </c>
      <c r="Q11079" s="9">
        <v>-655098.37587427231</v>
      </c>
      <c r="R11079" s="9">
        <v>-14850.605311198948</v>
      </c>
      <c r="S11079" s="9">
        <v>-258.56455496965452</v>
      </c>
      <c r="T11079" s="9">
        <v>-52.038301157692864</v>
      </c>
      <c r="U11079" s="9">
        <v>-14474.235776568969</v>
      </c>
      <c r="V11079" s="9">
        <v>-308.19073589700503</v>
      </c>
      <c r="W11079" s="9">
        <v>3473.5410110196294</v>
      </c>
      <c r="X11079" s="9">
        <v>3473.5410110196294</v>
      </c>
      <c r="Y11079" s="9">
        <v>-4979.8975417591701</v>
      </c>
      <c r="Z11079" s="17">
        <v>7.0665976378077089E-2</v>
      </c>
    </row>
    <row r="11080" spans="1:26" ht="15.75" customHeight="1" x14ac:dyDescent="0.3">
      <c r="A11080" s="18">
        <v>2012</v>
      </c>
      <c r="B11080" s="8" t="s">
        <v>645</v>
      </c>
      <c r="C11080" s="8" t="s">
        <v>129</v>
      </c>
      <c r="D11080" s="8" t="s">
        <v>162</v>
      </c>
      <c r="E11080" s="9" t="s">
        <v>522</v>
      </c>
      <c r="F11080" s="16">
        <v>-5.8297557832581561E-3</v>
      </c>
      <c r="G11080" s="16">
        <v>-3.3449334021582344E-2</v>
      </c>
      <c r="H11080" s="9">
        <v>-124970751.05735134</v>
      </c>
      <c r="I11080" s="9">
        <v>-51833769.700783774</v>
      </c>
      <c r="J11080" s="9">
        <v>-30058574.348389901</v>
      </c>
      <c r="K11080" s="9">
        <v>-30042591.411209181</v>
      </c>
      <c r="L11080" s="9">
        <v>-385752.52480225457</v>
      </c>
      <c r="M11080" s="9">
        <v>-385752.52480225457</v>
      </c>
      <c r="N11080" s="9">
        <v>-4842379.1371844662</v>
      </c>
      <c r="O11080" s="9">
        <v>-751127.66226311261</v>
      </c>
      <c r="P11080" s="9">
        <v>-11147.610950735756</v>
      </c>
      <c r="Q11080" s="9">
        <v>-6604832.2888874644</v>
      </c>
      <c r="R11080" s="9">
        <v>-36537.343995823227</v>
      </c>
      <c r="S11080" s="9">
        <v>-9.4607741130564058</v>
      </c>
      <c r="T11080" s="9">
        <v>-40.940019817698499</v>
      </c>
      <c r="U11080" s="9">
        <v>-13204.976312473866</v>
      </c>
      <c r="V11080" s="9">
        <v>-11.276576313409942</v>
      </c>
      <c r="W11080" s="9">
        <v>-99.752933939664302</v>
      </c>
      <c r="X11080" s="9">
        <v>-99.752933939664302</v>
      </c>
      <c r="Y11080" s="9">
        <v>-4820.3445317308415</v>
      </c>
      <c r="Z11080" s="17">
        <v>1.2580147012956433E-2</v>
      </c>
    </row>
    <row r="11081" spans="1:26" ht="15.75" customHeight="1" x14ac:dyDescent="0.3">
      <c r="A11081" s="18">
        <v>2012</v>
      </c>
      <c r="B11081" s="8" t="s">
        <v>669</v>
      </c>
      <c r="C11081" s="8" t="s">
        <v>192</v>
      </c>
      <c r="D11081" s="8" t="s">
        <v>162</v>
      </c>
      <c r="E11081" s="9" t="s">
        <v>522</v>
      </c>
      <c r="F11081" s="16">
        <v>-5.770959506969037E-3</v>
      </c>
      <c r="G11081" s="16">
        <v>-0.53640384854302436</v>
      </c>
      <c r="H11081" s="9">
        <v>-565906060.21289074</v>
      </c>
      <c r="I11081" s="9">
        <v>-213532297.34894115</v>
      </c>
      <c r="J11081" s="9">
        <v>-123772882.92057943</v>
      </c>
      <c r="K11081" s="9">
        <v>-123718264.61225604</v>
      </c>
      <c r="L11081" s="9">
        <v>-1586669.7550459141</v>
      </c>
      <c r="M11081" s="9">
        <v>-1586669.7550459141</v>
      </c>
      <c r="N11081" s="9">
        <v>-19940104.347890887</v>
      </c>
      <c r="O11081" s="9">
        <v>-4786688.8354269695</v>
      </c>
      <c r="P11081" s="9">
        <v>-4864.1124788602574</v>
      </c>
      <c r="Q11081" s="9">
        <v>-76830762.56655626</v>
      </c>
      <c r="R11081" s="9">
        <v>-70086.880711400503</v>
      </c>
      <c r="S11081" s="9">
        <v>-38.575090000000003</v>
      </c>
      <c r="T11081" s="9">
        <v>-245.5847272941927</v>
      </c>
      <c r="U11081" s="9">
        <v>-54414.071519129269</v>
      </c>
      <c r="V11081" s="9">
        <v>-45.978790000000004</v>
      </c>
      <c r="W11081" s="9">
        <v>-1071.0940235551195</v>
      </c>
      <c r="X11081" s="9">
        <v>-1071.0940235551195</v>
      </c>
      <c r="Y11081" s="9">
        <v>-19882.679784341533</v>
      </c>
      <c r="Z11081" s="17">
        <v>1.2343886679795402E-2</v>
      </c>
    </row>
    <row r="11082" spans="1:26" ht="15.75" customHeight="1" x14ac:dyDescent="0.3">
      <c r="A11082" s="18">
        <v>2012</v>
      </c>
      <c r="B11082" s="8" t="s">
        <v>672</v>
      </c>
      <c r="C11082" s="8" t="s">
        <v>192</v>
      </c>
      <c r="D11082" s="8" t="s">
        <v>162</v>
      </c>
      <c r="E11082" s="9" t="s">
        <v>522</v>
      </c>
      <c r="F11082" s="16">
        <v>-5.575980340611149E-3</v>
      </c>
      <c r="G11082" s="16">
        <v>-1.7560937500822531E-2</v>
      </c>
      <c r="H11082" s="9">
        <v>-511111085.96143973</v>
      </c>
      <c r="I11082" s="9">
        <v>-184195122.00552854</v>
      </c>
      <c r="J11082" s="9">
        <v>-114090756.75192541</v>
      </c>
      <c r="K11082" s="9">
        <v>-114034202.01799941</v>
      </c>
      <c r="L11082" s="9">
        <v>-1368363.4729933182</v>
      </c>
      <c r="M11082" s="9">
        <v>-1368363.4729933182</v>
      </c>
      <c r="N11082" s="9">
        <v>-18494586.461498506</v>
      </c>
      <c r="O11082" s="9">
        <v>14783373.2361349</v>
      </c>
      <c r="P11082" s="9">
        <v>-4546.7529614196037</v>
      </c>
      <c r="Q11082" s="9">
        <v>-92233211.626973286</v>
      </c>
      <c r="R11082" s="9">
        <v>-65514.054992801466</v>
      </c>
      <c r="S11082" s="9">
        <v>-1140.668149108838</v>
      </c>
      <c r="T11082" s="9">
        <v>-229.56910188745792</v>
      </c>
      <c r="U11082" s="9">
        <v>-50574.649908133091</v>
      </c>
      <c r="V11082" s="9">
        <v>-1359.5960835752799</v>
      </c>
      <c r="W11082" s="9">
        <v>15323.668769520273</v>
      </c>
      <c r="X11082" s="9">
        <v>15323.668769520273</v>
      </c>
      <c r="Y11082" s="9">
        <v>-17135.434004840019</v>
      </c>
      <c r="Z11082" s="17">
        <v>7.4141580058443277E-2</v>
      </c>
    </row>
    <row r="11083" spans="1:26" ht="15.75" customHeight="1" x14ac:dyDescent="0.3">
      <c r="A11083" s="1">
        <v>2012</v>
      </c>
      <c r="B11083" s="8" t="s">
        <v>676</v>
      </c>
      <c r="C11083" s="8" t="s">
        <v>192</v>
      </c>
      <c r="D11083" s="8" t="s">
        <v>642</v>
      </c>
      <c r="E11083" s="9" t="s">
        <v>522</v>
      </c>
      <c r="F11083" s="16">
        <v>-5.51030519774695E-3</v>
      </c>
      <c r="G11083" s="16">
        <v>-2.4957797424949194E-2</v>
      </c>
      <c r="H11083" s="9">
        <v>-25132502.006923839</v>
      </c>
      <c r="I11083" s="9">
        <v>-10994653.510817043</v>
      </c>
      <c r="J11083" s="9">
        <v>-6740543.03686052</v>
      </c>
      <c r="K11083" s="9">
        <v>-6737261.6336823944</v>
      </c>
      <c r="L11083" s="9">
        <v>-81676.761425336663</v>
      </c>
      <c r="M11083" s="9">
        <v>-81676.761425336663</v>
      </c>
      <c r="N11083" s="9">
        <v>-1091656.0391388556</v>
      </c>
      <c r="O11083" s="9">
        <v>735596.31836194859</v>
      </c>
      <c r="P11083" s="9">
        <v>-226.23894327083789</v>
      </c>
      <c r="Q11083" s="9">
        <v>-134527.01568560867</v>
      </c>
      <c r="R11083" s="9">
        <v>-3259.87153837609</v>
      </c>
      <c r="S11083" s="9">
        <v>-56.757769526258258</v>
      </c>
      <c r="T11083" s="9">
        <v>-11.422980632411067</v>
      </c>
      <c r="U11083" s="9">
        <v>-2983.8440407904063</v>
      </c>
      <c r="V11083" s="9">
        <v>-67.651263183474811</v>
      </c>
      <c r="W11083" s="9">
        <v>762.4805347608301</v>
      </c>
      <c r="X11083" s="9">
        <v>762.4805347608301</v>
      </c>
      <c r="Y11083" s="9">
        <v>-1022.7407844263391</v>
      </c>
      <c r="Z11083" s="17">
        <v>7.4913683511776075E-2</v>
      </c>
    </row>
    <row r="11084" spans="1:26" ht="15.75" customHeight="1" x14ac:dyDescent="0.3">
      <c r="A11084" s="1">
        <v>2012</v>
      </c>
      <c r="B11084" s="8" t="s">
        <v>673</v>
      </c>
      <c r="C11084" s="8" t="s">
        <v>172</v>
      </c>
      <c r="D11084" s="8" t="s">
        <v>642</v>
      </c>
      <c r="E11084" s="9" t="s">
        <v>522</v>
      </c>
      <c r="F11084" s="16">
        <v>-5.3448479004978419E-3</v>
      </c>
      <c r="G11084" s="16">
        <v>-2.6577891580447436E-2</v>
      </c>
      <c r="H11084" s="9">
        <v>-9223379.9248882961</v>
      </c>
      <c r="I11084" s="9">
        <v>-3989497.8809079318</v>
      </c>
      <c r="J11084" s="9">
        <v>-2415230.8454437382</v>
      </c>
      <c r="K11084" s="9">
        <v>-2414094.1218543085</v>
      </c>
      <c r="L11084" s="9">
        <v>-29620.755187965977</v>
      </c>
      <c r="M11084" s="9">
        <v>-29620.755187965977</v>
      </c>
      <c r="N11084" s="9">
        <v>-390709.52398301498</v>
      </c>
      <c r="O11084" s="9">
        <v>223364.61641689955</v>
      </c>
      <c r="P11084" s="9">
        <v>-599.81675268837364</v>
      </c>
      <c r="Q11084" s="9">
        <v>-173525.95569999592</v>
      </c>
      <c r="R11084" s="9">
        <v>-2755.2838282561352</v>
      </c>
      <c r="S11084" s="9">
        <v>-13.442234687267737</v>
      </c>
      <c r="T11084" s="9">
        <v>-1.5511776753134283</v>
      </c>
      <c r="U11084" s="9">
        <v>-1073.7100981597569</v>
      </c>
      <c r="V11084" s="9">
        <v>-16.022196858558178</v>
      </c>
      <c r="W11084" s="9">
        <v>193.4141913219689</v>
      </c>
      <c r="X11084" s="9">
        <v>193.4141913219689</v>
      </c>
      <c r="Y11084" s="9">
        <v>-371.70513459029894</v>
      </c>
      <c r="Z11084" s="17">
        <v>4.9963640945383449E-2</v>
      </c>
    </row>
    <row r="11085" spans="1:26" ht="15.75" customHeight="1" x14ac:dyDescent="0.3">
      <c r="A11085" s="1">
        <v>2012</v>
      </c>
      <c r="B11085" s="8" t="s">
        <v>680</v>
      </c>
      <c r="C11085" s="8" t="s">
        <v>120</v>
      </c>
      <c r="D11085" s="8" t="s">
        <v>162</v>
      </c>
      <c r="E11085" s="9" t="s">
        <v>522</v>
      </c>
      <c r="F11085" s="16">
        <v>-4.8342819572440915E-3</v>
      </c>
      <c r="G11085" s="16">
        <v>-1.8885173744019674E-2</v>
      </c>
      <c r="H11085" s="9">
        <v>-81042980.050974116</v>
      </c>
      <c r="I11085" s="9">
        <v>-34478506.296989352</v>
      </c>
      <c r="J11085" s="9">
        <v>-20513958.255729645</v>
      </c>
      <c r="K11085" s="9">
        <v>-20504505.348904442</v>
      </c>
      <c r="L11085" s="9">
        <v>-256045.8930841494</v>
      </c>
      <c r="M11085" s="9">
        <v>-256045.8930841494</v>
      </c>
      <c r="N11085" s="9">
        <v>-3313141.072309786</v>
      </c>
      <c r="O11085" s="9">
        <v>1075268.54452179</v>
      </c>
      <c r="P11085" s="9">
        <v>-1346.5916174032702</v>
      </c>
      <c r="Q11085" s="9">
        <v>-2773883.3032660843</v>
      </c>
      <c r="R11085" s="9">
        <v>-10231.586755928372</v>
      </c>
      <c r="S11085" s="9">
        <v>-64.184193212058446</v>
      </c>
      <c r="T11085" s="9">
        <v>-8.3694501559342562</v>
      </c>
      <c r="U11085" s="9">
        <v>-9082.6900322266811</v>
      </c>
      <c r="V11085" s="9">
        <v>-76.503037089911146</v>
      </c>
      <c r="W11085" s="9">
        <v>929.20208279776466</v>
      </c>
      <c r="X11085" s="9">
        <v>929.20208279776466</v>
      </c>
      <c r="Y11085" s="9">
        <v>-3211.0112078480283</v>
      </c>
      <c r="Z11085" s="17">
        <v>2.8947566252125818E-2</v>
      </c>
    </row>
    <row r="11086" spans="1:26" ht="15.75" customHeight="1" x14ac:dyDescent="0.3">
      <c r="A11086" s="1">
        <v>2012</v>
      </c>
      <c r="B11086" s="8" t="s">
        <v>659</v>
      </c>
      <c r="C11086" s="8" t="s">
        <v>137</v>
      </c>
      <c r="D11086" s="8" t="s">
        <v>162</v>
      </c>
      <c r="E11086" s="9" t="s">
        <v>522</v>
      </c>
      <c r="F11086" s="16">
        <v>-4.4168518303116721E-3</v>
      </c>
      <c r="G11086" s="16">
        <v>-1.5476162708277074E-2</v>
      </c>
      <c r="H11086" s="9">
        <v>-25120519.085275918</v>
      </c>
      <c r="I11086" s="9">
        <v>-10948758.337964296</v>
      </c>
      <c r="J11086" s="9">
        <v>-6526303.1015472347</v>
      </c>
      <c r="K11086" s="9">
        <v>-6516461.9166913871</v>
      </c>
      <c r="L11086" s="9">
        <v>-82691.215103719762</v>
      </c>
      <c r="M11086" s="9">
        <v>-82691.215103719762</v>
      </c>
      <c r="N11086" s="9">
        <v>-1053372.8554552975</v>
      </c>
      <c r="O11086" s="9">
        <v>229185.65947142444</v>
      </c>
      <c r="P11086" s="9">
        <v>-486.41650764632124</v>
      </c>
      <c r="Q11086" s="9">
        <v>-134046.01402160409</v>
      </c>
      <c r="R11086" s="9">
        <v>-1842.9098451571203</v>
      </c>
      <c r="S11086" s="9">
        <v>-31.378218206869736</v>
      </c>
      <c r="T11086" s="9">
        <v>-2.7534197647073722</v>
      </c>
      <c r="U11086" s="9">
        <v>-2874.5546748206452</v>
      </c>
      <c r="V11086" s="9">
        <v>-37.400625779689435</v>
      </c>
      <c r="W11086" s="9">
        <v>456.65162284052644</v>
      </c>
      <c r="X11086" s="9">
        <v>456.65162284052644</v>
      </c>
      <c r="Y11086" s="9">
        <v>-1017.9788143854366</v>
      </c>
      <c r="Z11086" s="17">
        <v>5.2988612779976636E-2</v>
      </c>
    </row>
    <row r="11087" spans="1:26" ht="15.75" customHeight="1" x14ac:dyDescent="0.3">
      <c r="A11087" s="1">
        <v>2012</v>
      </c>
      <c r="B11087" s="8" t="s">
        <v>618</v>
      </c>
      <c r="C11087" s="8" t="s">
        <v>157</v>
      </c>
      <c r="D11087" s="8" t="s">
        <v>531</v>
      </c>
      <c r="E11087" s="9" t="s">
        <v>522</v>
      </c>
      <c r="F11087" s="16">
        <v>-4.4134099983603103E-3</v>
      </c>
      <c r="G11087" s="16">
        <v>-9.5145686752842705E-3</v>
      </c>
      <c r="H11087" s="9">
        <v>-699789.53103717649</v>
      </c>
      <c r="I11087" s="9">
        <v>-306788.28728582256</v>
      </c>
      <c r="J11087" s="9">
        <v>-188027.64620672786</v>
      </c>
      <c r="K11087" s="9">
        <v>-187935.38387745197</v>
      </c>
      <c r="L11087" s="9">
        <v>-2277.845249448681</v>
      </c>
      <c r="M11087" s="9">
        <v>-2277.845249448681</v>
      </c>
      <c r="N11087" s="9">
        <v>-30451.199800876046</v>
      </c>
      <c r="O11087" s="9">
        <v>22029.747655155705</v>
      </c>
      <c r="P11087" s="9">
        <v>-34.519072436920069</v>
      </c>
      <c r="Q11087" s="9">
        <v>-3753.7776784450598</v>
      </c>
      <c r="R11087" s="9">
        <v>-195.75489537556732</v>
      </c>
      <c r="S11087" s="9">
        <v>-1.3345939093447736</v>
      </c>
      <c r="T11087" s="9">
        <v>-0.21190257955164632</v>
      </c>
      <c r="U11087" s="9">
        <v>-84.058237188254793</v>
      </c>
      <c r="V11087" s="9">
        <v>-1.5907419293912828</v>
      </c>
      <c r="W11087" s="9">
        <v>19.407558023355218</v>
      </c>
      <c r="X11087" s="9">
        <v>19.407558023355218</v>
      </c>
      <c r="Y11087" s="9">
        <v>-28.639016738801313</v>
      </c>
      <c r="Z11087" s="17">
        <v>6.5556243178780726E-2</v>
      </c>
    </row>
    <row r="11088" spans="1:26" ht="15.75" customHeight="1" x14ac:dyDescent="0.3">
      <c r="A11088" s="18">
        <v>2012</v>
      </c>
      <c r="B11088" s="8" t="s">
        <v>650</v>
      </c>
      <c r="C11088" s="8" t="s">
        <v>174</v>
      </c>
      <c r="D11088" s="8" t="s">
        <v>162</v>
      </c>
      <c r="E11088" s="9" t="s">
        <v>522</v>
      </c>
      <c r="F11088" s="16">
        <v>-4.3503333420357743E-3</v>
      </c>
      <c r="G11088" s="16">
        <v>-9.7529853449023554E-3</v>
      </c>
      <c r="H11088" s="9">
        <v>-1855618.0112567167</v>
      </c>
      <c r="I11088" s="9">
        <v>-692108.86391562189</v>
      </c>
      <c r="J11088" s="9">
        <v>-444867.91206160077</v>
      </c>
      <c r="K11088" s="9">
        <v>-444565.74174297287</v>
      </c>
      <c r="L11088" s="9">
        <v>-5148.8279352622976</v>
      </c>
      <c r="M11088" s="9">
        <v>-5148.8279352622976</v>
      </c>
      <c r="N11088" s="9">
        <v>-72343.453472399357</v>
      </c>
      <c r="O11088" s="9">
        <v>73275.089711404537</v>
      </c>
      <c r="P11088" s="9">
        <v>-172.48759249171439</v>
      </c>
      <c r="Q11088" s="9">
        <v>-263523.69117186166</v>
      </c>
      <c r="R11088" s="9">
        <v>-896.40710518681624</v>
      </c>
      <c r="S11088" s="9">
        <v>-6.2935790054258032</v>
      </c>
      <c r="T11088" s="9">
        <v>-2.1057244560064472</v>
      </c>
      <c r="U11088" s="9">
        <v>-202.16545351333122</v>
      </c>
      <c r="V11088" s="9">
        <v>-7.5015028464971003</v>
      </c>
      <c r="W11088" s="9">
        <v>83.132461300346051</v>
      </c>
      <c r="X11088" s="9">
        <v>83.132461300346051</v>
      </c>
      <c r="Y11088" s="9">
        <v>-65.086698240174016</v>
      </c>
      <c r="Z11088" s="17">
        <v>0.12262990194893522</v>
      </c>
    </row>
    <row r="11089" spans="1:26" ht="15.75" customHeight="1" x14ac:dyDescent="0.3">
      <c r="A11089" s="18">
        <v>2012</v>
      </c>
      <c r="B11089" s="8" t="s">
        <v>639</v>
      </c>
      <c r="C11089" s="8" t="s">
        <v>234</v>
      </c>
      <c r="D11089" s="8" t="s">
        <v>162</v>
      </c>
      <c r="E11089" s="9" t="s">
        <v>522</v>
      </c>
      <c r="F11089" s="16">
        <v>-4.3213605226848232E-3</v>
      </c>
      <c r="G11089" s="16" t="s">
        <v>130</v>
      </c>
      <c r="H11089" s="9">
        <v>-28795468.366967473</v>
      </c>
      <c r="I11089" s="9">
        <v>-10639437.382012051</v>
      </c>
      <c r="J11089" s="9">
        <v>-6357795.2315608803</v>
      </c>
      <c r="K11089" s="9">
        <v>-6354450.32037686</v>
      </c>
      <c r="L11089" s="9">
        <v>-79067.225781137371</v>
      </c>
      <c r="M11089" s="9">
        <v>-79067.225781137371</v>
      </c>
      <c r="N11089" s="9">
        <v>-1027200.6869272989</v>
      </c>
      <c r="O11089" s="9">
        <v>369934.06303652929</v>
      </c>
      <c r="P11089" s="9">
        <v>-1314.7899755099459</v>
      </c>
      <c r="Q11089" s="9">
        <v>-4618531.8681406267</v>
      </c>
      <c r="R11089" s="9">
        <v>-5308.7939862913063</v>
      </c>
      <c r="S11089" s="9">
        <v>-22.476097394787526</v>
      </c>
      <c r="T11089" s="9">
        <v>-2.72059754114981</v>
      </c>
      <c r="U11089" s="9">
        <v>-2824.6867863331986</v>
      </c>
      <c r="V11089" s="9">
        <v>-26.789924848768539</v>
      </c>
      <c r="W11089" s="9">
        <v>319.7226134229885</v>
      </c>
      <c r="X11089" s="9">
        <v>319.7226134229885</v>
      </c>
      <c r="Y11089" s="9">
        <v>-991.67728293192988</v>
      </c>
      <c r="Z11089" s="17">
        <v>3.0660248535046716E-2</v>
      </c>
    </row>
    <row r="11090" spans="1:26" ht="15.75" customHeight="1" x14ac:dyDescent="0.3">
      <c r="A11090" s="18">
        <v>2012</v>
      </c>
      <c r="B11090" s="8" t="s">
        <v>668</v>
      </c>
      <c r="C11090" s="8" t="s">
        <v>120</v>
      </c>
      <c r="D11090" s="8" t="s">
        <v>162</v>
      </c>
      <c r="E11090" s="9" t="s">
        <v>522</v>
      </c>
      <c r="F11090" s="16">
        <v>-3.9826498213729397E-3</v>
      </c>
      <c r="G11090" s="16" t="s">
        <v>130</v>
      </c>
      <c r="H11090" s="9">
        <v>-174682597.19967651</v>
      </c>
      <c r="I11090" s="9">
        <v>-75740023.56714052</v>
      </c>
      <c r="J11090" s="9">
        <v>-45260439.009342223</v>
      </c>
      <c r="K11090" s="9">
        <v>-45239402.790736273</v>
      </c>
      <c r="L11090" s="9">
        <v>-562435.49856830249</v>
      </c>
      <c r="M11090" s="9">
        <v>-562435.49856830249</v>
      </c>
      <c r="N11090" s="9">
        <v>-7312856.5154217174</v>
      </c>
      <c r="O11090" s="9">
        <v>2813267.5324020516</v>
      </c>
      <c r="P11090" s="9">
        <v>-3523.1407967301661</v>
      </c>
      <c r="Q11090" s="9">
        <v>-2765328.2140621925</v>
      </c>
      <c r="R11090" s="9">
        <v>-26769.304256184176</v>
      </c>
      <c r="S11090" s="9">
        <v>-167.92763796248576</v>
      </c>
      <c r="T11090" s="9">
        <v>-21.8973227736506</v>
      </c>
      <c r="U11090" s="9">
        <v>-20067.605798545643</v>
      </c>
      <c r="V11090" s="9">
        <v>-200.15791540792674</v>
      </c>
      <c r="W11090" s="9">
        <v>2431.1080835512535</v>
      </c>
      <c r="X11090" s="9">
        <v>2431.1080835512535</v>
      </c>
      <c r="Y11090" s="9">
        <v>-7055.8206784745798</v>
      </c>
      <c r="Z11090" s="17">
        <v>3.4743199007488741E-2</v>
      </c>
    </row>
    <row r="11091" spans="1:26" ht="15.75" customHeight="1" x14ac:dyDescent="0.3">
      <c r="A11091" s="1">
        <v>2012</v>
      </c>
      <c r="B11091" s="8" t="s">
        <v>2153</v>
      </c>
      <c r="C11091" s="8" t="s">
        <v>165</v>
      </c>
      <c r="D11091" s="8" t="s">
        <v>162</v>
      </c>
      <c r="E11091" s="9" t="s">
        <v>522</v>
      </c>
      <c r="F11091" s="16">
        <v>-3.6230909114544681E-3</v>
      </c>
      <c r="G11091" s="16" t="s">
        <v>130</v>
      </c>
      <c r="H11091" s="9">
        <v>-18126134.655207135</v>
      </c>
      <c r="I11091" s="9">
        <v>-6633369.1771383975</v>
      </c>
      <c r="J11091" s="9">
        <v>-3569219.4831310944</v>
      </c>
      <c r="K11091" s="9">
        <v>-3564365.273557141</v>
      </c>
      <c r="L11091" s="9">
        <v>-50155.769074627642</v>
      </c>
      <c r="M11091" s="9">
        <v>-50155.769074627642</v>
      </c>
      <c r="N11091" s="9">
        <v>-570204.9589938313</v>
      </c>
      <c r="O11091" s="9">
        <v>-2370078.4100188399</v>
      </c>
      <c r="P11091" s="9">
        <v>-2180.8689815266962</v>
      </c>
      <c r="Q11091" s="9">
        <v>-1303685.4141321618</v>
      </c>
      <c r="R11091" s="9">
        <v>-9060.5198799582813</v>
      </c>
      <c r="S11091" s="9">
        <v>-0.55256207017183301</v>
      </c>
      <c r="T11091" s="9">
        <v>-98.078688404692215</v>
      </c>
      <c r="U11091" s="9">
        <v>-1559.7296237556056</v>
      </c>
      <c r="V11091" s="9">
        <v>-0.65861506444692608</v>
      </c>
      <c r="W11091" s="9">
        <v>-687.42411194022384</v>
      </c>
      <c r="X11091" s="9">
        <v>-687.42411194022384</v>
      </c>
      <c r="Y11091" s="9">
        <v>-625.14351174969715</v>
      </c>
      <c r="Z11091" s="17">
        <v>0.16646645450153522</v>
      </c>
    </row>
    <row r="11092" spans="1:26" ht="15.75" customHeight="1" x14ac:dyDescent="0.3">
      <c r="A11092" s="18">
        <v>2012</v>
      </c>
      <c r="B11092" s="8" t="s">
        <v>688</v>
      </c>
      <c r="C11092" s="8" t="s">
        <v>192</v>
      </c>
      <c r="D11092" s="8" t="s">
        <v>614</v>
      </c>
      <c r="E11092" s="9" t="s">
        <v>522</v>
      </c>
      <c r="F11092" s="16">
        <v>-3.5075446957998435E-3</v>
      </c>
      <c r="G11092" s="16">
        <v>-1.4754869365688353E-2</v>
      </c>
      <c r="H11092" s="9">
        <v>-14689947.940479325</v>
      </c>
      <c r="I11092" s="9">
        <v>-6422772.0100854188</v>
      </c>
      <c r="J11092" s="9">
        <v>-4054064.388222767</v>
      </c>
      <c r="K11092" s="9">
        <v>-4051989.5503306156</v>
      </c>
      <c r="L11092" s="9">
        <v>-47715.31159236253</v>
      </c>
      <c r="M11092" s="9">
        <v>-47715.31159236253</v>
      </c>
      <c r="N11092" s="9">
        <v>-658285.50236620987</v>
      </c>
      <c r="O11092" s="9">
        <v>675455.1503906328</v>
      </c>
      <c r="P11092" s="9">
        <v>-207.74201234654595</v>
      </c>
      <c r="Q11092" s="9">
        <v>-78536.287628012607</v>
      </c>
      <c r="R11092" s="9">
        <v>-2993.3497017919099</v>
      </c>
      <c r="S11092" s="9">
        <v>-52.117345878737602</v>
      </c>
      <c r="T11092" s="9">
        <v>-10.489056168954347</v>
      </c>
      <c r="U11092" s="9">
        <v>-1801.6067097204784</v>
      </c>
      <c r="V11092" s="9">
        <v>-62.120205073166169</v>
      </c>
      <c r="W11092" s="9">
        <v>700.14135663929687</v>
      </c>
      <c r="X11092" s="9">
        <v>700.14135663929687</v>
      </c>
      <c r="Y11092" s="9">
        <v>-597.58673450217304</v>
      </c>
      <c r="Z11092" s="17">
        <v>0.10977515425767796</v>
      </c>
    </row>
    <row r="11093" spans="1:26" ht="15.75" customHeight="1" x14ac:dyDescent="0.3">
      <c r="A11093" s="1">
        <v>2012</v>
      </c>
      <c r="B11093" s="8" t="s">
        <v>2163</v>
      </c>
      <c r="C11093" s="8" t="s">
        <v>192</v>
      </c>
      <c r="D11093" s="8" t="s">
        <v>162</v>
      </c>
      <c r="E11093" s="9" t="s">
        <v>522</v>
      </c>
      <c r="F11093" s="16">
        <v>-3.4303747024848038E-3</v>
      </c>
      <c r="G11093" s="16">
        <v>-1.1398710684889374E-2</v>
      </c>
      <c r="H11093" s="9">
        <v>-364439578.01728308</v>
      </c>
      <c r="I11093" s="9">
        <v>-142096501.64912909</v>
      </c>
      <c r="J11093" s="9">
        <v>-90729360.471304581</v>
      </c>
      <c r="K11093" s="9">
        <v>-90682049.246424973</v>
      </c>
      <c r="L11093" s="9">
        <v>-1055664.7390590357</v>
      </c>
      <c r="M11093" s="9">
        <v>-1055664.7390590357</v>
      </c>
      <c r="N11093" s="9">
        <v>-14747177.636338437</v>
      </c>
      <c r="O11093" s="9">
        <v>17134184.886308938</v>
      </c>
      <c r="P11093" s="9">
        <v>-5269.7652037164098</v>
      </c>
      <c r="Q11093" s="9">
        <v>-41104897.318688028</v>
      </c>
      <c r="R11093" s="9">
        <v>-75931.921150084934</v>
      </c>
      <c r="S11093" s="9">
        <v>-1322.0540839070711</v>
      </c>
      <c r="T11093" s="9">
        <v>-266.0745536958384</v>
      </c>
      <c r="U11093" s="9">
        <v>-40380.204228152601</v>
      </c>
      <c r="V11093" s="9">
        <v>-1575.7953407913135</v>
      </c>
      <c r="W11093" s="9">
        <v>17760.396740288495</v>
      </c>
      <c r="X11093" s="9">
        <v>17760.396740288495</v>
      </c>
      <c r="Y11093" s="9">
        <v>-13222.082508913887</v>
      </c>
      <c r="Z11093" s="17">
        <v>0.1117794695622995</v>
      </c>
    </row>
    <row r="11094" spans="1:26" ht="15.75" customHeight="1" x14ac:dyDescent="0.3">
      <c r="A11094" s="1">
        <v>2012</v>
      </c>
      <c r="B11094" s="8" t="s">
        <v>2161</v>
      </c>
      <c r="C11094" s="8" t="s">
        <v>192</v>
      </c>
      <c r="D11094" s="8" t="s">
        <v>614</v>
      </c>
      <c r="E11094" s="9" t="s">
        <v>522</v>
      </c>
      <c r="F11094" s="16">
        <v>-3.1193032953339586E-3</v>
      </c>
      <c r="G11094" s="16">
        <v>-6.9158312744456198E-3</v>
      </c>
      <c r="H11094" s="9">
        <v>-9435268.6077261586</v>
      </c>
      <c r="I11094" s="9">
        <v>-4124516.7940458222</v>
      </c>
      <c r="J11094" s="9">
        <v>-2629024.1594875702</v>
      </c>
      <c r="K11094" s="9">
        <v>-2627657.0021914672</v>
      </c>
      <c r="L11094" s="9">
        <v>-30641.823345072877</v>
      </c>
      <c r="M11094" s="9">
        <v>-30641.823345072877</v>
      </c>
      <c r="N11094" s="9">
        <v>-427258.7255106949</v>
      </c>
      <c r="O11094" s="9">
        <v>487838.57570296468</v>
      </c>
      <c r="P11094" s="9">
        <v>-150.03892909573128</v>
      </c>
      <c r="Q11094" s="9">
        <v>-50422.561770250599</v>
      </c>
      <c r="R11094" s="9">
        <v>-2161.9073513001526</v>
      </c>
      <c r="S11094" s="9">
        <v>-37.641065832717814</v>
      </c>
      <c r="T11094" s="9">
        <v>-7.5755825075459295</v>
      </c>
      <c r="U11094" s="9">
        <v>-1169.8196774639819</v>
      </c>
      <c r="V11094" s="9">
        <v>-44.865498986488618</v>
      </c>
      <c r="W11094" s="9">
        <v>505.66786264954146</v>
      </c>
      <c r="X11094" s="9">
        <v>505.66786264954146</v>
      </c>
      <c r="Y11094" s="9">
        <v>-383.78135328256332</v>
      </c>
      <c r="Z11094" s="17">
        <v>0.12065995655228084</v>
      </c>
    </row>
    <row r="11095" spans="1:26" ht="15.75" customHeight="1" x14ac:dyDescent="0.3">
      <c r="A11095" s="18">
        <v>2012</v>
      </c>
      <c r="B11095" s="8" t="s">
        <v>605</v>
      </c>
      <c r="C11095" s="8" t="s">
        <v>120</v>
      </c>
      <c r="D11095" s="8" t="s">
        <v>526</v>
      </c>
      <c r="E11095" s="9" t="s">
        <v>522</v>
      </c>
      <c r="F11095" s="16">
        <v>-3.1151904591469838E-3</v>
      </c>
      <c r="G11095" s="16">
        <v>-8.8338276744814159E-3</v>
      </c>
      <c r="H11095" s="9">
        <v>-3399675.2827249393</v>
      </c>
      <c r="I11095" s="9">
        <v>-1272664.4658333112</v>
      </c>
      <c r="J11095" s="9">
        <v>-770425.86299461848</v>
      </c>
      <c r="K11095" s="9">
        <v>-770058.7538550779</v>
      </c>
      <c r="L11095" s="9">
        <v>-9449.1990904536342</v>
      </c>
      <c r="M11095" s="9">
        <v>-9449.1990904536342</v>
      </c>
      <c r="N11095" s="9">
        <v>-124630.0157538418</v>
      </c>
      <c r="O11095" s="9">
        <v>69998.115755446037</v>
      </c>
      <c r="P11095" s="9">
        <v>-87.660776826897362</v>
      </c>
      <c r="Q11095" s="9">
        <v>-511891.78470481921</v>
      </c>
      <c r="R11095" s="9">
        <v>-666.05853742506565</v>
      </c>
      <c r="S11095" s="9">
        <v>-4.1782795646883484</v>
      </c>
      <c r="T11095" s="9">
        <v>-0.54483667713451822</v>
      </c>
      <c r="U11095" s="9">
        <v>-343.00866895469835</v>
      </c>
      <c r="V11095" s="9">
        <v>-4.9802149176086692</v>
      </c>
      <c r="W11095" s="9">
        <v>60.489442645052101</v>
      </c>
      <c r="X11095" s="9">
        <v>60.489442645052101</v>
      </c>
      <c r="Y11095" s="9">
        <v>-118.66472873251554</v>
      </c>
      <c r="Z11095" s="17">
        <v>4.3643520003929251E-2</v>
      </c>
    </row>
    <row r="11096" spans="1:26" ht="15.75" customHeight="1" x14ac:dyDescent="0.3">
      <c r="A11096" s="18">
        <v>2012</v>
      </c>
      <c r="B11096" s="8" t="s">
        <v>684</v>
      </c>
      <c r="C11096" s="8" t="s">
        <v>192</v>
      </c>
      <c r="D11096" s="8" t="s">
        <v>162</v>
      </c>
      <c r="E11096" s="9" t="s">
        <v>522</v>
      </c>
      <c r="F11096" s="16">
        <v>-3.0843464396472556E-3</v>
      </c>
      <c r="G11096" s="16">
        <v>-1.9401024673808318E-2</v>
      </c>
      <c r="H11096" s="9">
        <v>-303160411.55292875</v>
      </c>
      <c r="I11096" s="9">
        <v>-116139030.91737285</v>
      </c>
      <c r="J11096" s="9">
        <v>-75030906.116219148</v>
      </c>
      <c r="K11096" s="9">
        <v>-74991049.804635704</v>
      </c>
      <c r="L11096" s="9">
        <v>-862836.35654738091</v>
      </c>
      <c r="M11096" s="9">
        <v>-862836.35654738091</v>
      </c>
      <c r="N11096" s="9">
        <v>-12207927.029480748</v>
      </c>
      <c r="O11096" s="9">
        <v>15852173.236526184</v>
      </c>
      <c r="P11096" s="9">
        <v>-4875.4715488030379</v>
      </c>
      <c r="Q11096" s="9">
        <v>-38828556.453067511</v>
      </c>
      <c r="R11096" s="9">
        <v>-70250.553279321612</v>
      </c>
      <c r="S11096" s="9">
        <v>-1223.1355331585012</v>
      </c>
      <c r="T11096" s="9">
        <v>-246.16635964913041</v>
      </c>
      <c r="U11096" s="9">
        <v>-33443.882815904573</v>
      </c>
      <c r="V11096" s="9">
        <v>-1457.8913962516422</v>
      </c>
      <c r="W11096" s="9">
        <v>16431.530752388069</v>
      </c>
      <c r="X11096" s="9">
        <v>16431.530752388069</v>
      </c>
      <c r="Y11096" s="9">
        <v>-10807.716155785041</v>
      </c>
      <c r="Z11096" s="17">
        <v>0.12174689487029132</v>
      </c>
    </row>
    <row r="11097" spans="1:26" ht="15.75" customHeight="1" x14ac:dyDescent="0.3">
      <c r="A11097" s="1">
        <v>2012</v>
      </c>
      <c r="B11097" s="8" t="s">
        <v>671</v>
      </c>
      <c r="C11097" s="8" t="s">
        <v>198</v>
      </c>
      <c r="D11097" s="8" t="s">
        <v>162</v>
      </c>
      <c r="E11097" s="9" t="s">
        <v>522</v>
      </c>
      <c r="F11097" s="16">
        <v>-2.9208649710172857E-3</v>
      </c>
      <c r="G11097" s="16">
        <v>-8.2907134261714421E-2</v>
      </c>
      <c r="H11097" s="9">
        <v>-148971074.30740488</v>
      </c>
      <c r="I11097" s="9">
        <v>-39081187.05753462</v>
      </c>
      <c r="J11097" s="9">
        <v>-24369902.214187194</v>
      </c>
      <c r="K11097" s="9">
        <v>-24355860.191070415</v>
      </c>
      <c r="L11097" s="9">
        <v>-290558.75476599246</v>
      </c>
      <c r="M11097" s="9">
        <v>-290558.75476599246</v>
      </c>
      <c r="N11097" s="9">
        <v>-3952652.9212562917</v>
      </c>
      <c r="O11097" s="9">
        <v>3895827.4557838421</v>
      </c>
      <c r="P11097" s="9">
        <v>-2268.1019423119569</v>
      </c>
      <c r="Q11097" s="9">
        <v>-60488334.115942664</v>
      </c>
      <c r="R11097" s="9">
        <v>-27551.404838260165</v>
      </c>
      <c r="S11097" s="9">
        <v>-243.63051475826322</v>
      </c>
      <c r="T11097" s="9">
        <v>-24.800407886451218</v>
      </c>
      <c r="U11097" s="9">
        <v>-10871.212148709074</v>
      </c>
      <c r="V11097" s="9">
        <v>-290.3904119384319</v>
      </c>
      <c r="W11097" s="9">
        <v>3521.5295813745824</v>
      </c>
      <c r="X11097" s="9">
        <v>3521.5295813745824</v>
      </c>
      <c r="Y11097" s="9">
        <v>-3641.272564393736</v>
      </c>
      <c r="Z11097" s="17">
        <v>5.3750380419398398E-2</v>
      </c>
    </row>
    <row r="11098" spans="1:26" ht="15.75" customHeight="1" x14ac:dyDescent="0.3">
      <c r="A11098" s="18">
        <v>2012</v>
      </c>
      <c r="B11098" s="8" t="s">
        <v>2149</v>
      </c>
      <c r="C11098" s="8" t="s">
        <v>137</v>
      </c>
      <c r="D11098" s="8" t="s">
        <v>623</v>
      </c>
      <c r="E11098" s="9" t="s">
        <v>522</v>
      </c>
      <c r="F11098" s="16">
        <v>-2.8875431714274107E-3</v>
      </c>
      <c r="G11098" s="16">
        <v>-9.9928881942965477E-3</v>
      </c>
      <c r="H11098" s="9">
        <v>-2368396.2217462189</v>
      </c>
      <c r="I11098" s="9">
        <v>-1029694.8230482546</v>
      </c>
      <c r="J11098" s="9">
        <v>-621852.00336755184</v>
      </c>
      <c r="K11098" s="9">
        <v>-620573.07453297102</v>
      </c>
      <c r="L11098" s="9">
        <v>-7845.1361164490945</v>
      </c>
      <c r="M11098" s="9">
        <v>-7845.1361164490945</v>
      </c>
      <c r="N11098" s="9">
        <v>-100450.48339077739</v>
      </c>
      <c r="O11098" s="9">
        <v>33051.984033597982</v>
      </c>
      <c r="P11098" s="9">
        <v>-70.148501793190178</v>
      </c>
      <c r="Q11098" s="9">
        <v>-12603.052251961319</v>
      </c>
      <c r="R11098" s="9">
        <v>-265.77503547986305</v>
      </c>
      <c r="S11098" s="9">
        <v>-4.5252061999346953</v>
      </c>
      <c r="T11098" s="9">
        <v>-0.3970841208424214</v>
      </c>
      <c r="U11098" s="9">
        <v>-274.23704870614819</v>
      </c>
      <c r="V11098" s="9">
        <v>-5.3937270288545101</v>
      </c>
      <c r="W11098" s="9">
        <v>65.855962287743182</v>
      </c>
      <c r="X11098" s="9">
        <v>65.855962287743182</v>
      </c>
      <c r="Y11098" s="9">
        <v>-95.732276648296462</v>
      </c>
      <c r="Z11098" s="17">
        <v>7.8016968965174072E-2</v>
      </c>
    </row>
    <row r="11099" spans="1:26" ht="15.75" customHeight="1" x14ac:dyDescent="0.3">
      <c r="A11099" s="1">
        <v>2012</v>
      </c>
      <c r="B11099" s="8" t="s">
        <v>2417</v>
      </c>
      <c r="C11099" s="8" t="s">
        <v>192</v>
      </c>
      <c r="D11099" s="8" t="s">
        <v>623</v>
      </c>
      <c r="E11099" s="9" t="s">
        <v>522</v>
      </c>
      <c r="F11099" s="16">
        <v>-2.5820168790328733E-3</v>
      </c>
      <c r="G11099" s="16">
        <v>-1.2008770672895868E-2</v>
      </c>
      <c r="H11099" s="9">
        <v>-60272020.007264361</v>
      </c>
      <c r="I11099" s="9">
        <v>-21166842.33059217</v>
      </c>
      <c r="J11099" s="9">
        <v>-14089557.505573314</v>
      </c>
      <c r="K11099" s="9">
        <v>-14081730.771921823</v>
      </c>
      <c r="L11099" s="9">
        <v>-157262.8325627053</v>
      </c>
      <c r="M11099" s="9">
        <v>-157262.8325627053</v>
      </c>
      <c r="N11099" s="9">
        <v>-2298243.8246629969</v>
      </c>
      <c r="O11099" s="9">
        <v>3764750.0240129279</v>
      </c>
      <c r="P11099" s="9">
        <v>-1157.8810902808964</v>
      </c>
      <c r="Q11099" s="9">
        <v>-12066863.618569134</v>
      </c>
      <c r="R11099" s="9">
        <v>-16683.881017389402</v>
      </c>
      <c r="S11099" s="9">
        <v>-290.48380049362999</v>
      </c>
      <c r="T11099" s="9">
        <v>-58.462318987584197</v>
      </c>
      <c r="U11099" s="9">
        <v>-6303.8389041119181</v>
      </c>
      <c r="V11099" s="9">
        <v>-346.23622812800983</v>
      </c>
      <c r="W11099" s="9">
        <v>3902.3422764573688</v>
      </c>
      <c r="X11099" s="9">
        <v>3902.3422764573688</v>
      </c>
      <c r="Y11099" s="9">
        <v>-1970.2160259443845</v>
      </c>
      <c r="Z11099" s="17">
        <v>0.13985035941360985</v>
      </c>
    </row>
    <row r="11100" spans="1:26" ht="15.75" customHeight="1" x14ac:dyDescent="0.3">
      <c r="A11100" s="18">
        <v>2012</v>
      </c>
      <c r="B11100" s="8" t="s">
        <v>643</v>
      </c>
      <c r="C11100" s="8" t="s">
        <v>135</v>
      </c>
      <c r="D11100" s="8" t="s">
        <v>642</v>
      </c>
      <c r="E11100" s="9" t="s">
        <v>522</v>
      </c>
      <c r="F11100" s="16">
        <v>-2.5253314514583555E-3</v>
      </c>
      <c r="G11100" s="16">
        <v>-2.1937968220466498E-2</v>
      </c>
      <c r="H11100" s="9">
        <v>-9741305.1725683343</v>
      </c>
      <c r="I11100" s="9">
        <v>-4277174.0715443231</v>
      </c>
      <c r="J11100" s="9">
        <v>-2636865.0021545482</v>
      </c>
      <c r="K11100" s="9">
        <v>-2635590.5562939811</v>
      </c>
      <c r="L11100" s="9">
        <v>-31743.556096145501</v>
      </c>
      <c r="M11100" s="9">
        <v>-31743.556096145501</v>
      </c>
      <c r="N11100" s="9">
        <v>-427275.07349037705</v>
      </c>
      <c r="O11100" s="9">
        <v>354069.65516472654</v>
      </c>
      <c r="P11100" s="9">
        <v>-282.31940654591915</v>
      </c>
      <c r="Q11100" s="9">
        <v>-52327.846400049013</v>
      </c>
      <c r="R11100" s="9">
        <v>-1347.7286371426942</v>
      </c>
      <c r="S11100" s="9">
        <v>-20.534843282650677</v>
      </c>
      <c r="T11100" s="9">
        <v>-1.8066944653384898</v>
      </c>
      <c r="U11100" s="9">
        <v>-1178.9497013596269</v>
      </c>
      <c r="V11100" s="9">
        <v>-24.476086691590506</v>
      </c>
      <c r="W11100" s="9">
        <v>299.87936096050942</v>
      </c>
      <c r="X11100" s="9">
        <v>299.87936096050942</v>
      </c>
      <c r="Y11100" s="9">
        <v>-399.10900991989854</v>
      </c>
      <c r="Z11100" s="17">
        <v>6.812214041273161E-2</v>
      </c>
    </row>
    <row r="11101" spans="1:26" ht="15.75" customHeight="1" x14ac:dyDescent="0.3">
      <c r="A11101" s="18">
        <v>2012</v>
      </c>
      <c r="B11101" s="8" t="s">
        <v>2155</v>
      </c>
      <c r="C11101" s="8" t="s">
        <v>195</v>
      </c>
      <c r="D11101" s="8" t="s">
        <v>642</v>
      </c>
      <c r="E11101" s="9" t="s">
        <v>522</v>
      </c>
      <c r="F11101" s="16">
        <v>-2.5108695132233546E-3</v>
      </c>
      <c r="G11101" s="16">
        <v>-6.4709338547477343E-3</v>
      </c>
      <c r="H11101" s="9">
        <v>-22949071.560124893</v>
      </c>
      <c r="I11101" s="9">
        <v>-9705806.9728136733</v>
      </c>
      <c r="J11101" s="9">
        <v>-5520658.3345046304</v>
      </c>
      <c r="K11101" s="9">
        <v>-5517377.25970391</v>
      </c>
      <c r="L11101" s="9">
        <v>-72353.105577783659</v>
      </c>
      <c r="M11101" s="9">
        <v>-72353.105577783659</v>
      </c>
      <c r="N11101" s="9">
        <v>-887611.24018621363</v>
      </c>
      <c r="O11101" s="9">
        <v>-1039931.3809755411</v>
      </c>
      <c r="P11101" s="9">
        <v>-1620.7934963071189</v>
      </c>
      <c r="Q11101" s="9">
        <v>-118947.17072366018</v>
      </c>
      <c r="R11101" s="9">
        <v>-8418.377426735884</v>
      </c>
      <c r="S11101" s="9">
        <v>0</v>
      </c>
      <c r="T11101" s="9">
        <v>-43.103663372103874</v>
      </c>
      <c r="U11101" s="9">
        <v>-2422.7862052450773</v>
      </c>
      <c r="V11101" s="9">
        <v>0</v>
      </c>
      <c r="W11101" s="9">
        <v>-310.56689371969446</v>
      </c>
      <c r="X11101" s="9">
        <v>-310.56689371969446</v>
      </c>
      <c r="Y11101" s="9">
        <v>-906.79548258830471</v>
      </c>
      <c r="Z11101" s="17">
        <v>5.7257298049905904E-2</v>
      </c>
    </row>
    <row r="11102" spans="1:26" ht="15.75" customHeight="1" x14ac:dyDescent="0.3">
      <c r="A11102" s="1">
        <v>2012</v>
      </c>
      <c r="B11102" s="8" t="s">
        <v>666</v>
      </c>
      <c r="C11102" s="8" t="s">
        <v>120</v>
      </c>
      <c r="D11102" s="8" t="s">
        <v>524</v>
      </c>
      <c r="E11102" s="9" t="s">
        <v>522</v>
      </c>
      <c r="F11102" s="16">
        <v>-2.509397014889731E-3</v>
      </c>
      <c r="G11102" s="16">
        <v>-4.8300340773320041E-3</v>
      </c>
      <c r="H11102" s="9">
        <v>-354809.66894129809</v>
      </c>
      <c r="I11102" s="9">
        <v>-154636.50613726777</v>
      </c>
      <c r="J11102" s="9">
        <v>-93857.341922555192</v>
      </c>
      <c r="K11102" s="9">
        <v>-93812.397630427091</v>
      </c>
      <c r="L11102" s="9">
        <v>-1148.0996671771645</v>
      </c>
      <c r="M11102" s="9">
        <v>-1148.0996671771645</v>
      </c>
      <c r="N11102" s="9">
        <v>-15186.762624123561</v>
      </c>
      <c r="O11102" s="9">
        <v>9069.0038283303111</v>
      </c>
      <c r="P11102" s="9">
        <v>-11.357390296262206</v>
      </c>
      <c r="Q11102" s="9">
        <v>-3949.9867463923624</v>
      </c>
      <c r="R11102" s="9">
        <v>-86.295000381207316</v>
      </c>
      <c r="S11102" s="9">
        <v>-0.54134076266252618</v>
      </c>
      <c r="T11102" s="9">
        <v>-7.0589413120927896E-2</v>
      </c>
      <c r="U11102" s="9">
        <v>-41.821818649380127</v>
      </c>
      <c r="V11102" s="9">
        <v>-0.64524005633947024</v>
      </c>
      <c r="W11102" s="9">
        <v>7.837053626387986</v>
      </c>
      <c r="X11102" s="9">
        <v>7.837053626387986</v>
      </c>
      <c r="Y11102" s="9">
        <v>-14.421102201830012</v>
      </c>
      <c r="Z11102" s="17">
        <v>5.3152528241392751E-2</v>
      </c>
    </row>
    <row r="11103" spans="1:26" ht="15.75" customHeight="1" x14ac:dyDescent="0.3">
      <c r="A11103" s="1">
        <v>2012</v>
      </c>
      <c r="B11103" s="8" t="s">
        <v>699</v>
      </c>
      <c r="C11103" s="8" t="s">
        <v>172</v>
      </c>
      <c r="D11103" s="8" t="s">
        <v>162</v>
      </c>
      <c r="E11103" s="9" t="s">
        <v>522</v>
      </c>
      <c r="F11103" s="16">
        <v>-2.3878594399252663E-3</v>
      </c>
      <c r="G11103" s="16">
        <v>-1.5717987733973659E-2</v>
      </c>
      <c r="H11103" s="9">
        <v>-39781593.849031217</v>
      </c>
      <c r="I11103" s="9">
        <v>-17470558.834365182</v>
      </c>
      <c r="J11103" s="9">
        <v>-11082141.210126217</v>
      </c>
      <c r="K11103" s="9">
        <v>-11076543.076083107</v>
      </c>
      <c r="L11103" s="9">
        <v>-129638.83145682604</v>
      </c>
      <c r="M11103" s="9">
        <v>-129638.83145682604</v>
      </c>
      <c r="N11103" s="9">
        <v>-1800311.8518996262</v>
      </c>
      <c r="O11103" s="9">
        <v>2156418.5048308508</v>
      </c>
      <c r="P11103" s="9">
        <v>-5790.7826483608515</v>
      </c>
      <c r="Q11103" s="9">
        <v>-213602.41621985348</v>
      </c>
      <c r="R11103" s="9">
        <v>-26600.207000660772</v>
      </c>
      <c r="S11103" s="9">
        <v>-129.77473375550346</v>
      </c>
      <c r="T11103" s="9">
        <v>-14.975461633023897</v>
      </c>
      <c r="U11103" s="9">
        <v>-4989.7858597265604</v>
      </c>
      <c r="V11103" s="9">
        <v>-154.68234113388215</v>
      </c>
      <c r="W11103" s="9">
        <v>1867.2695252909916</v>
      </c>
      <c r="X11103" s="9">
        <v>1867.2695252909916</v>
      </c>
      <c r="Y11103" s="9">
        <v>-1631.6332597345188</v>
      </c>
      <c r="Z11103" s="17">
        <v>0.1004206394243133</v>
      </c>
    </row>
    <row r="11104" spans="1:26" ht="15.75" customHeight="1" x14ac:dyDescent="0.3">
      <c r="A11104" s="1">
        <v>2012</v>
      </c>
      <c r="B11104" s="8" t="s">
        <v>2418</v>
      </c>
      <c r="C11104" s="8" t="s">
        <v>192</v>
      </c>
      <c r="D11104" s="8" t="s">
        <v>604</v>
      </c>
      <c r="E11104" s="9" t="s">
        <v>522</v>
      </c>
      <c r="F11104" s="16">
        <v>-2.3837332186952163E-3</v>
      </c>
      <c r="G11104" s="16">
        <v>-0.21285335446937287</v>
      </c>
      <c r="H11104" s="9">
        <v>-75988647.545566112</v>
      </c>
      <c r="I11104" s="9">
        <v>-33199750.255245399</v>
      </c>
      <c r="J11104" s="9">
        <v>-21737372.606452595</v>
      </c>
      <c r="K11104" s="9">
        <v>-21725587.329719301</v>
      </c>
      <c r="L11104" s="9">
        <v>-246657.22265659447</v>
      </c>
      <c r="M11104" s="9">
        <v>-246657.22265659447</v>
      </c>
      <c r="N11104" s="9">
        <v>-3540823.389945128</v>
      </c>
      <c r="O11104" s="9">
        <v>5141271.5274593718</v>
      </c>
      <c r="P11104" s="9">
        <v>-1581.2420595456633</v>
      </c>
      <c r="Q11104" s="9">
        <v>-405619.30623289896</v>
      </c>
      <c r="R11104" s="9">
        <v>-22784.07912746174</v>
      </c>
      <c r="S11104" s="9">
        <v>-396.6946233190223</v>
      </c>
      <c r="T11104" s="9">
        <v>-79.838144398158292</v>
      </c>
      <c r="U11104" s="9">
        <v>-9705.5595265443062</v>
      </c>
      <c r="V11104" s="9">
        <v>-472.8320473060316</v>
      </c>
      <c r="W11104" s="9">
        <v>5329.1722181770974</v>
      </c>
      <c r="X11104" s="9">
        <v>5329.1722181770974</v>
      </c>
      <c r="Y11104" s="9">
        <v>-3089.83902470571</v>
      </c>
      <c r="Z11104" s="17">
        <v>0.14857073660786788</v>
      </c>
    </row>
    <row r="11105" spans="1:26" ht="15.75" customHeight="1" x14ac:dyDescent="0.3">
      <c r="A11105" s="1">
        <v>2012</v>
      </c>
      <c r="B11105" s="8" t="s">
        <v>679</v>
      </c>
      <c r="C11105" s="8" t="s">
        <v>149</v>
      </c>
      <c r="D11105" s="8" t="s">
        <v>162</v>
      </c>
      <c r="E11105" s="9" t="s">
        <v>522</v>
      </c>
      <c r="F11105" s="16">
        <v>-2.3625483915603609E-3</v>
      </c>
      <c r="G11105" s="16">
        <v>-2.1163396245333473E-2</v>
      </c>
      <c r="H11105" s="9">
        <v>-38208640.917267039</v>
      </c>
      <c r="I11105" s="9">
        <v>-16697422.069865789</v>
      </c>
      <c r="J11105" s="9">
        <v>-10075515.118531723</v>
      </c>
      <c r="K11105" s="9">
        <v>-10070647.16582364</v>
      </c>
      <c r="L11105" s="9">
        <v>-124057.73588192703</v>
      </c>
      <c r="M11105" s="9">
        <v>-124057.73588192703</v>
      </c>
      <c r="N11105" s="9">
        <v>-1629378.7842028672</v>
      </c>
      <c r="O11105" s="9">
        <v>727461.82244655886</v>
      </c>
      <c r="P11105" s="9">
        <v>-737.75282931781203</v>
      </c>
      <c r="Q11105" s="9">
        <v>-204374.77362238269</v>
      </c>
      <c r="R11105" s="9">
        <v>-5342.841719674142</v>
      </c>
      <c r="S11105" s="9">
        <v>-60.695239976715655</v>
      </c>
      <c r="T11105" s="9">
        <v>-14.481623085262678</v>
      </c>
      <c r="U11105" s="9">
        <v>-4452.6092058163922</v>
      </c>
      <c r="V11105" s="9">
        <v>-72.344450599830452</v>
      </c>
      <c r="W11105" s="9">
        <v>792.28222042269851</v>
      </c>
      <c r="X11105" s="9">
        <v>792.28222042269851</v>
      </c>
      <c r="Y11105" s="9">
        <v>-1553.1952757061206</v>
      </c>
      <c r="Z11105" s="17">
        <v>5.697193988759134E-2</v>
      </c>
    </row>
    <row r="11106" spans="1:26" ht="15.75" customHeight="1" x14ac:dyDescent="0.3">
      <c r="A11106" s="1">
        <v>2012</v>
      </c>
      <c r="B11106" s="8" t="s">
        <v>674</v>
      </c>
      <c r="C11106" s="8" t="s">
        <v>172</v>
      </c>
      <c r="D11106" s="8" t="s">
        <v>162</v>
      </c>
      <c r="E11106" s="9" t="s">
        <v>522</v>
      </c>
      <c r="F11106" s="16">
        <v>-2.2899225494373569E-3</v>
      </c>
      <c r="G11106" s="16">
        <v>-1.943043040950402E-2</v>
      </c>
      <c r="H11106" s="9">
        <v>-28819345.655606776</v>
      </c>
      <c r="I11106" s="9">
        <v>-12657916.399119468</v>
      </c>
      <c r="J11106" s="9">
        <v>-8057908.3999368949</v>
      </c>
      <c r="K11106" s="9">
        <v>-8053817.322446214</v>
      </c>
      <c r="L11106" s="9">
        <v>-93922.804308316729</v>
      </c>
      <c r="M11106" s="9">
        <v>-93922.804308316729</v>
      </c>
      <c r="N11106" s="9">
        <v>-1309428.52234766</v>
      </c>
      <c r="O11106" s="9">
        <v>1629007.0045091298</v>
      </c>
      <c r="P11106" s="9">
        <v>-4374.4873616309906</v>
      </c>
      <c r="Q11106" s="9">
        <v>-154748.58078395767</v>
      </c>
      <c r="R11106" s="9">
        <v>-20094.394213551852</v>
      </c>
      <c r="S11106" s="9">
        <v>-98.034750593371044</v>
      </c>
      <c r="T11106" s="9">
        <v>-11.312800294239363</v>
      </c>
      <c r="U11106" s="9">
        <v>-3631.5176002011231</v>
      </c>
      <c r="V11106" s="9">
        <v>-116.85051701071811</v>
      </c>
      <c r="W11106" s="9">
        <v>1410.5773666805278</v>
      </c>
      <c r="X11106" s="9">
        <v>1410.5773666805278</v>
      </c>
      <c r="Y11106" s="9">
        <v>-1182.384355141327</v>
      </c>
      <c r="Z11106" s="17">
        <v>0.10389569345014002</v>
      </c>
    </row>
    <row r="11107" spans="1:26" ht="15.75" customHeight="1" x14ac:dyDescent="0.3">
      <c r="A11107" s="18">
        <v>2012</v>
      </c>
      <c r="B11107" s="8" t="s">
        <v>2171</v>
      </c>
      <c r="C11107" s="8" t="s">
        <v>198</v>
      </c>
      <c r="D11107" s="8" t="s">
        <v>162</v>
      </c>
      <c r="E11107" s="9" t="s">
        <v>522</v>
      </c>
      <c r="F11107" s="16">
        <v>-2.2682496946464701E-3</v>
      </c>
      <c r="G11107" s="16" t="s">
        <v>130</v>
      </c>
      <c r="H11107" s="9">
        <v>-36866387.100513764</v>
      </c>
      <c r="I11107" s="9">
        <v>-15566716.909610953</v>
      </c>
      <c r="J11107" s="9">
        <v>-9575626.3618311882</v>
      </c>
      <c r="K11107" s="9">
        <v>-9570356.4052402396</v>
      </c>
      <c r="L11107" s="9">
        <v>-115714.30301251016</v>
      </c>
      <c r="M11107" s="9">
        <v>-115714.30301251016</v>
      </c>
      <c r="N11107" s="9">
        <v>-1551221.6507541256</v>
      </c>
      <c r="O11107" s="9">
        <v>1241506.3993420934</v>
      </c>
      <c r="P11107" s="9">
        <v>-722.78947353277294</v>
      </c>
      <c r="Q11107" s="9">
        <v>-1599397.8784340664</v>
      </c>
      <c r="R11107" s="9">
        <v>-8779.9692891384984</v>
      </c>
      <c r="S11107" s="9">
        <v>-77.639178474996186</v>
      </c>
      <c r="T11107" s="9">
        <v>-7.9032928041029908</v>
      </c>
      <c r="U11107" s="9">
        <v>-4259.4954879738671</v>
      </c>
      <c r="V11107" s="9">
        <v>-92.540431736500679</v>
      </c>
      <c r="W11107" s="9">
        <v>1122.2266797925672</v>
      </c>
      <c r="X11107" s="9">
        <v>1122.2266797925672</v>
      </c>
      <c r="Y11107" s="9">
        <v>-1449.8041661743141</v>
      </c>
      <c r="Z11107" s="17">
        <v>6.7308812687494529E-2</v>
      </c>
    </row>
    <row r="11108" spans="1:26" ht="15.75" customHeight="1" x14ac:dyDescent="0.3">
      <c r="A11108" s="18">
        <v>2012</v>
      </c>
      <c r="B11108" s="8" t="s">
        <v>710</v>
      </c>
      <c r="C11108" s="8" t="s">
        <v>145</v>
      </c>
      <c r="D11108" s="8" t="s">
        <v>711</v>
      </c>
      <c r="E11108" s="9" t="s">
        <v>522</v>
      </c>
      <c r="F11108" s="16">
        <v>-2.2438784304861683E-3</v>
      </c>
      <c r="G11108" s="16" t="s">
        <v>130</v>
      </c>
      <c r="H11108" s="9">
        <v>-49572873.829964265</v>
      </c>
      <c r="I11108" s="9">
        <v>-21283238.696845934</v>
      </c>
      <c r="J11108" s="9">
        <v>-13134763.462448372</v>
      </c>
      <c r="K11108" s="9">
        <v>-13128009.407193473</v>
      </c>
      <c r="L11108" s="9">
        <v>-158171.35804661745</v>
      </c>
      <c r="M11108" s="9">
        <v>-158171.35804661745</v>
      </c>
      <c r="N11108" s="9">
        <v>-2128457.6156431572</v>
      </c>
      <c r="O11108" s="9">
        <v>1398253.6904261902</v>
      </c>
      <c r="P11108" s="9">
        <v>-1642.1968085600233</v>
      </c>
      <c r="Q11108" s="9">
        <v>-965223.49555016181</v>
      </c>
      <c r="R11108" s="9">
        <v>-8655.529852027752</v>
      </c>
      <c r="S11108" s="9">
        <v>-127.5657449570155</v>
      </c>
      <c r="T11108" s="9">
        <v>-37.733826504848516</v>
      </c>
      <c r="U11108" s="9">
        <v>-5824.457761594791</v>
      </c>
      <c r="V11108" s="9">
        <v>-152.04938209015648</v>
      </c>
      <c r="W11108" s="9">
        <v>1665.5775688628837</v>
      </c>
      <c r="X11108" s="9">
        <v>1665.5775688628837</v>
      </c>
      <c r="Y11108" s="9">
        <v>-1983.7483780910375</v>
      </c>
      <c r="Z11108" s="17">
        <v>0.10174557931593781</v>
      </c>
    </row>
    <row r="11109" spans="1:26" ht="15.75" customHeight="1" x14ac:dyDescent="0.3">
      <c r="A11109" s="18">
        <v>2012</v>
      </c>
      <c r="B11109" s="8" t="s">
        <v>667</v>
      </c>
      <c r="C11109" s="8" t="s">
        <v>195</v>
      </c>
      <c r="D11109" s="8" t="s">
        <v>162</v>
      </c>
      <c r="E11109" s="9" t="s">
        <v>522</v>
      </c>
      <c r="F11109" s="16">
        <v>-2.0892851043274358E-3</v>
      </c>
      <c r="G11109" s="16">
        <v>-6.37959143709514E-3</v>
      </c>
      <c r="H11109" s="9">
        <v>-65614218.465613604</v>
      </c>
      <c r="I11109" s="9">
        <v>-26374825.943341404</v>
      </c>
      <c r="J11109" s="9">
        <v>-14978482.630741395</v>
      </c>
      <c r="K11109" s="9">
        <v>-14968916.485382536</v>
      </c>
      <c r="L11109" s="9">
        <v>-196706.01594671523</v>
      </c>
      <c r="M11109" s="9">
        <v>-196706.01594671523</v>
      </c>
      <c r="N11109" s="9">
        <v>-2407778.320091608</v>
      </c>
      <c r="O11109" s="9">
        <v>-3476837.7578337365</v>
      </c>
      <c r="P11109" s="9">
        <v>-5569.124939001983</v>
      </c>
      <c r="Q11109" s="9">
        <v>-2968101.7343399776</v>
      </c>
      <c r="R11109" s="9">
        <v>-28925.952491780263</v>
      </c>
      <c r="S11109" s="9">
        <v>-9.3831303728520873E-2</v>
      </c>
      <c r="T11109" s="9">
        <v>-148.10627460862156</v>
      </c>
      <c r="U11109" s="9">
        <v>-6616.9135068528176</v>
      </c>
      <c r="V11109" s="9">
        <v>-0.11184030444413422</v>
      </c>
      <c r="W11109" s="9">
        <v>-1065.7361657310787</v>
      </c>
      <c r="X11109" s="9">
        <v>-1065.7361657310787</v>
      </c>
      <c r="Y11109" s="9">
        <v>-2471.7867741767432</v>
      </c>
      <c r="Z11109" s="17">
        <v>7.181938594652465E-2</v>
      </c>
    </row>
    <row r="11110" spans="1:26" ht="15.75" customHeight="1" x14ac:dyDescent="0.3">
      <c r="A11110" s="18">
        <v>2012</v>
      </c>
      <c r="B11110" s="8" t="s">
        <v>706</v>
      </c>
      <c r="C11110" s="8" t="s">
        <v>172</v>
      </c>
      <c r="D11110" s="8" t="s">
        <v>162</v>
      </c>
      <c r="E11110" s="9" t="s">
        <v>522</v>
      </c>
      <c r="F11110" s="16">
        <v>-1.7791473205795961E-3</v>
      </c>
      <c r="G11110" s="16">
        <v>-9.2091483576305991E-3</v>
      </c>
      <c r="H11110" s="9">
        <v>-31259552.39129613</v>
      </c>
      <c r="I11110" s="9">
        <v>-13605991.885490112</v>
      </c>
      <c r="J11110" s="9">
        <v>-8885907.9577300586</v>
      </c>
      <c r="K11110" s="9">
        <v>-8881235.0422862694</v>
      </c>
      <c r="L11110" s="9">
        <v>-100924.5143625738</v>
      </c>
      <c r="M11110" s="9">
        <v>-100924.5143625738</v>
      </c>
      <c r="N11110" s="9">
        <v>-1447174.7301530822</v>
      </c>
      <c r="O11110" s="9">
        <v>2274209.5223894501</v>
      </c>
      <c r="P11110" s="9">
        <v>-6107.0951726148614</v>
      </c>
      <c r="Q11110" s="9">
        <v>-475761.7087822411</v>
      </c>
      <c r="R11110" s="9">
        <v>-28053.202067647078</v>
      </c>
      <c r="S11110" s="9">
        <v>-136.86347738676633</v>
      </c>
      <c r="T11110" s="9">
        <v>-15.793473007073953</v>
      </c>
      <c r="U11110" s="9">
        <v>-4031.3371840617783</v>
      </c>
      <c r="V11110" s="9">
        <v>-163.13162420193646</v>
      </c>
      <c r="W11110" s="9">
        <v>1969.2662281329758</v>
      </c>
      <c r="X11110" s="9">
        <v>1969.2662281329758</v>
      </c>
      <c r="Y11110" s="9">
        <v>-1272.6699759989235</v>
      </c>
      <c r="Z11110" s="17">
        <v>0.12677582646796204</v>
      </c>
    </row>
    <row r="11111" spans="1:26" ht="15.75" customHeight="1" x14ac:dyDescent="0.3">
      <c r="A11111" s="18">
        <v>2012</v>
      </c>
      <c r="B11111" s="8" t="s">
        <v>696</v>
      </c>
      <c r="C11111" s="8" t="s">
        <v>215</v>
      </c>
      <c r="D11111" s="8" t="s">
        <v>162</v>
      </c>
      <c r="E11111" s="9" t="s">
        <v>522</v>
      </c>
      <c r="F11111" s="16">
        <v>-1.6680166082974678E-3</v>
      </c>
      <c r="G11111" s="16" t="s">
        <v>130</v>
      </c>
      <c r="H11111" s="9">
        <v>-7258720.6834396599</v>
      </c>
      <c r="I11111" s="9">
        <v>-3186095.3641816857</v>
      </c>
      <c r="J11111" s="9">
        <v>-1933330.8803682544</v>
      </c>
      <c r="K11111" s="9">
        <v>-1932421.700242308</v>
      </c>
      <c r="L11111" s="9">
        <v>-23662.605878941649</v>
      </c>
      <c r="M11111" s="9">
        <v>-23662.605878941649</v>
      </c>
      <c r="N11111" s="9">
        <v>-312818.8291891815</v>
      </c>
      <c r="O11111" s="9">
        <v>194264.90551033395</v>
      </c>
      <c r="P11111" s="9">
        <v>-74.710093806438579</v>
      </c>
      <c r="Q11111" s="9">
        <v>-38992.574637853046</v>
      </c>
      <c r="R11111" s="9">
        <v>-1099.5307118321014</v>
      </c>
      <c r="S11111" s="9">
        <v>-12.30847550426874</v>
      </c>
      <c r="T11111" s="9">
        <v>-1.3876335569090839</v>
      </c>
      <c r="U11111" s="9">
        <v>-855.9656466874477</v>
      </c>
      <c r="V11111" s="9">
        <v>-14.670835775909181</v>
      </c>
      <c r="W11111" s="9">
        <v>177.00153185698946</v>
      </c>
      <c r="X11111" s="9">
        <v>177.00153185698946</v>
      </c>
      <c r="Y11111" s="9">
        <v>-296.45823937622896</v>
      </c>
      <c r="Z11111" s="17">
        <v>5.4212318444717397E-2</v>
      </c>
    </row>
    <row r="11112" spans="1:26" ht="15.75" customHeight="1" x14ac:dyDescent="0.3">
      <c r="A11112" s="1">
        <v>2012</v>
      </c>
      <c r="B11112" s="8" t="s">
        <v>675</v>
      </c>
      <c r="C11112" s="8" t="s">
        <v>137</v>
      </c>
      <c r="D11112" s="8" t="s">
        <v>162</v>
      </c>
      <c r="E11112" s="9" t="s">
        <v>522</v>
      </c>
      <c r="F11112" s="16">
        <v>-1.5943212175764062E-3</v>
      </c>
      <c r="G11112" s="16">
        <v>-9.8634903636802811E-3</v>
      </c>
      <c r="H11112" s="9">
        <v>-11858006.93780642</v>
      </c>
      <c r="I11112" s="9">
        <v>-5125311.4168359619</v>
      </c>
      <c r="J11112" s="9">
        <v>-3190217.2867546175</v>
      </c>
      <c r="K11112" s="9">
        <v>-3179695.9619859876</v>
      </c>
      <c r="L11112" s="9">
        <v>-39852.298404154244</v>
      </c>
      <c r="M11112" s="9">
        <v>-39852.298404154244</v>
      </c>
      <c r="N11112" s="9">
        <v>-516269.25478427694</v>
      </c>
      <c r="O11112" s="9">
        <v>299714.34864563413</v>
      </c>
      <c r="P11112" s="9">
        <v>-636.10440154035166</v>
      </c>
      <c r="Q11112" s="9">
        <v>-62690.182481923395</v>
      </c>
      <c r="R11112" s="9">
        <v>-2410.0396382905492</v>
      </c>
      <c r="S11112" s="9">
        <v>-41.034427080744649</v>
      </c>
      <c r="T11112" s="9">
        <v>-3.6007462824268837</v>
      </c>
      <c r="U11112" s="9">
        <v>-1410.8113456838407</v>
      </c>
      <c r="V11112" s="9">
        <v>-48.910146561313816</v>
      </c>
      <c r="W11112" s="9">
        <v>597.17978870612944</v>
      </c>
      <c r="X11112" s="9">
        <v>597.17978870612944</v>
      </c>
      <c r="Y11112" s="9">
        <v>-476.4456729470761</v>
      </c>
      <c r="Z11112" s="17">
        <v>0.12990228939491649</v>
      </c>
    </row>
    <row r="11113" spans="1:26" ht="15.75" customHeight="1" x14ac:dyDescent="0.3">
      <c r="A11113" s="1">
        <v>2012</v>
      </c>
      <c r="B11113" s="8" t="s">
        <v>2638</v>
      </c>
      <c r="C11113" s="8" t="s">
        <v>195</v>
      </c>
      <c r="D11113" s="8" t="s">
        <v>642</v>
      </c>
      <c r="E11113" s="9" t="s">
        <v>522</v>
      </c>
      <c r="F11113" s="16">
        <v>-1.5862241037398151E-3</v>
      </c>
      <c r="G11113" s="16">
        <v>-7.4463446475075985E-3</v>
      </c>
      <c r="H11113" s="9">
        <v>-3034343.0429967083</v>
      </c>
      <c r="I11113" s="9">
        <v>-1296893.2860228072</v>
      </c>
      <c r="J11113" s="9">
        <v>-926447.31000851642</v>
      </c>
      <c r="K11113" s="9">
        <v>-925814.8463987062</v>
      </c>
      <c r="L11113" s="9">
        <v>-9653.4657593526499</v>
      </c>
      <c r="M11113" s="9">
        <v>-9653.4657593526499</v>
      </c>
      <c r="N11113" s="9">
        <v>-151965.70362734678</v>
      </c>
      <c r="O11113" s="9">
        <v>303865.2855196686</v>
      </c>
      <c r="P11113" s="9">
        <v>-339.22421134125523</v>
      </c>
      <c r="Q11113" s="9">
        <v>-15811.528327353069</v>
      </c>
      <c r="R11113" s="9">
        <v>-1761.9255320706106</v>
      </c>
      <c r="S11113" s="9">
        <v>-29.613106409920153</v>
      </c>
      <c r="T11113" s="9">
        <v>-9.0213875158283887</v>
      </c>
      <c r="U11113" s="9">
        <v>-417.89869801480978</v>
      </c>
      <c r="V11113" s="9">
        <v>-35.29673685451862</v>
      </c>
      <c r="W11113" s="9">
        <v>372.64792207529138</v>
      </c>
      <c r="X11113" s="9">
        <v>372.64792207529138</v>
      </c>
      <c r="Y11113" s="9">
        <v>-121.03878488406684</v>
      </c>
      <c r="Z11113" s="17">
        <v>0.24774715301279363</v>
      </c>
    </row>
    <row r="11114" spans="1:26" ht="15.75" customHeight="1" x14ac:dyDescent="0.3">
      <c r="A11114" s="18">
        <v>2012</v>
      </c>
      <c r="B11114" s="8" t="s">
        <v>705</v>
      </c>
      <c r="C11114" s="8" t="s">
        <v>120</v>
      </c>
      <c r="D11114" s="8" t="s">
        <v>683</v>
      </c>
      <c r="E11114" s="9" t="s">
        <v>522</v>
      </c>
      <c r="F11114" s="16">
        <v>-1.510449979128323E-3</v>
      </c>
      <c r="G11114" s="16">
        <v>-4.6111643430617397E-3</v>
      </c>
      <c r="H11114" s="9">
        <v>-751654.65351854172</v>
      </c>
      <c r="I11114" s="9">
        <v>-319924.82420631876</v>
      </c>
      <c r="J11114" s="9">
        <v>-199917.61609742072</v>
      </c>
      <c r="K11114" s="9">
        <v>-199816.73786458361</v>
      </c>
      <c r="L11114" s="9">
        <v>-2374.449835133883</v>
      </c>
      <c r="M11114" s="9">
        <v>-2374.449835133883</v>
      </c>
      <c r="N11114" s="9">
        <v>-32433.614295067873</v>
      </c>
      <c r="O11114" s="9">
        <v>31918.723818790138</v>
      </c>
      <c r="P11114" s="9">
        <v>-39.972792054201008</v>
      </c>
      <c r="Q11114" s="9">
        <v>-26318.949573296984</v>
      </c>
      <c r="R11114" s="9">
        <v>-303.71872547960555</v>
      </c>
      <c r="S11114" s="9">
        <v>-1.9052705922674202</v>
      </c>
      <c r="T11114" s="9">
        <v>-0.24844227928308188</v>
      </c>
      <c r="U11114" s="9">
        <v>-89.888561811956265</v>
      </c>
      <c r="V11114" s="9">
        <v>-2.2709483362200666</v>
      </c>
      <c r="W11114" s="9">
        <v>27.582825521839098</v>
      </c>
      <c r="X11114" s="9">
        <v>27.582825521839098</v>
      </c>
      <c r="Y11114" s="9">
        <v>-29.896540865981027</v>
      </c>
      <c r="Z11114" s="17">
        <v>8.2957530771720106E-2</v>
      </c>
    </row>
    <row r="11115" spans="1:26" ht="15.75" customHeight="1" x14ac:dyDescent="0.3">
      <c r="A11115" s="1">
        <v>2012</v>
      </c>
      <c r="B11115" s="8" t="s">
        <v>2806</v>
      </c>
      <c r="C11115" s="8" t="s">
        <v>120</v>
      </c>
      <c r="D11115" s="8" t="s">
        <v>614</v>
      </c>
      <c r="E11115" s="9" t="s">
        <v>522</v>
      </c>
      <c r="F11115" s="16">
        <v>-1.4978712062192617E-3</v>
      </c>
      <c r="G11115" s="16" t="s">
        <v>130</v>
      </c>
      <c r="H11115" s="9">
        <v>-722999.06945013651</v>
      </c>
      <c r="I11115" s="9">
        <v>-317104.05656857445</v>
      </c>
      <c r="J11115" s="9">
        <v>-197859.42742115608</v>
      </c>
      <c r="K11115" s="9">
        <v>-197759.84519295531</v>
      </c>
      <c r="L11115" s="9">
        <v>-2353.5573334629166</v>
      </c>
      <c r="M11115" s="9">
        <v>-2353.5573334629166</v>
      </c>
      <c r="N11115" s="9">
        <v>-32095.423470141584</v>
      </c>
      <c r="O11115" s="9">
        <v>30959.702724300038</v>
      </c>
      <c r="P11115" s="9">
        <v>-38.771780666550292</v>
      </c>
      <c r="Q11115" s="9">
        <v>-4030.2036834796304</v>
      </c>
      <c r="R11115" s="9">
        <v>-294.59327716343194</v>
      </c>
      <c r="S11115" s="9">
        <v>-1.8480253621927623</v>
      </c>
      <c r="T11115" s="9">
        <v>-0.24097765168868496</v>
      </c>
      <c r="U11115" s="9">
        <v>-88.922749773355307</v>
      </c>
      <c r="V11115" s="9">
        <v>-2.2027160544002604</v>
      </c>
      <c r="W11115" s="9">
        <v>26.754079621117608</v>
      </c>
      <c r="X11115" s="9">
        <v>26.754079621117608</v>
      </c>
      <c r="Y11115" s="9">
        <v>-29.629803774093119</v>
      </c>
      <c r="Z11115" s="17">
        <v>8.3725150163122292E-2</v>
      </c>
    </row>
    <row r="11116" spans="1:26" ht="15.75" customHeight="1" x14ac:dyDescent="0.3">
      <c r="A11116" s="1">
        <v>2012</v>
      </c>
      <c r="B11116" s="8" t="s">
        <v>2807</v>
      </c>
      <c r="C11116" s="8" t="s">
        <v>198</v>
      </c>
      <c r="D11116" s="8" t="s">
        <v>162</v>
      </c>
      <c r="E11116" s="9" t="s">
        <v>522</v>
      </c>
      <c r="F11116" s="16">
        <v>-1.356194789515654E-3</v>
      </c>
      <c r="G11116" s="16" t="s">
        <v>130</v>
      </c>
      <c r="H11116" s="9">
        <v>-11567742.088390291</v>
      </c>
      <c r="I11116" s="9">
        <v>-2265832.0345079871</v>
      </c>
      <c r="J11116" s="9">
        <v>-1593080.0672878493</v>
      </c>
      <c r="K11116" s="9">
        <v>-1591822.5089484889</v>
      </c>
      <c r="L11116" s="9">
        <v>-16873.74606089955</v>
      </c>
      <c r="M11116" s="9">
        <v>-16873.74606089955</v>
      </c>
      <c r="N11116" s="9">
        <v>-260978.09995436715</v>
      </c>
      <c r="O11116" s="9">
        <v>651532.02900682774</v>
      </c>
      <c r="P11116" s="9">
        <v>-379.31378564390604</v>
      </c>
      <c r="Q11116" s="9">
        <v>-6468972.1789763346</v>
      </c>
      <c r="R11116" s="9">
        <v>-4607.6534189444756</v>
      </c>
      <c r="S11116" s="9">
        <v>-40.744382396291719</v>
      </c>
      <c r="T11116" s="9">
        <v>-4.1475810347985345</v>
      </c>
      <c r="U11116" s="9">
        <v>-727.27692236423718</v>
      </c>
      <c r="V11116" s="9">
        <v>-48.564433728574414</v>
      </c>
      <c r="W11116" s="9">
        <v>588.93504381315415</v>
      </c>
      <c r="X11116" s="9">
        <v>588.93504381315415</v>
      </c>
      <c r="Y11116" s="9">
        <v>-211.90516380434997</v>
      </c>
      <c r="Z11116" s="17">
        <v>0.10395607740522303</v>
      </c>
    </row>
    <row r="11117" spans="1:26" ht="15.75" customHeight="1" x14ac:dyDescent="0.3">
      <c r="A11117" s="18">
        <v>2012</v>
      </c>
      <c r="B11117" s="8" t="s">
        <v>695</v>
      </c>
      <c r="C11117" s="8" t="s">
        <v>135</v>
      </c>
      <c r="D11117" s="8" t="s">
        <v>162</v>
      </c>
      <c r="E11117" s="9" t="s">
        <v>522</v>
      </c>
      <c r="F11117" s="16">
        <v>-1.3515232468153482E-3</v>
      </c>
      <c r="G11117" s="16">
        <v>-6.4613019446630197E-3</v>
      </c>
      <c r="H11117" s="9">
        <v>-59326710.181582794</v>
      </c>
      <c r="I11117" s="9">
        <v>-22797489.74437331</v>
      </c>
      <c r="J11117" s="9">
        <v>-14963328.406337444</v>
      </c>
      <c r="K11117" s="9">
        <v>-14955435.646216592</v>
      </c>
      <c r="L11117" s="9">
        <v>-169023.38609379905</v>
      </c>
      <c r="M11117" s="9">
        <v>-169023.38609379905</v>
      </c>
      <c r="N11117" s="9">
        <v>-2438006.29440533</v>
      </c>
      <c r="O11117" s="9">
        <v>4029180.2153195539</v>
      </c>
      <c r="P11117" s="9">
        <v>-3212.6892284128671</v>
      </c>
      <c r="Q11117" s="9">
        <v>-7842384.7325843284</v>
      </c>
      <c r="R11117" s="9">
        <v>-15336.647693992802</v>
      </c>
      <c r="S11117" s="9">
        <v>-233.67883429787463</v>
      </c>
      <c r="T11117" s="9">
        <v>-20.559507115859688</v>
      </c>
      <c r="U11117" s="9">
        <v>-6806.0495549940169</v>
      </c>
      <c r="V11117" s="9">
        <v>-278.5287098390898</v>
      </c>
      <c r="W11117" s="9">
        <v>3412.5149403233208</v>
      </c>
      <c r="X11117" s="9">
        <v>3412.5149403233208</v>
      </c>
      <c r="Y11117" s="9">
        <v>-2135.6771497258032</v>
      </c>
      <c r="Z11117" s="17">
        <v>0.11451753005870199</v>
      </c>
    </row>
    <row r="11118" spans="1:26" ht="15.75" customHeight="1" x14ac:dyDescent="0.3">
      <c r="A11118" s="18">
        <v>2012</v>
      </c>
      <c r="B11118" s="8" t="s">
        <v>678</v>
      </c>
      <c r="C11118" s="8" t="s">
        <v>192</v>
      </c>
      <c r="D11118" s="8" t="s">
        <v>614</v>
      </c>
      <c r="E11118" s="9" t="s">
        <v>522</v>
      </c>
      <c r="F11118" s="16">
        <v>-1.3368323561594726E-3</v>
      </c>
      <c r="G11118" s="16">
        <v>-3.7818318438808157E-3</v>
      </c>
      <c r="H11118" s="9">
        <v>-9591103.7392661367</v>
      </c>
      <c r="I11118" s="9">
        <v>-4182933.7795752506</v>
      </c>
      <c r="J11118" s="9">
        <v>-2980066.9327427065</v>
      </c>
      <c r="K11118" s="9">
        <v>-2978254.7290794072</v>
      </c>
      <c r="L11118" s="9">
        <v>-31081.232338900074</v>
      </c>
      <c r="M11118" s="9">
        <v>-31081.232338900074</v>
      </c>
      <c r="N11118" s="9">
        <v>-488753.99541699252</v>
      </c>
      <c r="O11118" s="9">
        <v>1157100.5889251917</v>
      </c>
      <c r="P11118" s="9">
        <v>-355.87618910252712</v>
      </c>
      <c r="Q11118" s="9">
        <v>-51000.146126016283</v>
      </c>
      <c r="R11118" s="9">
        <v>-5127.8115220520185</v>
      </c>
      <c r="S11118" s="9">
        <v>-89.280556339868411</v>
      </c>
      <c r="T11118" s="9">
        <v>-17.968466245830559</v>
      </c>
      <c r="U11118" s="9">
        <v>-1344.1400739974567</v>
      </c>
      <c r="V11118" s="9">
        <v>-106.41613411748301</v>
      </c>
      <c r="W11118" s="9">
        <v>1199.389738355969</v>
      </c>
      <c r="X11118" s="9">
        <v>1199.389738355969</v>
      </c>
      <c r="Y11118" s="9">
        <v>-389.56710800920666</v>
      </c>
      <c r="Z11118" s="17">
        <v>0.22149054168881785</v>
      </c>
    </row>
    <row r="11119" spans="1:26" ht="15.75" customHeight="1" x14ac:dyDescent="0.3">
      <c r="A11119" s="1">
        <v>2012</v>
      </c>
      <c r="B11119" s="8" t="s">
        <v>2808</v>
      </c>
      <c r="C11119" s="8" t="s">
        <v>172</v>
      </c>
      <c r="D11119" s="8" t="s">
        <v>162</v>
      </c>
      <c r="E11119" s="9" t="s">
        <v>522</v>
      </c>
      <c r="F11119" s="16">
        <v>-1.2771530240806817E-3</v>
      </c>
      <c r="G11119" s="16">
        <v>-8.0375114078416309E-3</v>
      </c>
      <c r="H11119" s="9">
        <v>-12744098.18495244</v>
      </c>
      <c r="I11119" s="9">
        <v>-5610739.4572184943</v>
      </c>
      <c r="J11119" s="9">
        <v>-3816083.97750731</v>
      </c>
      <c r="K11119" s="9">
        <v>-3813970.7629351984</v>
      </c>
      <c r="L11119" s="9">
        <v>-41596.13864849056</v>
      </c>
      <c r="M11119" s="9">
        <v>-41596.13864849056</v>
      </c>
      <c r="N11119" s="9">
        <v>-623599.62790836766</v>
      </c>
      <c r="O11119" s="9">
        <v>1291593.3557507398</v>
      </c>
      <c r="P11119" s="9">
        <v>-3468.4067014191323</v>
      </c>
      <c r="Q11119" s="9">
        <v>-68487.400930462507</v>
      </c>
      <c r="R11119" s="9">
        <v>-15932.274067710572</v>
      </c>
      <c r="S11119" s="9">
        <v>-77.728967492827806</v>
      </c>
      <c r="T11119" s="9">
        <v>-8.9695978313963654</v>
      </c>
      <c r="U11119" s="9">
        <v>-1748.8425961340085</v>
      </c>
      <c r="V11119" s="9">
        <v>-92.647453920899622</v>
      </c>
      <c r="W11119" s="9">
        <v>1118.4067039207957</v>
      </c>
      <c r="X11119" s="9">
        <v>1118.4067039207957</v>
      </c>
      <c r="Y11119" s="9">
        <v>-525.98092969692357</v>
      </c>
      <c r="Z11119" s="17">
        <v>0.16179388436043399</v>
      </c>
    </row>
    <row r="11120" spans="1:26" ht="15.75" customHeight="1" x14ac:dyDescent="0.3">
      <c r="A11120" s="18">
        <v>2012</v>
      </c>
      <c r="B11120" s="8" t="s">
        <v>726</v>
      </c>
      <c r="C11120" s="8" t="s">
        <v>120</v>
      </c>
      <c r="D11120" s="8" t="s">
        <v>623</v>
      </c>
      <c r="E11120" s="9" t="s">
        <v>522</v>
      </c>
      <c r="F11120" s="16">
        <v>-1.2285771776668218E-3</v>
      </c>
      <c r="G11120" s="16">
        <v>-6.8293002502182948E-3</v>
      </c>
      <c r="H11120" s="9">
        <v>-1956749.9700904773</v>
      </c>
      <c r="I11120" s="9">
        <v>-858521.00572674349</v>
      </c>
      <c r="J11120" s="9">
        <v>-543677.87842292082</v>
      </c>
      <c r="K11120" s="9">
        <v>-543397.26918354654</v>
      </c>
      <c r="L11120" s="9">
        <v>-6370.8104035473743</v>
      </c>
      <c r="M11120" s="9">
        <v>-6370.8104035473743</v>
      </c>
      <c r="N11120" s="9">
        <v>-88307.782027378184</v>
      </c>
      <c r="O11120" s="9">
        <v>102156.59484785868</v>
      </c>
      <c r="P11120" s="9">
        <v>-127.93382172801105</v>
      </c>
      <c r="Q11120" s="9">
        <v>-10997.673354923187</v>
      </c>
      <c r="R11120" s="9">
        <v>-972.05862498371459</v>
      </c>
      <c r="S11120" s="9">
        <v>-6.097861464474434</v>
      </c>
      <c r="T11120" s="9">
        <v>-0.79514511331619941</v>
      </c>
      <c r="U11120" s="9">
        <v>-245.4365496137072</v>
      </c>
      <c r="V11120" s="9">
        <v>-7.2682213242836875</v>
      </c>
      <c r="W11120" s="9">
        <v>88.27945464207157</v>
      </c>
      <c r="X11120" s="9">
        <v>88.27945464207157</v>
      </c>
      <c r="Y11120" s="9">
        <v>-80.30410078498177</v>
      </c>
      <c r="Z11120" s="17">
        <v>9.8760362528784812E-2</v>
      </c>
    </row>
    <row r="11121" spans="1:26" ht="15.75" customHeight="1" x14ac:dyDescent="0.3">
      <c r="A11121" s="1">
        <v>2012</v>
      </c>
      <c r="B11121" s="8" t="s">
        <v>2765</v>
      </c>
      <c r="C11121" s="8" t="s">
        <v>192</v>
      </c>
      <c r="D11121" s="8" t="s">
        <v>623</v>
      </c>
      <c r="E11121" s="9" t="s">
        <v>522</v>
      </c>
      <c r="F11121" s="16">
        <v>-1.2267637515638225E-3</v>
      </c>
      <c r="G11121" s="16">
        <v>-6.0003514052184197E-3</v>
      </c>
      <c r="H11121" s="9">
        <v>-41474428.912869714</v>
      </c>
      <c r="I11121" s="9">
        <v>-18081505.329297759</v>
      </c>
      <c r="J11121" s="9">
        <v>-13095450.094818553</v>
      </c>
      <c r="K11121" s="9">
        <v>-13087326.81343185</v>
      </c>
      <c r="L11121" s="9">
        <v>-134358.06569620856</v>
      </c>
      <c r="M11121" s="9">
        <v>-134358.06569620856</v>
      </c>
      <c r="N11121" s="9">
        <v>-2150461.5465875827</v>
      </c>
      <c r="O11121" s="9">
        <v>5452541.1820172668</v>
      </c>
      <c r="P11121" s="9">
        <v>-1676.9757057883112</v>
      </c>
      <c r="Q11121" s="9">
        <v>-220364.6288124439</v>
      </c>
      <c r="R11121" s="9">
        <v>-24163.502953172298</v>
      </c>
      <c r="S11121" s="9">
        <v>-420.71183340138987</v>
      </c>
      <c r="T11121" s="9">
        <v>-84.671810835464441</v>
      </c>
      <c r="U11121" s="9">
        <v>-5917.6511926643407</v>
      </c>
      <c r="V11121" s="9">
        <v>-501.45886992039385</v>
      </c>
      <c r="W11121" s="9">
        <v>5651.8180046468187</v>
      </c>
      <c r="X11121" s="9">
        <v>5651.8180046468187</v>
      </c>
      <c r="Y11121" s="9">
        <v>-1684.214189873531</v>
      </c>
      <c r="Z11121" s="17">
        <v>0.23354186885756317</v>
      </c>
    </row>
    <row r="11122" spans="1:26" ht="15.75" customHeight="1" x14ac:dyDescent="0.3">
      <c r="A11122" s="18">
        <v>2012</v>
      </c>
      <c r="B11122" s="8" t="s">
        <v>723</v>
      </c>
      <c r="C11122" s="8" t="s">
        <v>147</v>
      </c>
      <c r="D11122" s="8" t="s">
        <v>162</v>
      </c>
      <c r="E11122" s="9" t="s">
        <v>522</v>
      </c>
      <c r="F11122" s="16">
        <v>-1.207280221336029E-3</v>
      </c>
      <c r="G11122" s="16">
        <v>-4.7775219106384933E-3</v>
      </c>
      <c r="H11122" s="9">
        <v>-13057964.104741599</v>
      </c>
      <c r="I11122" s="9">
        <v>-5563599.7801883435</v>
      </c>
      <c r="J11122" s="9">
        <v>-3335613.8816738534</v>
      </c>
      <c r="K11122" s="9">
        <v>-3334030.4768164642</v>
      </c>
      <c r="L11122" s="9">
        <v>-41319.783206745742</v>
      </c>
      <c r="M11122" s="9">
        <v>-41319.783206745742</v>
      </c>
      <c r="N11122" s="9">
        <v>-539105.81953208218</v>
      </c>
      <c r="O11122" s="9">
        <v>184724.48616074779</v>
      </c>
      <c r="P11122" s="9">
        <v>-945.63944765434292</v>
      </c>
      <c r="Q11122" s="9">
        <v>-381775.59373556293</v>
      </c>
      <c r="R11122" s="9">
        <v>-3332.1600707541897</v>
      </c>
      <c r="S11122" s="9">
        <v>-14.900883745575065</v>
      </c>
      <c r="T11122" s="9">
        <v>-4.5068272029649021</v>
      </c>
      <c r="U11122" s="9">
        <v>-1480.9269010947733</v>
      </c>
      <c r="V11122" s="9">
        <v>-17.76080378690521</v>
      </c>
      <c r="W11122" s="9">
        <v>195.56691249903332</v>
      </c>
      <c r="X11122" s="9">
        <v>195.56691249903332</v>
      </c>
      <c r="Y11122" s="9">
        <v>-518.71143330377504</v>
      </c>
      <c r="Z11122" s="17">
        <v>4.6252700263958536E-2</v>
      </c>
    </row>
    <row r="11123" spans="1:26" ht="15.75" customHeight="1" x14ac:dyDescent="0.3">
      <c r="A11123" s="1">
        <v>2012</v>
      </c>
      <c r="B11123" s="8" t="s">
        <v>697</v>
      </c>
      <c r="C11123" s="8" t="s">
        <v>302</v>
      </c>
      <c r="D11123" s="8" t="s">
        <v>623</v>
      </c>
      <c r="E11123" s="9" t="s">
        <v>522</v>
      </c>
      <c r="F11123" s="16">
        <v>-1.1336086253084454E-3</v>
      </c>
      <c r="G11123" s="16">
        <v>-3.4319744740854362E-3</v>
      </c>
      <c r="H11123" s="9">
        <v>-601146.22147013398</v>
      </c>
      <c r="I11123" s="9">
        <v>-215853.0566497836</v>
      </c>
      <c r="J11123" s="9">
        <v>-142759.00139032435</v>
      </c>
      <c r="K11123" s="9">
        <v>-142668.43567557167</v>
      </c>
      <c r="L11123" s="9">
        <v>-1606.7036787719974</v>
      </c>
      <c r="M11123" s="9">
        <v>-1606.7036787719974</v>
      </c>
      <c r="N11123" s="9">
        <v>-23272.077356172929</v>
      </c>
      <c r="O11123" s="9">
        <v>28291.086067662513</v>
      </c>
      <c r="P11123" s="9">
        <v>-35.172953616177864</v>
      </c>
      <c r="Q11123" s="9">
        <v>-101482.47592348844</v>
      </c>
      <c r="R11123" s="9">
        <v>-137.83318985721422</v>
      </c>
      <c r="S11123" s="9">
        <v>-3.058976030033584</v>
      </c>
      <c r="T11123" s="9">
        <v>-1.0096053388606445</v>
      </c>
      <c r="U11123" s="9">
        <v>-63.582871195566597</v>
      </c>
      <c r="V11123" s="9">
        <v>-3.6460839495111439</v>
      </c>
      <c r="W11123" s="9">
        <v>37.783481267924351</v>
      </c>
      <c r="X11123" s="9">
        <v>37.783481267924351</v>
      </c>
      <c r="Y11123" s="9">
        <v>-20.116467459701454</v>
      </c>
      <c r="Z11123" s="17">
        <v>0.1606701014021836</v>
      </c>
    </row>
    <row r="11124" spans="1:26" ht="15.75" customHeight="1" x14ac:dyDescent="0.3">
      <c r="A11124" s="18">
        <v>2012</v>
      </c>
      <c r="B11124" s="8" t="s">
        <v>707</v>
      </c>
      <c r="C11124" s="8" t="s">
        <v>120</v>
      </c>
      <c r="D11124" s="8" t="s">
        <v>614</v>
      </c>
      <c r="E11124" s="9" t="s">
        <v>522</v>
      </c>
      <c r="F11124" s="16">
        <v>-1.1329074878005717E-3</v>
      </c>
      <c r="G11124" s="16">
        <v>-1.795816180284415E-3</v>
      </c>
      <c r="H11124" s="9">
        <v>-439570.23046817759</v>
      </c>
      <c r="I11124" s="9">
        <v>-192892.35662674994</v>
      </c>
      <c r="J11124" s="9">
        <v>-122997.01164151536</v>
      </c>
      <c r="K11124" s="9">
        <v>-122932.80387805749</v>
      </c>
      <c r="L11124" s="9">
        <v>-1431.2700162199617</v>
      </c>
      <c r="M11124" s="9">
        <v>-1431.2700162199617</v>
      </c>
      <c r="N11124" s="9">
        <v>-19990.051458631235</v>
      </c>
      <c r="O11124" s="9">
        <v>24886.701643441462</v>
      </c>
      <c r="P11124" s="9">
        <v>-31.166376054252133</v>
      </c>
      <c r="Q11124" s="9">
        <v>-2480.0670466969673</v>
      </c>
      <c r="R11124" s="9">
        <v>-236.80637570126228</v>
      </c>
      <c r="S11124" s="9">
        <v>-1.4855199427449906</v>
      </c>
      <c r="T11124" s="9">
        <v>-0.1937078974471661</v>
      </c>
      <c r="U11124" s="9">
        <v>-55.639229655697115</v>
      </c>
      <c r="V11124" s="9">
        <v>-1.7706351297763387</v>
      </c>
      <c r="W11124" s="9">
        <v>21.506046204798789</v>
      </c>
      <c r="X11124" s="9">
        <v>21.506046204798789</v>
      </c>
      <c r="Y11124" s="9">
        <v>-18.051675556331702</v>
      </c>
      <c r="Z11124" s="17">
        <v>0.10549034589368031</v>
      </c>
    </row>
    <row r="11125" spans="1:26" ht="15.75" customHeight="1" x14ac:dyDescent="0.3">
      <c r="A11125" s="1">
        <v>2012</v>
      </c>
      <c r="B11125" s="8" t="s">
        <v>2159</v>
      </c>
      <c r="C11125" s="8" t="s">
        <v>120</v>
      </c>
      <c r="D11125" s="8" t="s">
        <v>162</v>
      </c>
      <c r="E11125" s="9" t="s">
        <v>522</v>
      </c>
      <c r="F11125" s="16">
        <v>-1.0987209371949834E-3</v>
      </c>
      <c r="G11125" s="16" t="s">
        <v>130</v>
      </c>
      <c r="H11125" s="9">
        <v>-97801358.518150359</v>
      </c>
      <c r="I11125" s="9">
        <v>-42346675.297887824</v>
      </c>
      <c r="J11125" s="9">
        <v>-27109426.185303532</v>
      </c>
      <c r="K11125" s="9">
        <v>-27095182.775042322</v>
      </c>
      <c r="L11125" s="9">
        <v>-314198.66013012064</v>
      </c>
      <c r="M11125" s="9">
        <v>-314198.66013012064</v>
      </c>
      <c r="N11125" s="9">
        <v>-4407473.5622245418</v>
      </c>
      <c r="O11125" s="9">
        <v>5709406.9963388462</v>
      </c>
      <c r="P11125" s="9">
        <v>-7150.0646427192787</v>
      </c>
      <c r="Q11125" s="9">
        <v>-1854967.5797046633</v>
      </c>
      <c r="R11125" s="9">
        <v>-54327.166274472482</v>
      </c>
      <c r="S11125" s="9">
        <v>-340.80201048033598</v>
      </c>
      <c r="T11125" s="9">
        <v>-44.439686736164859</v>
      </c>
      <c r="U11125" s="9">
        <v>-12277.651699094242</v>
      </c>
      <c r="V11125" s="9">
        <v>-406.21198995136928</v>
      </c>
      <c r="W11125" s="9">
        <v>4933.8306226539817</v>
      </c>
      <c r="X11125" s="9">
        <v>4933.8306226539817</v>
      </c>
      <c r="Y11125" s="9">
        <v>-3964.1190079038111</v>
      </c>
      <c r="Z11125" s="17">
        <v>0.10789374669792147</v>
      </c>
    </row>
    <row r="11126" spans="1:26" ht="15.75" customHeight="1" x14ac:dyDescent="0.3">
      <c r="A11126" s="1">
        <v>2012</v>
      </c>
      <c r="B11126" s="8" t="s">
        <v>682</v>
      </c>
      <c r="C11126" s="8" t="s">
        <v>157</v>
      </c>
      <c r="D11126" s="8" t="s">
        <v>683</v>
      </c>
      <c r="E11126" s="9" t="s">
        <v>522</v>
      </c>
      <c r="F11126" s="16">
        <v>-1.0324859941884795E-3</v>
      </c>
      <c r="G11126" s="16">
        <v>-6.8851734556276689E-3</v>
      </c>
      <c r="H11126" s="9">
        <v>-1615656.6711799079</v>
      </c>
      <c r="I11126" s="9">
        <v>-693698.10160777264</v>
      </c>
      <c r="J11126" s="9">
        <v>-498714.02507377195</v>
      </c>
      <c r="K11126" s="9">
        <v>-498399.72124100523</v>
      </c>
      <c r="L11126" s="9">
        <v>-5142.614396129934</v>
      </c>
      <c r="M11126" s="9">
        <v>-5142.614396129934</v>
      </c>
      <c r="N11126" s="9">
        <v>-81852.484849479588</v>
      </c>
      <c r="O11126" s="9">
        <v>217410.87554183559</v>
      </c>
      <c r="P11126" s="9">
        <v>-340.66762265642456</v>
      </c>
      <c r="Q11126" s="9">
        <v>-47898.575762341447</v>
      </c>
      <c r="R11126" s="9">
        <v>-1931.8988061691309</v>
      </c>
      <c r="S11126" s="9">
        <v>-13.171064637934801</v>
      </c>
      <c r="T11126" s="9">
        <v>-2.0912597852256827</v>
      </c>
      <c r="U11126" s="9">
        <v>-233.3379101549971</v>
      </c>
      <c r="V11126" s="9">
        <v>-15.698981261327718</v>
      </c>
      <c r="W11126" s="9">
        <v>191.53256987032026</v>
      </c>
      <c r="X11126" s="9">
        <v>191.53256987032026</v>
      </c>
      <c r="Y11126" s="9">
        <v>-65.608890187734488</v>
      </c>
      <c r="Z11126" s="17">
        <v>0.20164373034897085</v>
      </c>
    </row>
    <row r="11127" spans="1:26" ht="15.75" customHeight="1" x14ac:dyDescent="0.3">
      <c r="A11127" s="1">
        <v>2012</v>
      </c>
      <c r="B11127" s="8" t="s">
        <v>703</v>
      </c>
      <c r="C11127" s="8" t="s">
        <v>198</v>
      </c>
      <c r="D11127" s="8" t="s">
        <v>162</v>
      </c>
      <c r="E11127" s="9" t="s">
        <v>522</v>
      </c>
      <c r="F11127" s="16">
        <v>-8.7104503948587939E-4</v>
      </c>
      <c r="G11127" s="16">
        <v>-2.0525484473975359E-2</v>
      </c>
      <c r="H11127" s="9">
        <v>-94191482.023664534</v>
      </c>
      <c r="I11127" s="9">
        <v>-41447814.032830663</v>
      </c>
      <c r="J11127" s="9">
        <v>-27593057.412700202</v>
      </c>
      <c r="K11127" s="9">
        <v>-27573864.406855252</v>
      </c>
      <c r="L11127" s="9">
        <v>-308424.20018578245</v>
      </c>
      <c r="M11127" s="9">
        <v>-308424.20018578245</v>
      </c>
      <c r="N11127" s="9">
        <v>-4500548.5446433974</v>
      </c>
      <c r="O11127" s="9">
        <v>8260004.1024498865</v>
      </c>
      <c r="P11127" s="9">
        <v>-4808.8709166155622</v>
      </c>
      <c r="Q11127" s="9">
        <v>-653537.80565252714</v>
      </c>
      <c r="R11127" s="9">
        <v>-58414.988747621137</v>
      </c>
      <c r="S11127" s="9">
        <v>-516.54984062438109</v>
      </c>
      <c r="T11127" s="9">
        <v>-52.582275064669503</v>
      </c>
      <c r="U11127" s="9">
        <v>-12470.194862777678</v>
      </c>
      <c r="V11127" s="9">
        <v>-615.69102357510735</v>
      </c>
      <c r="W11127" s="9">
        <v>7466.4109535621592</v>
      </c>
      <c r="X11127" s="9">
        <v>7466.4109535621592</v>
      </c>
      <c r="Y11127" s="9">
        <v>-3869.4673016304978</v>
      </c>
      <c r="Z11127" s="17">
        <v>0.1474832015668654</v>
      </c>
    </row>
    <row r="11128" spans="1:26" ht="15.75" customHeight="1" x14ac:dyDescent="0.3">
      <c r="A11128" s="18">
        <v>2012</v>
      </c>
      <c r="B11128" s="8" t="s">
        <v>2165</v>
      </c>
      <c r="C11128" s="8" t="s">
        <v>198</v>
      </c>
      <c r="D11128" s="8" t="s">
        <v>162</v>
      </c>
      <c r="E11128" s="9" t="s">
        <v>522</v>
      </c>
      <c r="F11128" s="16">
        <v>-8.2798959349339788E-4</v>
      </c>
      <c r="G11128" s="16">
        <v>-1.542071008670398E-2</v>
      </c>
      <c r="H11128" s="9">
        <v>-3099092.9066970404</v>
      </c>
      <c r="I11128" s="9">
        <v>-991766.68740310555</v>
      </c>
      <c r="J11128" s="9">
        <v>-697606.09941906389</v>
      </c>
      <c r="K11128" s="9">
        <v>-697054.90508899593</v>
      </c>
      <c r="L11128" s="9">
        <v>-7385.7754504367622</v>
      </c>
      <c r="M11128" s="9">
        <v>-7385.7754504367622</v>
      </c>
      <c r="N11128" s="9">
        <v>-114285.61789619524</v>
      </c>
      <c r="O11128" s="9">
        <v>285903.16441736754</v>
      </c>
      <c r="P11128" s="9">
        <v>-166.4492408577926</v>
      </c>
      <c r="Q11128" s="9">
        <v>-867387.45324806718</v>
      </c>
      <c r="R11128" s="9">
        <v>-2021.9154767001073</v>
      </c>
      <c r="S11128" s="9">
        <v>-17.879317271766869</v>
      </c>
      <c r="T11128" s="9">
        <v>-1.8200280104939164</v>
      </c>
      <c r="U11128" s="9">
        <v>-318.49796457710386</v>
      </c>
      <c r="V11128" s="9">
        <v>-21.310886745356697</v>
      </c>
      <c r="W11128" s="9">
        <v>258.43455911005913</v>
      </c>
      <c r="X11128" s="9">
        <v>258.43455911005913</v>
      </c>
      <c r="Y11128" s="9">
        <v>-92.753362163616686</v>
      </c>
      <c r="Z11128" s="17">
        <v>0.15183159392224288</v>
      </c>
    </row>
    <row r="11129" spans="1:26" ht="15.75" customHeight="1" x14ac:dyDescent="0.3">
      <c r="A11129" s="18">
        <v>2012</v>
      </c>
      <c r="B11129" s="8" t="s">
        <v>691</v>
      </c>
      <c r="C11129" s="8" t="s">
        <v>172</v>
      </c>
      <c r="D11129" s="8" t="s">
        <v>162</v>
      </c>
      <c r="E11129" s="9" t="s">
        <v>522</v>
      </c>
      <c r="F11129" s="16">
        <v>-8.1087847228408967E-4</v>
      </c>
      <c r="G11129" s="16">
        <v>-1.322431764874998E-2</v>
      </c>
      <c r="H11129" s="9">
        <v>-11217274.588441262</v>
      </c>
      <c r="I11129" s="9">
        <v>-4807930.8547074581</v>
      </c>
      <c r="J11129" s="9">
        <v>-3563425.0871245619</v>
      </c>
      <c r="K11129" s="9">
        <v>-3561254.2842852827</v>
      </c>
      <c r="L11129" s="9">
        <v>-35601.138518584215</v>
      </c>
      <c r="M11129" s="9">
        <v>-35601.138518584215</v>
      </c>
      <c r="N11129" s="9">
        <v>-586219.3419186786</v>
      </c>
      <c r="O11129" s="9">
        <v>1790569.6130944635</v>
      </c>
      <c r="P11129" s="9">
        <v>-4808.3428253658722</v>
      </c>
      <c r="Q11129" s="9">
        <v>-391650.36603945569</v>
      </c>
      <c r="R11129" s="9">
        <v>-22087.327784799294</v>
      </c>
      <c r="S11129" s="9">
        <v>-107.75769837323669</v>
      </c>
      <c r="T11129" s="9">
        <v>-12.434787812330484</v>
      </c>
      <c r="U11129" s="9">
        <v>-1665.6644494424863</v>
      </c>
      <c r="V11129" s="9">
        <v>-128.4395858671073</v>
      </c>
      <c r="W11129" s="9">
        <v>1550.4764330083665</v>
      </c>
      <c r="X11129" s="9">
        <v>1550.4764330083665</v>
      </c>
      <c r="Y11129" s="9">
        <v>-452.97615747063685</v>
      </c>
      <c r="Z11129" s="17">
        <v>0.21763036323590124</v>
      </c>
    </row>
    <row r="11130" spans="1:26" ht="15.75" customHeight="1" x14ac:dyDescent="0.3">
      <c r="A11130" s="18">
        <v>2012</v>
      </c>
      <c r="B11130" s="8" t="s">
        <v>2766</v>
      </c>
      <c r="C11130" s="8" t="s">
        <v>302</v>
      </c>
      <c r="D11130" s="8" t="s">
        <v>614</v>
      </c>
      <c r="E11130" s="9" t="s">
        <v>522</v>
      </c>
      <c r="F11130" s="16">
        <v>-7.5702535481488075E-4</v>
      </c>
      <c r="G11130" s="16">
        <v>-2.2670995993147444E-3</v>
      </c>
      <c r="H11130" s="9">
        <v>-875374.90631563042</v>
      </c>
      <c r="I11130" s="9">
        <v>-374377.72275783104</v>
      </c>
      <c r="J11130" s="9">
        <v>-255306.23998246616</v>
      </c>
      <c r="K11130" s="9">
        <v>-255133.35736023798</v>
      </c>
      <c r="L11130" s="9">
        <v>-2788.1548864370334</v>
      </c>
      <c r="M11130" s="9">
        <v>-2788.1548864370334</v>
      </c>
      <c r="N11130" s="9">
        <v>-41723.598844961096</v>
      </c>
      <c r="O11130" s="9">
        <v>61690.218343560162</v>
      </c>
      <c r="P11130" s="9">
        <v>-76.696496669673579</v>
      </c>
      <c r="Q11130" s="9">
        <v>-4569.6469652489004</v>
      </c>
      <c r="R11130" s="9">
        <v>-300.55260363440215</v>
      </c>
      <c r="S11130" s="9">
        <v>-6.670259980446211</v>
      </c>
      <c r="T11130" s="9">
        <v>-2.2014981555030553</v>
      </c>
      <c r="U11130" s="9">
        <v>-114.04509628140059</v>
      </c>
      <c r="V11130" s="9">
        <v>-7.9504800348188542</v>
      </c>
      <c r="W11130" s="9">
        <v>82.388891102428133</v>
      </c>
      <c r="X11130" s="9">
        <v>82.388891102428133</v>
      </c>
      <c r="Y11130" s="9">
        <v>-34.910323019568487</v>
      </c>
      <c r="Z11130" s="17">
        <v>0.21469358942199671</v>
      </c>
    </row>
    <row r="11131" spans="1:26" ht="15.75" customHeight="1" x14ac:dyDescent="0.3">
      <c r="A11131" s="18">
        <v>2012</v>
      </c>
      <c r="B11131" s="8" t="s">
        <v>712</v>
      </c>
      <c r="C11131" s="8" t="s">
        <v>135</v>
      </c>
      <c r="D11131" s="8" t="s">
        <v>162</v>
      </c>
      <c r="E11131" s="9" t="s">
        <v>522</v>
      </c>
      <c r="F11131" s="16">
        <v>-6.5200678455052123E-4</v>
      </c>
      <c r="G11131" s="16">
        <v>-3.0291094522403288E-3</v>
      </c>
      <c r="H11131" s="9">
        <v>-31636937.94282322</v>
      </c>
      <c r="I11131" s="9">
        <v>-13998189.210611857</v>
      </c>
      <c r="J11131" s="9">
        <v>-10027774.357207514</v>
      </c>
      <c r="K11131" s="9">
        <v>-10021911.376122611</v>
      </c>
      <c r="L11131" s="9">
        <v>-103626.33538824509</v>
      </c>
      <c r="M11131" s="9">
        <v>-103626.33538824509</v>
      </c>
      <c r="N11131" s="9">
        <v>-1645447.283452014</v>
      </c>
      <c r="O11131" s="9">
        <v>4453816.0337596089</v>
      </c>
      <c r="P11131" s="9">
        <v>-3551.2749572699836</v>
      </c>
      <c r="Q11131" s="9">
        <v>-170649.35721736093</v>
      </c>
      <c r="R11131" s="9">
        <v>-16952.978956839754</v>
      </c>
      <c r="S11131" s="9">
        <v>-258.30627654454167</v>
      </c>
      <c r="T11131" s="9">
        <v>-22.726276201460095</v>
      </c>
      <c r="U11131" s="9">
        <v>-4661.7419534605815</v>
      </c>
      <c r="V11131" s="9">
        <v>-307.88288620774199</v>
      </c>
      <c r="W11131" s="9">
        <v>3772.1603265270701</v>
      </c>
      <c r="X11131" s="9">
        <v>3772.1603265270701</v>
      </c>
      <c r="Y11131" s="9">
        <v>-1319.1305414983019</v>
      </c>
      <c r="Z11131" s="17">
        <v>0.19274838848093051</v>
      </c>
    </row>
    <row r="11132" spans="1:26" ht="15.75" customHeight="1" x14ac:dyDescent="0.3">
      <c r="A11132" s="18">
        <v>2012</v>
      </c>
      <c r="B11132" s="8" t="s">
        <v>2704</v>
      </c>
      <c r="C11132" s="8" t="s">
        <v>693</v>
      </c>
      <c r="D11132" s="8" t="s">
        <v>162</v>
      </c>
      <c r="E11132" s="9" t="s">
        <v>522</v>
      </c>
      <c r="F11132" s="16">
        <v>-4.2543551445423653E-4</v>
      </c>
      <c r="G11132" s="16">
        <v>-4.9939162743608805E-3</v>
      </c>
      <c r="H11132" s="9">
        <v>-9590406.2122281976</v>
      </c>
      <c r="I11132" s="9">
        <v>-3637160.8366410714</v>
      </c>
      <c r="J11132" s="9">
        <v>-2419467.9832161134</v>
      </c>
      <c r="K11132" s="9">
        <v>-2417096.3181314827</v>
      </c>
      <c r="L11132" s="9">
        <v>-27213.011539397819</v>
      </c>
      <c r="M11132" s="9">
        <v>-27213.011539397819</v>
      </c>
      <c r="N11132" s="9">
        <v>-394484.52843922784</v>
      </c>
      <c r="O11132" s="9">
        <v>-480141.56528495468</v>
      </c>
      <c r="P11132" s="9">
        <v>-977.5736151374731</v>
      </c>
      <c r="Q11132" s="9">
        <v>-180710.57936919195</v>
      </c>
      <c r="R11132" s="9">
        <v>-5142.3394896760701</v>
      </c>
      <c r="S11132" s="9">
        <v>-71.199190249099743</v>
      </c>
      <c r="T11132" s="9">
        <v>-65.660916735852851</v>
      </c>
      <c r="U11132" s="9">
        <v>-1103.0318478282788</v>
      </c>
      <c r="V11132" s="9">
        <v>-84.864419412460336</v>
      </c>
      <c r="W11132" s="9">
        <v>434.11474800757355</v>
      </c>
      <c r="X11132" s="9">
        <v>434.11474800757355</v>
      </c>
      <c r="Y11132" s="9">
        <v>-341.93808433344287</v>
      </c>
      <c r="Z11132" s="17">
        <v>0.15426942893196841</v>
      </c>
    </row>
    <row r="11133" spans="1:26" ht="15.75" customHeight="1" x14ac:dyDescent="0.3">
      <c r="A11133" s="18">
        <v>2012</v>
      </c>
      <c r="B11133" s="8" t="s">
        <v>2170</v>
      </c>
      <c r="C11133" s="8" t="s">
        <v>198</v>
      </c>
      <c r="D11133" s="8" t="s">
        <v>162</v>
      </c>
      <c r="E11133" s="9" t="s">
        <v>522</v>
      </c>
      <c r="F11133" s="16">
        <v>-2.7870111012179391E-4</v>
      </c>
      <c r="G11133" s="16" t="s">
        <v>130</v>
      </c>
      <c r="H11133" s="9">
        <v>-3473753.7942653913</v>
      </c>
      <c r="I11133" s="9">
        <v>-665585.6085819354</v>
      </c>
      <c r="J11133" s="9">
        <v>-419507.19350028131</v>
      </c>
      <c r="K11133" s="9">
        <v>-418591.29089224903</v>
      </c>
      <c r="L11133" s="9">
        <v>-5060.1320897203814</v>
      </c>
      <c r="M11133" s="9">
        <v>-5060.1320897203814</v>
      </c>
      <c r="N11133" s="9">
        <v>-68026.214125765837</v>
      </c>
      <c r="O11133" s="9">
        <v>-32026.751000512806</v>
      </c>
      <c r="P11133" s="9">
        <v>-554.28412040965873</v>
      </c>
      <c r="Q11133" s="9">
        <v>-1852374.7183497557</v>
      </c>
      <c r="R11133" s="9">
        <v>-6733.0775182260404</v>
      </c>
      <c r="S11133" s="9">
        <v>-3.0338787894845005</v>
      </c>
      <c r="T11133" s="9">
        <v>-6.0607823725639545</v>
      </c>
      <c r="U11133" s="9">
        <v>-207.66128738089975</v>
      </c>
      <c r="V11133" s="9">
        <v>-3.6161698066592209</v>
      </c>
      <c r="W11133" s="9">
        <v>25.518218308995046</v>
      </c>
      <c r="X11133" s="9">
        <v>25.518218308995046</v>
      </c>
      <c r="Y11133" s="9">
        <v>-65.05631508180349</v>
      </c>
      <c r="Z11133" s="17">
        <v>7.6708318780269139E-2</v>
      </c>
    </row>
    <row r="11134" spans="1:26" ht="15.75" customHeight="1" x14ac:dyDescent="0.3">
      <c r="A11134" s="1">
        <v>2012</v>
      </c>
      <c r="B11134" s="8" t="s">
        <v>719</v>
      </c>
      <c r="C11134" s="8" t="s">
        <v>147</v>
      </c>
      <c r="D11134" s="8" t="s">
        <v>162</v>
      </c>
      <c r="E11134" s="9" t="s">
        <v>522</v>
      </c>
      <c r="F11134" s="16">
        <v>-2.7204964031910791E-4</v>
      </c>
      <c r="G11134" s="16">
        <v>-1.6877521688367612E-3</v>
      </c>
      <c r="H11134" s="9">
        <v>-3905804.1080369451</v>
      </c>
      <c r="I11134" s="9">
        <v>-1592420.9180598697</v>
      </c>
      <c r="J11134" s="9">
        <v>-1059950.3392335095</v>
      </c>
      <c r="K11134" s="9">
        <v>-1059328.310126798</v>
      </c>
      <c r="L11134" s="9">
        <v>-11818.399154198874</v>
      </c>
      <c r="M11134" s="9">
        <v>-11818.399154198874</v>
      </c>
      <c r="N11134" s="9">
        <v>-172894.67975396939</v>
      </c>
      <c r="O11134" s="9">
        <v>245199.3893509073</v>
      </c>
      <c r="P11134" s="9">
        <v>-1255.2218708525738</v>
      </c>
      <c r="Q11134" s="9">
        <v>-236928.13929205819</v>
      </c>
      <c r="R11134" s="9">
        <v>-4423.0390434401315</v>
      </c>
      <c r="S11134" s="9">
        <v>-19.77911900658594</v>
      </c>
      <c r="T11134" s="9">
        <v>-5.9822674353816634</v>
      </c>
      <c r="U11134" s="9">
        <v>-486.00202753077133</v>
      </c>
      <c r="V11134" s="9">
        <v>-23.57531658873183</v>
      </c>
      <c r="W11134" s="9">
        <v>259.59139753825912</v>
      </c>
      <c r="X11134" s="9">
        <v>259.59139753825912</v>
      </c>
      <c r="Y11134" s="9">
        <v>-149.89576347093421</v>
      </c>
      <c r="Z11134" s="17">
        <v>0.16347513486960391</v>
      </c>
    </row>
    <row r="11135" spans="1:26" ht="15.75" customHeight="1" x14ac:dyDescent="0.3">
      <c r="A11135" s="18">
        <v>2012</v>
      </c>
      <c r="B11135" s="8" t="s">
        <v>2172</v>
      </c>
      <c r="C11135" s="8" t="s">
        <v>135</v>
      </c>
      <c r="D11135" s="8" t="s">
        <v>162</v>
      </c>
      <c r="E11135" s="9" t="s">
        <v>522</v>
      </c>
      <c r="F11135" s="16">
        <v>6.4961552245062712E-4</v>
      </c>
      <c r="G11135" s="16">
        <v>4.7282003683001231E-3</v>
      </c>
      <c r="H11135" s="9">
        <v>31995707.975505661</v>
      </c>
      <c r="I11135" s="9">
        <v>18615821.051498555</v>
      </c>
      <c r="J11135" s="9">
        <v>8904787.5526937395</v>
      </c>
      <c r="K11135" s="9">
        <v>8902353.5462828074</v>
      </c>
      <c r="L11135" s="9">
        <v>138643.17657572895</v>
      </c>
      <c r="M11135" s="9">
        <v>138643.17657572895</v>
      </c>
      <c r="N11135" s="9">
        <v>1405105.2074134401</v>
      </c>
      <c r="O11135" s="9">
        <v>4520903.9188991496</v>
      </c>
      <c r="P11135" s="9">
        <v>-3604.7678551863683</v>
      </c>
      <c r="Q11135" s="9">
        <v>-10622163.320603875</v>
      </c>
      <c r="R11135" s="9">
        <v>-17208.341885260816</v>
      </c>
      <c r="S11135" s="9">
        <v>-262.19714713288403</v>
      </c>
      <c r="T11135" s="9">
        <v>-23.068602376563931</v>
      </c>
      <c r="U11135" s="9">
        <v>3653.339822035774</v>
      </c>
      <c r="V11135" s="9">
        <v>-312.52052987101206</v>
      </c>
      <c r="W11135" s="9">
        <v>3828.9804234497456</v>
      </c>
      <c r="X11135" s="9">
        <v>3828.9804234497456</v>
      </c>
      <c r="Y11135" s="9">
        <v>1713.2615212653175</v>
      </c>
      <c r="Z11135" s="17">
        <v>0.17733143981484237</v>
      </c>
    </row>
    <row r="11136" spans="1:26" ht="15.75" customHeight="1" x14ac:dyDescent="0.3">
      <c r="A11136" s="1">
        <v>2012</v>
      </c>
      <c r="B11136" s="8" t="s">
        <v>724</v>
      </c>
      <c r="C11136" s="8" t="s">
        <v>120</v>
      </c>
      <c r="D11136" s="8" t="s">
        <v>614</v>
      </c>
      <c r="E11136" s="9" t="s">
        <v>522</v>
      </c>
      <c r="F11136" s="16">
        <v>9.4689809099369451E-4</v>
      </c>
      <c r="G11136" s="16">
        <v>4.0106854395689532E-3</v>
      </c>
      <c r="H11136" s="9">
        <v>254801.62794469614</v>
      </c>
      <c r="I11136" s="9">
        <v>111295.44325460684</v>
      </c>
      <c r="J11136" s="9">
        <v>57177.071002854012</v>
      </c>
      <c r="K11136" s="9">
        <v>57158.995930108344</v>
      </c>
      <c r="L11136" s="9">
        <v>827.82149908469091</v>
      </c>
      <c r="M11136" s="9">
        <v>827.82149908469091</v>
      </c>
      <c r="N11136" s="9">
        <v>9096.9259000132533</v>
      </c>
      <c r="O11136" s="9">
        <v>17259.669423815667</v>
      </c>
      <c r="P11136" s="9">
        <v>-21.614810815095613</v>
      </c>
      <c r="Q11136" s="9">
        <v>1282.0023718062739</v>
      </c>
      <c r="R11136" s="9">
        <v>-164.23228038066691</v>
      </c>
      <c r="S11136" s="9">
        <v>-1.0302523613458061</v>
      </c>
      <c r="T11136" s="9">
        <v>-0.13434220101246572</v>
      </c>
      <c r="U11136" s="9">
        <v>24.017606352224544</v>
      </c>
      <c r="V11136" s="9">
        <v>-1.2279882423948443</v>
      </c>
      <c r="W11136" s="9">
        <v>14.915084105006489</v>
      </c>
      <c r="X11136" s="9">
        <v>14.915084105006489</v>
      </c>
      <c r="Y11136" s="9">
        <v>10.268962760567787</v>
      </c>
      <c r="Z11136" s="17">
        <v>0.15235336375750902</v>
      </c>
    </row>
    <row r="11137" spans="1:26" ht="15.75" customHeight="1" x14ac:dyDescent="0.3">
      <c r="A11137" s="18">
        <v>2012</v>
      </c>
      <c r="B11137" s="8" t="s">
        <v>725</v>
      </c>
      <c r="C11137" s="8" t="s">
        <v>135</v>
      </c>
      <c r="D11137" s="8" t="s">
        <v>162</v>
      </c>
      <c r="E11137" s="9" t="s">
        <v>522</v>
      </c>
      <c r="F11137" s="16">
        <v>1.283053894673658E-3</v>
      </c>
      <c r="G11137" s="16">
        <v>6.1118331438637825E-3</v>
      </c>
      <c r="H11137" s="9">
        <v>48160918.490915701</v>
      </c>
      <c r="I11137" s="9">
        <v>21992364.94644938</v>
      </c>
      <c r="J11137" s="9">
        <v>11324118.780509131</v>
      </c>
      <c r="K11137" s="9">
        <v>11320269.939016929</v>
      </c>
      <c r="L11137" s="9">
        <v>163639.09152431547</v>
      </c>
      <c r="M11137" s="9">
        <v>163639.09152431547</v>
      </c>
      <c r="N11137" s="9">
        <v>1802097.1659006642</v>
      </c>
      <c r="O11137" s="9">
        <v>3445401.2602558718</v>
      </c>
      <c r="P11137" s="9">
        <v>-2747.2098354643276</v>
      </c>
      <c r="Q11137" s="9">
        <v>-2046940.1688284648</v>
      </c>
      <c r="R11137" s="9">
        <v>-13114.554939010663</v>
      </c>
      <c r="S11137" s="9">
        <v>-199.82162801352047</v>
      </c>
      <c r="T11137" s="9">
        <v>-17.580685881930592</v>
      </c>
      <c r="U11137" s="9">
        <v>4778.1009824838302</v>
      </c>
      <c r="V11137" s="9">
        <v>-238.17330489421474</v>
      </c>
      <c r="W11137" s="9">
        <v>2918.0832446581135</v>
      </c>
      <c r="X11137" s="9">
        <v>2918.0832446581135</v>
      </c>
      <c r="Y11137" s="9">
        <v>2031.4574850086835</v>
      </c>
      <c r="Z11137" s="17">
        <v>0.1380915545526889</v>
      </c>
    </row>
    <row r="11138" spans="1:26" ht="15.75" customHeight="1" x14ac:dyDescent="0.3">
      <c r="A11138" s="1">
        <v>2012</v>
      </c>
      <c r="B11138" s="8" t="s">
        <v>681</v>
      </c>
      <c r="C11138" s="8" t="s">
        <v>120</v>
      </c>
      <c r="D11138" s="8" t="s">
        <v>162</v>
      </c>
      <c r="E11138" s="9" t="s">
        <v>522</v>
      </c>
      <c r="F11138" s="16">
        <v>1.6017641978521011E-3</v>
      </c>
      <c r="G11138" s="16">
        <v>0.39219196384408694</v>
      </c>
      <c r="H11138" s="9">
        <v>89234653.766498193</v>
      </c>
      <c r="I11138" s="9">
        <v>39826903.162880413</v>
      </c>
      <c r="J11138" s="9">
        <v>21596003.38381391</v>
      </c>
      <c r="K11138" s="9">
        <v>21587973.385498732</v>
      </c>
      <c r="L11138" s="9">
        <v>296069.64617395366</v>
      </c>
      <c r="M11138" s="9">
        <v>296069.64617395366</v>
      </c>
      <c r="N11138" s="9">
        <v>3455947.5401885915</v>
      </c>
      <c r="O11138" s="9">
        <v>3573291.7497854573</v>
      </c>
      <c r="P11138" s="9">
        <v>-4474.9423214433582</v>
      </c>
      <c r="Q11138" s="9">
        <v>-1377756.1071858816</v>
      </c>
      <c r="R11138" s="9">
        <v>-34001.222046751791</v>
      </c>
      <c r="S11138" s="9">
        <v>-213.29448279665218</v>
      </c>
      <c r="T11138" s="9">
        <v>-27.813040142210202</v>
      </c>
      <c r="U11138" s="9">
        <v>9260.2887562976866</v>
      </c>
      <c r="V11138" s="9">
        <v>-254.23199875012301</v>
      </c>
      <c r="W11138" s="9">
        <v>3087.8892098730325</v>
      </c>
      <c r="X11138" s="9">
        <v>3087.8892098730325</v>
      </c>
      <c r="Y11138" s="9">
        <v>3686.7958828674605</v>
      </c>
      <c r="Z11138" s="17">
        <v>8.7275767693090076E-2</v>
      </c>
    </row>
    <row r="11139" spans="1:26" ht="15.75" customHeight="1" x14ac:dyDescent="0.3">
      <c r="A11139" s="18">
        <v>2012</v>
      </c>
      <c r="B11139" s="8" t="s">
        <v>2617</v>
      </c>
      <c r="C11139" s="8" t="s">
        <v>142</v>
      </c>
      <c r="D11139" s="8" t="s">
        <v>614</v>
      </c>
      <c r="E11139" s="9" t="s">
        <v>522</v>
      </c>
      <c r="F11139" s="16">
        <v>2.159854676653329E-3</v>
      </c>
      <c r="G11139" s="16">
        <v>1.6991719007108642E-2</v>
      </c>
      <c r="H11139" s="9">
        <v>2305847.6504274234</v>
      </c>
      <c r="I11139" s="9">
        <v>1008607.3750994061</v>
      </c>
      <c r="J11139" s="9">
        <v>556516.09617054113</v>
      </c>
      <c r="K11139" s="9">
        <v>556299.52805262571</v>
      </c>
      <c r="L11139" s="9">
        <v>7496.5016729002346</v>
      </c>
      <c r="M11139" s="9">
        <v>7496.5016729002346</v>
      </c>
      <c r="N11139" s="9">
        <v>89217.993727350011</v>
      </c>
      <c r="O11139" s="9">
        <v>68476.190975059551</v>
      </c>
      <c r="P11139" s="9">
        <v>-85.754823972582102</v>
      </c>
      <c r="Q11139" s="9">
        <v>12032.324671756083</v>
      </c>
      <c r="R11139" s="9">
        <v>-651.5768477059205</v>
      </c>
      <c r="S11139" s="9">
        <v>-4.0874338734829134</v>
      </c>
      <c r="T11139" s="9">
        <v>-0.53299063769123611</v>
      </c>
      <c r="U11139" s="9">
        <v>240.14458720485283</v>
      </c>
      <c r="V11139" s="9">
        <v>-4.8719332529815853</v>
      </c>
      <c r="W11139" s="9">
        <v>59.174258933037564</v>
      </c>
      <c r="X11139" s="9">
        <v>59.174258933037564</v>
      </c>
      <c r="Y11139" s="9">
        <v>93.469309255607641</v>
      </c>
      <c r="Z11139" s="17">
        <v>6.7779177201324037E-2</v>
      </c>
    </row>
    <row r="11140" spans="1:26" ht="15.75" customHeight="1" x14ac:dyDescent="0.3">
      <c r="A11140" s="18">
        <v>2012</v>
      </c>
      <c r="B11140" s="8" t="s">
        <v>713</v>
      </c>
      <c r="C11140" s="8" t="s">
        <v>135</v>
      </c>
      <c r="D11140" s="8" t="s">
        <v>711</v>
      </c>
      <c r="E11140" s="9" t="s">
        <v>522</v>
      </c>
      <c r="F11140" s="16">
        <v>2.1966887640150539E-3</v>
      </c>
      <c r="G11140" s="16">
        <v>3.0002358806659139E-2</v>
      </c>
      <c r="H11140" s="9">
        <v>25136825.544389214</v>
      </c>
      <c r="I11140" s="9">
        <v>10973273.750420272</v>
      </c>
      <c r="J11140" s="9">
        <v>5933991.1847514594</v>
      </c>
      <c r="K11140" s="9">
        <v>5931727.3571511805</v>
      </c>
      <c r="L11140" s="9">
        <v>81595.731364976906</v>
      </c>
      <c r="M11140" s="9">
        <v>81595.731364976906</v>
      </c>
      <c r="N11140" s="9">
        <v>949318.53762640024</v>
      </c>
      <c r="O11140" s="9">
        <v>1050344.7017159509</v>
      </c>
      <c r="P11140" s="9">
        <v>-837.49818300339678</v>
      </c>
      <c r="Q11140" s="9">
        <v>134610.42365415415</v>
      </c>
      <c r="R11140" s="9">
        <v>-3998.0258480922553</v>
      </c>
      <c r="S11140" s="9">
        <v>-60.91644264873522</v>
      </c>
      <c r="T11140" s="9">
        <v>-5.359544178969406</v>
      </c>
      <c r="U11140" s="9">
        <v>2547.116166229091</v>
      </c>
      <c r="V11140" s="9">
        <v>-72.608108603071059</v>
      </c>
      <c r="W11140" s="9">
        <v>889.58964244562912</v>
      </c>
      <c r="X11140" s="9">
        <v>889.58964244562912</v>
      </c>
      <c r="Y11140" s="9">
        <v>1016.2390152418592</v>
      </c>
      <c r="Z11140" s="17">
        <v>8.8927487851052034E-2</v>
      </c>
    </row>
    <row r="11141" spans="1:26" ht="15.75" customHeight="1" x14ac:dyDescent="0.3">
      <c r="A11141" s="18">
        <v>2012</v>
      </c>
      <c r="B11141" s="8" t="s">
        <v>627</v>
      </c>
      <c r="C11141" s="8" t="s">
        <v>129</v>
      </c>
      <c r="D11141" s="8" t="s">
        <v>162</v>
      </c>
      <c r="E11141" s="9" t="s">
        <v>522</v>
      </c>
      <c r="F11141" s="16">
        <v>6.1029713477810804E-3</v>
      </c>
      <c r="G11141" s="16">
        <v>3.52905002375054E-2</v>
      </c>
      <c r="H11141" s="9">
        <v>44516853.333389804</v>
      </c>
      <c r="I11141" s="9">
        <v>21299574.239950318</v>
      </c>
      <c r="J11141" s="9">
        <v>12409061.600273479</v>
      </c>
      <c r="K11141" s="9">
        <v>12404553.422529856</v>
      </c>
      <c r="L11141" s="9">
        <v>157973.10758641295</v>
      </c>
      <c r="M11141" s="9">
        <v>157973.10758641295</v>
      </c>
      <c r="N11141" s="9">
        <v>2000267.827737903</v>
      </c>
      <c r="O11141" s="9">
        <v>-255587.06217324504</v>
      </c>
      <c r="P11141" s="9">
        <v>-3793.2102308206636</v>
      </c>
      <c r="Q11141" s="9">
        <v>-3648082.0538279573</v>
      </c>
      <c r="R11141" s="9">
        <v>-12432.603511591265</v>
      </c>
      <c r="S11141" s="9">
        <v>-3.2192283454922941</v>
      </c>
      <c r="T11141" s="9">
        <v>-13.930707010567591</v>
      </c>
      <c r="U11141" s="9">
        <v>5453.437641266074</v>
      </c>
      <c r="V11141" s="9">
        <v>-3.8370934211543668</v>
      </c>
      <c r="W11141" s="9">
        <v>-33.943044051904124</v>
      </c>
      <c r="X11141" s="9">
        <v>-33.943044051904124</v>
      </c>
      <c r="Y11141" s="9">
        <v>1980.3929446319701</v>
      </c>
      <c r="Z11141" s="17">
        <v>1.0104228776250078E-2</v>
      </c>
    </row>
    <row r="11142" spans="1:26" ht="15.75" customHeight="1" x14ac:dyDescent="0.3">
      <c r="A11142" s="1">
        <v>2012</v>
      </c>
      <c r="B11142" s="8" t="s">
        <v>625</v>
      </c>
      <c r="C11142" s="8" t="s">
        <v>129</v>
      </c>
      <c r="D11142" s="8" t="s">
        <v>162</v>
      </c>
      <c r="E11142" s="9" t="s">
        <v>522</v>
      </c>
      <c r="F11142" s="16">
        <v>2.5304243294151148E-2</v>
      </c>
      <c r="G11142" s="16">
        <v>0.15660739649699906</v>
      </c>
      <c r="H11142" s="9">
        <v>226378810.66293901</v>
      </c>
      <c r="I11142" s="9">
        <v>99245966.245108202</v>
      </c>
      <c r="J11142" s="9">
        <v>57731159.765348352</v>
      </c>
      <c r="K11142" s="9">
        <v>57706951.015950605</v>
      </c>
      <c r="L11142" s="9">
        <v>736920.87087369396</v>
      </c>
      <c r="M11142" s="9">
        <v>736920.87087369396</v>
      </c>
      <c r="N11142" s="9">
        <v>9304079.2928352579</v>
      </c>
      <c r="O11142" s="9">
        <v>-313471.56904839934</v>
      </c>
      <c r="P11142" s="9">
        <v>-4652.2838545708901</v>
      </c>
      <c r="Q11142" s="9">
        <v>1215697.366828087</v>
      </c>
      <c r="R11142" s="9">
        <v>-15248.298161091821</v>
      </c>
      <c r="S11142" s="9">
        <v>-3.9483084629007044</v>
      </c>
      <c r="T11142" s="9">
        <v>-17.085687152646827</v>
      </c>
      <c r="U11142" s="9">
        <v>25368.088609800197</v>
      </c>
      <c r="V11142" s="9">
        <v>-4.7061055637442255</v>
      </c>
      <c r="W11142" s="9">
        <v>-41.630351656912389</v>
      </c>
      <c r="X11142" s="9">
        <v>-41.630351656912389</v>
      </c>
      <c r="Y11142" s="9">
        <v>9228.2983797747092</v>
      </c>
      <c r="Z11142" s="17">
        <v>2.8988191742857876E-3</v>
      </c>
    </row>
    <row r="11143" spans="1:26" ht="15.75" customHeight="1" x14ac:dyDescent="0.3">
      <c r="A11143" s="18">
        <v>2012</v>
      </c>
      <c r="B11143" s="8" t="s">
        <v>2809</v>
      </c>
      <c r="C11143" s="8" t="s">
        <v>383</v>
      </c>
      <c r="D11143" s="8" t="s">
        <v>162</v>
      </c>
      <c r="E11143" s="9" t="s">
        <v>522</v>
      </c>
      <c r="F11143" s="16">
        <v>0.18896624624561179</v>
      </c>
      <c r="G11143" s="16" t="s">
        <v>130</v>
      </c>
      <c r="H11143" s="9">
        <v>10655875677.618288</v>
      </c>
      <c r="I11143" s="9">
        <v>4701265809.0005531</v>
      </c>
      <c r="J11143" s="9">
        <v>2677875941.0543146</v>
      </c>
      <c r="K11143" s="9">
        <v>2676875400.4561009</v>
      </c>
      <c r="L11143" s="9">
        <v>34890970.778363317</v>
      </c>
      <c r="M11143" s="9">
        <v>34890970.778363317</v>
      </c>
      <c r="N11143" s="9">
        <v>430700188.94865948</v>
      </c>
      <c r="O11143" s="9">
        <v>62787474.081451736</v>
      </c>
      <c r="P11143" s="9">
        <v>-166369.24509348776</v>
      </c>
      <c r="Q11143" s="9">
        <v>35584663.944650814</v>
      </c>
      <c r="R11143" s="9">
        <v>-663954.96731600689</v>
      </c>
      <c r="S11143" s="9">
        <v>-10418.682169959333</v>
      </c>
      <c r="T11143" s="9">
        <v>-5242.7434906013077</v>
      </c>
      <c r="U11143" s="9">
        <v>1173415.9936293368</v>
      </c>
      <c r="V11143" s="9">
        <v>-12418.335240936689</v>
      </c>
      <c r="W11143" s="9">
        <v>126456.52473331026</v>
      </c>
      <c r="X11143" s="9">
        <v>126456.52473331026</v>
      </c>
      <c r="Y11143" s="9">
        <v>436333.50603912532</v>
      </c>
      <c r="Z11143" s="17">
        <v>4.3329189483345874E-2</v>
      </c>
    </row>
    <row r="11144" spans="1:26" ht="15.75" customHeight="1" x14ac:dyDescent="0.3">
      <c r="A11144" s="18">
        <v>2012</v>
      </c>
      <c r="B11144" s="8" t="s">
        <v>2645</v>
      </c>
      <c r="C11144" s="8" t="s">
        <v>447</v>
      </c>
      <c r="D11144" s="8" t="s">
        <v>162</v>
      </c>
      <c r="E11144" s="9" t="s">
        <v>522</v>
      </c>
      <c r="F11144" s="16">
        <v>1.027722575886411</v>
      </c>
      <c r="G11144" s="16">
        <v>3.9763150138070262</v>
      </c>
      <c r="H11144" s="9">
        <v>39461484176.63549</v>
      </c>
      <c r="I11144" s="9">
        <v>17282924351.149216</v>
      </c>
      <c r="J11144" s="9">
        <v>10039438708.299088</v>
      </c>
      <c r="K11144" s="9">
        <v>10035030479.496218</v>
      </c>
      <c r="L11144" s="9">
        <v>128382963.25799775</v>
      </c>
      <c r="M11144" s="9">
        <v>128382963.25799775</v>
      </c>
      <c r="N11144" s="9">
        <v>1617730891.5247431</v>
      </c>
      <c r="O11144" s="9">
        <v>21424541.632097106</v>
      </c>
      <c r="P11144" s="9">
        <v>-54300.439767910655</v>
      </c>
      <c r="Q11144" s="9">
        <v>203270691.80398586</v>
      </c>
      <c r="R11144" s="9">
        <v>-1098133.5358125204</v>
      </c>
      <c r="S11144" s="9">
        <v>-1227.9787319882225</v>
      </c>
      <c r="T11144" s="9">
        <v>-42.64148281060389</v>
      </c>
      <c r="U11144" s="9">
        <v>4410586.932672618</v>
      </c>
      <c r="V11144" s="9">
        <v>-1463.6641480953836</v>
      </c>
      <c r="W11144" s="9">
        <v>18053.333333461935</v>
      </c>
      <c r="X11144" s="9">
        <v>18053.333333461935</v>
      </c>
      <c r="Y11144" s="9">
        <v>1607060.8747410665</v>
      </c>
      <c r="Z11144" s="17">
        <v>1.291356700522924E-3</v>
      </c>
    </row>
    <row r="11145" spans="1:26" ht="15.75" customHeight="1" x14ac:dyDescent="0.3">
      <c r="A11145" s="18">
        <v>2012</v>
      </c>
      <c r="B11145" s="8" t="s">
        <v>2422</v>
      </c>
      <c r="C11145" s="8" t="s">
        <v>147</v>
      </c>
      <c r="D11145" s="8" t="s">
        <v>2423</v>
      </c>
      <c r="E11145" s="9" t="s">
        <v>2424</v>
      </c>
      <c r="F11145" s="16">
        <v>-0.1857476636134954</v>
      </c>
      <c r="G11145" s="16">
        <v>-1.7414200278706273</v>
      </c>
      <c r="H11145" s="9">
        <v>-2438451314.0857902</v>
      </c>
      <c r="I11145" s="9">
        <v>-828053686.46321666</v>
      </c>
      <c r="J11145" s="9">
        <v>-483287164.74902284</v>
      </c>
      <c r="K11145" s="9">
        <v>-482944761.60158378</v>
      </c>
      <c r="L11145" s="9">
        <v>-6178109.7666104613</v>
      </c>
      <c r="M11145" s="9">
        <v>-6178109.7666104613</v>
      </c>
      <c r="N11145" s="9">
        <v>-77891251.676784307</v>
      </c>
      <c r="O11145" s="9">
        <v>-159301577.49364915</v>
      </c>
      <c r="P11145" s="9">
        <v>-420131.92096095055</v>
      </c>
      <c r="Q11145" s="9">
        <v>-266311859.97825229</v>
      </c>
      <c r="R11145" s="9">
        <v>-3850805.9947080603</v>
      </c>
      <c r="S11145" s="9">
        <v>-3715.7194800000002</v>
      </c>
      <c r="T11145" s="9">
        <v>-8607.9466193847893</v>
      </c>
      <c r="U11145" s="9">
        <v>-214371.96290376142</v>
      </c>
      <c r="V11145" s="9">
        <v>-4428.8758799999996</v>
      </c>
      <c r="W11145" s="9">
        <v>-21222.358986467279</v>
      </c>
      <c r="X11145" s="9">
        <v>-123703766.2042377</v>
      </c>
      <c r="Y11145" s="9">
        <v>-77741.606283692527</v>
      </c>
      <c r="Z11145" s="17">
        <v>0.15206938323466188</v>
      </c>
    </row>
    <row r="11146" spans="1:26" ht="15.75" customHeight="1" x14ac:dyDescent="0.3">
      <c r="A11146" s="1">
        <v>2012</v>
      </c>
      <c r="B11146" s="8" t="s">
        <v>2425</v>
      </c>
      <c r="C11146" s="8" t="s">
        <v>129</v>
      </c>
      <c r="D11146" s="8" t="s">
        <v>729</v>
      </c>
      <c r="E11146" s="9" t="s">
        <v>730</v>
      </c>
      <c r="F11146" s="16">
        <v>-4.7414263960927627E-2</v>
      </c>
      <c r="G11146" s="16">
        <v>-0.22019949254380702</v>
      </c>
      <c r="H11146" s="9">
        <v>-61112178.999466859</v>
      </c>
      <c r="I11146" s="9">
        <v>-24552626.454063576</v>
      </c>
      <c r="J11146" s="9">
        <v>-13987273.295710102</v>
      </c>
      <c r="K11146" s="9">
        <v>-13979790.668447334</v>
      </c>
      <c r="L11146" s="9">
        <v>-182735.72759583744</v>
      </c>
      <c r="M11146" s="9">
        <v>-182735.72759583744</v>
      </c>
      <c r="N11146" s="9">
        <v>-2249336.3238800783</v>
      </c>
      <c r="O11146" s="9">
        <v>-3211346.1364003513</v>
      </c>
      <c r="P11146" s="9">
        <v>-4251.1665722546977</v>
      </c>
      <c r="Q11146" s="9">
        <v>-2724932.854917591</v>
      </c>
      <c r="R11146" s="9">
        <v>-26251.251298634055</v>
      </c>
      <c r="S11146" s="9">
        <v>-5.3349850767665794</v>
      </c>
      <c r="T11146" s="9">
        <v>-129.91481440446412</v>
      </c>
      <c r="U11146" s="9">
        <v>-6185.9554514723823</v>
      </c>
      <c r="V11146" s="9">
        <v>-6.3589264081505554</v>
      </c>
      <c r="W11146" s="9">
        <v>-1140.4423760310553</v>
      </c>
      <c r="X11146" s="9">
        <v>-1140.4423760310553</v>
      </c>
      <c r="Y11146" s="9">
        <v>-2290.9440558257375</v>
      </c>
      <c r="Z11146" s="17">
        <v>7.6749839401353839E-2</v>
      </c>
    </row>
    <row r="11147" spans="1:26" ht="15.75" customHeight="1" x14ac:dyDescent="0.3">
      <c r="A11147" s="1">
        <v>2012</v>
      </c>
      <c r="B11147" s="8" t="s">
        <v>728</v>
      </c>
      <c r="C11147" s="8" t="s">
        <v>129</v>
      </c>
      <c r="D11147" s="8" t="s">
        <v>729</v>
      </c>
      <c r="E11147" s="9" t="s">
        <v>730</v>
      </c>
      <c r="F11147" s="16">
        <v>-3.5774753372427713E-2</v>
      </c>
      <c r="G11147" s="16">
        <v>-0.25469277188843192</v>
      </c>
      <c r="H11147" s="9">
        <v>-106132750.68177703</v>
      </c>
      <c r="I11147" s="9">
        <v>-42779436.717837945</v>
      </c>
      <c r="J11147" s="9">
        <v>-24210253.487158827</v>
      </c>
      <c r="K11147" s="9">
        <v>-24196538.95204711</v>
      </c>
      <c r="L11147" s="9">
        <v>-318588.48770241853</v>
      </c>
      <c r="M11147" s="9">
        <v>-318588.48770241853</v>
      </c>
      <c r="N11147" s="9">
        <v>-3890628.9536288031</v>
      </c>
      <c r="O11147" s="9">
        <v>-7391645.5735340985</v>
      </c>
      <c r="P11147" s="9">
        <v>-9785.0294678558803</v>
      </c>
      <c r="Q11147" s="9">
        <v>-2936559.826415264</v>
      </c>
      <c r="R11147" s="9">
        <v>-60423.242222896013</v>
      </c>
      <c r="S11147" s="9">
        <v>-12.279684952228386</v>
      </c>
      <c r="T11147" s="9">
        <v>-299.02857619255553</v>
      </c>
      <c r="U11147" s="9">
        <v>-10729.949194418004</v>
      </c>
      <c r="V11147" s="9">
        <v>-14.636519465921374</v>
      </c>
      <c r="W11147" s="9">
        <v>-2624.9882393897578</v>
      </c>
      <c r="X11147" s="9">
        <v>-2624.9882393897578</v>
      </c>
      <c r="Y11147" s="9">
        <v>-3996.0536055762909</v>
      </c>
      <c r="Z11147" s="17">
        <v>0.10124403451748873</v>
      </c>
    </row>
    <row r="11148" spans="1:26" ht="15.75" customHeight="1" x14ac:dyDescent="0.3">
      <c r="A11148" s="18">
        <v>2012</v>
      </c>
      <c r="B11148" s="8" t="s">
        <v>731</v>
      </c>
      <c r="C11148" s="8" t="s">
        <v>157</v>
      </c>
      <c r="D11148" s="8" t="s">
        <v>729</v>
      </c>
      <c r="E11148" s="9" t="s">
        <v>730</v>
      </c>
      <c r="F11148" s="16">
        <v>-1.9360378904202009E-2</v>
      </c>
      <c r="G11148" s="16" t="s">
        <v>130</v>
      </c>
      <c r="H11148" s="9">
        <v>-73120453.210466713</v>
      </c>
      <c r="I11148" s="9">
        <v>-30980119.16762615</v>
      </c>
      <c r="J11148" s="9">
        <v>-17823464.505373482</v>
      </c>
      <c r="K11148" s="9">
        <v>-17736465.16489017</v>
      </c>
      <c r="L11148" s="9">
        <v>-245842.25877355688</v>
      </c>
      <c r="M11148" s="9">
        <v>-245842.25877355688</v>
      </c>
      <c r="N11148" s="9">
        <v>-2859519.8149073683</v>
      </c>
      <c r="O11148" s="9">
        <v>-2553703.2022139695</v>
      </c>
      <c r="P11148" s="9">
        <v>-1068.8217615016365</v>
      </c>
      <c r="Q11148" s="9">
        <v>-658857.59095021861</v>
      </c>
      <c r="R11148" s="9">
        <v>-5874.5268945074449</v>
      </c>
      <c r="S11148" s="9">
        <v>-38.190169031043872</v>
      </c>
      <c r="T11148" s="9">
        <v>-6.7480294609608764</v>
      </c>
      <c r="U11148" s="9">
        <v>-7823.3980340236667</v>
      </c>
      <c r="V11148" s="9">
        <v>-45.519991319342864</v>
      </c>
      <c r="W11148" s="9">
        <v>551.49988067784045</v>
      </c>
      <c r="X11148" s="9">
        <v>551.49988067784045</v>
      </c>
      <c r="Y11148" s="9">
        <v>-2885.0418397240855</v>
      </c>
      <c r="Z11148" s="17">
        <v>7.6747604896520855E-2</v>
      </c>
    </row>
    <row r="11149" spans="1:26" ht="15.75" customHeight="1" x14ac:dyDescent="0.3">
      <c r="A11149" s="18">
        <v>2012</v>
      </c>
      <c r="B11149" s="8" t="s">
        <v>733</v>
      </c>
      <c r="C11149" s="8" t="s">
        <v>135</v>
      </c>
      <c r="D11149" s="8" t="s">
        <v>729</v>
      </c>
      <c r="E11149" s="9" t="s">
        <v>730</v>
      </c>
      <c r="F11149" s="16">
        <v>-1.3525054744127638E-2</v>
      </c>
      <c r="G11149" s="16">
        <v>-0.13130334506274641</v>
      </c>
      <c r="H11149" s="9">
        <v>-55625627.783148423</v>
      </c>
      <c r="I11149" s="9">
        <v>-22970626.554455873</v>
      </c>
      <c r="J11149" s="9">
        <v>-13324673.748516664</v>
      </c>
      <c r="K11149" s="9">
        <v>-13284194.378211472</v>
      </c>
      <c r="L11149" s="9">
        <v>-177472.24488168594</v>
      </c>
      <c r="M11149" s="9">
        <v>-177472.24488168594</v>
      </c>
      <c r="N11149" s="9">
        <v>-2142525.5449374807</v>
      </c>
      <c r="O11149" s="9">
        <v>-1111159.609478039</v>
      </c>
      <c r="P11149" s="9">
        <v>-480.72210850427064</v>
      </c>
      <c r="Q11149" s="9">
        <v>-2427533.93214121</v>
      </c>
      <c r="R11149" s="9">
        <v>-2027.8989580562993</v>
      </c>
      <c r="S11149" s="9">
        <v>-25.074153871009255</v>
      </c>
      <c r="T11149" s="9">
        <v>-8.3826627863627206</v>
      </c>
      <c r="U11149" s="9">
        <v>-5862.7740081323545</v>
      </c>
      <c r="V11149" s="9">
        <v>-29.88662515791464</v>
      </c>
      <c r="W11149" s="9">
        <v>301.95167510443952</v>
      </c>
      <c r="X11149" s="9">
        <v>301.95167510443952</v>
      </c>
      <c r="Y11149" s="9">
        <v>-2138.690478002969</v>
      </c>
      <c r="Z11149" s="17">
        <v>5.3144137542598571E-2</v>
      </c>
    </row>
    <row r="11150" spans="1:26" ht="15.75" customHeight="1" x14ac:dyDescent="0.3">
      <c r="A11150" s="18">
        <v>2012</v>
      </c>
      <c r="B11150" s="8" t="s">
        <v>739</v>
      </c>
      <c r="C11150" s="8" t="s">
        <v>129</v>
      </c>
      <c r="D11150" s="8" t="s">
        <v>737</v>
      </c>
      <c r="E11150" s="9" t="s">
        <v>738</v>
      </c>
      <c r="F11150" s="16">
        <v>-5.1361523201042154E-3</v>
      </c>
      <c r="G11150" s="16">
        <v>-2.7202794069932295E-2</v>
      </c>
      <c r="H11150" s="9">
        <v>-11640196.3609898</v>
      </c>
      <c r="I11150" s="9">
        <v>-4835339.3219710896</v>
      </c>
      <c r="J11150" s="9">
        <v>-2799237.2698879233</v>
      </c>
      <c r="K11150" s="9">
        <v>-2797544.9586451543</v>
      </c>
      <c r="L11150" s="9">
        <v>-36036.758187443345</v>
      </c>
      <c r="M11150" s="9">
        <v>-36036.758187443345</v>
      </c>
      <c r="N11150" s="9">
        <v>-450848.50821117935</v>
      </c>
      <c r="O11150" s="9">
        <v>-117435.08203675126</v>
      </c>
      <c r="P11150" s="9">
        <v>-1732.2373211144468</v>
      </c>
      <c r="Q11150" s="9">
        <v>-558656.63105472969</v>
      </c>
      <c r="R11150" s="9">
        <v>-5612.028339004416</v>
      </c>
      <c r="S11150" s="9">
        <v>-1.5159447695958717</v>
      </c>
      <c r="T11150" s="9">
        <v>-6.4643614524682853</v>
      </c>
      <c r="U11150" s="9">
        <v>-1229.5387914823643</v>
      </c>
      <c r="V11150" s="9">
        <v>-1.8068993802178286</v>
      </c>
      <c r="W11150" s="9">
        <v>-13.864027338470791</v>
      </c>
      <c r="X11150" s="9">
        <v>-13.864027338470791</v>
      </c>
      <c r="Y11150" s="9">
        <v>-449.75309620371127</v>
      </c>
      <c r="Z11150" s="17">
        <v>2.1187497402822112E-2</v>
      </c>
    </row>
    <row r="11151" spans="1:26" ht="15.75" customHeight="1" x14ac:dyDescent="0.3">
      <c r="A11151" s="1">
        <v>2012</v>
      </c>
      <c r="B11151" s="8" t="s">
        <v>2810</v>
      </c>
      <c r="C11151" s="8" t="s">
        <v>192</v>
      </c>
      <c r="D11151" s="8" t="s">
        <v>743</v>
      </c>
      <c r="E11151" s="9" t="s">
        <v>738</v>
      </c>
      <c r="F11151" s="16">
        <v>-2.4434311519888384E-3</v>
      </c>
      <c r="G11151" s="16">
        <v>-1.5506246085515691E-2</v>
      </c>
      <c r="H11151" s="9">
        <v>-10125578.693841746</v>
      </c>
      <c r="I11151" s="9">
        <v>-4439920.4980972046</v>
      </c>
      <c r="J11151" s="9">
        <v>-2897024.3646518928</v>
      </c>
      <c r="K11151" s="9">
        <v>-2895589.4528218359</v>
      </c>
      <c r="L11151" s="9">
        <v>-32954.939955456175</v>
      </c>
      <c r="M11151" s="9">
        <v>-32954.939955456175</v>
      </c>
      <c r="N11151" s="9">
        <v>-471779.29715111566</v>
      </c>
      <c r="O11151" s="9">
        <v>702153.76938868349</v>
      </c>
      <c r="P11151" s="9">
        <v>-119.21976810673115</v>
      </c>
      <c r="Q11151" s="9">
        <v>-54249.32800949768</v>
      </c>
      <c r="R11151" s="9">
        <v>-2688.3862825892547</v>
      </c>
      <c r="S11151" s="9">
        <v>-50.471455536718366</v>
      </c>
      <c r="T11151" s="9">
        <v>-7.7606479995927362</v>
      </c>
      <c r="U11151" s="9">
        <v>-1292.3295241432368</v>
      </c>
      <c r="V11151" s="9">
        <v>-60.158419724156467</v>
      </c>
      <c r="W11151" s="9">
        <v>685.66414487605721</v>
      </c>
      <c r="X11151" s="9">
        <v>685.66414487605721</v>
      </c>
      <c r="Y11151" s="9">
        <v>-412.64477961859888</v>
      </c>
      <c r="Z11151" s="17">
        <v>0.13877218182790249</v>
      </c>
    </row>
    <row r="11152" spans="1:26" ht="15.75" customHeight="1" x14ac:dyDescent="0.3">
      <c r="A11152" s="18">
        <v>2012</v>
      </c>
      <c r="B11152" s="8" t="s">
        <v>2600</v>
      </c>
      <c r="C11152" s="8" t="s">
        <v>192</v>
      </c>
      <c r="D11152" s="8" t="s">
        <v>2175</v>
      </c>
      <c r="E11152" s="9" t="s">
        <v>738</v>
      </c>
      <c r="F11152" s="16">
        <v>-2.339831883933316E-3</v>
      </c>
      <c r="G11152" s="16">
        <v>-1.5254322243860502E-2</v>
      </c>
      <c r="H11152" s="9">
        <v>-27900155.384020858</v>
      </c>
      <c r="I11152" s="9">
        <v>-12234543.493567215</v>
      </c>
      <c r="J11152" s="9">
        <v>-8021444.8664723746</v>
      </c>
      <c r="K11152" s="9">
        <v>-8017454.2191066593</v>
      </c>
      <c r="L11152" s="9">
        <v>-90806.738491717129</v>
      </c>
      <c r="M11152" s="9">
        <v>-90806.738491717129</v>
      </c>
      <c r="N11152" s="9">
        <v>-1306823.474970069</v>
      </c>
      <c r="O11152" s="9">
        <v>2020386.4735016085</v>
      </c>
      <c r="P11152" s="9">
        <v>-343.04452579745714</v>
      </c>
      <c r="Q11152" s="9">
        <v>-149471.47500811663</v>
      </c>
      <c r="R11152" s="9">
        <v>-7735.5979810796989</v>
      </c>
      <c r="S11152" s="9">
        <v>-145.22722872100144</v>
      </c>
      <c r="T11152" s="9">
        <v>-22.330590431260571</v>
      </c>
      <c r="U11152" s="9">
        <v>-3580.3791669437642</v>
      </c>
      <c r="V11152" s="9">
        <v>-173.10062663871665</v>
      </c>
      <c r="W11152" s="9">
        <v>1972.9390114628636</v>
      </c>
      <c r="X11152" s="9">
        <v>1972.9390114628636</v>
      </c>
      <c r="Y11152" s="9">
        <v>-1137.0493178960544</v>
      </c>
      <c r="Z11152" s="17">
        <v>0.14338217725982466</v>
      </c>
    </row>
    <row r="11153" spans="1:26" ht="15.75" customHeight="1" x14ac:dyDescent="0.3">
      <c r="A11153" s="1">
        <v>2012</v>
      </c>
      <c r="B11153" s="8" t="s">
        <v>741</v>
      </c>
      <c r="C11153" s="8" t="s">
        <v>129</v>
      </c>
      <c r="D11153" s="8" t="s">
        <v>737</v>
      </c>
      <c r="E11153" s="9" t="s">
        <v>738</v>
      </c>
      <c r="F11153" s="16">
        <v>-2.1719421601755604E-3</v>
      </c>
      <c r="G11153" s="16">
        <v>-1.1884491339679497E-2</v>
      </c>
      <c r="H11153" s="9">
        <v>-14168046.155949295</v>
      </c>
      <c r="I11153" s="9">
        <v>-5817903.1905919844</v>
      </c>
      <c r="J11153" s="9">
        <v>-3348094.6181505122</v>
      </c>
      <c r="K11153" s="9">
        <v>-3345292.7323456979</v>
      </c>
      <c r="L11153" s="9">
        <v>-43558.563117683239</v>
      </c>
      <c r="M11153" s="9">
        <v>-43558.563117683239</v>
      </c>
      <c r="N11153" s="9">
        <v>-538826.48947602604</v>
      </c>
      <c r="O11153" s="9">
        <v>-338015.9167999737</v>
      </c>
      <c r="P11153" s="9">
        <v>-4985.9358554234295</v>
      </c>
      <c r="Q11153" s="9">
        <v>-669537.69834839366</v>
      </c>
      <c r="R11153" s="9">
        <v>-16153.221603084157</v>
      </c>
      <c r="S11153" s="9">
        <v>-4.363376362718542</v>
      </c>
      <c r="T11153" s="9">
        <v>-18.606510294757264</v>
      </c>
      <c r="U11153" s="9">
        <v>-1469.8779271111237</v>
      </c>
      <c r="V11153" s="9">
        <v>-5.2008372623991193</v>
      </c>
      <c r="W11153" s="9">
        <v>-39.905127412322472</v>
      </c>
      <c r="X11153" s="9">
        <v>-39.905127412322472</v>
      </c>
      <c r="Y11153" s="9">
        <v>-541.36763697265201</v>
      </c>
      <c r="Z11153" s="17">
        <v>4.9543906052824119E-2</v>
      </c>
    </row>
    <row r="11154" spans="1:26" ht="15.75" customHeight="1" x14ac:dyDescent="0.3">
      <c r="A11154" s="1">
        <v>2012</v>
      </c>
      <c r="B11154" s="8" t="s">
        <v>2605</v>
      </c>
      <c r="C11154" s="8" t="s">
        <v>172</v>
      </c>
      <c r="D11154" s="8" t="s">
        <v>737</v>
      </c>
      <c r="E11154" s="9" t="s">
        <v>738</v>
      </c>
      <c r="F11154" s="16">
        <v>-2.1666669218766508E-3</v>
      </c>
      <c r="G11154" s="16">
        <v>-3.5868400934263578E-2</v>
      </c>
      <c r="H11154" s="9">
        <v>-44027991.057143986</v>
      </c>
      <c r="I11154" s="9">
        <v>-19037541.046966352</v>
      </c>
      <c r="J11154" s="9">
        <v>-12516516.7240815</v>
      </c>
      <c r="K11154" s="9">
        <v>-12509800.496030649</v>
      </c>
      <c r="L11154" s="9">
        <v>-141186.71859995797</v>
      </c>
      <c r="M11154" s="9">
        <v>-141186.71859995797</v>
      </c>
      <c r="N11154" s="9">
        <v>-2039613.4650462116</v>
      </c>
      <c r="O11154" s="9">
        <v>3294497.3584174183</v>
      </c>
      <c r="P11154" s="9">
        <v>-10698.971371581518</v>
      </c>
      <c r="Q11154" s="9">
        <v>-880047.97262231121</v>
      </c>
      <c r="R11154" s="9">
        <v>-43667.162450327378</v>
      </c>
      <c r="S11154" s="9">
        <v>-201.03038531257027</v>
      </c>
      <c r="T11154" s="9">
        <v>-26.339838640080544</v>
      </c>
      <c r="U11154" s="9">
        <v>-5703.9510647346324</v>
      </c>
      <c r="V11154" s="9">
        <v>-239.61405844823051</v>
      </c>
      <c r="W11154" s="9">
        <v>2862.4248287624687</v>
      </c>
      <c r="X11154" s="9">
        <v>2862.4248287624687</v>
      </c>
      <c r="Y11154" s="9">
        <v>-1783.0541029289916</v>
      </c>
      <c r="Z11154" s="17">
        <v>0.13398012588462518</v>
      </c>
    </row>
    <row r="11155" spans="1:26" ht="15.75" customHeight="1" x14ac:dyDescent="0.3">
      <c r="A11155" s="18">
        <v>2012</v>
      </c>
      <c r="B11155" s="8" t="s">
        <v>2708</v>
      </c>
      <c r="C11155" s="8" t="s">
        <v>192</v>
      </c>
      <c r="D11155" s="8" t="s">
        <v>737</v>
      </c>
      <c r="E11155" s="9" t="s">
        <v>738</v>
      </c>
      <c r="F11155" s="16">
        <v>-1.8736500849883082E-3</v>
      </c>
      <c r="G11155" s="16">
        <v>-1.5799983912729524E-2</v>
      </c>
      <c r="H11155" s="9">
        <v>-17263062.423048276</v>
      </c>
      <c r="I11155" s="9">
        <v>-7370956.9667859096</v>
      </c>
      <c r="J11155" s="9">
        <v>-4987346.2397513846</v>
      </c>
      <c r="K11155" s="9">
        <v>-4984794.7032804536</v>
      </c>
      <c r="L11155" s="9">
        <v>-54695.793349533727</v>
      </c>
      <c r="M11155" s="9">
        <v>-54695.793349533727</v>
      </c>
      <c r="N11155" s="9">
        <v>-814657.19647949934</v>
      </c>
      <c r="O11155" s="9">
        <v>1561139.9540636044</v>
      </c>
      <c r="P11155" s="9">
        <v>-265.06835314386541</v>
      </c>
      <c r="Q11155" s="9">
        <v>-550679.63564451493</v>
      </c>
      <c r="R11155" s="9">
        <v>-5977.2480340888897</v>
      </c>
      <c r="S11155" s="9">
        <v>-112.21616861320186</v>
      </c>
      <c r="T11155" s="9">
        <v>-17.254707145040456</v>
      </c>
      <c r="U11155" s="9">
        <v>-2234.524807376346</v>
      </c>
      <c r="V11155" s="9">
        <v>-133.75376833264676</v>
      </c>
      <c r="W11155" s="9">
        <v>1524.4775977871725</v>
      </c>
      <c r="X11155" s="9">
        <v>1524.4775977871725</v>
      </c>
      <c r="Y11155" s="9">
        <v>-684.93782791441106</v>
      </c>
      <c r="Z11155" s="17">
        <v>0.16858271095342875</v>
      </c>
    </row>
    <row r="11156" spans="1:26" ht="15.75" customHeight="1" x14ac:dyDescent="0.3">
      <c r="A11156" s="18">
        <v>2012</v>
      </c>
      <c r="B11156" s="8" t="s">
        <v>2709</v>
      </c>
      <c r="C11156" s="8" t="s">
        <v>192</v>
      </c>
      <c r="D11156" s="8" t="s">
        <v>743</v>
      </c>
      <c r="E11156" s="9" t="s">
        <v>738</v>
      </c>
      <c r="F11156" s="16">
        <v>-1.505146862300239E-3</v>
      </c>
      <c r="G11156" s="16">
        <v>-1.3958345203454729E-2</v>
      </c>
      <c r="H11156" s="9">
        <v>-49970875.828367934</v>
      </c>
      <c r="I11156" s="9">
        <v>-21671124.664134014</v>
      </c>
      <c r="J11156" s="9">
        <v>-15128809.255889475</v>
      </c>
      <c r="K11156" s="9">
        <v>-15120864.090967061</v>
      </c>
      <c r="L11156" s="9">
        <v>-160771.40342097139</v>
      </c>
      <c r="M11156" s="9">
        <v>-160771.40342097139</v>
      </c>
      <c r="N11156" s="9">
        <v>-2477449.2535457341</v>
      </c>
      <c r="O11156" s="9">
        <v>5625363.2103533531</v>
      </c>
      <c r="P11156" s="9">
        <v>-955.13906880875356</v>
      </c>
      <c r="Q11156" s="9">
        <v>-855177.29882158223</v>
      </c>
      <c r="R11156" s="9">
        <v>-21538.22987016488</v>
      </c>
      <c r="S11156" s="9">
        <v>-404.35625574784024</v>
      </c>
      <c r="T11156" s="9">
        <v>-62.175075672412859</v>
      </c>
      <c r="U11156" s="9">
        <v>-6802.8549425992924</v>
      </c>
      <c r="V11156" s="9">
        <v>-481.96417346573236</v>
      </c>
      <c r="W11156" s="9">
        <v>5493.2552147406132</v>
      </c>
      <c r="X11156" s="9">
        <v>5493.2552147406132</v>
      </c>
      <c r="Y11156" s="9">
        <v>-2013.4595644856865</v>
      </c>
      <c r="Z11156" s="17">
        <v>0.19578314577143074</v>
      </c>
    </row>
    <row r="11157" spans="1:26" ht="15.75" customHeight="1" x14ac:dyDescent="0.3">
      <c r="A11157" s="18">
        <v>2012</v>
      </c>
      <c r="B11157" s="8" t="s">
        <v>2603</v>
      </c>
      <c r="C11157" s="8" t="s">
        <v>129</v>
      </c>
      <c r="D11157" s="8" t="s">
        <v>743</v>
      </c>
      <c r="E11157" s="9" t="s">
        <v>738</v>
      </c>
      <c r="F11157" s="16">
        <v>-1.3300296307088401E-3</v>
      </c>
      <c r="G11157" s="16">
        <v>-6.7511087849491218E-3</v>
      </c>
      <c r="H11157" s="9">
        <v>-2714592.6722816471</v>
      </c>
      <c r="I11157" s="9">
        <v>-1149830.9478964491</v>
      </c>
      <c r="J11157" s="9">
        <v>-657753.46563836513</v>
      </c>
      <c r="K11157" s="9">
        <v>-657048.08457754471</v>
      </c>
      <c r="L11157" s="9">
        <v>-8648.1689375999758</v>
      </c>
      <c r="M11157" s="9">
        <v>-8648.1689375999758</v>
      </c>
      <c r="N11157" s="9">
        <v>-105771.73398806958</v>
      </c>
      <c r="O11157" s="9">
        <v>-105759.35654903518</v>
      </c>
      <c r="P11157" s="9">
        <v>-1560.0134243867249</v>
      </c>
      <c r="Q11157" s="9">
        <v>-14089.225302803163</v>
      </c>
      <c r="R11157" s="9">
        <v>-5054.064728990561</v>
      </c>
      <c r="S11157" s="9">
        <v>-1.3652252854573812</v>
      </c>
      <c r="T11157" s="9">
        <v>-5.8216564918776053</v>
      </c>
      <c r="U11157" s="9">
        <v>-288.61874560841403</v>
      </c>
      <c r="V11157" s="9">
        <v>-1.6272523720031498</v>
      </c>
      <c r="W11157" s="9">
        <v>-12.485626825176832</v>
      </c>
      <c r="X11157" s="9">
        <v>-12.485626825176832</v>
      </c>
      <c r="Y11157" s="9">
        <v>-107.03816739417451</v>
      </c>
      <c r="Z11157" s="17">
        <v>7.9925991172651062E-2</v>
      </c>
    </row>
    <row r="11158" spans="1:26" ht="15.75" customHeight="1" x14ac:dyDescent="0.3">
      <c r="A11158" s="1">
        <v>2012</v>
      </c>
      <c r="B11158" s="8" t="s">
        <v>2428</v>
      </c>
      <c r="C11158" s="8" t="s">
        <v>120</v>
      </c>
      <c r="D11158" s="8" t="s">
        <v>743</v>
      </c>
      <c r="E11158" s="9" t="s">
        <v>738</v>
      </c>
      <c r="F11158" s="16">
        <v>-1.181499540965245E-3</v>
      </c>
      <c r="G11158" s="16">
        <v>-3.3747823510507564E-3</v>
      </c>
      <c r="H11158" s="9">
        <v>-1890026.3500971864</v>
      </c>
      <c r="I11158" s="9">
        <v>-830947.60058160371</v>
      </c>
      <c r="J11158" s="9">
        <v>-514110.81830124679</v>
      </c>
      <c r="K11158" s="9">
        <v>-513862.10638970626</v>
      </c>
      <c r="L11158" s="9">
        <v>-6169.9703441759912</v>
      </c>
      <c r="M11158" s="9">
        <v>-6169.9703441759912</v>
      </c>
      <c r="N11158" s="9">
        <v>-83332.432947905327</v>
      </c>
      <c r="O11158" s="9">
        <v>75675.79529909874</v>
      </c>
      <c r="P11158" s="9">
        <v>-56.747688551641232</v>
      </c>
      <c r="Q11158" s="9">
        <v>-10165.088019277287</v>
      </c>
      <c r="R11158" s="9">
        <v>-703.71138756964308</v>
      </c>
      <c r="S11158" s="9">
        <v>-4.5244947090691054</v>
      </c>
      <c r="T11158" s="9">
        <v>-0.49516972961689754</v>
      </c>
      <c r="U11158" s="9">
        <v>-229.10155234709583</v>
      </c>
      <c r="V11158" s="9">
        <v>-5.3928789818610792</v>
      </c>
      <c r="W11158" s="9">
        <v>66.62567383207093</v>
      </c>
      <c r="X11158" s="9">
        <v>66.62567383207093</v>
      </c>
      <c r="Y11158" s="9">
        <v>-77.436643968292628</v>
      </c>
      <c r="Z11158" s="17">
        <v>7.3977991954689987E-2</v>
      </c>
    </row>
    <row r="11159" spans="1:26" ht="15.75" customHeight="1" x14ac:dyDescent="0.3">
      <c r="A11159" s="18">
        <v>2012</v>
      </c>
      <c r="B11159" s="8" t="s">
        <v>744</v>
      </c>
      <c r="C11159" s="8" t="s">
        <v>120</v>
      </c>
      <c r="D11159" s="8" t="s">
        <v>743</v>
      </c>
      <c r="E11159" s="9" t="s">
        <v>738</v>
      </c>
      <c r="F11159" s="16">
        <v>-8.0290732196785391E-4</v>
      </c>
      <c r="G11159" s="16">
        <v>-1.0358668087185269E-2</v>
      </c>
      <c r="H11159" s="9">
        <v>-11616086.169267746</v>
      </c>
      <c r="I11159" s="9">
        <v>-5075728.3304737294</v>
      </c>
      <c r="J11159" s="9">
        <v>-3231429.9582979674</v>
      </c>
      <c r="K11159" s="9">
        <v>-3229803.7571829222</v>
      </c>
      <c r="L11159" s="9">
        <v>-37681.087250408578</v>
      </c>
      <c r="M11159" s="9">
        <v>-37681.087250408578</v>
      </c>
      <c r="N11159" s="9">
        <v>-525116.43191037606</v>
      </c>
      <c r="O11159" s="9">
        <v>684411.18536277243</v>
      </c>
      <c r="P11159" s="9">
        <v>-513.2255648549326</v>
      </c>
      <c r="Q11159" s="9">
        <v>-155367.71544870205</v>
      </c>
      <c r="R11159" s="9">
        <v>-6364.3592117697472</v>
      </c>
      <c r="S11159" s="9">
        <v>-40.919487859527763</v>
      </c>
      <c r="T11159" s="9">
        <v>-4.4783104064305803</v>
      </c>
      <c r="U11159" s="9">
        <v>-1448.8452097936063</v>
      </c>
      <c r="V11159" s="9">
        <v>-48.773147106092985</v>
      </c>
      <c r="W11159" s="9">
        <v>602.56197140414031</v>
      </c>
      <c r="X11159" s="9">
        <v>602.56197140414031</v>
      </c>
      <c r="Y11159" s="9">
        <v>-473.50982701583962</v>
      </c>
      <c r="Z11159" s="17">
        <v>0.1021938388230834</v>
      </c>
    </row>
    <row r="11160" spans="1:26" ht="15.75" customHeight="1" x14ac:dyDescent="0.3">
      <c r="A11160" s="1">
        <v>2012</v>
      </c>
      <c r="B11160" s="8" t="s">
        <v>747</v>
      </c>
      <c r="C11160" s="8" t="s">
        <v>232</v>
      </c>
      <c r="D11160" s="8" t="s">
        <v>743</v>
      </c>
      <c r="E11160" s="9" t="s">
        <v>738</v>
      </c>
      <c r="F11160" s="16">
        <v>-7.6325668639450864E-4</v>
      </c>
      <c r="G11160" s="16">
        <v>-2.0017546860894007E-3</v>
      </c>
      <c r="H11160" s="9">
        <v>-479019.8963811936</v>
      </c>
      <c r="I11160" s="9">
        <v>-211060.23886905547</v>
      </c>
      <c r="J11160" s="9">
        <v>-134874.4246820453</v>
      </c>
      <c r="K11160" s="9">
        <v>-134806.2111084997</v>
      </c>
      <c r="L11160" s="9">
        <v>-1566.8240961032038</v>
      </c>
      <c r="M11160" s="9">
        <v>-1566.8240961032038</v>
      </c>
      <c r="N11160" s="9">
        <v>-21924.644597351737</v>
      </c>
      <c r="O11160" s="9">
        <v>29689.687533941618</v>
      </c>
      <c r="P11160" s="9">
        <v>-22.263672746518584</v>
      </c>
      <c r="Q11160" s="9">
        <v>-2580.0483044189309</v>
      </c>
      <c r="R11160" s="9">
        <v>-276.08525458427539</v>
      </c>
      <c r="S11160" s="9">
        <v>-1.7750832169032205</v>
      </c>
      <c r="T11160" s="9">
        <v>-0.19426864944711228</v>
      </c>
      <c r="U11160" s="9">
        <v>-60.519892434278042</v>
      </c>
      <c r="V11160" s="9">
        <v>-2.1157741553556355</v>
      </c>
      <c r="W11160" s="9">
        <v>26.139076966344799</v>
      </c>
      <c r="X11160" s="9">
        <v>26.139076966344799</v>
      </c>
      <c r="Y11160" s="9">
        <v>-19.692369703510177</v>
      </c>
      <c r="Z11160" s="17">
        <v>0.10644588423532858</v>
      </c>
    </row>
    <row r="11161" spans="1:26" ht="15.75" customHeight="1" x14ac:dyDescent="0.3">
      <c r="A11161" s="18">
        <v>2012</v>
      </c>
      <c r="B11161" s="8" t="s">
        <v>2173</v>
      </c>
      <c r="C11161" s="8" t="s">
        <v>195</v>
      </c>
      <c r="D11161" s="8" t="s">
        <v>737</v>
      </c>
      <c r="E11161" s="9" t="s">
        <v>738</v>
      </c>
      <c r="F11161" s="16">
        <v>-7.3251801213858781E-4</v>
      </c>
      <c r="G11161" s="16" t="s">
        <v>130</v>
      </c>
      <c r="H11161" s="9">
        <v>-39597259.259993955</v>
      </c>
      <c r="I11161" s="9">
        <v>-17255433.962958276</v>
      </c>
      <c r="J11161" s="9">
        <v>-12103546.824787881</v>
      </c>
      <c r="K11161" s="9">
        <v>-12094834.067454528</v>
      </c>
      <c r="L11161" s="9">
        <v>-128417.70825400122</v>
      </c>
      <c r="M11161" s="9">
        <v>-128417.70825400122</v>
      </c>
      <c r="N11161" s="9">
        <v>-1982506.778116619</v>
      </c>
      <c r="O11161" s="9">
        <v>4380304.5571111189</v>
      </c>
      <c r="P11161" s="9">
        <v>-3873.0897826004557</v>
      </c>
      <c r="Q11161" s="9">
        <v>-255285.86183694002</v>
      </c>
      <c r="R11161" s="9">
        <v>-26256.43654279019</v>
      </c>
      <c r="S11161" s="9">
        <v>-320.69004332313142</v>
      </c>
      <c r="T11161" s="9">
        <v>-68.701609731461488</v>
      </c>
      <c r="U11161" s="9">
        <v>-5519.2870312773857</v>
      </c>
      <c r="V11161" s="9">
        <v>-382.23994181336093</v>
      </c>
      <c r="W11161" s="9">
        <v>4459.8233856803026</v>
      </c>
      <c r="X11161" s="9">
        <v>4459.8233856803026</v>
      </c>
      <c r="Y11161" s="9">
        <v>-1620.107262636559</v>
      </c>
      <c r="Z11161" s="17">
        <v>0.20511017506266241</v>
      </c>
    </row>
    <row r="11162" spans="1:26" ht="15.75" customHeight="1" x14ac:dyDescent="0.3">
      <c r="A11162" s="18">
        <v>2012</v>
      </c>
      <c r="B11162" s="8" t="s">
        <v>2646</v>
      </c>
      <c r="C11162" s="8" t="s">
        <v>195</v>
      </c>
      <c r="D11162" s="8" t="s">
        <v>743</v>
      </c>
      <c r="E11162" s="9" t="s">
        <v>738</v>
      </c>
      <c r="F11162" s="16">
        <v>-7.1648933728509553E-4</v>
      </c>
      <c r="G11162" s="16" t="s">
        <v>130</v>
      </c>
      <c r="H11162" s="9">
        <v>-21215091.905350491</v>
      </c>
      <c r="I11162" s="9">
        <v>-9254716.1261064336</v>
      </c>
      <c r="J11162" s="9">
        <v>-6515232.5304619391</v>
      </c>
      <c r="K11162" s="9">
        <v>-6510510.3966227341</v>
      </c>
      <c r="L11162" s="9">
        <v>-68877.829020739824</v>
      </c>
      <c r="M11162" s="9">
        <v>-68877.829020739824</v>
      </c>
      <c r="N11162" s="9">
        <v>-1067468.9479042364</v>
      </c>
      <c r="O11162" s="9">
        <v>2399344.862391416</v>
      </c>
      <c r="P11162" s="9">
        <v>-2121.5141436630811</v>
      </c>
      <c r="Q11162" s="9">
        <v>-112870.58324661244</v>
      </c>
      <c r="R11162" s="9">
        <v>-14382.161172189864</v>
      </c>
      <c r="S11162" s="9">
        <v>-175.66039023891474</v>
      </c>
      <c r="T11162" s="9">
        <v>-37.63182495600627</v>
      </c>
      <c r="U11162" s="9">
        <v>-2972.8863924604925</v>
      </c>
      <c r="V11162" s="9">
        <v>-209.37481141620435</v>
      </c>
      <c r="W11162" s="9">
        <v>2442.9019005615392</v>
      </c>
      <c r="X11162" s="9">
        <v>2442.9019005615392</v>
      </c>
      <c r="Y11162" s="9">
        <v>-869.10042466130744</v>
      </c>
      <c r="Z11162" s="17">
        <v>0.20807290776845763</v>
      </c>
    </row>
    <row r="11163" spans="1:26" ht="15.75" customHeight="1" x14ac:dyDescent="0.3">
      <c r="A11163" s="1">
        <v>2012</v>
      </c>
      <c r="B11163" s="8" t="s">
        <v>2767</v>
      </c>
      <c r="C11163" s="8" t="s">
        <v>195</v>
      </c>
      <c r="D11163" s="8" t="s">
        <v>743</v>
      </c>
      <c r="E11163" s="9" t="s">
        <v>738</v>
      </c>
      <c r="F11163" s="16">
        <v>-6.1798241943491203E-4</v>
      </c>
      <c r="G11163" s="16" t="s">
        <v>130</v>
      </c>
      <c r="H11163" s="9">
        <v>-24949252.832118504</v>
      </c>
      <c r="I11163" s="9">
        <v>-10770099.93700495</v>
      </c>
      <c r="J11163" s="9">
        <v>-7808693.6072432064</v>
      </c>
      <c r="K11163" s="9">
        <v>-7802727.3061838988</v>
      </c>
      <c r="L11163" s="9">
        <v>-80182.318429345716</v>
      </c>
      <c r="M11163" s="9">
        <v>-80182.318429345716</v>
      </c>
      <c r="N11163" s="9">
        <v>-1282284.4264297092</v>
      </c>
      <c r="O11163" s="9">
        <v>3271439.6450275201</v>
      </c>
      <c r="P11163" s="9">
        <v>-2892.6252269332158</v>
      </c>
      <c r="Q11163" s="9">
        <v>-375511.26071604772</v>
      </c>
      <c r="R11163" s="9">
        <v>-19609.674698026745</v>
      </c>
      <c r="S11163" s="9">
        <v>-239.50803141980504</v>
      </c>
      <c r="T11163" s="9">
        <v>-51.309941311692704</v>
      </c>
      <c r="U11163" s="9">
        <v>-3581.2510667274241</v>
      </c>
      <c r="V11163" s="9">
        <v>-285.47670219213012</v>
      </c>
      <c r="W11163" s="9">
        <v>3330.828448914468</v>
      </c>
      <c r="X11163" s="9">
        <v>3330.828448914468</v>
      </c>
      <c r="Y11163" s="9">
        <v>-1013.1139407326679</v>
      </c>
      <c r="Z11163" s="17">
        <v>0.22834332554975281</v>
      </c>
    </row>
    <row r="11164" spans="1:26" ht="15.75" customHeight="1" x14ac:dyDescent="0.3">
      <c r="A11164" s="1">
        <v>2012</v>
      </c>
      <c r="B11164" s="8" t="s">
        <v>2647</v>
      </c>
      <c r="C11164" s="8" t="s">
        <v>120</v>
      </c>
      <c r="D11164" s="8" t="s">
        <v>743</v>
      </c>
      <c r="E11164" s="9" t="s">
        <v>738</v>
      </c>
      <c r="F11164" s="16">
        <v>-4.4601351750164775E-4</v>
      </c>
      <c r="G11164" s="16">
        <v>-2.848342168350006E-3</v>
      </c>
      <c r="H11164" s="9">
        <v>-437667.7125621569</v>
      </c>
      <c r="I11164" s="9">
        <v>-193684.1917097439</v>
      </c>
      <c r="J11164" s="9">
        <v>-131630.27401421615</v>
      </c>
      <c r="K11164" s="9">
        <v>-131558.44207812852</v>
      </c>
      <c r="L11164" s="9">
        <v>-1437.1994691052826</v>
      </c>
      <c r="M11164" s="9">
        <v>-1437.1994691052826</v>
      </c>
      <c r="N11164" s="9">
        <v>-21508.659092497022</v>
      </c>
      <c r="O11164" s="9">
        <v>46421.501116645159</v>
      </c>
      <c r="P11164" s="9">
        <v>-34.810508129518368</v>
      </c>
      <c r="Q11164" s="9">
        <v>-2364.1983513806313</v>
      </c>
      <c r="R11164" s="9">
        <v>-431.67486822895859</v>
      </c>
      <c r="S11164" s="9">
        <v>-2.7754427338249319</v>
      </c>
      <c r="T11164" s="9">
        <v>-0.30374999120245044</v>
      </c>
      <c r="U11164" s="9">
        <v>-59.802431705193051</v>
      </c>
      <c r="V11164" s="9">
        <v>-3.3081322328881786</v>
      </c>
      <c r="W11164" s="9">
        <v>40.869921220762521</v>
      </c>
      <c r="X11164" s="9">
        <v>40.869921220762521</v>
      </c>
      <c r="Y11164" s="9">
        <v>-18.114204045138823</v>
      </c>
      <c r="Z11164" s="17">
        <v>0.15956538622555505</v>
      </c>
    </row>
    <row r="11165" spans="1:26" ht="15.75" customHeight="1" x14ac:dyDescent="0.3">
      <c r="A11165" s="18">
        <v>2012</v>
      </c>
      <c r="B11165" s="8" t="s">
        <v>2707</v>
      </c>
      <c r="C11165" s="8" t="s">
        <v>120</v>
      </c>
      <c r="D11165" s="8" t="s">
        <v>2175</v>
      </c>
      <c r="E11165" s="9" t="s">
        <v>738</v>
      </c>
      <c r="F11165" s="16">
        <v>-2.9370578300264933E-4</v>
      </c>
      <c r="G11165" s="16">
        <v>-1.9548147463740746E-3</v>
      </c>
      <c r="H11165" s="9">
        <v>-3383784.3259735228</v>
      </c>
      <c r="I11165" s="9">
        <v>-1505591.9749923965</v>
      </c>
      <c r="J11165" s="9">
        <v>-1098703.8957480588</v>
      </c>
      <c r="K11165" s="9">
        <v>-1098056.8299248263</v>
      </c>
      <c r="L11165" s="9">
        <v>-11165.910440138645</v>
      </c>
      <c r="M11165" s="9">
        <v>-11165.910440138645</v>
      </c>
      <c r="N11165" s="9">
        <v>-180536.21928032569</v>
      </c>
      <c r="O11165" s="9">
        <v>545020.53868473752</v>
      </c>
      <c r="P11165" s="9">
        <v>-408.699448235565</v>
      </c>
      <c r="Q11165" s="9">
        <v>-18344.899207371742</v>
      </c>
      <c r="R11165" s="9">
        <v>-5068.1615966625823</v>
      </c>
      <c r="S11165" s="9">
        <v>-32.585617816988531</v>
      </c>
      <c r="T11165" s="9">
        <v>-3.5662350386873491</v>
      </c>
      <c r="U11165" s="9">
        <v>-505.83111946608881</v>
      </c>
      <c r="V11165" s="9">
        <v>-38.83976106413683</v>
      </c>
      <c r="W11165" s="9">
        <v>479.8411499828847</v>
      </c>
      <c r="X11165" s="9">
        <v>479.8411499828847</v>
      </c>
      <c r="Y11165" s="9">
        <v>-141.22314668429061</v>
      </c>
      <c r="Z11165" s="17">
        <v>0.2098391375090273</v>
      </c>
    </row>
    <row r="11166" spans="1:26" ht="15.75" customHeight="1" x14ac:dyDescent="0.3">
      <c r="A11166" s="1">
        <v>2012</v>
      </c>
      <c r="B11166" s="8" t="s">
        <v>748</v>
      </c>
      <c r="C11166" s="8" t="s">
        <v>333</v>
      </c>
      <c r="D11166" s="8" t="s">
        <v>749</v>
      </c>
      <c r="E11166" s="9" t="s">
        <v>750</v>
      </c>
      <c r="F11166" s="16">
        <v>-1.0334508232761035</v>
      </c>
      <c r="G11166" s="16">
        <v>-88.987724110992332</v>
      </c>
      <c r="H11166" s="9">
        <v>-67428228591.265114</v>
      </c>
      <c r="I11166" s="9">
        <v>-26134648792.83947</v>
      </c>
      <c r="J11166" s="9">
        <v>-15982624039.920959</v>
      </c>
      <c r="K11166" s="9">
        <v>-15974596993.465847</v>
      </c>
      <c r="L11166" s="9">
        <v>-193584806.59220067</v>
      </c>
      <c r="M11166" s="9">
        <v>-193584806.59220067</v>
      </c>
      <c r="N11166" s="9">
        <v>-2587894146.2471981</v>
      </c>
      <c r="O11166" s="9">
        <v>-1160713373.201967</v>
      </c>
      <c r="P11166" s="9">
        <v>-903724308.37412167</v>
      </c>
      <c r="Q11166" s="9">
        <v>-1333649964.593169</v>
      </c>
      <c r="R11166" s="9">
        <v>-2953441109.3020134</v>
      </c>
      <c r="S11166" s="9">
        <v>-112382.79058</v>
      </c>
      <c r="T11166" s="9">
        <v>-139065.96324767327</v>
      </c>
      <c r="U11166" s="9">
        <v>-7379442.6322794678</v>
      </c>
      <c r="V11166" s="9">
        <v>-133952.36998000002</v>
      </c>
      <c r="W11166" s="9">
        <v>231010.86333982609</v>
      </c>
      <c r="X11166" s="9">
        <v>231010.86333982609</v>
      </c>
      <c r="Y11166" s="9">
        <v>-2463428.1065446786</v>
      </c>
      <c r="Z11166" s="17">
        <v>0.11032353376143018</v>
      </c>
    </row>
    <row r="11167" spans="1:26" ht="15.75" customHeight="1" x14ac:dyDescent="0.3">
      <c r="A11167" s="18">
        <v>2012</v>
      </c>
      <c r="B11167" s="8" t="s">
        <v>2711</v>
      </c>
      <c r="C11167" s="8" t="s">
        <v>195</v>
      </c>
      <c r="D11167" s="8" t="s">
        <v>749</v>
      </c>
      <c r="E11167" s="9" t="s">
        <v>750</v>
      </c>
      <c r="F11167" s="16">
        <v>-0.77106866675691199</v>
      </c>
      <c r="G11167" s="16">
        <v>-39.745886892140696</v>
      </c>
      <c r="H11167" s="9">
        <v>-36478616496.401093</v>
      </c>
      <c r="I11167" s="9">
        <v>-13675916155.949743</v>
      </c>
      <c r="J11167" s="9">
        <v>-7536217326.194623</v>
      </c>
      <c r="K11167" s="9">
        <v>-7532818153.0193205</v>
      </c>
      <c r="L11167" s="9">
        <v>-102613952.57839887</v>
      </c>
      <c r="M11167" s="9">
        <v>-102613952.57839887</v>
      </c>
      <c r="N11167" s="9">
        <v>-1207715219.912832</v>
      </c>
      <c r="O11167" s="9">
        <v>-3724221914.7578745</v>
      </c>
      <c r="P11167" s="9">
        <v>-599977891.84495044</v>
      </c>
      <c r="Q11167" s="9">
        <v>-560440022.9499917</v>
      </c>
      <c r="R11167" s="9">
        <v>-1429734955.4286585</v>
      </c>
      <c r="S11167" s="9">
        <v>-38470.832999999999</v>
      </c>
      <c r="T11167" s="9">
        <v>-237310.06050097028</v>
      </c>
      <c r="U11167" s="9">
        <v>-3332198.2179604797</v>
      </c>
      <c r="V11167" s="9">
        <v>-45854.522999999994</v>
      </c>
      <c r="W11167" s="9">
        <v>-707897.54396110645</v>
      </c>
      <c r="X11167" s="9">
        <v>-707897.54396110645</v>
      </c>
      <c r="Y11167" s="9">
        <v>-1277322.4638961486</v>
      </c>
      <c r="Z11167" s="17">
        <v>0.21514624499719071</v>
      </c>
    </row>
    <row r="11168" spans="1:26" ht="15.75" customHeight="1" x14ac:dyDescent="0.3">
      <c r="A11168" s="18">
        <v>2012</v>
      </c>
      <c r="B11168" s="8" t="s">
        <v>751</v>
      </c>
      <c r="C11168" s="8" t="s">
        <v>187</v>
      </c>
      <c r="D11168" s="8" t="s">
        <v>749</v>
      </c>
      <c r="E11168" s="9" t="s">
        <v>750</v>
      </c>
      <c r="F11168" s="16">
        <v>-0.59391909766208584</v>
      </c>
      <c r="G11168" s="16">
        <v>-27.021623274817028</v>
      </c>
      <c r="H11168" s="9">
        <v>-7327396890.0994968</v>
      </c>
      <c r="I11168" s="9">
        <v>-2894953399.2604446</v>
      </c>
      <c r="J11168" s="9">
        <v>-1684803906.7575388</v>
      </c>
      <c r="K11168" s="9">
        <v>-1684001427.0895588</v>
      </c>
      <c r="L11168" s="9">
        <v>-21599719.282090943</v>
      </c>
      <c r="M11168" s="9">
        <v>-21599719.282090943</v>
      </c>
      <c r="N11168" s="9">
        <v>-271503068.73381019</v>
      </c>
      <c r="O11168" s="9">
        <v>-336964781.6480934</v>
      </c>
      <c r="P11168" s="9">
        <v>-99217641.128137693</v>
      </c>
      <c r="Q11168" s="9">
        <v>-160310580.16489929</v>
      </c>
      <c r="R11168" s="9">
        <v>-151331361.68981674</v>
      </c>
      <c r="S11168" s="9">
        <v>-9328.9163599999993</v>
      </c>
      <c r="T11168" s="9">
        <v>-28758.662478205348</v>
      </c>
      <c r="U11168" s="9">
        <v>-759632.47592968459</v>
      </c>
      <c r="V11168" s="9">
        <v>-11119.41116</v>
      </c>
      <c r="W11168" s="9">
        <v>-15570.350319180472</v>
      </c>
      <c r="X11168" s="9">
        <v>-15570.350319180472</v>
      </c>
      <c r="Y11168" s="9">
        <v>-271304.89644595154</v>
      </c>
      <c r="Z11168" s="17">
        <v>0.12065948403599464</v>
      </c>
    </row>
    <row r="11169" spans="1:26" ht="15.75" customHeight="1" x14ac:dyDescent="0.3">
      <c r="A11169" s="18">
        <v>2012</v>
      </c>
      <c r="B11169" s="8" t="s">
        <v>752</v>
      </c>
      <c r="C11169" s="8" t="s">
        <v>172</v>
      </c>
      <c r="D11169" s="8" t="s">
        <v>749</v>
      </c>
      <c r="E11169" s="9" t="s">
        <v>750</v>
      </c>
      <c r="F11169" s="16">
        <v>-0.52636221675161476</v>
      </c>
      <c r="G11169" s="16">
        <v>-9.1249079545571323</v>
      </c>
      <c r="H11169" s="9">
        <v>-31468986268.518066</v>
      </c>
      <c r="I11169" s="9">
        <v>-12551798488.994648</v>
      </c>
      <c r="J11169" s="9">
        <v>-7163750334.1708441</v>
      </c>
      <c r="K11169" s="9">
        <v>-7160448352.8972187</v>
      </c>
      <c r="L11169" s="9">
        <v>-93847159.580836177</v>
      </c>
      <c r="M11169" s="9">
        <v>-93847159.580836177</v>
      </c>
      <c r="N11169" s="9">
        <v>-1152188826.1802473</v>
      </c>
      <c r="O11169" s="9">
        <v>-1816402234.6400948</v>
      </c>
      <c r="P11169" s="9">
        <v>-464037498.03524828</v>
      </c>
      <c r="Q11169" s="9">
        <v>-245295901.80983782</v>
      </c>
      <c r="R11169" s="9">
        <v>-722461602.23616648</v>
      </c>
      <c r="S11169" s="9">
        <v>-34851.02996</v>
      </c>
      <c r="T11169" s="9">
        <v>-139242.365200706</v>
      </c>
      <c r="U11169" s="9">
        <v>-3184700.8668198218</v>
      </c>
      <c r="V11169" s="9">
        <v>-41539.972759999997</v>
      </c>
      <c r="W11169" s="9">
        <v>-168049.90040682087</v>
      </c>
      <c r="X11169" s="9">
        <v>-168049.90040682087</v>
      </c>
      <c r="Y11169" s="9">
        <v>-1172276.3565213929</v>
      </c>
      <c r="Z11169" s="17">
        <v>0.13537303807671336</v>
      </c>
    </row>
    <row r="11170" spans="1:26" ht="15.75" customHeight="1" x14ac:dyDescent="0.3">
      <c r="A11170" s="1">
        <v>2012</v>
      </c>
      <c r="B11170" s="8" t="s">
        <v>753</v>
      </c>
      <c r="C11170" s="8" t="s">
        <v>172</v>
      </c>
      <c r="D11170" s="8" t="s">
        <v>749</v>
      </c>
      <c r="E11170" s="9" t="s">
        <v>750</v>
      </c>
      <c r="F11170" s="16">
        <v>-0.35380437164459838</v>
      </c>
      <c r="G11170" s="16">
        <v>-5.7385724600157877</v>
      </c>
      <c r="H11170" s="9">
        <v>-4704578880.5729809</v>
      </c>
      <c r="I11170" s="9">
        <v>-1776156638.1389081</v>
      </c>
      <c r="J11170" s="9">
        <v>-999679520.16519058</v>
      </c>
      <c r="K11170" s="9">
        <v>-999203148.96762812</v>
      </c>
      <c r="L11170" s="9">
        <v>-13320366.275508787</v>
      </c>
      <c r="M11170" s="9">
        <v>-13320366.275508787</v>
      </c>
      <c r="N11170" s="9">
        <v>-160548722.57676917</v>
      </c>
      <c r="O11170" s="9">
        <v>-420933335.35148144</v>
      </c>
      <c r="P11170" s="9">
        <v>-103207816.65651879</v>
      </c>
      <c r="Q11170" s="9">
        <v>-56739214.821396157</v>
      </c>
      <c r="R11170" s="9">
        <v>-160684610.40469885</v>
      </c>
      <c r="S11170" s="9">
        <v>-6164.7271004150398</v>
      </c>
      <c r="T11170" s="9">
        <v>-30969.265542766294</v>
      </c>
      <c r="U11170" s="9">
        <v>-452157.95778588182</v>
      </c>
      <c r="V11170" s="9">
        <v>-7347.9204522216796</v>
      </c>
      <c r="W11170" s="9">
        <v>-60824.325491567346</v>
      </c>
      <c r="X11170" s="9">
        <v>-60824.325491567346</v>
      </c>
      <c r="Y11170" s="9">
        <v>-166852.4175065684</v>
      </c>
      <c r="Z11170" s="17">
        <v>0.19580641827770215</v>
      </c>
    </row>
    <row r="11171" spans="1:26" ht="15.75" customHeight="1" x14ac:dyDescent="0.3">
      <c r="A11171" s="18">
        <v>2012</v>
      </c>
      <c r="B11171" s="8" t="s">
        <v>754</v>
      </c>
      <c r="C11171" s="8" t="s">
        <v>222</v>
      </c>
      <c r="D11171" s="8" t="s">
        <v>755</v>
      </c>
      <c r="E11171" s="9" t="s">
        <v>756</v>
      </c>
      <c r="F11171" s="16">
        <v>-0.51973911436799447</v>
      </c>
      <c r="G11171" s="16">
        <v>-6.7158880548515745</v>
      </c>
      <c r="H11171" s="9">
        <v>-488795139.14282835</v>
      </c>
      <c r="I11171" s="9">
        <v>-5828869.8366518188</v>
      </c>
      <c r="J11171" s="9">
        <v>-3473642.3909269613</v>
      </c>
      <c r="K11171" s="9">
        <v>-3469290.1767568341</v>
      </c>
      <c r="L11171" s="9">
        <v>-43952.769864266134</v>
      </c>
      <c r="M11171" s="9">
        <v>-44010.519891197429</v>
      </c>
      <c r="N11171" s="9">
        <v>-560681.90729684348</v>
      </c>
      <c r="O11171" s="9">
        <v>-2194163.307926164</v>
      </c>
      <c r="P11171" s="9">
        <v>-4311.475584196136</v>
      </c>
      <c r="Q11171" s="9">
        <v>-473137634.23561794</v>
      </c>
      <c r="R11171" s="9">
        <v>-19996.93351909412</v>
      </c>
      <c r="S11171" s="9">
        <v>-65.639164248199478</v>
      </c>
      <c r="T11171" s="9">
        <v>-141.70708961361692</v>
      </c>
      <c r="U11171" s="9">
        <v>-1556.0718045997528</v>
      </c>
      <c r="V11171" s="9">
        <v>-78.237260074920655</v>
      </c>
      <c r="W11171" s="9">
        <v>69.128814243659349</v>
      </c>
      <c r="X11171" s="9">
        <v>-16246.918829319189</v>
      </c>
      <c r="Y11171" s="9">
        <v>-566.14345943257649</v>
      </c>
      <c r="Z11171" s="17">
        <v>8.4843774373078093E-3</v>
      </c>
    </row>
    <row r="11172" spans="1:26" ht="15.75" customHeight="1" x14ac:dyDescent="0.3">
      <c r="A11172" s="1">
        <v>2012</v>
      </c>
      <c r="B11172" s="8" t="s">
        <v>757</v>
      </c>
      <c r="C11172" s="8" t="s">
        <v>135</v>
      </c>
      <c r="D11172" s="8" t="s">
        <v>755</v>
      </c>
      <c r="E11172" s="9" t="s">
        <v>756</v>
      </c>
      <c r="F11172" s="16">
        <v>-0.1426912805858693</v>
      </c>
      <c r="G11172" s="16">
        <v>-1.1000319548284951</v>
      </c>
      <c r="H11172" s="9">
        <v>-248967862.37078711</v>
      </c>
      <c r="I11172" s="9">
        <v>-7869142.480374286</v>
      </c>
      <c r="J11172" s="9">
        <v>-5029109.1880533742</v>
      </c>
      <c r="K11172" s="9">
        <v>-5023982.1688432293</v>
      </c>
      <c r="L11172" s="9">
        <v>-58843.276352720539</v>
      </c>
      <c r="M11172" s="9">
        <v>-58843.276352720539</v>
      </c>
      <c r="N11172" s="9">
        <v>-817211.32953554695</v>
      </c>
      <c r="O11172" s="9">
        <v>796638.13343160122</v>
      </c>
      <c r="P11172" s="9">
        <v>-1502.3449024732963</v>
      </c>
      <c r="Q11172" s="9">
        <v>-230887104.11965761</v>
      </c>
      <c r="R11172" s="9">
        <v>-17256.161522369468</v>
      </c>
      <c r="S11172" s="9">
        <v>-64.220313792047776</v>
      </c>
      <c r="T11172" s="9">
        <v>-14.754122872445427</v>
      </c>
      <c r="U11172" s="9">
        <v>-2290.7189720763981</v>
      </c>
      <c r="V11172" s="9">
        <v>-76.546090276877337</v>
      </c>
      <c r="W11172" s="9">
        <v>838.94235520388986</v>
      </c>
      <c r="X11172" s="9">
        <v>838.94235520388986</v>
      </c>
      <c r="Y11172" s="9">
        <v>-737.80383578474039</v>
      </c>
      <c r="Z11172" s="17">
        <v>1.1638119658659261E-2</v>
      </c>
    </row>
    <row r="11173" spans="1:26" ht="15.75" customHeight="1" x14ac:dyDescent="0.3">
      <c r="A11173" s="18">
        <v>2012</v>
      </c>
      <c r="B11173" s="8" t="s">
        <v>2770</v>
      </c>
      <c r="C11173" s="8" t="s">
        <v>161</v>
      </c>
      <c r="D11173" s="8" t="s">
        <v>759</v>
      </c>
      <c r="E11173" s="9" t="s">
        <v>756</v>
      </c>
      <c r="F11173" s="16">
        <v>-5.7879871390328887E-2</v>
      </c>
      <c r="G11173" s="16">
        <v>-0.47956035091431576</v>
      </c>
      <c r="H11173" s="9">
        <v>-208097765.40688306</v>
      </c>
      <c r="I11173" s="9">
        <v>-43636790.00841333</v>
      </c>
      <c r="J11173" s="9">
        <v>-23018371.454184655</v>
      </c>
      <c r="K11173" s="9">
        <v>-22972846.554099124</v>
      </c>
      <c r="L11173" s="9">
        <v>-333277.71385840664</v>
      </c>
      <c r="M11173" s="9">
        <v>-339450.56392124388</v>
      </c>
      <c r="N11173" s="9">
        <v>-3667251.5661336519</v>
      </c>
      <c r="O11173" s="9">
        <v>-33897609.526509464</v>
      </c>
      <c r="P11173" s="9">
        <v>-71257.60499667938</v>
      </c>
      <c r="Q11173" s="9">
        <v>-79745470.670520708</v>
      </c>
      <c r="R11173" s="9">
        <v>-381032.49080620427</v>
      </c>
      <c r="S11173" s="9">
        <v>-331.45386839935304</v>
      </c>
      <c r="T11173" s="9">
        <v>-1552.2189107850638</v>
      </c>
      <c r="U11173" s="9">
        <v>-10093.346926153952</v>
      </c>
      <c r="V11173" s="9">
        <v>-395.06966308624266</v>
      </c>
      <c r="W11173" s="9">
        <v>-7809.5350634842416</v>
      </c>
      <c r="X11173" s="9">
        <v>-10055.769860479906</v>
      </c>
      <c r="Y11173" s="9">
        <v>-4169.8591472165554</v>
      </c>
      <c r="Z11173" s="17">
        <v>0.21834295603009563</v>
      </c>
    </row>
    <row r="11174" spans="1:26" ht="15.75" customHeight="1" x14ac:dyDescent="0.3">
      <c r="A11174" s="18">
        <v>2012</v>
      </c>
      <c r="B11174" s="8" t="s">
        <v>766</v>
      </c>
      <c r="C11174" s="8" t="s">
        <v>192</v>
      </c>
      <c r="D11174" s="8" t="s">
        <v>764</v>
      </c>
      <c r="E11174" s="9" t="s">
        <v>756</v>
      </c>
      <c r="F11174" s="16">
        <v>-5.3646935172753117E-2</v>
      </c>
      <c r="G11174" s="16">
        <v>-0.2317173161419275</v>
      </c>
      <c r="H11174" s="9">
        <v>-2576233120.8659501</v>
      </c>
      <c r="I11174" s="9">
        <v>-457865033.82314181</v>
      </c>
      <c r="J11174" s="9">
        <v>-292996701.97864211</v>
      </c>
      <c r="K11174" s="9">
        <v>-292755282.51818091</v>
      </c>
      <c r="L11174" s="9">
        <v>-3419809.80470955</v>
      </c>
      <c r="M11174" s="9">
        <v>-3419809.80470955</v>
      </c>
      <c r="N11174" s="9">
        <v>-47621793.303829141</v>
      </c>
      <c r="O11174" s="9">
        <v>50520568.553133681</v>
      </c>
      <c r="P11174" s="9">
        <v>-41439.251839249686</v>
      </c>
      <c r="Q11174" s="9">
        <v>-1528260146.6943741</v>
      </c>
      <c r="R11174" s="9">
        <v>-310213.15902946366</v>
      </c>
      <c r="S11174" s="9">
        <v>-4451.7713128015102</v>
      </c>
      <c r="T11174" s="9">
        <v>-1307.6407814858885</v>
      </c>
      <c r="U11174" s="9">
        <v>-130966.86369493107</v>
      </c>
      <c r="V11174" s="9">
        <v>-5306.1978162416453</v>
      </c>
      <c r="W11174" s="9">
        <v>60692.883363371802</v>
      </c>
      <c r="X11174" s="9">
        <v>60692.883363371802</v>
      </c>
      <c r="Y11174" s="9">
        <v>-42812.373749234961</v>
      </c>
      <c r="Z11174" s="17">
        <v>6.3632314944171015E-2</v>
      </c>
    </row>
    <row r="11175" spans="1:26" ht="15.75" customHeight="1" x14ac:dyDescent="0.3">
      <c r="A11175" s="18">
        <v>2012</v>
      </c>
      <c r="B11175" s="8" t="s">
        <v>769</v>
      </c>
      <c r="C11175" s="8" t="s">
        <v>390</v>
      </c>
      <c r="D11175" s="8" t="s">
        <v>759</v>
      </c>
      <c r="E11175" s="9" t="s">
        <v>756</v>
      </c>
      <c r="F11175" s="16">
        <v>-4.3424707001567801E-2</v>
      </c>
      <c r="G11175" s="16">
        <v>-0.14235484011942057</v>
      </c>
      <c r="H11175" s="9">
        <v>-1337624522.965235</v>
      </c>
      <c r="I11175" s="9">
        <v>-534707263.10732853</v>
      </c>
      <c r="J11175" s="9">
        <v>-323792102.40686578</v>
      </c>
      <c r="K11175" s="9">
        <v>-323394983.63376707</v>
      </c>
      <c r="L11175" s="9">
        <v>-4019221.7723013223</v>
      </c>
      <c r="M11175" s="9">
        <v>-4019328.7691318421</v>
      </c>
      <c r="N11175" s="9">
        <v>-52350311.648883902</v>
      </c>
      <c r="O11175" s="9">
        <v>25085834.455628898</v>
      </c>
      <c r="P11175" s="9">
        <v>-6286.3387611191938</v>
      </c>
      <c r="Q11175" s="9">
        <v>-120164109.99273248</v>
      </c>
      <c r="R11175" s="9">
        <v>-119623.9026646444</v>
      </c>
      <c r="S11175" s="9">
        <v>-2104.2798683286715</v>
      </c>
      <c r="T11175" s="9">
        <v>-175.14066114814335</v>
      </c>
      <c r="U11175" s="9">
        <v>-143488.47739944028</v>
      </c>
      <c r="V11175" s="9">
        <v>-2508.1533748103147</v>
      </c>
      <c r="W11175" s="9">
        <v>30459.68904836016</v>
      </c>
      <c r="X11175" s="9">
        <v>30459.68904836016</v>
      </c>
      <c r="Y11175" s="9">
        <v>-49769.175219504876</v>
      </c>
      <c r="Z11175" s="17">
        <v>5.9492606664962588E-2</v>
      </c>
    </row>
    <row r="11176" spans="1:26" ht="15.75" customHeight="1" x14ac:dyDescent="0.3">
      <c r="A11176" s="1">
        <v>2012</v>
      </c>
      <c r="B11176" s="8" t="s">
        <v>767</v>
      </c>
      <c r="C11176" s="8" t="s">
        <v>137</v>
      </c>
      <c r="D11176" s="8" t="s">
        <v>764</v>
      </c>
      <c r="E11176" s="9" t="s">
        <v>756</v>
      </c>
      <c r="F11176" s="16">
        <v>-3.9996165170628602E-2</v>
      </c>
      <c r="G11176" s="16">
        <v>-0.25964667799803803</v>
      </c>
      <c r="H11176" s="9">
        <v>-173292674.82985985</v>
      </c>
      <c r="I11176" s="9">
        <v>-20587692.958790265</v>
      </c>
      <c r="J11176" s="9">
        <v>-13662721.632077433</v>
      </c>
      <c r="K11176" s="9">
        <v>-13573496.659873601</v>
      </c>
      <c r="L11176" s="9">
        <v>-168783.11211010214</v>
      </c>
      <c r="M11176" s="9">
        <v>-168878.90674208052</v>
      </c>
      <c r="N11176" s="9">
        <v>-2217956.3493273254</v>
      </c>
      <c r="O11176" s="9">
        <v>-1501292.406848582</v>
      </c>
      <c r="P11176" s="9">
        <v>-106980.42304333205</v>
      </c>
      <c r="Q11176" s="9">
        <v>-121179295.43564467</v>
      </c>
      <c r="R11176" s="9">
        <v>-123630.3680191973</v>
      </c>
      <c r="S11176" s="9">
        <v>-342.63112590793878</v>
      </c>
      <c r="T11176" s="9">
        <v>-221.98482273445182</v>
      </c>
      <c r="U11176" s="9">
        <v>-6404.6458294072418</v>
      </c>
      <c r="V11176" s="9">
        <v>-408.392166695779</v>
      </c>
      <c r="W11176" s="9">
        <v>3702.8277205699246</v>
      </c>
      <c r="X11176" s="9">
        <v>3702.2661460886143</v>
      </c>
      <c r="Y11176" s="9">
        <v>-1974.0173051526556</v>
      </c>
      <c r="Z11176" s="17">
        <v>0.11808998267768066</v>
      </c>
    </row>
    <row r="11177" spans="1:26" ht="15.75" customHeight="1" x14ac:dyDescent="0.3">
      <c r="A11177" s="1">
        <v>2012</v>
      </c>
      <c r="B11177" s="8" t="s">
        <v>762</v>
      </c>
      <c r="C11177" s="8" t="s">
        <v>192</v>
      </c>
      <c r="D11177" s="8" t="s">
        <v>759</v>
      </c>
      <c r="E11177" s="9" t="s">
        <v>756</v>
      </c>
      <c r="F11177" s="16">
        <v>-3.5842760012037324E-2</v>
      </c>
      <c r="G11177" s="16">
        <v>-0.28896288511145363</v>
      </c>
      <c r="H11177" s="9">
        <v>-140378169.58714417</v>
      </c>
      <c r="I11177" s="9">
        <v>-25801679.671272334</v>
      </c>
      <c r="J11177" s="9">
        <v>-17186584.971201677</v>
      </c>
      <c r="K11177" s="9">
        <v>-17169843.669423565</v>
      </c>
      <c r="L11177" s="9">
        <v>-193184.60496097416</v>
      </c>
      <c r="M11177" s="9">
        <v>-193184.60496097416</v>
      </c>
      <c r="N11177" s="9">
        <v>-2802674.1178704351</v>
      </c>
      <c r="O11177" s="9">
        <v>4120274.1813824507</v>
      </c>
      <c r="P11177" s="9">
        <v>-3379.634955404219</v>
      </c>
      <c r="Q11177" s="9">
        <v>-81121458.209323779</v>
      </c>
      <c r="R11177" s="9">
        <v>-25299.859175771402</v>
      </c>
      <c r="S11177" s="9">
        <v>-363.07030832924727</v>
      </c>
      <c r="T11177" s="9">
        <v>-106.64643539814007</v>
      </c>
      <c r="U11177" s="9">
        <v>-7733.188929099364</v>
      </c>
      <c r="V11177" s="9">
        <v>-432.75423237912634</v>
      </c>
      <c r="W11177" s="9">
        <v>4949.891251773055</v>
      </c>
      <c r="X11177" s="9">
        <v>4949.891251773055</v>
      </c>
      <c r="Y11177" s="9">
        <v>-2418.5479800170897</v>
      </c>
      <c r="Z11177" s="17">
        <v>9.0688497196191348E-2</v>
      </c>
    </row>
    <row r="11178" spans="1:26" ht="15.75" customHeight="1" x14ac:dyDescent="0.3">
      <c r="A11178" s="18">
        <v>2012</v>
      </c>
      <c r="B11178" s="8" t="s">
        <v>771</v>
      </c>
      <c r="C11178" s="8" t="s">
        <v>192</v>
      </c>
      <c r="D11178" s="8" t="s">
        <v>764</v>
      </c>
      <c r="E11178" s="9" t="s">
        <v>756</v>
      </c>
      <c r="F11178" s="16">
        <v>-3.3510755393438375E-2</v>
      </c>
      <c r="G11178" s="16">
        <v>-0.23280857030095109</v>
      </c>
      <c r="H11178" s="9">
        <v>-2194686392.227066</v>
      </c>
      <c r="I11178" s="9">
        <v>-737829480.33969486</v>
      </c>
      <c r="J11178" s="9">
        <v>-465512805.82133597</v>
      </c>
      <c r="K11178" s="9">
        <v>-465154592.07186055</v>
      </c>
      <c r="L11178" s="9">
        <v>-5506246.1022959678</v>
      </c>
      <c r="M11178" s="9">
        <v>-5506246.1022959678</v>
      </c>
      <c r="N11178" s="9">
        <v>-75570283.974891543</v>
      </c>
      <c r="O11178" s="9">
        <v>68899526.793591097</v>
      </c>
      <c r="P11178" s="9">
        <v>-56514.503382952411</v>
      </c>
      <c r="Q11178" s="9">
        <v>-507900626.76177478</v>
      </c>
      <c r="R11178" s="9">
        <v>-423066.09910369484</v>
      </c>
      <c r="S11178" s="9">
        <v>-6071.2883015700409</v>
      </c>
      <c r="T11178" s="9">
        <v>-1783.3495077479865</v>
      </c>
      <c r="U11178" s="9">
        <v>-207579.42630242291</v>
      </c>
      <c r="V11178" s="9">
        <v>-7236.5479859501447</v>
      </c>
      <c r="W11178" s="9">
        <v>82772.444238764452</v>
      </c>
      <c r="X11178" s="9">
        <v>82772.444238764452</v>
      </c>
      <c r="Y11178" s="9">
        <v>-68931.520399646615</v>
      </c>
      <c r="Z11178" s="17">
        <v>9.6037035183658567E-2</v>
      </c>
    </row>
    <row r="11179" spans="1:26" ht="15.75" customHeight="1" x14ac:dyDescent="0.3">
      <c r="A11179" s="18">
        <v>2012</v>
      </c>
      <c r="B11179" s="8" t="s">
        <v>768</v>
      </c>
      <c r="C11179" s="8" t="s">
        <v>135</v>
      </c>
      <c r="D11179" s="8" t="s">
        <v>764</v>
      </c>
      <c r="E11179" s="9" t="s">
        <v>756</v>
      </c>
      <c r="F11179" s="16">
        <v>-3.1286160982293136E-2</v>
      </c>
      <c r="G11179" s="16">
        <v>-0.17740906821163066</v>
      </c>
      <c r="H11179" s="9">
        <v>-166928038.65586525</v>
      </c>
      <c r="I11179" s="9">
        <v>-30351586.459868331</v>
      </c>
      <c r="J11179" s="9">
        <v>-19034546.038886849</v>
      </c>
      <c r="K11179" s="9">
        <v>-19017261.511079062</v>
      </c>
      <c r="L11179" s="9">
        <v>-226649.52519101117</v>
      </c>
      <c r="M11179" s="9">
        <v>-226649.52519101117</v>
      </c>
      <c r="N11179" s="9">
        <v>-3088123.3216440137</v>
      </c>
      <c r="O11179" s="9">
        <v>2436083.9553324329</v>
      </c>
      <c r="P11179" s="9">
        <v>-4594.1038455258631</v>
      </c>
      <c r="Q11179" s="9">
        <v>-97355146.747357354</v>
      </c>
      <c r="R11179" s="9">
        <v>-52768.573899655596</v>
      </c>
      <c r="S11179" s="9">
        <v>-196.38286126388908</v>
      </c>
      <c r="T11179" s="9">
        <v>-45.117451068708519</v>
      </c>
      <c r="U11179" s="9">
        <v>-8611.2479175736207</v>
      </c>
      <c r="V11179" s="9">
        <v>-234.0745371599001</v>
      </c>
      <c r="W11179" s="9">
        <v>2565.448382639433</v>
      </c>
      <c r="X11179" s="9">
        <v>2565.448382639433</v>
      </c>
      <c r="Y11179" s="9">
        <v>-2840.8782330596077</v>
      </c>
      <c r="Z11179" s="17">
        <v>4.9797698169639547E-2</v>
      </c>
    </row>
    <row r="11180" spans="1:26" ht="15.75" customHeight="1" x14ac:dyDescent="0.3">
      <c r="A11180" s="18">
        <v>2012</v>
      </c>
      <c r="B11180" s="8" t="s">
        <v>779</v>
      </c>
      <c r="C11180" s="8" t="s">
        <v>192</v>
      </c>
      <c r="D11180" s="8" t="s">
        <v>764</v>
      </c>
      <c r="E11180" s="9" t="s">
        <v>756</v>
      </c>
      <c r="F11180" s="16">
        <v>-3.0995112207339564E-2</v>
      </c>
      <c r="G11180" s="16">
        <v>-0.17062965811111175</v>
      </c>
      <c r="H11180" s="9">
        <v>-185815697.68300068</v>
      </c>
      <c r="I11180" s="9">
        <v>-50760183.31851726</v>
      </c>
      <c r="J11180" s="9">
        <v>-32857042.235619802</v>
      </c>
      <c r="K11180" s="9">
        <v>-32828538.439653639</v>
      </c>
      <c r="L11180" s="9">
        <v>-379390.72065709613</v>
      </c>
      <c r="M11180" s="9">
        <v>-379390.72065709613</v>
      </c>
      <c r="N11180" s="9">
        <v>-5345516.0401570005</v>
      </c>
      <c r="O11180" s="9">
        <v>6306917.8392411051</v>
      </c>
      <c r="P11180" s="9">
        <v>-5173.2188325413745</v>
      </c>
      <c r="Q11180" s="9">
        <v>-69522961.802514821</v>
      </c>
      <c r="R11180" s="9">
        <v>-38726.581324843501</v>
      </c>
      <c r="S11180" s="9">
        <v>-555.75296781152497</v>
      </c>
      <c r="T11180" s="9">
        <v>-163.24406490791515</v>
      </c>
      <c r="U11180" s="9">
        <v>-14715.046692624712</v>
      </c>
      <c r="V11180" s="9">
        <v>-662.41838966241846</v>
      </c>
      <c r="W11180" s="9">
        <v>7576.8155379495647</v>
      </c>
      <c r="X11180" s="9">
        <v>7576.8155379495647</v>
      </c>
      <c r="Y11180" s="9">
        <v>-4749.6132685664497</v>
      </c>
      <c r="Z11180" s="17">
        <v>0.10256217363946762</v>
      </c>
    </row>
    <row r="11181" spans="1:26" ht="15.75" customHeight="1" x14ac:dyDescent="0.3">
      <c r="A11181" s="18">
        <v>2012</v>
      </c>
      <c r="B11181" s="8" t="s">
        <v>772</v>
      </c>
      <c r="C11181" s="8" t="s">
        <v>693</v>
      </c>
      <c r="D11181" s="8" t="s">
        <v>759</v>
      </c>
      <c r="E11181" s="9" t="s">
        <v>756</v>
      </c>
      <c r="F11181" s="16">
        <v>-2.4338687233289736E-2</v>
      </c>
      <c r="G11181" s="16">
        <v>-0.17892835803132082</v>
      </c>
      <c r="H11181" s="9">
        <v>-288960903.86758447</v>
      </c>
      <c r="I11181" s="9">
        <v>-106157279.13426718</v>
      </c>
      <c r="J11181" s="9">
        <v>-75037068.223959625</v>
      </c>
      <c r="K11181" s="9">
        <v>-74990256.660464615</v>
      </c>
      <c r="L11181" s="9">
        <v>-783273.02397362038</v>
      </c>
      <c r="M11181" s="9">
        <v>-783605.8482277008</v>
      </c>
      <c r="N11181" s="9">
        <v>-12300148.931218039</v>
      </c>
      <c r="O11181" s="9">
        <v>24829360.4652767</v>
      </c>
      <c r="P11181" s="9">
        <v>-38726.62370818737</v>
      </c>
      <c r="Q11181" s="9">
        <v>-43298959.237210453</v>
      </c>
      <c r="R11181" s="9">
        <v>-390729.86391755746</v>
      </c>
      <c r="S11181" s="9">
        <v>-1546.1313100000002</v>
      </c>
      <c r="T11181" s="9">
        <v>-307.80313295123159</v>
      </c>
      <c r="U11181" s="9">
        <v>-36352.598365560363</v>
      </c>
      <c r="V11181" s="9">
        <v>-1842.87961</v>
      </c>
      <c r="W11181" s="9">
        <v>20051.945900816299</v>
      </c>
      <c r="X11181" s="9">
        <v>19922.677121675912</v>
      </c>
      <c r="Y11181" s="9">
        <v>-10141.996518131446</v>
      </c>
      <c r="Z11181" s="17">
        <v>2.5856012754457935E-2</v>
      </c>
    </row>
    <row r="11182" spans="1:26" ht="15.75" customHeight="1" x14ac:dyDescent="0.3">
      <c r="A11182" s="18">
        <v>2012</v>
      </c>
      <c r="B11182" s="8" t="s">
        <v>776</v>
      </c>
      <c r="C11182" s="8" t="s">
        <v>275</v>
      </c>
      <c r="D11182" s="8" t="s">
        <v>759</v>
      </c>
      <c r="E11182" s="9" t="s">
        <v>756</v>
      </c>
      <c r="F11182" s="16">
        <v>-2.3767362531367166E-2</v>
      </c>
      <c r="G11182" s="16">
        <v>-0.19566297600274188</v>
      </c>
      <c r="H11182" s="9">
        <v>-575985523.16150141</v>
      </c>
      <c r="I11182" s="9">
        <v>-232081368.98943669</v>
      </c>
      <c r="J11182" s="9">
        <v>-158626139.38526273</v>
      </c>
      <c r="K11182" s="9">
        <v>-158491719.82316241</v>
      </c>
      <c r="L11182" s="9">
        <v>-1720457.2466074775</v>
      </c>
      <c r="M11182" s="9">
        <v>-1720457.2466074775</v>
      </c>
      <c r="N11182" s="9">
        <v>-25928214.285600342</v>
      </c>
      <c r="O11182" s="9">
        <v>49655392.742980167</v>
      </c>
      <c r="P11182" s="9">
        <v>-10620.161243342634</v>
      </c>
      <c r="Q11182" s="9">
        <v>-46863779.597143427</v>
      </c>
      <c r="R11182" s="9">
        <v>-163183.80239495251</v>
      </c>
      <c r="S11182" s="9">
        <v>-2390.61301</v>
      </c>
      <c r="T11182" s="9">
        <v>-138.96003985866997</v>
      </c>
      <c r="U11182" s="9">
        <v>-76616.544715265627</v>
      </c>
      <c r="V11182" s="9">
        <v>-2849.4423099999995</v>
      </c>
      <c r="W11182" s="9">
        <v>34590.422400705334</v>
      </c>
      <c r="X11182" s="9">
        <v>34590.422400705334</v>
      </c>
      <c r="Y11182" s="9">
        <v>-22160.651748698358</v>
      </c>
      <c r="Z11182" s="17">
        <v>8.5891879040843819E-3</v>
      </c>
    </row>
    <row r="11183" spans="1:26" ht="15.75" customHeight="1" x14ac:dyDescent="0.3">
      <c r="A11183" s="18">
        <v>2012</v>
      </c>
      <c r="B11183" s="8" t="s">
        <v>778</v>
      </c>
      <c r="C11183" s="8" t="s">
        <v>275</v>
      </c>
      <c r="D11183" s="8" t="s">
        <v>759</v>
      </c>
      <c r="E11183" s="9" t="s">
        <v>756</v>
      </c>
      <c r="F11183" s="16">
        <v>-2.3264110779216224E-2</v>
      </c>
      <c r="G11183" s="16">
        <v>-0.15845281528504329</v>
      </c>
      <c r="H11183" s="9">
        <v>-563789566.48511171</v>
      </c>
      <c r="I11183" s="9">
        <v>-226347403.08832628</v>
      </c>
      <c r="J11183" s="9">
        <v>-153183599.63172698</v>
      </c>
      <c r="K11183" s="9">
        <v>-153052097.44853619</v>
      </c>
      <c r="L11183" s="9">
        <v>-1678308.7220218529</v>
      </c>
      <c r="M11183" s="9">
        <v>-1678308.7220218529</v>
      </c>
      <c r="N11183" s="9">
        <v>-25018151.592793006</v>
      </c>
      <c r="O11183" s="9">
        <v>44176812.140020177</v>
      </c>
      <c r="P11183" s="9">
        <v>-10620.161243342634</v>
      </c>
      <c r="Q11183" s="9">
        <v>-46794460.913560927</v>
      </c>
      <c r="R11183" s="9">
        <v>-163183.80239495251</v>
      </c>
      <c r="S11183" s="9">
        <v>-2085.14</v>
      </c>
      <c r="T11183" s="9">
        <v>-138.96003985866997</v>
      </c>
      <c r="U11183" s="9">
        <v>-74059.477574765624</v>
      </c>
      <c r="V11183" s="9">
        <v>-2485.34</v>
      </c>
      <c r="W11183" s="9">
        <v>30075.87840070534</v>
      </c>
      <c r="X11183" s="9">
        <v>30075.87840070534</v>
      </c>
      <c r="Y11183" s="9">
        <v>-21627.381693110852</v>
      </c>
      <c r="Z11183" s="17">
        <v>8.9539966334716593E-3</v>
      </c>
    </row>
    <row r="11184" spans="1:26" ht="15.75" customHeight="1" x14ac:dyDescent="0.3">
      <c r="A11184" s="1">
        <v>2012</v>
      </c>
      <c r="B11184" s="8" t="s">
        <v>774</v>
      </c>
      <c r="C11184" s="8" t="s">
        <v>137</v>
      </c>
      <c r="D11184" s="8" t="s">
        <v>764</v>
      </c>
      <c r="E11184" s="9" t="s">
        <v>756</v>
      </c>
      <c r="F11184" s="16">
        <v>-2.2097926167379881E-2</v>
      </c>
      <c r="G11184" s="16">
        <v>-0.17753808532877527</v>
      </c>
      <c r="H11184" s="9">
        <v>-405496096.8632412</v>
      </c>
      <c r="I11184" s="9">
        <v>-118412072.59903742</v>
      </c>
      <c r="J11184" s="9">
        <v>-76014390.187026605</v>
      </c>
      <c r="K11184" s="9">
        <v>-75628529.995758533</v>
      </c>
      <c r="L11184" s="9">
        <v>-946732.41244429839</v>
      </c>
      <c r="M11184" s="9">
        <v>-947138.12129422289</v>
      </c>
      <c r="N11184" s="9">
        <v>-12318379.594190646</v>
      </c>
      <c r="O11184" s="9">
        <v>-6358264.5833464703</v>
      </c>
      <c r="P11184" s="9">
        <v>-453082.84505061485</v>
      </c>
      <c r="Q11184" s="9">
        <v>-113874785.71807489</v>
      </c>
      <c r="R11184" s="9">
        <v>-523598.59199756448</v>
      </c>
      <c r="S11184" s="9">
        <v>-1451.1092862886214</v>
      </c>
      <c r="T11184" s="9">
        <v>-940.14878780057984</v>
      </c>
      <c r="U11184" s="9">
        <v>-35100.042501930009</v>
      </c>
      <c r="V11184" s="9">
        <v>-1729.6200512121784</v>
      </c>
      <c r="W11184" s="9">
        <v>15682.193719579547</v>
      </c>
      <c r="X11184" s="9">
        <v>15679.815342709633</v>
      </c>
      <c r="Y11184" s="9">
        <v>-11263.303454937371</v>
      </c>
      <c r="Z11184" s="17">
        <v>0.19385157971671704</v>
      </c>
    </row>
    <row r="11185" spans="1:26" ht="15.75" customHeight="1" x14ac:dyDescent="0.3">
      <c r="A11185" s="1">
        <v>2012</v>
      </c>
      <c r="B11185" s="8" t="s">
        <v>2648</v>
      </c>
      <c r="C11185" s="8" t="s">
        <v>215</v>
      </c>
      <c r="D11185" s="8" t="s">
        <v>755</v>
      </c>
      <c r="E11185" s="9" t="s">
        <v>756</v>
      </c>
      <c r="F11185" s="16">
        <v>-2.1500134260044351E-2</v>
      </c>
      <c r="G11185" s="16">
        <v>-9.2961012160335657E-2</v>
      </c>
      <c r="H11185" s="9">
        <v>-13627613.915281542</v>
      </c>
      <c r="I11185" s="9">
        <v>-5375183.2820573281</v>
      </c>
      <c r="J11185" s="9">
        <v>-3272579.4345543277</v>
      </c>
      <c r="K11185" s="9">
        <v>-3270213.7518149442</v>
      </c>
      <c r="L11185" s="9">
        <v>-40054.581670655309</v>
      </c>
      <c r="M11185" s="9">
        <v>-40054.581670655309</v>
      </c>
      <c r="N11185" s="9">
        <v>-529579.6480932046</v>
      </c>
      <c r="O11185" s="9">
        <v>292320.78322202788</v>
      </c>
      <c r="P11185" s="9">
        <v>-197.23164290333065</v>
      </c>
      <c r="Q11185" s="9">
        <v>-1389421.9193616938</v>
      </c>
      <c r="R11185" s="9">
        <v>-1207.4305885352803</v>
      </c>
      <c r="S11185" s="9">
        <v>-20.718718430033416</v>
      </c>
      <c r="T11185" s="9">
        <v>-3.2138096184806235</v>
      </c>
      <c r="U11185" s="9">
        <v>-1461.7687317872706</v>
      </c>
      <c r="V11185" s="9">
        <v>-24.695252914863865</v>
      </c>
      <c r="W11185" s="9">
        <v>284.49747192732224</v>
      </c>
      <c r="X11185" s="9">
        <v>284.49747192732224</v>
      </c>
      <c r="Y11185" s="9">
        <v>-501.43548042063634</v>
      </c>
      <c r="Z11185" s="17">
        <v>5.8565862890242626E-2</v>
      </c>
    </row>
    <row r="11186" spans="1:26" ht="15.75" customHeight="1" x14ac:dyDescent="0.3">
      <c r="A11186" s="18">
        <v>2012</v>
      </c>
      <c r="B11186" s="8" t="s">
        <v>2179</v>
      </c>
      <c r="C11186" s="8" t="s">
        <v>187</v>
      </c>
      <c r="D11186" s="8" t="s">
        <v>764</v>
      </c>
      <c r="E11186" s="9" t="s">
        <v>756</v>
      </c>
      <c r="F11186" s="16">
        <v>-2.0564003308484249E-2</v>
      </c>
      <c r="G11186" s="16">
        <v>-5.1310685788610337</v>
      </c>
      <c r="H11186" s="9">
        <v>-4853152.8296301365</v>
      </c>
      <c r="I11186" s="9">
        <v>-2029709.3328969933</v>
      </c>
      <c r="J11186" s="9">
        <v>-1429394.5517621965</v>
      </c>
      <c r="K11186" s="9">
        <v>-1428190.3227211344</v>
      </c>
      <c r="L11186" s="9">
        <v>-14966.745168570951</v>
      </c>
      <c r="M11186" s="9">
        <v>-14966.745168570951</v>
      </c>
      <c r="N11186" s="9">
        <v>-234214.08419160824</v>
      </c>
      <c r="O11186" s="9">
        <v>326948.76891954819</v>
      </c>
      <c r="P11186" s="9">
        <v>-659.32897468808301</v>
      </c>
      <c r="Q11186" s="9">
        <v>-24758.064672270233</v>
      </c>
      <c r="R11186" s="9">
        <v>-2745.5356342245595</v>
      </c>
      <c r="S11186" s="9">
        <v>-21.494936287977559</v>
      </c>
      <c r="T11186" s="9">
        <v>-10.491979678829455</v>
      </c>
      <c r="U11186" s="9">
        <v>-733.49123388855901</v>
      </c>
      <c r="V11186" s="9">
        <v>-25.620449923727971</v>
      </c>
      <c r="W11186" s="9">
        <v>246.7453647696226</v>
      </c>
      <c r="X11186" s="9">
        <v>246.7453647696226</v>
      </c>
      <c r="Y11186" s="9">
        <v>-199.27948918498518</v>
      </c>
      <c r="Z11186" s="17">
        <v>0.20893809256050136</v>
      </c>
    </row>
    <row r="11187" spans="1:26" ht="15.75" customHeight="1" x14ac:dyDescent="0.3">
      <c r="A11187" s="18">
        <v>2012</v>
      </c>
      <c r="B11187" s="8" t="s">
        <v>783</v>
      </c>
      <c r="C11187" s="8" t="s">
        <v>132</v>
      </c>
      <c r="D11187" s="8" t="s">
        <v>755</v>
      </c>
      <c r="E11187" s="9" t="s">
        <v>756</v>
      </c>
      <c r="F11187" s="16">
        <v>-1.6495940835673028E-2</v>
      </c>
      <c r="G11187" s="16">
        <v>-6.4133532401823901E-2</v>
      </c>
      <c r="H11187" s="9">
        <v>-178648283.68869683</v>
      </c>
      <c r="I11187" s="9">
        <v>-36949921.584880471</v>
      </c>
      <c r="J11187" s="9">
        <v>-26769131.076721583</v>
      </c>
      <c r="K11187" s="9">
        <v>-26718225.492762953</v>
      </c>
      <c r="L11187" s="9">
        <v>-279399.61906924687</v>
      </c>
      <c r="M11187" s="9">
        <v>-279399.61906924687</v>
      </c>
      <c r="N11187" s="9">
        <v>-4392130.0181597993</v>
      </c>
      <c r="O11187" s="9">
        <v>8803782.0673369654</v>
      </c>
      <c r="P11187" s="9">
        <v>-18043.966933037627</v>
      </c>
      <c r="Q11187" s="9">
        <v>-91859379.360165715</v>
      </c>
      <c r="R11187" s="9">
        <v>-185918.77074455583</v>
      </c>
      <c r="S11187" s="9">
        <v>-683.33900699085405</v>
      </c>
      <c r="T11187" s="9">
        <v>-157.66100799190613</v>
      </c>
      <c r="U11187" s="9">
        <v>-12984.552779517084</v>
      </c>
      <c r="V11187" s="9">
        <v>-814.49196103602105</v>
      </c>
      <c r="W11187" s="9">
        <v>8829.0267770574974</v>
      </c>
      <c r="X11187" s="9">
        <v>8829.0267770574974</v>
      </c>
      <c r="Y11187" s="9">
        <v>-3534.2563257220454</v>
      </c>
      <c r="Z11187" s="17">
        <v>0.14575963268765979</v>
      </c>
    </row>
    <row r="11188" spans="1:26" ht="15.75" customHeight="1" x14ac:dyDescent="0.3">
      <c r="A11188" s="1">
        <v>2012</v>
      </c>
      <c r="B11188" s="8" t="s">
        <v>780</v>
      </c>
      <c r="C11188" s="8" t="s">
        <v>195</v>
      </c>
      <c r="D11188" s="8" t="s">
        <v>759</v>
      </c>
      <c r="E11188" s="9" t="s">
        <v>756</v>
      </c>
      <c r="F11188" s="16">
        <v>-1.5126340675444947E-2</v>
      </c>
      <c r="G11188" s="16">
        <v>-0.21610525335456474</v>
      </c>
      <c r="H11188" s="9">
        <v>-382421073.50031054</v>
      </c>
      <c r="I11188" s="9">
        <v>-162110723.73511195</v>
      </c>
      <c r="J11188" s="9">
        <v>-95976292.386917561</v>
      </c>
      <c r="K11188" s="9">
        <v>-95921322.712350175</v>
      </c>
      <c r="L11188" s="9">
        <v>-1206512.1833511167</v>
      </c>
      <c r="M11188" s="9">
        <v>-1206512.1833511167</v>
      </c>
      <c r="N11188" s="9">
        <v>-15492085.952143405</v>
      </c>
      <c r="O11188" s="9">
        <v>2800764.6884460784</v>
      </c>
      <c r="P11188" s="9">
        <v>-3862.8446583011714</v>
      </c>
      <c r="Q11188" s="9">
        <v>-13222157.403346194</v>
      </c>
      <c r="R11188" s="9">
        <v>-31959.813799212636</v>
      </c>
      <c r="S11188" s="9">
        <v>-306.51558</v>
      </c>
      <c r="T11188" s="9">
        <v>-92.841973736371415</v>
      </c>
      <c r="U11188" s="9">
        <v>-42285.469388709251</v>
      </c>
      <c r="V11188" s="9">
        <v>-365.34497999999996</v>
      </c>
      <c r="W11188" s="9">
        <v>3859.0045110621973</v>
      </c>
      <c r="X11188" s="9">
        <v>3859.0045110621973</v>
      </c>
      <c r="Y11188" s="9">
        <v>-15076.810827130963</v>
      </c>
      <c r="Z11188" s="17">
        <v>8.4605203584804476E-3</v>
      </c>
    </row>
    <row r="11189" spans="1:26" ht="15.75" customHeight="1" x14ac:dyDescent="0.3">
      <c r="A11189" s="1">
        <v>2012</v>
      </c>
      <c r="B11189" s="8" t="s">
        <v>781</v>
      </c>
      <c r="C11189" s="8" t="s">
        <v>195</v>
      </c>
      <c r="D11189" s="8" t="s">
        <v>759</v>
      </c>
      <c r="E11189" s="9" t="s">
        <v>756</v>
      </c>
      <c r="F11189" s="16">
        <v>-1.442620216092072E-2</v>
      </c>
      <c r="G11189" s="16">
        <v>-0.21007653848278765</v>
      </c>
      <c r="H11189" s="9">
        <v>-263437541.48998708</v>
      </c>
      <c r="I11189" s="9">
        <v>-111723773.26307276</v>
      </c>
      <c r="J11189" s="9">
        <v>-65489210.358043149</v>
      </c>
      <c r="K11189" s="9">
        <v>-65451357.446746148</v>
      </c>
      <c r="L11189" s="9">
        <v>-831704.21307345817</v>
      </c>
      <c r="M11189" s="9">
        <v>-831704.21307345817</v>
      </c>
      <c r="N11189" s="9">
        <v>-10560854.539587602</v>
      </c>
      <c r="O11189" s="9">
        <v>144232.92650997691</v>
      </c>
      <c r="P11189" s="9">
        <v>-2790.1333202442343</v>
      </c>
      <c r="Q11189" s="9">
        <v>-8630188.3527120315</v>
      </c>
      <c r="R11189" s="9">
        <v>-23084.578666231271</v>
      </c>
      <c r="S11189" s="9">
        <v>-114.6827</v>
      </c>
      <c r="T11189" s="9">
        <v>-67.059772616642846</v>
      </c>
      <c r="U11189" s="9">
        <v>-28816.978704177545</v>
      </c>
      <c r="V11189" s="9">
        <v>-136.69369999999998</v>
      </c>
      <c r="W11189" s="9">
        <v>1210.2545204336388</v>
      </c>
      <c r="X11189" s="9">
        <v>1210.2545204336388</v>
      </c>
      <c r="Y11189" s="9">
        <v>-10392.41236592168</v>
      </c>
      <c r="Z11189" s="17">
        <v>9.072575597687902E-3</v>
      </c>
    </row>
    <row r="11190" spans="1:26" ht="15.75" customHeight="1" x14ac:dyDescent="0.3">
      <c r="A11190" s="1">
        <v>2012</v>
      </c>
      <c r="B11190" s="8" t="s">
        <v>784</v>
      </c>
      <c r="C11190" s="8" t="s">
        <v>120</v>
      </c>
      <c r="D11190" s="8" t="s">
        <v>755</v>
      </c>
      <c r="E11190" s="9" t="s">
        <v>756</v>
      </c>
      <c r="F11190" s="16">
        <v>-1.0836468223963809E-2</v>
      </c>
      <c r="G11190" s="16">
        <v>-3.6754513402552327E-2</v>
      </c>
      <c r="H11190" s="9">
        <v>-189534191.14240608</v>
      </c>
      <c r="I11190" s="9">
        <v>-71835962.928224534</v>
      </c>
      <c r="J11190" s="9">
        <v>-53647192.839551076</v>
      </c>
      <c r="K11190" s="9">
        <v>-53608490.497816764</v>
      </c>
      <c r="L11190" s="9">
        <v>-529408.88859648327</v>
      </c>
      <c r="M11190" s="9">
        <v>-529408.88859648327</v>
      </c>
      <c r="N11190" s="9">
        <v>-8830462.7975299973</v>
      </c>
      <c r="O11190" s="9">
        <v>24471290.629843198</v>
      </c>
      <c r="P11190" s="9">
        <v>-12964.848910754115</v>
      </c>
      <c r="Q11190" s="9">
        <v>-24914116.445826337</v>
      </c>
      <c r="R11190" s="9">
        <v>-97558.085932418937</v>
      </c>
      <c r="S11190" s="9">
        <v>-1315.7233400000002</v>
      </c>
      <c r="T11190" s="9">
        <v>-164.5111189359225</v>
      </c>
      <c r="U11190" s="9">
        <v>-26645.755328577226</v>
      </c>
      <c r="V11190" s="9">
        <v>-1568.24954</v>
      </c>
      <c r="W11190" s="9">
        <v>18355.459283267333</v>
      </c>
      <c r="X11190" s="9">
        <v>18355.459283267333</v>
      </c>
      <c r="Y11190" s="9">
        <v>-6932.230503391057</v>
      </c>
      <c r="Z11190" s="17">
        <v>1.7705798356534536E-2</v>
      </c>
    </row>
    <row r="11191" spans="1:26" ht="15.75" customHeight="1" x14ac:dyDescent="0.3">
      <c r="A11191" s="1">
        <v>2012</v>
      </c>
      <c r="B11191" s="8" t="s">
        <v>786</v>
      </c>
      <c r="C11191" s="8" t="s">
        <v>145</v>
      </c>
      <c r="D11191" s="8" t="s">
        <v>764</v>
      </c>
      <c r="E11191" s="9" t="s">
        <v>756</v>
      </c>
      <c r="F11191" s="16">
        <v>-7.7995156022119174E-3</v>
      </c>
      <c r="G11191" s="16">
        <v>-0.12174883129382294</v>
      </c>
      <c r="H11191" s="9">
        <v>-58698591.413600385</v>
      </c>
      <c r="I11191" s="9">
        <v>-20668092.860227186</v>
      </c>
      <c r="J11191" s="9">
        <v>-54246372.710506059</v>
      </c>
      <c r="K11191" s="9">
        <v>-54204447.451685973</v>
      </c>
      <c r="L11191" s="9">
        <v>-135930.29456909481</v>
      </c>
      <c r="M11191" s="9">
        <v>-135930.29456909481</v>
      </c>
      <c r="N11191" s="9">
        <v>-9403639.3788339216</v>
      </c>
      <c r="O11191" s="9">
        <v>100943293.44176106</v>
      </c>
      <c r="P11191" s="9">
        <v>-838.45486924930492</v>
      </c>
      <c r="Q11191" s="9">
        <v>-20939063.321227077</v>
      </c>
      <c r="R11191" s="9">
        <v>-10107.490401995059</v>
      </c>
      <c r="S11191" s="9">
        <v>-5013.7191300000004</v>
      </c>
      <c r="T11191" s="9">
        <v>-13.942256931560713</v>
      </c>
      <c r="U11191" s="9">
        <v>-32056.366087557897</v>
      </c>
      <c r="V11191" s="9">
        <v>-5976.0000299999992</v>
      </c>
      <c r="W11191" s="9">
        <v>74036.125382529237</v>
      </c>
      <c r="X11191" s="9">
        <v>74036.125382529237</v>
      </c>
      <c r="Y11191" s="9">
        <v>-2474.8217322941382</v>
      </c>
      <c r="Z11191" s="17">
        <v>1.2809098941741477E-3</v>
      </c>
    </row>
    <row r="11192" spans="1:26" ht="15.75" customHeight="1" x14ac:dyDescent="0.3">
      <c r="A11192" s="1">
        <v>2012</v>
      </c>
      <c r="B11192" s="8" t="s">
        <v>2180</v>
      </c>
      <c r="C11192" s="8" t="s">
        <v>195</v>
      </c>
      <c r="D11192" s="8" t="s">
        <v>764</v>
      </c>
      <c r="E11192" s="9" t="s">
        <v>756</v>
      </c>
      <c r="F11192" s="16">
        <v>-7.3739329764076888E-3</v>
      </c>
      <c r="G11192" s="16">
        <v>-0.21176820353556708</v>
      </c>
      <c r="H11192" s="9">
        <v>-32970475.928404048</v>
      </c>
      <c r="I11192" s="9">
        <v>-14808253.073231889</v>
      </c>
      <c r="J11192" s="9">
        <v>-12011426.15461472</v>
      </c>
      <c r="K11192" s="9">
        <v>-12003024.574520426</v>
      </c>
      <c r="L11192" s="9">
        <v>-109522.06467890978</v>
      </c>
      <c r="M11192" s="9">
        <v>-109522.06467890978</v>
      </c>
      <c r="N11192" s="9">
        <v>-1988631.5748695361</v>
      </c>
      <c r="O11192" s="9">
        <v>8330494.9944684133</v>
      </c>
      <c r="P11192" s="9">
        <v>-683.16457000123501</v>
      </c>
      <c r="Q11192" s="9">
        <v>-269959.70111972617</v>
      </c>
      <c r="R11192" s="9">
        <v>-5652.2626154635118</v>
      </c>
      <c r="S11192" s="9">
        <v>-475.41192000000001</v>
      </c>
      <c r="T11192" s="9">
        <v>-16.419595576894931</v>
      </c>
      <c r="U11192" s="9">
        <v>-5661.4934040184507</v>
      </c>
      <c r="V11192" s="9">
        <v>-566.65751999999998</v>
      </c>
      <c r="W11192" s="9">
        <v>6907.3873772414381</v>
      </c>
      <c r="X11192" s="9">
        <v>6907.3873772414381</v>
      </c>
      <c r="Y11192" s="9">
        <v>-1391.0802877475785</v>
      </c>
      <c r="Z11192" s="17">
        <v>1.0581997813380904E-2</v>
      </c>
    </row>
    <row r="11193" spans="1:26" ht="15.75" customHeight="1" x14ac:dyDescent="0.3">
      <c r="A11193" s="18">
        <v>2012</v>
      </c>
      <c r="B11193" s="8" t="s">
        <v>787</v>
      </c>
      <c r="C11193" s="8" t="s">
        <v>120</v>
      </c>
      <c r="D11193" s="8" t="s">
        <v>764</v>
      </c>
      <c r="E11193" s="9" t="s">
        <v>756</v>
      </c>
      <c r="F11193" s="16">
        <v>-5.3871376093870358E-3</v>
      </c>
      <c r="G11193" s="16">
        <v>-4.2789264440274172E-2</v>
      </c>
      <c r="H11193" s="9">
        <v>-43431103.406878285</v>
      </c>
      <c r="I11193" s="9">
        <v>-14132287.820456965</v>
      </c>
      <c r="J11193" s="9">
        <v>-16434419.859795911</v>
      </c>
      <c r="K11193" s="9">
        <v>-16420239.847789628</v>
      </c>
      <c r="L11193" s="9">
        <v>-104315.02857091435</v>
      </c>
      <c r="M11193" s="9">
        <v>-104315.02857091435</v>
      </c>
      <c r="N11193" s="9">
        <v>-2776334.9757487578</v>
      </c>
      <c r="O11193" s="9">
        <v>20053851.273551442</v>
      </c>
      <c r="P11193" s="9">
        <v>-5975.9980820004357</v>
      </c>
      <c r="Q11193" s="9">
        <v>-13485175.7985192</v>
      </c>
      <c r="R11193" s="9">
        <v>-44968.278336986652</v>
      </c>
      <c r="S11193" s="9">
        <v>-1219.8069</v>
      </c>
      <c r="T11193" s="9">
        <v>-75.829509313705856</v>
      </c>
      <c r="U11193" s="9">
        <v>-7899.220565630827</v>
      </c>
      <c r="V11193" s="9">
        <v>-1453.9239</v>
      </c>
      <c r="W11193" s="9">
        <v>17525.196667864679</v>
      </c>
      <c r="X11193" s="9">
        <v>17525.196667864679</v>
      </c>
      <c r="Y11193" s="9">
        <v>-1323.6570191973185</v>
      </c>
      <c r="Z11193" s="17">
        <v>3.3306791959668521E-2</v>
      </c>
    </row>
    <row r="11194" spans="1:26" ht="15.75" customHeight="1" x14ac:dyDescent="0.3">
      <c r="A11194" s="18">
        <v>2012</v>
      </c>
      <c r="B11194" s="8" t="s">
        <v>2431</v>
      </c>
      <c r="C11194" s="8" t="s">
        <v>195</v>
      </c>
      <c r="D11194" s="8" t="s">
        <v>764</v>
      </c>
      <c r="E11194" s="9" t="s">
        <v>756</v>
      </c>
      <c r="F11194" s="16">
        <v>-1.6586325816218253E-3</v>
      </c>
      <c r="G11194" s="16">
        <v>-3.2395751534967689E-2</v>
      </c>
      <c r="H11194" s="9">
        <v>-7083261.9275370901</v>
      </c>
      <c r="I11194" s="9">
        <v>-3070845.8780406709</v>
      </c>
      <c r="J11194" s="9">
        <v>-2799000.9338539694</v>
      </c>
      <c r="K11194" s="9">
        <v>-2795435.631378734</v>
      </c>
      <c r="L11194" s="9">
        <v>-23067.022965171695</v>
      </c>
      <c r="M11194" s="9">
        <v>-23067.022965171695</v>
      </c>
      <c r="N11194" s="9">
        <v>-466644.44182342407</v>
      </c>
      <c r="O11194" s="9">
        <v>2362744.5861963127</v>
      </c>
      <c r="P11194" s="9">
        <v>-652.50285168862797</v>
      </c>
      <c r="Q11194" s="9">
        <v>-264400.93422540068</v>
      </c>
      <c r="R11194" s="9">
        <v>-5398.5783763292902</v>
      </c>
      <c r="S11194" s="9">
        <v>-158.26212918167113</v>
      </c>
      <c r="T11194" s="9">
        <v>-15.682653064807734</v>
      </c>
      <c r="U11194" s="9">
        <v>-1297.1129431488023</v>
      </c>
      <c r="V11194" s="9">
        <v>-188.63730979232784</v>
      </c>
      <c r="W11194" s="9">
        <v>2225.5995374945305</v>
      </c>
      <c r="X11194" s="9">
        <v>2225.5995374945305</v>
      </c>
      <c r="Y11194" s="9">
        <v>-285.07129264068186</v>
      </c>
      <c r="Z11194" s="17">
        <v>3.3271563483880315E-2</v>
      </c>
    </row>
    <row r="11195" spans="1:26" ht="15.75" customHeight="1" x14ac:dyDescent="0.3">
      <c r="A11195" s="18">
        <v>2012</v>
      </c>
      <c r="B11195" s="8" t="s">
        <v>2563</v>
      </c>
      <c r="C11195" s="8" t="s">
        <v>447</v>
      </c>
      <c r="D11195" s="8" t="s">
        <v>794</v>
      </c>
      <c r="E11195" s="9" t="s">
        <v>790</v>
      </c>
      <c r="F11195" s="16">
        <v>-0.40697326485275892</v>
      </c>
      <c r="G11195" s="16" t="s">
        <v>130</v>
      </c>
      <c r="H11195" s="9">
        <v>-526960953.63599133</v>
      </c>
      <c r="I11195" s="9">
        <v>-229099252.72375247</v>
      </c>
      <c r="J11195" s="9">
        <v>-133253661.36699836</v>
      </c>
      <c r="K11195" s="9">
        <v>-133195069.57520306</v>
      </c>
      <c r="L11195" s="9">
        <v>-1701823.5255935076</v>
      </c>
      <c r="M11195" s="9">
        <v>-1701823.5255935076</v>
      </c>
      <c r="N11195" s="9">
        <v>-21474860.204719845</v>
      </c>
      <c r="O11195" s="9">
        <v>-95083.216689123117</v>
      </c>
      <c r="P11195" s="9">
        <v>-42276.020874030255</v>
      </c>
      <c r="Q11195" s="9">
        <v>-6269576.534248366</v>
      </c>
      <c r="R11195" s="9">
        <v>-47834.293847051391</v>
      </c>
      <c r="S11195" s="9">
        <v>-15.655026913596062</v>
      </c>
      <c r="T11195" s="9">
        <v>-16.370454320699583</v>
      </c>
      <c r="U11195" s="9">
        <v>-58558.414737304178</v>
      </c>
      <c r="V11195" s="9">
        <v>-18.659689320351074</v>
      </c>
      <c r="W11195" s="9">
        <v>110.18643230889822</v>
      </c>
      <c r="X11195" s="9">
        <v>110.18643230889822</v>
      </c>
      <c r="Y11195" s="9">
        <v>-21303.92142855201</v>
      </c>
      <c r="Z11195" s="17">
        <v>2.0465161689269483E-3</v>
      </c>
    </row>
    <row r="11196" spans="1:26" ht="15.75" customHeight="1" x14ac:dyDescent="0.3">
      <c r="A11196" s="1">
        <v>2012</v>
      </c>
      <c r="B11196" s="8" t="s">
        <v>793</v>
      </c>
      <c r="C11196" s="8" t="s">
        <v>187</v>
      </c>
      <c r="D11196" s="8" t="s">
        <v>794</v>
      </c>
      <c r="E11196" s="9" t="s">
        <v>790</v>
      </c>
      <c r="F11196" s="16">
        <v>-0.20245316771114188</v>
      </c>
      <c r="G11196" s="16">
        <v>-1.5063754338564486</v>
      </c>
      <c r="H11196" s="9">
        <v>-119562523.16422023</v>
      </c>
      <c r="I11196" s="9">
        <v>-51041292.065709986</v>
      </c>
      <c r="J11196" s="9">
        <v>-29796363.873443458</v>
      </c>
      <c r="K11196" s="9">
        <v>-29782949.920486193</v>
      </c>
      <c r="L11196" s="9">
        <v>-379193.8047735712</v>
      </c>
      <c r="M11196" s="9">
        <v>-379193.8047735712</v>
      </c>
      <c r="N11196" s="9">
        <v>-4803574.0472352896</v>
      </c>
      <c r="O11196" s="9">
        <v>138462.36110838159</v>
      </c>
      <c r="P11196" s="9">
        <v>-397.20590199537565</v>
      </c>
      <c r="Q11196" s="9">
        <v>-3498955.2473401586</v>
      </c>
      <c r="R11196" s="9">
        <v>-1651.5413187941658</v>
      </c>
      <c r="S11196" s="9">
        <v>-20.82968893531498</v>
      </c>
      <c r="T11196" s="9">
        <v>-12.349699241960963</v>
      </c>
      <c r="U11196" s="9">
        <v>-13111.354185936079</v>
      </c>
      <c r="V11196" s="9">
        <v>-24.827521940251366</v>
      </c>
      <c r="W11196" s="9">
        <v>252.08873804259864</v>
      </c>
      <c r="X11196" s="9">
        <v>252.08873804259864</v>
      </c>
      <c r="Y11196" s="9">
        <v>-4748.8307255987993</v>
      </c>
      <c r="Z11196" s="17">
        <v>8.51474619984534E-3</v>
      </c>
    </row>
    <row r="11197" spans="1:26" ht="15.75" customHeight="1" x14ac:dyDescent="0.3">
      <c r="A11197" s="1">
        <v>2012</v>
      </c>
      <c r="B11197" s="8" t="s">
        <v>809</v>
      </c>
      <c r="C11197" s="8" t="s">
        <v>187</v>
      </c>
      <c r="D11197" s="8" t="s">
        <v>794</v>
      </c>
      <c r="E11197" s="9" t="s">
        <v>790</v>
      </c>
      <c r="F11197" s="16">
        <v>-0.17312618241591485</v>
      </c>
      <c r="G11197" s="16" t="s">
        <v>130</v>
      </c>
      <c r="H11197" s="9">
        <v>-144338554.73236683</v>
      </c>
      <c r="I11197" s="9">
        <v>-62209765.906952865</v>
      </c>
      <c r="J11197" s="9">
        <v>-36330936.404630534</v>
      </c>
      <c r="K11197" s="9">
        <v>-36313001.555037595</v>
      </c>
      <c r="L11197" s="9">
        <v>-462477.95491473528</v>
      </c>
      <c r="M11197" s="9">
        <v>-462477.95491473528</v>
      </c>
      <c r="N11197" s="9">
        <v>-5857068.3995525697</v>
      </c>
      <c r="O11197" s="9">
        <v>134542.19806079532</v>
      </c>
      <c r="P11197" s="9">
        <v>-560.74420964371166</v>
      </c>
      <c r="Q11197" s="9">
        <v>-2813328.3564230516</v>
      </c>
      <c r="R11197" s="9">
        <v>-2331.5167948132589</v>
      </c>
      <c r="S11197" s="9">
        <v>-29.405724840648382</v>
      </c>
      <c r="T11197" s="9">
        <v>-17.436902453717281</v>
      </c>
      <c r="U11197" s="9">
        <v>-15989.520046910136</v>
      </c>
      <c r="V11197" s="9">
        <v>-35.049552632176756</v>
      </c>
      <c r="W11197" s="9">
        <v>355.87915351626202</v>
      </c>
      <c r="X11197" s="9">
        <v>355.87915351626202</v>
      </c>
      <c r="Y11197" s="9">
        <v>-5788.4830772420837</v>
      </c>
      <c r="Z11197" s="17">
        <v>1.0652507033516721E-2</v>
      </c>
    </row>
    <row r="11198" spans="1:26" ht="15.75" customHeight="1" x14ac:dyDescent="0.3">
      <c r="A11198" s="18">
        <v>2012</v>
      </c>
      <c r="B11198" s="8" t="s">
        <v>807</v>
      </c>
      <c r="C11198" s="8" t="s">
        <v>187</v>
      </c>
      <c r="D11198" s="8" t="s">
        <v>792</v>
      </c>
      <c r="E11198" s="9" t="s">
        <v>790</v>
      </c>
      <c r="F11198" s="16">
        <v>-0.14151327036421107</v>
      </c>
      <c r="G11198" s="16">
        <v>-2.1299043834072124</v>
      </c>
      <c r="H11198" s="9">
        <v>-130480545.73660104</v>
      </c>
      <c r="I11198" s="9">
        <v>-57014149.043920234</v>
      </c>
      <c r="J11198" s="9">
        <v>-33159170.104686443</v>
      </c>
      <c r="K11198" s="9">
        <v>-33144023.557382047</v>
      </c>
      <c r="L11198" s="9">
        <v>-423648.35226572619</v>
      </c>
      <c r="M11198" s="9">
        <v>-423648.35226572619</v>
      </c>
      <c r="N11198" s="9">
        <v>-5343738.3668413237</v>
      </c>
      <c r="O11198" s="9">
        <v>-250679.31238535416</v>
      </c>
      <c r="P11198" s="9">
        <v>-620.14578284057723</v>
      </c>
      <c r="Q11198" s="9">
        <v>-698387.84005530155</v>
      </c>
      <c r="R11198" s="9">
        <v>-2578.5024313387244</v>
      </c>
      <c r="S11198" s="9">
        <v>-6.6891290046644212</v>
      </c>
      <c r="T11198" s="9">
        <v>-19.281418919898304</v>
      </c>
      <c r="U11198" s="9">
        <v>-14586.061267748755</v>
      </c>
      <c r="V11198" s="9">
        <v>-7.9729705825281139</v>
      </c>
      <c r="W11198" s="9">
        <v>11.816286393763072</v>
      </c>
      <c r="X11198" s="9">
        <v>11.816286393763072</v>
      </c>
      <c r="Y11198" s="9">
        <v>-5305.7863711879854</v>
      </c>
      <c r="Z11198" s="17">
        <v>3.6834780109295819E-3</v>
      </c>
    </row>
    <row r="11199" spans="1:26" ht="15.75" customHeight="1" x14ac:dyDescent="0.3">
      <c r="A11199" s="1">
        <v>2012</v>
      </c>
      <c r="B11199" s="8" t="s">
        <v>800</v>
      </c>
      <c r="C11199" s="8" t="s">
        <v>187</v>
      </c>
      <c r="D11199" s="8" t="s">
        <v>794</v>
      </c>
      <c r="E11199" s="9" t="s">
        <v>790</v>
      </c>
      <c r="F11199" s="16">
        <v>-0.13580672257717888</v>
      </c>
      <c r="G11199" s="16">
        <v>-4.4828250699263963</v>
      </c>
      <c r="H11199" s="9">
        <v>-540565958.48246694</v>
      </c>
      <c r="I11199" s="9">
        <v>-229143482.70673302</v>
      </c>
      <c r="J11199" s="9">
        <v>-133620221.21776763</v>
      </c>
      <c r="K11199" s="9">
        <v>-133559386.42489769</v>
      </c>
      <c r="L11199" s="9">
        <v>-1702521.4537084652</v>
      </c>
      <c r="M11199" s="9">
        <v>-1702521.4537084652</v>
      </c>
      <c r="N11199" s="9">
        <v>-21538988.553777181</v>
      </c>
      <c r="O11199" s="9">
        <v>-188351.48308156151</v>
      </c>
      <c r="P11199" s="9">
        <v>-2677.1494889316423</v>
      </c>
      <c r="Q11199" s="9">
        <v>-19017776.86339939</v>
      </c>
      <c r="R11199" s="9">
        <v>-11131.312438581959</v>
      </c>
      <c r="S11199" s="9">
        <v>-76.107609999999994</v>
      </c>
      <c r="T11199" s="9">
        <v>-83.236488933329426</v>
      </c>
      <c r="U11199" s="9">
        <v>-58820.941323693922</v>
      </c>
      <c r="V11199" s="9">
        <v>-90.714909999999989</v>
      </c>
      <c r="W11199" s="9">
        <v>749.028890803948</v>
      </c>
      <c r="X11199" s="9">
        <v>749.028890803948</v>
      </c>
      <c r="Y11199" s="9">
        <v>-21326.920914899594</v>
      </c>
      <c r="Z11199" s="17">
        <v>4.6337465033245628E-3</v>
      </c>
    </row>
    <row r="11200" spans="1:26" ht="15.75" customHeight="1" x14ac:dyDescent="0.3">
      <c r="A11200" s="18">
        <v>2012</v>
      </c>
      <c r="B11200" s="8" t="s">
        <v>2186</v>
      </c>
      <c r="C11200" s="8" t="s">
        <v>172</v>
      </c>
      <c r="D11200" s="8" t="s">
        <v>794</v>
      </c>
      <c r="E11200" s="9" t="s">
        <v>790</v>
      </c>
      <c r="F11200" s="16">
        <v>-0.12761156051398159</v>
      </c>
      <c r="G11200" s="16" t="s">
        <v>130</v>
      </c>
      <c r="H11200" s="9">
        <v>-1218963693.5961885</v>
      </c>
      <c r="I11200" s="9">
        <v>-527748387.74937016</v>
      </c>
      <c r="J11200" s="9">
        <v>-307888504.35416871</v>
      </c>
      <c r="K11200" s="9">
        <v>-307752360.2870245</v>
      </c>
      <c r="L11200" s="9">
        <v>-3920017.4351885882</v>
      </c>
      <c r="M11200" s="9">
        <v>-3920017.4351885882</v>
      </c>
      <c r="N11200" s="9">
        <v>-49633095.703472942</v>
      </c>
      <c r="O11200" s="9">
        <v>1810931.2790154608</v>
      </c>
      <c r="P11200" s="9">
        <v>-3386.9736143790678</v>
      </c>
      <c r="Q11200" s="9">
        <v>-19694781.990377527</v>
      </c>
      <c r="R11200" s="9">
        <v>-33094.104960671597</v>
      </c>
      <c r="S11200" s="9">
        <v>-156.56127472933051</v>
      </c>
      <c r="T11200" s="9">
        <v>-49.798294826831601</v>
      </c>
      <c r="U11200" s="9">
        <v>-135453.36652946234</v>
      </c>
      <c r="V11200" s="9">
        <v>-186.61001109555914</v>
      </c>
      <c r="W11200" s="9">
        <v>1978.1639715619983</v>
      </c>
      <c r="X11200" s="9">
        <v>1978.1639715619983</v>
      </c>
      <c r="Y11200" s="9">
        <v>-49088.833670810323</v>
      </c>
      <c r="Z11200" s="17">
        <v>5.6974871841006473E-3</v>
      </c>
    </row>
    <row r="11201" spans="1:26" ht="15.75" customHeight="1" x14ac:dyDescent="0.3">
      <c r="A11201" s="18">
        <v>2012</v>
      </c>
      <c r="B11201" s="8" t="s">
        <v>2649</v>
      </c>
      <c r="C11201" s="8" t="s">
        <v>187</v>
      </c>
      <c r="D11201" s="8" t="s">
        <v>789</v>
      </c>
      <c r="E11201" s="9" t="s">
        <v>790</v>
      </c>
      <c r="F11201" s="16">
        <v>-0.12681809796332119</v>
      </c>
      <c r="G11201" s="16" t="s">
        <v>130</v>
      </c>
      <c r="H11201" s="9">
        <v>-20074916.206320863</v>
      </c>
      <c r="I11201" s="9">
        <v>-8776376.5081382953</v>
      </c>
      <c r="J11201" s="9">
        <v>-5135486.6080584312</v>
      </c>
      <c r="K11201" s="9">
        <v>-5133206.8550949618</v>
      </c>
      <c r="L11201" s="9">
        <v>-65193.112904900569</v>
      </c>
      <c r="M11201" s="9">
        <v>-65193.112904900569</v>
      </c>
      <c r="N11201" s="9">
        <v>-828101.68738270306</v>
      </c>
      <c r="O11201" s="9">
        <v>39641.211608677797</v>
      </c>
      <c r="P11201" s="9">
        <v>-106.46765870655399</v>
      </c>
      <c r="Q11201" s="9">
        <v>-107491.55095023109</v>
      </c>
      <c r="R11201" s="9">
        <v>-442.68158299217936</v>
      </c>
      <c r="S11201" s="9">
        <v>-5.5832206958360304</v>
      </c>
      <c r="T11201" s="9">
        <v>-3.3101253458295874</v>
      </c>
      <c r="U11201" s="9">
        <v>-2261.6229525639451</v>
      </c>
      <c r="V11201" s="9">
        <v>-6.6548057800383287</v>
      </c>
      <c r="W11201" s="9">
        <v>67.570238989041414</v>
      </c>
      <c r="X11201" s="9">
        <v>67.570238989041414</v>
      </c>
      <c r="Y11201" s="9">
        <v>-816.80262700281651</v>
      </c>
      <c r="Z11201" s="17">
        <v>1.3497044887518028E-2</v>
      </c>
    </row>
    <row r="11202" spans="1:26" ht="15.75" customHeight="1" x14ac:dyDescent="0.3">
      <c r="A11202" s="1">
        <v>2012</v>
      </c>
      <c r="B11202" s="8" t="s">
        <v>2433</v>
      </c>
      <c r="C11202" s="8" t="s">
        <v>187</v>
      </c>
      <c r="D11202" s="8" t="s">
        <v>792</v>
      </c>
      <c r="E11202" s="9" t="s">
        <v>790</v>
      </c>
      <c r="F11202" s="16">
        <v>-0.12613722145632136</v>
      </c>
      <c r="G11202" s="16" t="s">
        <v>130</v>
      </c>
      <c r="H11202" s="9">
        <v>-129010530.39473557</v>
      </c>
      <c r="I11202" s="9">
        <v>-55255201.848965958</v>
      </c>
      <c r="J11202" s="9">
        <v>-32061330.524122357</v>
      </c>
      <c r="K11202" s="9">
        <v>-32045701.362612601</v>
      </c>
      <c r="L11202" s="9">
        <v>-410822.2864854387</v>
      </c>
      <c r="M11202" s="9">
        <v>-410822.2864854387</v>
      </c>
      <c r="N11202" s="9">
        <v>-5165515.4471025104</v>
      </c>
      <c r="O11202" s="9">
        <v>-478216.0891342432</v>
      </c>
      <c r="P11202" s="9">
        <v>-687.90283366432618</v>
      </c>
      <c r="Q11202" s="9">
        <v>-3159930.1169825778</v>
      </c>
      <c r="R11202" s="9">
        <v>-2860.2292851264119</v>
      </c>
      <c r="S11202" s="9">
        <v>0</v>
      </c>
      <c r="T11202" s="9">
        <v>-21.389674126561061</v>
      </c>
      <c r="U11202" s="9">
        <v>-14086.529552830729</v>
      </c>
      <c r="V11202" s="9">
        <v>0</v>
      </c>
      <c r="W11202" s="9">
        <v>-96.551576760460989</v>
      </c>
      <c r="X11202" s="9">
        <v>-96.551576760460989</v>
      </c>
      <c r="Y11202" s="9">
        <v>-5141.2783451232526</v>
      </c>
      <c r="Z11202" s="17">
        <v>4.1504884986349588E-3</v>
      </c>
    </row>
    <row r="11203" spans="1:26" ht="15.75" customHeight="1" x14ac:dyDescent="0.3">
      <c r="A11203" s="18">
        <v>2012</v>
      </c>
      <c r="B11203" s="8" t="s">
        <v>791</v>
      </c>
      <c r="C11203" s="8" t="s">
        <v>195</v>
      </c>
      <c r="D11203" s="8" t="s">
        <v>792</v>
      </c>
      <c r="E11203" s="9" t="s">
        <v>790</v>
      </c>
      <c r="F11203" s="16">
        <v>-0.11209255915418942</v>
      </c>
      <c r="G11203" s="16">
        <v>-0.61506331811179815</v>
      </c>
      <c r="H11203" s="9">
        <v>-438420631.5216766</v>
      </c>
      <c r="I11203" s="9">
        <v>-198573191.09513482</v>
      </c>
      <c r="J11203" s="9">
        <v>-153722387.81578943</v>
      </c>
      <c r="K11203" s="9">
        <v>-153642440.92065412</v>
      </c>
      <c r="L11203" s="9">
        <v>-1470164.016006242</v>
      </c>
      <c r="M11203" s="9">
        <v>-1470164.016006242</v>
      </c>
      <c r="N11203" s="9">
        <v>-25370409.037954524</v>
      </c>
      <c r="O11203" s="9">
        <v>101497130.81805252</v>
      </c>
      <c r="P11203" s="9">
        <v>-90.647288106857715</v>
      </c>
      <c r="Q11203" s="9">
        <v>-5739614.0205044542</v>
      </c>
      <c r="R11203" s="9">
        <v>-1266.3265685495899</v>
      </c>
      <c r="S11203" s="9">
        <v>-5832.1365800000003</v>
      </c>
      <c r="T11203" s="9">
        <v>-1.7691414807166415</v>
      </c>
      <c r="U11203" s="9">
        <v>-69298.810352331086</v>
      </c>
      <c r="V11203" s="9">
        <v>-6951.4959800000006</v>
      </c>
      <c r="W11203" s="9">
        <v>86187.917131095222</v>
      </c>
      <c r="X11203" s="9">
        <v>86187.917131095222</v>
      </c>
      <c r="Y11203" s="9">
        <v>-18326.066030763264</v>
      </c>
      <c r="Z11203" s="17">
        <v>3.0430373881390487E-4</v>
      </c>
    </row>
    <row r="11204" spans="1:26" ht="15.75" customHeight="1" x14ac:dyDescent="0.3">
      <c r="A11204" s="18">
        <v>2012</v>
      </c>
      <c r="B11204" s="8" t="s">
        <v>801</v>
      </c>
      <c r="C11204" s="8" t="s">
        <v>187</v>
      </c>
      <c r="D11204" s="8" t="s">
        <v>794</v>
      </c>
      <c r="E11204" s="9" t="s">
        <v>790</v>
      </c>
      <c r="F11204" s="16">
        <v>-0.10879604509050668</v>
      </c>
      <c r="G11204" s="16">
        <v>-3.1310626606196492</v>
      </c>
      <c r="H11204" s="9">
        <v>-31046615.324135814</v>
      </c>
      <c r="I11204" s="9">
        <v>-13561890.545183586</v>
      </c>
      <c r="J11204" s="9">
        <v>-7940574.0907714022</v>
      </c>
      <c r="K11204" s="9">
        <v>-7936410.3475642391</v>
      </c>
      <c r="L11204" s="9">
        <v>-100867.36634761642</v>
      </c>
      <c r="M11204" s="9">
        <v>-100867.36634761642</v>
      </c>
      <c r="N11204" s="9">
        <v>-1280420.4513098462</v>
      </c>
      <c r="O11204" s="9">
        <v>46051.106647269437</v>
      </c>
      <c r="P11204" s="9">
        <v>-191.93154097625825</v>
      </c>
      <c r="Q11204" s="9">
        <v>-166101.6148073409</v>
      </c>
      <c r="R11204" s="9">
        <v>-798.03162216309772</v>
      </c>
      <c r="S11204" s="9">
        <v>-10.064992174908982</v>
      </c>
      <c r="T11204" s="9">
        <v>-5.9683033729783741</v>
      </c>
      <c r="U11204" s="9">
        <v>-3497.8957654027208</v>
      </c>
      <c r="V11204" s="9">
        <v>-11.996761681224422</v>
      </c>
      <c r="W11204" s="9">
        <v>121.81032485222121</v>
      </c>
      <c r="X11204" s="9">
        <v>121.81032485222121</v>
      </c>
      <c r="Y11204" s="9">
        <v>-1262.3801153629831</v>
      </c>
      <c r="Z11204" s="17">
        <v>1.6812953268997528E-2</v>
      </c>
    </row>
    <row r="11205" spans="1:26" ht="15.75" customHeight="1" x14ac:dyDescent="0.3">
      <c r="A11205" s="18">
        <v>2012</v>
      </c>
      <c r="B11205" s="8" t="s">
        <v>819</v>
      </c>
      <c r="C11205" s="8" t="s">
        <v>192</v>
      </c>
      <c r="D11205" s="8" t="s">
        <v>794</v>
      </c>
      <c r="E11205" s="9" t="s">
        <v>790</v>
      </c>
      <c r="F11205" s="16">
        <v>-0.10754523886768559</v>
      </c>
      <c r="G11205" s="16" t="s">
        <v>130</v>
      </c>
      <c r="H11205" s="9">
        <v>-885527496.83652318</v>
      </c>
      <c r="I11205" s="9">
        <v>-296504629.20077342</v>
      </c>
      <c r="J11205" s="9">
        <v>-174205081.63166967</v>
      </c>
      <c r="K11205" s="9">
        <v>-174109739.25835037</v>
      </c>
      <c r="L11205" s="9">
        <v>-2206130.4747268255</v>
      </c>
      <c r="M11205" s="9">
        <v>-2206130.4747268255</v>
      </c>
      <c r="N11205" s="9">
        <v>-28099384.668258552</v>
      </c>
      <c r="O11205" s="9">
        <v>634717.63518063002</v>
      </c>
      <c r="P11205" s="9">
        <v>-659348.17286631523</v>
      </c>
      <c r="Q11205" s="9">
        <v>-206936277.73828891</v>
      </c>
      <c r="R11205" s="9">
        <v>-1137771.2979025573</v>
      </c>
      <c r="S11205" s="9">
        <v>-366.93059827124358</v>
      </c>
      <c r="T11205" s="9">
        <v>-239.94392171731513</v>
      </c>
      <c r="U11205" s="9">
        <v>-76759.530152929292</v>
      </c>
      <c r="V11205" s="9">
        <v>-437.35542606609266</v>
      </c>
      <c r="W11205" s="9">
        <v>3839.365926513578</v>
      </c>
      <c r="X11205" s="9">
        <v>3839.365926513578</v>
      </c>
      <c r="Y11205" s="9">
        <v>-27596.525894194361</v>
      </c>
      <c r="Z11205" s="17">
        <v>0.24730574646477574</v>
      </c>
    </row>
    <row r="11206" spans="1:26" ht="15.75" customHeight="1" x14ac:dyDescent="0.3">
      <c r="A11206" s="1">
        <v>2012</v>
      </c>
      <c r="B11206" s="8" t="s">
        <v>838</v>
      </c>
      <c r="C11206" s="8" t="s">
        <v>275</v>
      </c>
      <c r="D11206" s="8" t="s">
        <v>794</v>
      </c>
      <c r="E11206" s="9" t="s">
        <v>790</v>
      </c>
      <c r="F11206" s="16">
        <v>-0.10001878402011899</v>
      </c>
      <c r="G11206" s="16">
        <v>-0.88414170539488557</v>
      </c>
      <c r="H11206" s="9">
        <v>-337708189.26077616</v>
      </c>
      <c r="I11206" s="9">
        <v>-146029458.10039252</v>
      </c>
      <c r="J11206" s="9">
        <v>-85349021.718136519</v>
      </c>
      <c r="K11206" s="9">
        <v>-85307496.883336917</v>
      </c>
      <c r="L11206" s="9">
        <v>-1085472.3519812911</v>
      </c>
      <c r="M11206" s="9">
        <v>-1085472.3519812911</v>
      </c>
      <c r="N11206" s="9">
        <v>-13760609.270489225</v>
      </c>
      <c r="O11206" s="9">
        <v>757244.53099391784</v>
      </c>
      <c r="P11206" s="9">
        <v>-20812.296798857176</v>
      </c>
      <c r="Q11206" s="9">
        <v>-5753202.2057068022</v>
      </c>
      <c r="R11206" s="9">
        <v>-24616.0379266729</v>
      </c>
      <c r="S11206" s="9">
        <v>-78.602477655563362</v>
      </c>
      <c r="T11206" s="9">
        <v>-21.908666345269729</v>
      </c>
      <c r="U11206" s="9">
        <v>-37534.750969025437</v>
      </c>
      <c r="V11206" s="9">
        <v>-93.688616503677366</v>
      </c>
      <c r="W11206" s="9">
        <v>1018.2683407896983</v>
      </c>
      <c r="X11206" s="9">
        <v>1018.2683407896983</v>
      </c>
      <c r="Y11206" s="9">
        <v>-13580.160971926132</v>
      </c>
      <c r="Z11206" s="17">
        <v>2.115427321312556E-3</v>
      </c>
    </row>
    <row r="11207" spans="1:26" ht="15.75" customHeight="1" x14ac:dyDescent="0.3">
      <c r="A11207" s="18">
        <v>2012</v>
      </c>
      <c r="B11207" s="8" t="s">
        <v>826</v>
      </c>
      <c r="C11207" s="8" t="s">
        <v>187</v>
      </c>
      <c r="D11207" s="8" t="s">
        <v>794</v>
      </c>
      <c r="E11207" s="9" t="s">
        <v>790</v>
      </c>
      <c r="F11207" s="16">
        <v>-8.8087073603778099E-2</v>
      </c>
      <c r="G11207" s="16">
        <v>-0.91620990736785801</v>
      </c>
      <c r="H11207" s="9">
        <v>-22468942.18726483</v>
      </c>
      <c r="I11207" s="9">
        <v>-9809290.2295364067</v>
      </c>
      <c r="J11207" s="9">
        <v>-5752955.2016942361</v>
      </c>
      <c r="K11207" s="9">
        <v>-5749824.3038061438</v>
      </c>
      <c r="L11207" s="9">
        <v>-72978.773673647447</v>
      </c>
      <c r="M11207" s="9">
        <v>-72978.773673647447</v>
      </c>
      <c r="N11207" s="9">
        <v>-927800.08879427705</v>
      </c>
      <c r="O11207" s="9">
        <v>41163.22219592637</v>
      </c>
      <c r="P11207" s="9">
        <v>-171.55984389531966</v>
      </c>
      <c r="Q11207" s="9">
        <v>-120136.83348338831</v>
      </c>
      <c r="R11207" s="9">
        <v>-713.32819934356394</v>
      </c>
      <c r="S11207" s="9">
        <v>-8.996689536028871</v>
      </c>
      <c r="T11207" s="9">
        <v>-5.3348250619982132</v>
      </c>
      <c r="U11207" s="9">
        <v>-2535.7237828592042</v>
      </c>
      <c r="V11207" s="9">
        <v>-10.723420188320205</v>
      </c>
      <c r="W11207" s="9">
        <v>108.88132409185566</v>
      </c>
      <c r="X11207" s="9">
        <v>108.88132409185566</v>
      </c>
      <c r="Y11207" s="9">
        <v>-913.30068630011988</v>
      </c>
      <c r="Z11207" s="17">
        <v>2.0658990560919889E-2</v>
      </c>
    </row>
    <row r="11208" spans="1:26" ht="15.75" customHeight="1" x14ac:dyDescent="0.3">
      <c r="A11208" s="1">
        <v>2012</v>
      </c>
      <c r="B11208" s="8" t="s">
        <v>814</v>
      </c>
      <c r="C11208" s="8" t="s">
        <v>187</v>
      </c>
      <c r="D11208" s="8" t="s">
        <v>794</v>
      </c>
      <c r="E11208" s="9" t="s">
        <v>790</v>
      </c>
      <c r="F11208" s="16">
        <v>-8.0120275998814647E-2</v>
      </c>
      <c r="G11208" s="16">
        <v>-0.3996900181205385</v>
      </c>
      <c r="H11208" s="9">
        <v>-14222691.371313432</v>
      </c>
      <c r="I11208" s="9">
        <v>-6207340.326142353</v>
      </c>
      <c r="J11208" s="9">
        <v>-3643643.2682399284</v>
      </c>
      <c r="K11208" s="9">
        <v>-3641622.567310737</v>
      </c>
      <c r="L11208" s="9">
        <v>-46188.272667351674</v>
      </c>
      <c r="M11208" s="9">
        <v>-46188.272667351674</v>
      </c>
      <c r="N11208" s="9">
        <v>-587667.90648187953</v>
      </c>
      <c r="O11208" s="9">
        <v>28646.941961417378</v>
      </c>
      <c r="P11208" s="9">
        <v>-119.39456215518082</v>
      </c>
      <c r="Q11208" s="9">
        <v>-76021.47615502165</v>
      </c>
      <c r="R11208" s="9">
        <v>-496.43031900597242</v>
      </c>
      <c r="S11208" s="9">
        <v>-6.2611143937370306</v>
      </c>
      <c r="T11208" s="9">
        <v>-3.7126934135030352</v>
      </c>
      <c r="U11208" s="9">
        <v>-1606.4982225038013</v>
      </c>
      <c r="V11208" s="9">
        <v>-7.4628073162139659</v>
      </c>
      <c r="W11208" s="9">
        <v>75.774363753533933</v>
      </c>
      <c r="X11208" s="9">
        <v>75.774363753533933</v>
      </c>
      <c r="Y11208" s="9">
        <v>-578.01261894040556</v>
      </c>
      <c r="Z11208" s="17">
        <v>2.2652462663224477E-2</v>
      </c>
    </row>
    <row r="11209" spans="1:26" ht="15.75" customHeight="1" x14ac:dyDescent="0.3">
      <c r="A11209" s="18">
        <v>2012</v>
      </c>
      <c r="B11209" s="8" t="s">
        <v>2184</v>
      </c>
      <c r="C11209" s="8" t="s">
        <v>192</v>
      </c>
      <c r="D11209" s="8" t="s">
        <v>794</v>
      </c>
      <c r="E11209" s="9" t="s">
        <v>790</v>
      </c>
      <c r="F11209" s="16">
        <v>-7.1635886198482893E-2</v>
      </c>
      <c r="G11209" s="16">
        <v>-0.24936275434808036</v>
      </c>
      <c r="H11209" s="9">
        <v>-99085038.528472781</v>
      </c>
      <c r="I11209" s="9">
        <v>-38761366.437209159</v>
      </c>
      <c r="J11209" s="9">
        <v>-22841391.036694355</v>
      </c>
      <c r="K11209" s="9">
        <v>-22828196.988609511</v>
      </c>
      <c r="L11209" s="9">
        <v>-288537.50627624308</v>
      </c>
      <c r="M11209" s="9">
        <v>-288537.50627624308</v>
      </c>
      <c r="N11209" s="9">
        <v>-3685292.6062361225</v>
      </c>
      <c r="O11209" s="9">
        <v>106622.07915455441</v>
      </c>
      <c r="P11209" s="9">
        <v>-110759.60266608432</v>
      </c>
      <c r="Q11209" s="9">
        <v>-10183885.601130579</v>
      </c>
      <c r="R11209" s="9">
        <v>-191126.78561424188</v>
      </c>
      <c r="S11209" s="9">
        <v>-61.638279960459741</v>
      </c>
      <c r="T11209" s="9">
        <v>-40.306615723253465</v>
      </c>
      <c r="U11209" s="9">
        <v>-10072.437363495059</v>
      </c>
      <c r="V11209" s="9">
        <v>-73.46848783147847</v>
      </c>
      <c r="W11209" s="9">
        <v>644.95006130329648</v>
      </c>
      <c r="X11209" s="9">
        <v>644.95006130329648</v>
      </c>
      <c r="Y11209" s="9">
        <v>-3608.5862903563907</v>
      </c>
      <c r="Z11209" s="17">
        <v>3.5376458201317532E-2</v>
      </c>
    </row>
    <row r="11210" spans="1:26" ht="15.75" customHeight="1" x14ac:dyDescent="0.3">
      <c r="A11210" s="18">
        <v>2012</v>
      </c>
      <c r="B11210" s="8" t="s">
        <v>808</v>
      </c>
      <c r="C11210" s="8" t="s">
        <v>172</v>
      </c>
      <c r="D11210" s="8" t="s">
        <v>792</v>
      </c>
      <c r="E11210" s="9" t="s">
        <v>790</v>
      </c>
      <c r="F11210" s="16">
        <v>-7.11217608835229E-2</v>
      </c>
      <c r="G11210" s="16">
        <v>-2.2928422250213236</v>
      </c>
      <c r="H11210" s="9">
        <v>-1967435254.1091654</v>
      </c>
      <c r="I11210" s="9">
        <v>-857247871.07108533</v>
      </c>
      <c r="J11210" s="9">
        <v>-506155274.95498109</v>
      </c>
      <c r="K11210" s="9">
        <v>-505897421.14262581</v>
      </c>
      <c r="L11210" s="9">
        <v>-6371146.6018118737</v>
      </c>
      <c r="M11210" s="9">
        <v>-6371146.6018118737</v>
      </c>
      <c r="N11210" s="9">
        <v>-81685009.399361446</v>
      </c>
      <c r="O11210" s="9">
        <v>15480568.341632422</v>
      </c>
      <c r="P11210" s="9">
        <v>-9808.6448711388566</v>
      </c>
      <c r="Q11210" s="9">
        <v>-18804092.239974603</v>
      </c>
      <c r="R11210" s="9">
        <v>-95840.227839192303</v>
      </c>
      <c r="S11210" s="9">
        <v>-1009.0899745343017</v>
      </c>
      <c r="T11210" s="9">
        <v>-144.26824760257361</v>
      </c>
      <c r="U11210" s="9">
        <v>-223906.64099301246</v>
      </c>
      <c r="V11210" s="9">
        <v>-1202.7641680218505</v>
      </c>
      <c r="W11210" s="9">
        <v>13941.210883863374</v>
      </c>
      <c r="X11210" s="9">
        <v>13941.210883863374</v>
      </c>
      <c r="Y11210" s="9">
        <v>-79831.224819500727</v>
      </c>
      <c r="Z11210" s="17">
        <v>2.9508393084144982E-3</v>
      </c>
    </row>
    <row r="11211" spans="1:26" ht="15.75" customHeight="1" x14ac:dyDescent="0.3">
      <c r="A11211" s="1">
        <v>2012</v>
      </c>
      <c r="B11211" s="8" t="s">
        <v>842</v>
      </c>
      <c r="C11211" s="8" t="s">
        <v>275</v>
      </c>
      <c r="D11211" s="8" t="s">
        <v>794</v>
      </c>
      <c r="E11211" s="9" t="s">
        <v>790</v>
      </c>
      <c r="F11211" s="16">
        <v>-6.7498120772201811E-2</v>
      </c>
      <c r="G11211" s="16" t="s">
        <v>130</v>
      </c>
      <c r="H11211" s="9">
        <v>-444145843.12755501</v>
      </c>
      <c r="I11211" s="9">
        <v>-191693660.60520574</v>
      </c>
      <c r="J11211" s="9">
        <v>-111672774.1560923</v>
      </c>
      <c r="K11211" s="9">
        <v>-111616528.52333775</v>
      </c>
      <c r="L11211" s="9">
        <v>-1425193.6428142569</v>
      </c>
      <c r="M11211" s="9">
        <v>-1425193.6428142569</v>
      </c>
      <c r="N11211" s="9">
        <v>-17998834.667639967</v>
      </c>
      <c r="O11211" s="9">
        <v>292991.84714089334</v>
      </c>
      <c r="P11211" s="9">
        <v>-71.600964921307508</v>
      </c>
      <c r="Q11211" s="9">
        <v>-8539072.7568188142</v>
      </c>
      <c r="R11211" s="9">
        <v>-1242.6480553754504</v>
      </c>
      <c r="S11211" s="9">
        <v>-26.519054550102798</v>
      </c>
      <c r="T11211" s="9">
        <v>-2.0358442363795222</v>
      </c>
      <c r="U11211" s="9">
        <v>-49143.355166232781</v>
      </c>
      <c r="V11211" s="9">
        <v>-31.608844986692734</v>
      </c>
      <c r="W11211" s="9">
        <v>386.25203544837103</v>
      </c>
      <c r="X11211" s="9">
        <v>386.25203544837103</v>
      </c>
      <c r="Y11211" s="9">
        <v>-17831.716113246188</v>
      </c>
      <c r="Z11211" s="17">
        <v>1.968403927034925E-3</v>
      </c>
    </row>
    <row r="11212" spans="1:26" ht="15.75" customHeight="1" x14ac:dyDescent="0.3">
      <c r="A11212" s="1">
        <v>2012</v>
      </c>
      <c r="B11212" s="8" t="s">
        <v>805</v>
      </c>
      <c r="C11212" s="8" t="s">
        <v>187</v>
      </c>
      <c r="D11212" s="8" t="s">
        <v>792</v>
      </c>
      <c r="E11212" s="9" t="s">
        <v>790</v>
      </c>
      <c r="F11212" s="16">
        <v>-6.7077019789920561E-2</v>
      </c>
      <c r="G11212" s="16" t="s">
        <v>130</v>
      </c>
      <c r="H11212" s="9">
        <v>-1116240499.405385</v>
      </c>
      <c r="I11212" s="9">
        <v>-475708985.41819745</v>
      </c>
      <c r="J11212" s="9">
        <v>-275734578.07914096</v>
      </c>
      <c r="K11212" s="9">
        <v>-275605220.57116771</v>
      </c>
      <c r="L11212" s="9">
        <v>-3536346.4329696544</v>
      </c>
      <c r="M11212" s="9">
        <v>-3536346.4329696544</v>
      </c>
      <c r="N11212" s="9">
        <v>-44420508.671333186</v>
      </c>
      <c r="O11212" s="9">
        <v>-6885865.1206341535</v>
      </c>
      <c r="P11212" s="9">
        <v>-11192.554417586458</v>
      </c>
      <c r="Q11212" s="9">
        <v>-30586256.984040786</v>
      </c>
      <c r="R11212" s="9">
        <v>-46537.490985497527</v>
      </c>
      <c r="S11212" s="9">
        <v>-10.425700000000001</v>
      </c>
      <c r="T11212" s="9">
        <v>-347.99309410701596</v>
      </c>
      <c r="U11212" s="9">
        <v>-121167.8662349455</v>
      </c>
      <c r="V11212" s="9">
        <v>-12.4267</v>
      </c>
      <c r="W11212" s="9">
        <v>-1416.8668316023268</v>
      </c>
      <c r="X11212" s="9">
        <v>-1416.8668316023268</v>
      </c>
      <c r="Y11212" s="9">
        <v>-44289.204135703243</v>
      </c>
      <c r="Z11212" s="17">
        <v>7.7991782816615217E-3</v>
      </c>
    </row>
    <row r="11213" spans="1:26" ht="15.75" customHeight="1" x14ac:dyDescent="0.3">
      <c r="A11213" s="1">
        <v>2012</v>
      </c>
      <c r="B11213" s="8" t="s">
        <v>818</v>
      </c>
      <c r="C11213" s="8" t="s">
        <v>187</v>
      </c>
      <c r="D11213" s="8" t="s">
        <v>794</v>
      </c>
      <c r="E11213" s="9" t="s">
        <v>790</v>
      </c>
      <c r="F11213" s="16">
        <v>-6.5600483803172654E-2</v>
      </c>
      <c r="G11213" s="16">
        <v>-0.51469590434330104</v>
      </c>
      <c r="H11213" s="9">
        <v>-49738739.098861434</v>
      </c>
      <c r="I11213" s="9">
        <v>-21691886.622059651</v>
      </c>
      <c r="J11213" s="9">
        <v>-12759966.746989131</v>
      </c>
      <c r="K11213" s="9">
        <v>-12752567.463878928</v>
      </c>
      <c r="L11213" s="9">
        <v>-161468.58611587135</v>
      </c>
      <c r="M11213" s="9">
        <v>-161468.58611587135</v>
      </c>
      <c r="N11213" s="9">
        <v>-2058379.931074495</v>
      </c>
      <c r="O11213" s="9">
        <v>122356.38800145572</v>
      </c>
      <c r="P11213" s="9">
        <v>-509.95625962445388</v>
      </c>
      <c r="Q11213" s="9">
        <v>-265649.39013355726</v>
      </c>
      <c r="R11213" s="9">
        <v>-2120.3457182197553</v>
      </c>
      <c r="S11213" s="9">
        <v>-26.742377706960067</v>
      </c>
      <c r="T11213" s="9">
        <v>-15.857600313668875</v>
      </c>
      <c r="U11213" s="9">
        <v>-5630.1467340065274</v>
      </c>
      <c r="V11213" s="9">
        <v>-31.875030458490144</v>
      </c>
      <c r="W11213" s="9">
        <v>323.64632373249339</v>
      </c>
      <c r="X11213" s="9">
        <v>323.64632373249339</v>
      </c>
      <c r="Y11213" s="9">
        <v>-2020.5294225084353</v>
      </c>
      <c r="Z11213" s="17">
        <v>2.7486326095676489E-2</v>
      </c>
    </row>
    <row r="11214" spans="1:26" ht="15.75" customHeight="1" x14ac:dyDescent="0.3">
      <c r="A11214" s="18">
        <v>2012</v>
      </c>
      <c r="B11214" s="8" t="s">
        <v>811</v>
      </c>
      <c r="C11214" s="8" t="s">
        <v>187</v>
      </c>
      <c r="D11214" s="8" t="s">
        <v>792</v>
      </c>
      <c r="E11214" s="9" t="s">
        <v>790</v>
      </c>
      <c r="F11214" s="16">
        <v>-6.3361461060550781E-2</v>
      </c>
      <c r="G11214" s="16" t="s">
        <v>130</v>
      </c>
      <c r="H11214" s="9">
        <v>-825175875.05148065</v>
      </c>
      <c r="I11214" s="9">
        <v>-345627835.23538268</v>
      </c>
      <c r="J11214" s="9">
        <v>-200714059.84004948</v>
      </c>
      <c r="K11214" s="9">
        <v>-200614405.24614373</v>
      </c>
      <c r="L11214" s="9">
        <v>-2569872.5778014413</v>
      </c>
      <c r="M11214" s="9">
        <v>-2569872.5778014413</v>
      </c>
      <c r="N11214" s="9">
        <v>-32340148.554936256</v>
      </c>
      <c r="O11214" s="9">
        <v>-4826733.0537965354</v>
      </c>
      <c r="P11214" s="9">
        <v>-8759.2422403383753</v>
      </c>
      <c r="Q11214" s="9">
        <v>-35744855.597672477</v>
      </c>
      <c r="R11214" s="9">
        <v>-36420.029029212223</v>
      </c>
      <c r="S11214" s="9">
        <v>-18.453489795417784</v>
      </c>
      <c r="T11214" s="9">
        <v>-272.34584414824542</v>
      </c>
      <c r="U11214" s="9">
        <v>-88477.968110967908</v>
      </c>
      <c r="V11214" s="9">
        <v>-21.995259948081966</v>
      </c>
      <c r="W11214" s="9">
        <v>-956.69424197286889</v>
      </c>
      <c r="X11214" s="9">
        <v>-956.69424197286889</v>
      </c>
      <c r="Y11214" s="9">
        <v>-32208.945438054703</v>
      </c>
      <c r="Z11214" s="17">
        <v>9.986692961477724E-3</v>
      </c>
    </row>
    <row r="11215" spans="1:26" ht="15.75" customHeight="1" x14ac:dyDescent="0.3">
      <c r="A11215" s="18">
        <v>2012</v>
      </c>
      <c r="B11215" s="8" t="s">
        <v>834</v>
      </c>
      <c r="C11215" s="8" t="s">
        <v>192</v>
      </c>
      <c r="D11215" s="8" t="s">
        <v>794</v>
      </c>
      <c r="E11215" s="9" t="s">
        <v>790</v>
      </c>
      <c r="F11215" s="16">
        <v>-6.2377624149731054E-2</v>
      </c>
      <c r="G11215" s="16">
        <v>-0.29772721612218117</v>
      </c>
      <c r="H11215" s="9">
        <v>-799993029.72030079</v>
      </c>
      <c r="I11215" s="9">
        <v>-334828662.33088386</v>
      </c>
      <c r="J11215" s="9">
        <v>-194602911.22763693</v>
      </c>
      <c r="K11215" s="9">
        <v>-194512580.54862005</v>
      </c>
      <c r="L11215" s="9">
        <v>-2488531.9069916699</v>
      </c>
      <c r="M11215" s="9">
        <v>-2488531.9069916699</v>
      </c>
      <c r="N11215" s="9">
        <v>-31358679.660056055</v>
      </c>
      <c r="O11215" s="9">
        <v>-6127432.2754490701</v>
      </c>
      <c r="P11215" s="9">
        <v>-1026978.4208174025</v>
      </c>
      <c r="Q11215" s="9">
        <v>-30667314.185074888</v>
      </c>
      <c r="R11215" s="9">
        <v>-1772154.1043964413</v>
      </c>
      <c r="S11215" s="9">
        <v>-108.11450581832888</v>
      </c>
      <c r="T11215" s="9">
        <v>-373.68837439211791</v>
      </c>
      <c r="U11215" s="9">
        <v>-85720.047038556542</v>
      </c>
      <c r="V11215" s="9">
        <v>-128.86487520767213</v>
      </c>
      <c r="W11215" s="9">
        <v>-868.52080664452819</v>
      </c>
      <c r="X11215" s="9">
        <v>-868.52080664452819</v>
      </c>
      <c r="Y11215" s="9">
        <v>-31185.396975193318</v>
      </c>
      <c r="Z11215" s="17">
        <v>1.7717902739107585E-2</v>
      </c>
    </row>
    <row r="11216" spans="1:26" ht="15.75" customHeight="1" x14ac:dyDescent="0.3">
      <c r="A11216" s="1">
        <v>2012</v>
      </c>
      <c r="B11216" s="8" t="s">
        <v>832</v>
      </c>
      <c r="C11216" s="8" t="s">
        <v>195</v>
      </c>
      <c r="D11216" s="8" t="s">
        <v>794</v>
      </c>
      <c r="E11216" s="9" t="s">
        <v>790</v>
      </c>
      <c r="F11216" s="16">
        <v>-6.0978164126284831E-2</v>
      </c>
      <c r="G11216" s="16">
        <v>-2.9246095178527907</v>
      </c>
      <c r="H11216" s="9">
        <v>-214833001.64140451</v>
      </c>
      <c r="I11216" s="9">
        <v>-90158260.218113407</v>
      </c>
      <c r="J11216" s="9">
        <v>-52578248.79409413</v>
      </c>
      <c r="K11216" s="9">
        <v>-52547393.821049176</v>
      </c>
      <c r="L11216" s="9">
        <v>-671193.23157611093</v>
      </c>
      <c r="M11216" s="9">
        <v>-671193.23157611093</v>
      </c>
      <c r="N11216" s="9">
        <v>-8474611.0999655165</v>
      </c>
      <c r="O11216" s="9">
        <v>197301.98248761761</v>
      </c>
      <c r="P11216" s="9">
        <v>-81.652083048987976</v>
      </c>
      <c r="Q11216" s="9">
        <v>-9897432.560505297</v>
      </c>
      <c r="R11216" s="9">
        <v>-1140.6651462144371</v>
      </c>
      <c r="S11216" s="9">
        <v>-28.196740817536181</v>
      </c>
      <c r="T11216" s="9">
        <v>-1.6008473189660024</v>
      </c>
      <c r="U11216" s="9">
        <v>-23125.390253719826</v>
      </c>
      <c r="V11216" s="9">
        <v>-33.608528839049356</v>
      </c>
      <c r="W11216" s="9">
        <v>412.72100785592579</v>
      </c>
      <c r="X11216" s="9">
        <v>412.72100785592579</v>
      </c>
      <c r="Y11216" s="9">
        <v>-8384.9954280612801</v>
      </c>
      <c r="Z11216" s="17">
        <v>4.6914672347360955E-3</v>
      </c>
    </row>
    <row r="11217" spans="1:26" ht="15.75" customHeight="1" x14ac:dyDescent="0.3">
      <c r="A11217" s="18">
        <v>2012</v>
      </c>
      <c r="B11217" s="8" t="s">
        <v>824</v>
      </c>
      <c r="C11217" s="8" t="s">
        <v>187</v>
      </c>
      <c r="D11217" s="8" t="s">
        <v>794</v>
      </c>
      <c r="E11217" s="9" t="s">
        <v>790</v>
      </c>
      <c r="F11217" s="16">
        <v>-6.0005591066653499E-2</v>
      </c>
      <c r="G11217" s="16" t="s">
        <v>130</v>
      </c>
      <c r="H11217" s="9">
        <v>-68067113.272055045</v>
      </c>
      <c r="I11217" s="9">
        <v>-28976686.57295423</v>
      </c>
      <c r="J11217" s="9">
        <v>-17083254.254423741</v>
      </c>
      <c r="K11217" s="9">
        <v>-17075520.858937286</v>
      </c>
      <c r="L11217" s="9">
        <v>-215259.00882177753</v>
      </c>
      <c r="M11217" s="9">
        <v>-215259.00882177753</v>
      </c>
      <c r="N11217" s="9">
        <v>-2756650.9770482727</v>
      </c>
      <c r="O11217" s="9">
        <v>281633.74741723621</v>
      </c>
      <c r="P11217" s="9">
        <v>-762.94075083548648</v>
      </c>
      <c r="Q11217" s="9">
        <v>-2012795.7046393072</v>
      </c>
      <c r="R11217" s="9">
        <v>-3172.2292329163829</v>
      </c>
      <c r="S11217" s="9">
        <v>-40.009019090969723</v>
      </c>
      <c r="T11217" s="9">
        <v>-23.720258761217444</v>
      </c>
      <c r="U11217" s="9">
        <v>-7542.8599780687618</v>
      </c>
      <c r="V11217" s="9">
        <v>-47.687932468587576</v>
      </c>
      <c r="W11217" s="9">
        <v>484.20421276023626</v>
      </c>
      <c r="X11217" s="9">
        <v>484.20421276023626</v>
      </c>
      <c r="Y11217" s="9">
        <v>-2699.5950792422436</v>
      </c>
      <c r="Z11217" s="17">
        <v>2.7937449597225831E-2</v>
      </c>
    </row>
    <row r="11218" spans="1:26" ht="15.75" customHeight="1" x14ac:dyDescent="0.3">
      <c r="A11218" s="18">
        <v>2012</v>
      </c>
      <c r="B11218" s="8" t="s">
        <v>829</v>
      </c>
      <c r="C11218" s="8" t="s">
        <v>195</v>
      </c>
      <c r="D11218" s="8" t="s">
        <v>792</v>
      </c>
      <c r="E11218" s="9" t="s">
        <v>790</v>
      </c>
      <c r="F11218" s="16">
        <v>-5.8841824456321003E-2</v>
      </c>
      <c r="G11218" s="16" t="s">
        <v>130</v>
      </c>
      <c r="H11218" s="9">
        <v>-125066915.94533697</v>
      </c>
      <c r="I11218" s="9">
        <v>-54683492.630177476</v>
      </c>
      <c r="J11218" s="9">
        <v>-33084590.47069905</v>
      </c>
      <c r="K11218" s="9">
        <v>-33067513.12611679</v>
      </c>
      <c r="L11218" s="9">
        <v>-405895.78580846981</v>
      </c>
      <c r="M11218" s="9">
        <v>-405895.78580846981</v>
      </c>
      <c r="N11218" s="9">
        <v>-5351653.386550175</v>
      </c>
      <c r="O11218" s="9">
        <v>2903704.5305438978</v>
      </c>
      <c r="P11218" s="9">
        <v>-49.260285847421798</v>
      </c>
      <c r="Q11218" s="9">
        <v>-954624.70272551419</v>
      </c>
      <c r="R11218" s="9">
        <v>-688.15747327600832</v>
      </c>
      <c r="S11218" s="9">
        <v>-137.61924000000002</v>
      </c>
      <c r="T11218" s="9">
        <v>-0.96140123841211533</v>
      </c>
      <c r="U11218" s="9">
        <v>-14866.86183862968</v>
      </c>
      <c r="V11218" s="9">
        <v>-164.03243999999998</v>
      </c>
      <c r="W11218" s="9">
        <v>2031.4459675047387</v>
      </c>
      <c r="X11218" s="9">
        <v>2031.4459675047387</v>
      </c>
      <c r="Y11218" s="9">
        <v>-5110.5872508770208</v>
      </c>
      <c r="Z11218" s="17">
        <v>9.747940281960004E-4</v>
      </c>
    </row>
    <row r="11219" spans="1:26" ht="15.75" customHeight="1" x14ac:dyDescent="0.3">
      <c r="A11219" s="1">
        <v>2012</v>
      </c>
      <c r="B11219" s="8" t="s">
        <v>813</v>
      </c>
      <c r="C11219" s="8" t="s">
        <v>187</v>
      </c>
      <c r="D11219" s="8" t="s">
        <v>792</v>
      </c>
      <c r="E11219" s="9" t="s">
        <v>790</v>
      </c>
      <c r="F11219" s="16">
        <v>-5.4055348047914162E-2</v>
      </c>
      <c r="G11219" s="16">
        <v>-0.83824661191845673</v>
      </c>
      <c r="H11219" s="9">
        <v>-125535992.37100647</v>
      </c>
      <c r="I11219" s="9">
        <v>-52583644.283375829</v>
      </c>
      <c r="J11219" s="9">
        <v>-30597129.432201307</v>
      </c>
      <c r="K11219" s="9">
        <v>-30583633.921546329</v>
      </c>
      <c r="L11219" s="9">
        <v>-390684.3392842153</v>
      </c>
      <c r="M11219" s="9">
        <v>-390684.3392842153</v>
      </c>
      <c r="N11219" s="9">
        <v>-4931124.543939257</v>
      </c>
      <c r="O11219" s="9">
        <v>-594728.15608206578</v>
      </c>
      <c r="P11219" s="9">
        <v>-1561.9775584631079</v>
      </c>
      <c r="Q11219" s="9">
        <v>-5437908.1440691045</v>
      </c>
      <c r="R11219" s="9">
        <v>-6494.5421603052755</v>
      </c>
      <c r="S11219" s="9">
        <v>-16.924038603191374</v>
      </c>
      <c r="T11219" s="9">
        <v>-48.562268770278564</v>
      </c>
      <c r="U11219" s="9">
        <v>-13475.548399439131</v>
      </c>
      <c r="V11219" s="9">
        <v>-20.172261863498687</v>
      </c>
      <c r="W11219" s="9">
        <v>30.884487895612267</v>
      </c>
      <c r="X11219" s="9">
        <v>30.884487895612267</v>
      </c>
      <c r="Y11219" s="9">
        <v>-4899.2535124342803</v>
      </c>
      <c r="Z11219" s="17">
        <v>9.5831064831847865E-3</v>
      </c>
    </row>
    <row r="11220" spans="1:26" ht="15.75" customHeight="1" x14ac:dyDescent="0.3">
      <c r="A11220" s="18">
        <v>2012</v>
      </c>
      <c r="B11220" s="8" t="s">
        <v>2434</v>
      </c>
      <c r="C11220" s="8" t="s">
        <v>187</v>
      </c>
      <c r="D11220" s="8" t="s">
        <v>794</v>
      </c>
      <c r="E11220" s="9" t="s">
        <v>790</v>
      </c>
      <c r="F11220" s="16">
        <v>-5.2715916453157617E-2</v>
      </c>
      <c r="G11220" s="16" t="s">
        <v>130</v>
      </c>
      <c r="H11220" s="9">
        <v>-27052037.601268344</v>
      </c>
      <c r="I11220" s="9">
        <v>-11597536.229642389</v>
      </c>
      <c r="J11220" s="9">
        <v>-6777855.4509865865</v>
      </c>
      <c r="K11220" s="9">
        <v>-6773192.6613693619</v>
      </c>
      <c r="L11220" s="9">
        <v>-86504.607794362513</v>
      </c>
      <c r="M11220" s="9">
        <v>-86504.607794362513</v>
      </c>
      <c r="N11220" s="9">
        <v>-1092591.9339856887</v>
      </c>
      <c r="O11220" s="9">
        <v>-84889.876196140351</v>
      </c>
      <c r="P11220" s="9">
        <v>-345.14645669090675</v>
      </c>
      <c r="Q11220" s="9">
        <v>-547313.61368303059</v>
      </c>
      <c r="R11220" s="9">
        <v>-1435.0834954790525</v>
      </c>
      <c r="S11220" s="9">
        <v>-10.944900011129381</v>
      </c>
      <c r="T11220" s="9">
        <v>-10.733507662710604</v>
      </c>
      <c r="U11220" s="9">
        <v>-2980.4509063958112</v>
      </c>
      <c r="V11220" s="9">
        <v>-13.045549840135573</v>
      </c>
      <c r="W11220" s="9">
        <v>113.30966634092118</v>
      </c>
      <c r="X11220" s="9">
        <v>113.30966634092118</v>
      </c>
      <c r="Y11220" s="9">
        <v>-1079.8343330138857</v>
      </c>
      <c r="Z11220" s="17">
        <v>9.6842039065090351E-3</v>
      </c>
    </row>
    <row r="11221" spans="1:26" ht="15.75" customHeight="1" x14ac:dyDescent="0.3">
      <c r="A11221" s="1">
        <v>2012</v>
      </c>
      <c r="B11221" s="8" t="s">
        <v>816</v>
      </c>
      <c r="C11221" s="8" t="s">
        <v>195</v>
      </c>
      <c r="D11221" s="8" t="s">
        <v>792</v>
      </c>
      <c r="E11221" s="9" t="s">
        <v>790</v>
      </c>
      <c r="F11221" s="16">
        <v>-4.9104639583679659E-2</v>
      </c>
      <c r="G11221" s="16">
        <v>-0.95204080287824533</v>
      </c>
      <c r="H11221" s="9">
        <v>-170849584.6949704</v>
      </c>
      <c r="I11221" s="9">
        <v>-73156927.735085323</v>
      </c>
      <c r="J11221" s="9">
        <v>-45982967.053322032</v>
      </c>
      <c r="K11221" s="9">
        <v>-45958602.934870347</v>
      </c>
      <c r="L11221" s="9">
        <v>-543523.94362646784</v>
      </c>
      <c r="M11221" s="9">
        <v>-543523.94362646784</v>
      </c>
      <c r="N11221" s="9">
        <v>-7463738.2357193111</v>
      </c>
      <c r="O11221" s="9">
        <v>9005846.1732929181</v>
      </c>
      <c r="P11221" s="9">
        <v>-80.636564546983664</v>
      </c>
      <c r="Q11221" s="9">
        <v>-6192005.2083113939</v>
      </c>
      <c r="R11221" s="9">
        <v>-1126.4785325076289</v>
      </c>
      <c r="S11221" s="9">
        <v>-521.28499999999997</v>
      </c>
      <c r="T11221" s="9">
        <v>-1.5737645789732269</v>
      </c>
      <c r="U11221" s="9">
        <v>-20396.522243944877</v>
      </c>
      <c r="V11221" s="9">
        <v>-621.33500000000004</v>
      </c>
      <c r="W11221" s="9">
        <v>7700.0549002604976</v>
      </c>
      <c r="X11221" s="9">
        <v>7700.0549002604976</v>
      </c>
      <c r="Y11221" s="9">
        <v>-6794.0923968444831</v>
      </c>
      <c r="Z11221" s="17">
        <v>1.06875995584739E-3</v>
      </c>
    </row>
    <row r="11222" spans="1:26" ht="15.75" customHeight="1" x14ac:dyDescent="0.3">
      <c r="A11222" s="1">
        <v>2012</v>
      </c>
      <c r="B11222" s="8" t="s">
        <v>831</v>
      </c>
      <c r="C11222" s="8" t="s">
        <v>187</v>
      </c>
      <c r="D11222" s="8" t="s">
        <v>794</v>
      </c>
      <c r="E11222" s="9" t="s">
        <v>790</v>
      </c>
      <c r="F11222" s="16">
        <v>-4.7516272905152243E-2</v>
      </c>
      <c r="G11222" s="16">
        <v>-0.40040056385019418</v>
      </c>
      <c r="H11222" s="9">
        <v>-68036265.10287267</v>
      </c>
      <c r="I11222" s="9">
        <v>-29625634.405637521</v>
      </c>
      <c r="J11222" s="9">
        <v>-17504676.09641891</v>
      </c>
      <c r="K11222" s="9">
        <v>-17493599.34295572</v>
      </c>
      <c r="L11222" s="9">
        <v>-220701.12256422339</v>
      </c>
      <c r="M11222" s="9">
        <v>-220701.12256422339</v>
      </c>
      <c r="N11222" s="9">
        <v>-2824860.8034019894</v>
      </c>
      <c r="O11222" s="9">
        <v>231066.51566446995</v>
      </c>
      <c r="P11222" s="9">
        <v>-963.03771284345612</v>
      </c>
      <c r="Q11222" s="9">
        <v>-362776.0823217812</v>
      </c>
      <c r="R11222" s="9">
        <v>-4004.2118365515012</v>
      </c>
      <c r="S11222" s="9">
        <v>-50.502210291275887</v>
      </c>
      <c r="T11222" s="9">
        <v>-29.946621595561322</v>
      </c>
      <c r="U11222" s="9">
        <v>-7735.7903564838934</v>
      </c>
      <c r="V11222" s="9">
        <v>-60.195077225183731</v>
      </c>
      <c r="W11222" s="9">
        <v>611.19676343823255</v>
      </c>
      <c r="X11222" s="9">
        <v>611.19676343823255</v>
      </c>
      <c r="Y11222" s="9">
        <v>-2761.3523846264798</v>
      </c>
      <c r="Z11222" s="17">
        <v>3.7435959650332813E-2</v>
      </c>
    </row>
    <row r="11223" spans="1:26" ht="15.75" customHeight="1" x14ac:dyDescent="0.3">
      <c r="A11223" s="1">
        <v>2012</v>
      </c>
      <c r="B11223" s="8" t="s">
        <v>837</v>
      </c>
      <c r="C11223" s="8" t="s">
        <v>172</v>
      </c>
      <c r="D11223" s="8" t="s">
        <v>792</v>
      </c>
      <c r="E11223" s="9" t="s">
        <v>790</v>
      </c>
      <c r="F11223" s="16">
        <v>-4.6551500700691223E-2</v>
      </c>
      <c r="G11223" s="16">
        <v>-1.437637068978616</v>
      </c>
      <c r="H11223" s="9">
        <v>-252529001.74364918</v>
      </c>
      <c r="I11223" s="9">
        <v>-107690908.43102728</v>
      </c>
      <c r="J11223" s="9">
        <v>-63082174.392456971</v>
      </c>
      <c r="K11223" s="9">
        <v>-63047906.044482075</v>
      </c>
      <c r="L11223" s="9">
        <v>-801194.5945671479</v>
      </c>
      <c r="M11223" s="9">
        <v>-801194.5945671479</v>
      </c>
      <c r="N11223" s="9">
        <v>-10172320.511058316</v>
      </c>
      <c r="O11223" s="9">
        <v>636609.77971791441</v>
      </c>
      <c r="P11223" s="9">
        <v>-1923.4842664875428</v>
      </c>
      <c r="Q11223" s="9">
        <v>-7513463.2605186645</v>
      </c>
      <c r="R11223" s="9">
        <v>-18794.356689138007</v>
      </c>
      <c r="S11223" s="9">
        <v>-88.912162588048204</v>
      </c>
      <c r="T11223" s="9">
        <v>-28.291135836082105</v>
      </c>
      <c r="U11223" s="9">
        <v>-27739.810421574792</v>
      </c>
      <c r="V11223" s="9">
        <v>-105.977034715453</v>
      </c>
      <c r="W11223" s="9">
        <v>1123.4121398756683</v>
      </c>
      <c r="X11223" s="9">
        <v>1123.4121398756683</v>
      </c>
      <c r="Y11223" s="9">
        <v>-10015.687258840126</v>
      </c>
      <c r="Z11223" s="17">
        <v>1.5408973638398712E-2</v>
      </c>
    </row>
    <row r="11224" spans="1:26" ht="15.75" customHeight="1" x14ac:dyDescent="0.3">
      <c r="A11224" s="1">
        <v>2012</v>
      </c>
      <c r="B11224" s="8" t="s">
        <v>839</v>
      </c>
      <c r="C11224" s="8" t="s">
        <v>195</v>
      </c>
      <c r="D11224" s="8" t="s">
        <v>792</v>
      </c>
      <c r="E11224" s="9" t="s">
        <v>790</v>
      </c>
      <c r="F11224" s="16">
        <v>-3.8858884349165818E-2</v>
      </c>
      <c r="G11224" s="16">
        <v>-1.7085260310792181</v>
      </c>
      <c r="H11224" s="9">
        <v>-366017992.51520413</v>
      </c>
      <c r="I11224" s="9">
        <v>-153896016.16453329</v>
      </c>
      <c r="J11224" s="9">
        <v>-89708853.357708484</v>
      </c>
      <c r="K11224" s="9">
        <v>-89660289.727737248</v>
      </c>
      <c r="L11224" s="9">
        <v>-1144943.7818679307</v>
      </c>
      <c r="M11224" s="9">
        <v>-1144943.7818679307</v>
      </c>
      <c r="N11224" s="9">
        <v>-14459230.135057848</v>
      </c>
      <c r="O11224" s="9">
        <v>354822.87267270969</v>
      </c>
      <c r="P11224" s="9">
        <v>-218.29949150884144</v>
      </c>
      <c r="Q11224" s="9">
        <v>-16302696.954881435</v>
      </c>
      <c r="R11224" s="9">
        <v>-3049.6052531945315</v>
      </c>
      <c r="S11224" s="9">
        <v>-43.787940000000006</v>
      </c>
      <c r="T11224" s="9">
        <v>-4.2604990586411642</v>
      </c>
      <c r="U11224" s="9">
        <v>-39435.463671439698</v>
      </c>
      <c r="V11224" s="9">
        <v>-52.192140000000009</v>
      </c>
      <c r="W11224" s="9">
        <v>636.45581698472199</v>
      </c>
      <c r="X11224" s="9">
        <v>636.45581698472199</v>
      </c>
      <c r="Y11224" s="9">
        <v>-14310.786861421328</v>
      </c>
      <c r="Z11224" s="17">
        <v>1.6004307149787168E-3</v>
      </c>
    </row>
    <row r="11225" spans="1:26" ht="15.75" customHeight="1" x14ac:dyDescent="0.3">
      <c r="A11225" s="18">
        <v>2012</v>
      </c>
      <c r="B11225" s="8" t="s">
        <v>833</v>
      </c>
      <c r="C11225" s="8" t="s">
        <v>192</v>
      </c>
      <c r="D11225" s="8" t="s">
        <v>794</v>
      </c>
      <c r="E11225" s="9" t="s">
        <v>790</v>
      </c>
      <c r="F11225" s="16">
        <v>-3.6324949420696355E-2</v>
      </c>
      <c r="G11225" s="16">
        <v>-0.28270796481310934</v>
      </c>
      <c r="H11225" s="9">
        <v>-122362226.7463396</v>
      </c>
      <c r="I11225" s="9">
        <v>-48768994.008223608</v>
      </c>
      <c r="J11225" s="9">
        <v>-29099443.034252163</v>
      </c>
      <c r="K11225" s="9">
        <v>-29078966.908360086</v>
      </c>
      <c r="L11225" s="9">
        <v>-363751.13113241451</v>
      </c>
      <c r="M11225" s="9">
        <v>-363751.13113241451</v>
      </c>
      <c r="N11225" s="9">
        <v>-4700077.2604001602</v>
      </c>
      <c r="O11225" s="9">
        <v>259664.18707791247</v>
      </c>
      <c r="P11225" s="9">
        <v>-269740.58670973545</v>
      </c>
      <c r="Q11225" s="9">
        <v>-9496997.4711872265</v>
      </c>
      <c r="R11225" s="9">
        <v>-465464.39357458951</v>
      </c>
      <c r="S11225" s="9">
        <v>-150.11200293339886</v>
      </c>
      <c r="T11225" s="9">
        <v>-98.161512968332914</v>
      </c>
      <c r="U11225" s="9">
        <v>-12873.84954593588</v>
      </c>
      <c r="V11225" s="9">
        <v>-178.9229334099837</v>
      </c>
      <c r="W11225" s="9">
        <v>1570.6918745357882</v>
      </c>
      <c r="X11225" s="9">
        <v>1570.6918745357882</v>
      </c>
      <c r="Y11225" s="9">
        <v>-4545.3461988979952</v>
      </c>
      <c r="Z11225" s="17">
        <v>6.7169401275243387E-2</v>
      </c>
    </row>
    <row r="11226" spans="1:26" ht="15.75" customHeight="1" x14ac:dyDescent="0.3">
      <c r="A11226" s="1">
        <v>2012</v>
      </c>
      <c r="B11226" s="8" t="s">
        <v>849</v>
      </c>
      <c r="C11226" s="8" t="s">
        <v>192</v>
      </c>
      <c r="D11226" s="8" t="s">
        <v>313</v>
      </c>
      <c r="E11226" s="9" t="s">
        <v>790</v>
      </c>
      <c r="F11226" s="16">
        <v>-3.6181971941622912E-2</v>
      </c>
      <c r="G11226" s="16" t="s">
        <v>130</v>
      </c>
      <c r="H11226" s="9">
        <v>-87469953.350845337</v>
      </c>
      <c r="I11226" s="9">
        <v>-28571595.910564937</v>
      </c>
      <c r="J11226" s="9">
        <v>-17146447.062158115</v>
      </c>
      <c r="K11226" s="9">
        <v>-17133394.151518561</v>
      </c>
      <c r="L11226" s="9">
        <v>-213301.32406217582</v>
      </c>
      <c r="M11226" s="9">
        <v>-213301.32406217582</v>
      </c>
      <c r="N11226" s="9">
        <v>-2770827.6958952383</v>
      </c>
      <c r="O11226" s="9">
        <v>186352.98977007676</v>
      </c>
      <c r="P11226" s="9">
        <v>-193584.51144674397</v>
      </c>
      <c r="Q11226" s="9">
        <v>-21071491.49775824</v>
      </c>
      <c r="R11226" s="9">
        <v>-334049.45961267065</v>
      </c>
      <c r="S11226" s="9">
        <v>-107.73076126443158</v>
      </c>
      <c r="T11226" s="9">
        <v>-70.447494619326079</v>
      </c>
      <c r="U11226" s="9">
        <v>-7596.9910454559167</v>
      </c>
      <c r="V11226" s="9">
        <v>-128.40747873089688</v>
      </c>
      <c r="W11226" s="9">
        <v>1127.2371832295969</v>
      </c>
      <c r="X11226" s="9">
        <v>1127.2371832295969</v>
      </c>
      <c r="Y11226" s="9">
        <v>-2664.3011229033655</v>
      </c>
      <c r="Z11226" s="17">
        <v>6.7414719328156333E-2</v>
      </c>
    </row>
    <row r="11227" spans="1:26" ht="15.75" customHeight="1" x14ac:dyDescent="0.3">
      <c r="A11227" s="18">
        <v>2012</v>
      </c>
      <c r="B11227" s="8" t="s">
        <v>836</v>
      </c>
      <c r="C11227" s="8" t="s">
        <v>187</v>
      </c>
      <c r="D11227" s="8" t="s">
        <v>794</v>
      </c>
      <c r="E11227" s="9" t="s">
        <v>790</v>
      </c>
      <c r="F11227" s="16">
        <v>-3.4410391512345116E-2</v>
      </c>
      <c r="G11227" s="16">
        <v>-0.60025887236244446</v>
      </c>
      <c r="H11227" s="9">
        <v>-22578115.261658121</v>
      </c>
      <c r="I11227" s="9">
        <v>-9539312.0655162651</v>
      </c>
      <c r="J11227" s="9">
        <v>-5674711.7729409486</v>
      </c>
      <c r="K11227" s="9">
        <v>-5670667.0416483004</v>
      </c>
      <c r="L11227" s="9">
        <v>-71151.261265850364</v>
      </c>
      <c r="M11227" s="9">
        <v>-71151.261265850364</v>
      </c>
      <c r="N11227" s="9">
        <v>-916302.92802932742</v>
      </c>
      <c r="O11227" s="9">
        <v>105885.62164323594</v>
      </c>
      <c r="P11227" s="9">
        <v>-441.30949305689137</v>
      </c>
      <c r="Q11227" s="9">
        <v>-735520.25073282328</v>
      </c>
      <c r="R11227" s="9">
        <v>-1834.9195178072869</v>
      </c>
      <c r="S11227" s="9">
        <v>-23.142504727141777</v>
      </c>
      <c r="T11227" s="9">
        <v>-13.72296039797142</v>
      </c>
      <c r="U11227" s="9">
        <v>-2513.7437567685702</v>
      </c>
      <c r="V11227" s="9">
        <v>-27.584235446327124</v>
      </c>
      <c r="W11227" s="9">
        <v>280.07930554925611</v>
      </c>
      <c r="X11227" s="9">
        <v>280.07930554925611</v>
      </c>
      <c r="Y11227" s="9">
        <v>-890.03804488323999</v>
      </c>
      <c r="Z11227" s="17">
        <v>5.0749303452854971E-2</v>
      </c>
    </row>
    <row r="11228" spans="1:26" ht="15.75" customHeight="1" x14ac:dyDescent="0.3">
      <c r="A11228" s="18">
        <v>2012</v>
      </c>
      <c r="B11228" s="8" t="s">
        <v>2189</v>
      </c>
      <c r="C11228" s="8" t="s">
        <v>240</v>
      </c>
      <c r="D11228" s="8" t="s">
        <v>794</v>
      </c>
      <c r="E11228" s="9" t="s">
        <v>790</v>
      </c>
      <c r="F11228" s="16">
        <v>-3.4374046747608925E-2</v>
      </c>
      <c r="G11228" s="16">
        <v>-3.567382849331413</v>
      </c>
      <c r="H11228" s="9">
        <v>-368585098.3317427</v>
      </c>
      <c r="I11228" s="9">
        <v>-139956020.7479603</v>
      </c>
      <c r="J11228" s="9">
        <v>-83277532.472771391</v>
      </c>
      <c r="K11228" s="9">
        <v>-83230770.317378297</v>
      </c>
      <c r="L11228" s="9">
        <v>-1039836.8682819799</v>
      </c>
      <c r="M11228" s="9">
        <v>-1039836.8682819799</v>
      </c>
      <c r="N11228" s="9">
        <v>-13449163.107847033</v>
      </c>
      <c r="O11228" s="9">
        <v>2621825.2963624387</v>
      </c>
      <c r="P11228" s="9">
        <v>-7811.5331181969195</v>
      </c>
      <c r="Q11228" s="9">
        <v>-49073721.514316276</v>
      </c>
      <c r="R11228" s="9">
        <v>-85075.833078744501</v>
      </c>
      <c r="S11228" s="9">
        <v>-160.61386651671413</v>
      </c>
      <c r="T11228" s="9">
        <v>-55.482890461240643</v>
      </c>
      <c r="U11228" s="9">
        <v>-37399.144752243301</v>
      </c>
      <c r="V11228" s="9">
        <v>-191.44041503623271</v>
      </c>
      <c r="W11228" s="9">
        <v>1870.5058243985857</v>
      </c>
      <c r="X11228" s="9">
        <v>1870.5058243985857</v>
      </c>
      <c r="Y11228" s="9">
        <v>-13088.694795419797</v>
      </c>
      <c r="Z11228" s="17">
        <v>2.9300769386174087E-2</v>
      </c>
    </row>
    <row r="11229" spans="1:26" ht="15.75" customHeight="1" x14ac:dyDescent="0.3">
      <c r="A11229" s="18">
        <v>2012</v>
      </c>
      <c r="B11229" s="8" t="s">
        <v>843</v>
      </c>
      <c r="C11229" s="8" t="s">
        <v>195</v>
      </c>
      <c r="D11229" s="8" t="s">
        <v>794</v>
      </c>
      <c r="E11229" s="9" t="s">
        <v>790</v>
      </c>
      <c r="F11229" s="16">
        <v>-2.9921105594500532E-2</v>
      </c>
      <c r="G11229" s="16" t="s">
        <v>130</v>
      </c>
      <c r="H11229" s="9">
        <v>-43537871.564217165</v>
      </c>
      <c r="I11229" s="9">
        <v>-18450368.990630101</v>
      </c>
      <c r="J11229" s="9">
        <v>-10843551.929417774</v>
      </c>
      <c r="K11229" s="9">
        <v>-10837306.386310307</v>
      </c>
      <c r="L11229" s="9">
        <v>-137312.93383185723</v>
      </c>
      <c r="M11229" s="9">
        <v>-137312.93383185723</v>
      </c>
      <c r="N11229" s="9">
        <v>-1749096.6014505599</v>
      </c>
      <c r="O11229" s="9">
        <v>256807.61555900096</v>
      </c>
      <c r="P11229" s="9">
        <v>-33.723308396593204</v>
      </c>
      <c r="Q11229" s="9">
        <v>-1633212.797598253</v>
      </c>
      <c r="R11229" s="9">
        <v>-471.10864863001581</v>
      </c>
      <c r="S11229" s="9">
        <v>-17.723690000000005</v>
      </c>
      <c r="T11229" s="9">
        <v>-0.65824694919172022</v>
      </c>
      <c r="U11229" s="9">
        <v>-4776.7666475918813</v>
      </c>
      <c r="V11229" s="9">
        <v>-21.125389999999999</v>
      </c>
      <c r="W11229" s="9">
        <v>260.28610561377462</v>
      </c>
      <c r="X11229" s="9">
        <v>260.28610561377462</v>
      </c>
      <c r="Y11229" s="9">
        <v>-1716.0729851002884</v>
      </c>
      <c r="Z11229" s="17">
        <v>1.2071201563531311E-3</v>
      </c>
    </row>
    <row r="11230" spans="1:26" ht="15.75" customHeight="1" x14ac:dyDescent="0.3">
      <c r="A11230" s="18">
        <v>2012</v>
      </c>
      <c r="B11230" s="8" t="s">
        <v>827</v>
      </c>
      <c r="C11230" s="8" t="s">
        <v>172</v>
      </c>
      <c r="D11230" s="8" t="s">
        <v>792</v>
      </c>
      <c r="E11230" s="9" t="s">
        <v>790</v>
      </c>
      <c r="F11230" s="16">
        <v>-2.6431049678492888E-2</v>
      </c>
      <c r="G11230" s="16">
        <v>-0.3584799188341386</v>
      </c>
      <c r="H11230" s="9">
        <v>-196588819.40652394</v>
      </c>
      <c r="I11230" s="9">
        <v>-83068649.160425231</v>
      </c>
      <c r="J11230" s="9">
        <v>-49556637.8562233</v>
      </c>
      <c r="K11230" s="9">
        <v>-49525694.546849877</v>
      </c>
      <c r="L11230" s="9">
        <v>-618535.64778032678</v>
      </c>
      <c r="M11230" s="9">
        <v>-618535.64778032678</v>
      </c>
      <c r="N11230" s="9">
        <v>-8004728.83455077</v>
      </c>
      <c r="O11230" s="9">
        <v>2385820.7346008681</v>
      </c>
      <c r="P11230" s="9">
        <v>-2637.2752919515083</v>
      </c>
      <c r="Q11230" s="9">
        <v>-7528736.8966206098</v>
      </c>
      <c r="R11230" s="9">
        <v>-25768.805800995215</v>
      </c>
      <c r="S11230" s="9">
        <v>-200.17344</v>
      </c>
      <c r="T11230" s="9">
        <v>-38.789770637422798</v>
      </c>
      <c r="U11230" s="9">
        <v>-21899.761897019045</v>
      </c>
      <c r="V11230" s="9">
        <v>-238.59263999999999</v>
      </c>
      <c r="W11230" s="9">
        <v>2696.9939365971136</v>
      </c>
      <c r="X11230" s="9">
        <v>2696.9939365971136</v>
      </c>
      <c r="Y11230" s="9">
        <v>-7732.1399268587093</v>
      </c>
      <c r="Z11230" s="17">
        <v>7.7234408834159218E-3</v>
      </c>
    </row>
    <row r="11231" spans="1:26" ht="15.75" customHeight="1" x14ac:dyDescent="0.3">
      <c r="A11231" s="18">
        <v>2012</v>
      </c>
      <c r="B11231" s="8" t="s">
        <v>851</v>
      </c>
      <c r="C11231" s="8" t="s">
        <v>187</v>
      </c>
      <c r="D11231" s="8" t="s">
        <v>792</v>
      </c>
      <c r="E11231" s="9" t="s">
        <v>790</v>
      </c>
      <c r="F11231" s="16">
        <v>-2.4849956415452044E-2</v>
      </c>
      <c r="G11231" s="16" t="s">
        <v>130</v>
      </c>
      <c r="H11231" s="9">
        <v>-22835129.271822181</v>
      </c>
      <c r="I11231" s="9">
        <v>-9626589.40125704</v>
      </c>
      <c r="J11231" s="9">
        <v>-5777027.1427760106</v>
      </c>
      <c r="K11231" s="9">
        <v>-5772316.1858395757</v>
      </c>
      <c r="L11231" s="9">
        <v>-71916.16670272281</v>
      </c>
      <c r="M11231" s="9">
        <v>-71916.16670272281</v>
      </c>
      <c r="N11231" s="9">
        <v>-933519.59221217304</v>
      </c>
      <c r="O11231" s="9">
        <v>148291.67202247016</v>
      </c>
      <c r="P11231" s="9">
        <v>-618.04918920240971</v>
      </c>
      <c r="Q11231" s="9">
        <v>-724176.5034805747</v>
      </c>
      <c r="R11231" s="9">
        <v>-2569.78501046265</v>
      </c>
      <c r="S11231" s="9">
        <v>-32.410828472432186</v>
      </c>
      <c r="T11231" s="9">
        <v>-19.2188581502588</v>
      </c>
      <c r="U11231" s="9">
        <v>-2566.8253913031208</v>
      </c>
      <c r="V11231" s="9">
        <v>-38.631424477816651</v>
      </c>
      <c r="W11231" s="9">
        <v>392.24804911408557</v>
      </c>
      <c r="X11231" s="9">
        <v>392.24804911408557</v>
      </c>
      <c r="Y11231" s="9">
        <v>-899.36026998369505</v>
      </c>
      <c r="Z11231" s="17">
        <v>6.8526769605480362E-2</v>
      </c>
    </row>
    <row r="11232" spans="1:26" ht="15.75" customHeight="1" x14ac:dyDescent="0.3">
      <c r="A11232" s="1">
        <v>2012</v>
      </c>
      <c r="B11232" s="8" t="s">
        <v>847</v>
      </c>
      <c r="C11232" s="8" t="s">
        <v>195</v>
      </c>
      <c r="D11232" s="8" t="s">
        <v>792</v>
      </c>
      <c r="E11232" s="9" t="s">
        <v>790</v>
      </c>
      <c r="F11232" s="16">
        <v>-2.4712032963812726E-2</v>
      </c>
      <c r="G11232" s="16">
        <v>-0.31719399817099181</v>
      </c>
      <c r="H11232" s="9">
        <v>-167084421.93307495</v>
      </c>
      <c r="I11232" s="9">
        <v>-73015336.501351178</v>
      </c>
      <c r="J11232" s="9">
        <v>-44307739.850820266</v>
      </c>
      <c r="K11232" s="9">
        <v>-44259540.798205517</v>
      </c>
      <c r="L11232" s="9">
        <v>-547715.2747999347</v>
      </c>
      <c r="M11232" s="9">
        <v>-547715.2747999347</v>
      </c>
      <c r="N11232" s="9">
        <v>-7165769.0524798241</v>
      </c>
      <c r="O11232" s="9">
        <v>4196131.7022795919</v>
      </c>
      <c r="P11232" s="9">
        <v>-156.69967759800497</v>
      </c>
      <c r="Q11232" s="9">
        <v>-1416453.227540717</v>
      </c>
      <c r="R11232" s="9">
        <v>-2189.0667572050252</v>
      </c>
      <c r="S11232" s="9">
        <v>-307.55814999999996</v>
      </c>
      <c r="T11232" s="9">
        <v>-3.0950278567093017</v>
      </c>
      <c r="U11232" s="9">
        <v>-19552.290132294249</v>
      </c>
      <c r="V11232" s="9">
        <v>-366.58764999999994</v>
      </c>
      <c r="W11232" s="9">
        <v>4537.6935541296298</v>
      </c>
      <c r="X11232" s="9">
        <v>4537.6935541296298</v>
      </c>
      <c r="Y11232" s="9">
        <v>-6783.7450704112898</v>
      </c>
      <c r="Z11232" s="17">
        <v>3.5738160042365848E-4</v>
      </c>
    </row>
    <row r="11233" spans="1:26" ht="15.75" customHeight="1" x14ac:dyDescent="0.3">
      <c r="A11233" s="18">
        <v>2012</v>
      </c>
      <c r="B11233" s="8" t="s">
        <v>856</v>
      </c>
      <c r="C11233" s="8" t="s">
        <v>195</v>
      </c>
      <c r="D11233" s="8" t="s">
        <v>792</v>
      </c>
      <c r="E11233" s="9" t="s">
        <v>790</v>
      </c>
      <c r="F11233" s="16">
        <v>-2.1707561446837779E-2</v>
      </c>
      <c r="G11233" s="16">
        <v>-0.26401082254376923</v>
      </c>
      <c r="H11233" s="9">
        <v>-298949624.20524633</v>
      </c>
      <c r="I11233" s="9">
        <v>-126931047.87647884</v>
      </c>
      <c r="J11233" s="9">
        <v>-74043651.127208129</v>
      </c>
      <c r="K11233" s="9">
        <v>-73997773.125772327</v>
      </c>
      <c r="L11233" s="9">
        <v>-945491.29035329213</v>
      </c>
      <c r="M11233" s="9">
        <v>-945491.29035329213</v>
      </c>
      <c r="N11233" s="9">
        <v>-11934428.636095628</v>
      </c>
      <c r="O11233" s="9">
        <v>273745.59686316637</v>
      </c>
      <c r="P11233" s="9">
        <v>-319.17406135705107</v>
      </c>
      <c r="Q11233" s="9">
        <v>-10377718.940792603</v>
      </c>
      <c r="R11233" s="9">
        <v>-4458.8051372463888</v>
      </c>
      <c r="S11233" s="9">
        <v>-51.085930000000005</v>
      </c>
      <c r="T11233" s="9">
        <v>-6.2292439554277097</v>
      </c>
      <c r="U11233" s="9">
        <v>-32547.035833970705</v>
      </c>
      <c r="V11233" s="9">
        <v>-60.890829999999994</v>
      </c>
      <c r="W11233" s="9">
        <v>739.37658392430626</v>
      </c>
      <c r="X11233" s="9">
        <v>739.37658392430626</v>
      </c>
      <c r="Y11233" s="9">
        <v>-11803.047186604972</v>
      </c>
      <c r="Z11233" s="17">
        <v>2.8560864899221535E-3</v>
      </c>
    </row>
    <row r="11234" spans="1:26" ht="15.75" customHeight="1" x14ac:dyDescent="0.3">
      <c r="A11234" s="1">
        <v>2012</v>
      </c>
      <c r="B11234" s="8" t="s">
        <v>855</v>
      </c>
      <c r="C11234" s="8" t="s">
        <v>192</v>
      </c>
      <c r="D11234" s="8" t="s">
        <v>794</v>
      </c>
      <c r="E11234" s="9" t="s">
        <v>790</v>
      </c>
      <c r="F11234" s="16">
        <v>-2.1310099809837061E-2</v>
      </c>
      <c r="G11234" s="16">
        <v>-7.7654190050315527E-2</v>
      </c>
      <c r="H11234" s="9">
        <v>-1136702033.9565187</v>
      </c>
      <c r="I11234" s="9">
        <v>-435832661.53167462</v>
      </c>
      <c r="J11234" s="9">
        <v>-251539819.65947714</v>
      </c>
      <c r="K11234" s="9">
        <v>-251418241.8921344</v>
      </c>
      <c r="L11234" s="9">
        <v>-3241593.0750518208</v>
      </c>
      <c r="M11234" s="9">
        <v>-3241593.0750518208</v>
      </c>
      <c r="N11234" s="9">
        <v>-40504732.846730873</v>
      </c>
      <c r="O11234" s="9">
        <v>-29519542.629537199</v>
      </c>
      <c r="P11234" s="9">
        <v>-4271349.3914090507</v>
      </c>
      <c r="Q11234" s="9">
        <v>-109593126.56711061</v>
      </c>
      <c r="R11234" s="9">
        <v>-7370641.098059305</v>
      </c>
      <c r="S11234" s="9">
        <v>-198.0883</v>
      </c>
      <c r="T11234" s="9">
        <v>-1554.2085347734314</v>
      </c>
      <c r="U11234" s="9">
        <v>-111338.89667910231</v>
      </c>
      <c r="V11234" s="9">
        <v>-236.10729999999998</v>
      </c>
      <c r="W11234" s="9">
        <v>-7330.298924963181</v>
      </c>
      <c r="X11234" s="9">
        <v>-7330.298924963181</v>
      </c>
      <c r="Y11234" s="9">
        <v>-40744.291617780873</v>
      </c>
      <c r="Z11234" s="17">
        <v>5.1478998527900784E-2</v>
      </c>
    </row>
    <row r="11235" spans="1:26" ht="15.75" customHeight="1" x14ac:dyDescent="0.3">
      <c r="A11235" s="18">
        <v>2012</v>
      </c>
      <c r="B11235" s="8" t="s">
        <v>862</v>
      </c>
      <c r="C11235" s="8" t="s">
        <v>172</v>
      </c>
      <c r="D11235" s="8" t="s">
        <v>792</v>
      </c>
      <c r="E11235" s="9" t="s">
        <v>790</v>
      </c>
      <c r="F11235" s="16">
        <v>-2.1306128529210929E-2</v>
      </c>
      <c r="G11235" s="16">
        <v>-1.4662949148657125</v>
      </c>
      <c r="H11235" s="9">
        <v>-106462992.50007378</v>
      </c>
      <c r="I11235" s="9">
        <v>-45453788.811881378</v>
      </c>
      <c r="J11235" s="9">
        <v>-26951611.761899017</v>
      </c>
      <c r="K11235" s="9">
        <v>-26933671.265288655</v>
      </c>
      <c r="L11235" s="9">
        <v>-338654.7584642155</v>
      </c>
      <c r="M11235" s="9">
        <v>-338654.7584642155</v>
      </c>
      <c r="N11235" s="9">
        <v>-4350761.1763691539</v>
      </c>
      <c r="O11235" s="9">
        <v>720473.28943306126</v>
      </c>
      <c r="P11235" s="9">
        <v>-1771.7612095348672</v>
      </c>
      <c r="Q11235" s="9">
        <v>-2782941.9359425595</v>
      </c>
      <c r="R11235" s="9">
        <v>-17311.871336896394</v>
      </c>
      <c r="S11235" s="9">
        <v>-81.898835084846922</v>
      </c>
      <c r="T11235" s="9">
        <v>-26.05955136798967</v>
      </c>
      <c r="U11235" s="9">
        <v>-11926.925408605846</v>
      </c>
      <c r="V11235" s="9">
        <v>-97.617642359636974</v>
      </c>
      <c r="W11235" s="9">
        <v>1034.7981974331151</v>
      </c>
      <c r="X11235" s="9">
        <v>1034.7981974331151</v>
      </c>
      <c r="Y11235" s="9">
        <v>-4234.7836086159396</v>
      </c>
      <c r="Z11235" s="17">
        <v>3.5544247859059554E-2</v>
      </c>
    </row>
    <row r="11236" spans="1:26" ht="15.75" customHeight="1" x14ac:dyDescent="0.3">
      <c r="A11236" s="1">
        <v>2012</v>
      </c>
      <c r="B11236" s="8" t="s">
        <v>2440</v>
      </c>
      <c r="C11236" s="8" t="s">
        <v>187</v>
      </c>
      <c r="D11236" s="8" t="s">
        <v>792</v>
      </c>
      <c r="E11236" s="9" t="s">
        <v>790</v>
      </c>
      <c r="F11236" s="16">
        <v>-1.8108642375297499E-2</v>
      </c>
      <c r="G11236" s="16">
        <v>-0.18177568380148507</v>
      </c>
      <c r="H11236" s="9">
        <v>-4893537.317040869</v>
      </c>
      <c r="I11236" s="9">
        <v>-2111301.046231667</v>
      </c>
      <c r="J11236" s="9">
        <v>-1280498.5168014942</v>
      </c>
      <c r="K11236" s="9">
        <v>-1279296.9762671012</v>
      </c>
      <c r="L11236" s="9">
        <v>-15803.113347430153</v>
      </c>
      <c r="M11236" s="9">
        <v>-15803.113347430153</v>
      </c>
      <c r="N11236" s="9">
        <v>-207102.41121259762</v>
      </c>
      <c r="O11236" s="9">
        <v>43608.980252813184</v>
      </c>
      <c r="P11236" s="9">
        <v>-181.75326044682419</v>
      </c>
      <c r="Q11236" s="9">
        <v>-25839.246704152745</v>
      </c>
      <c r="R11236" s="9">
        <v>-755.71137776543469</v>
      </c>
      <c r="S11236" s="9">
        <v>-9.531237725996105</v>
      </c>
      <c r="T11236" s="9">
        <v>-5.651799552366338</v>
      </c>
      <c r="U11236" s="9">
        <v>-571.00350600992886</v>
      </c>
      <c r="V11236" s="9">
        <v>-11.360563976484627</v>
      </c>
      <c r="W11236" s="9">
        <v>115.35062754858333</v>
      </c>
      <c r="X11236" s="9">
        <v>115.35062754858333</v>
      </c>
      <c r="Y11236" s="9">
        <v>-197.56289142871313</v>
      </c>
      <c r="Z11236" s="17">
        <v>9.1005674431805336E-2</v>
      </c>
    </row>
    <row r="11237" spans="1:26" ht="15.75" customHeight="1" x14ac:dyDescent="0.3">
      <c r="A11237" s="18">
        <v>2012</v>
      </c>
      <c r="B11237" s="8" t="s">
        <v>854</v>
      </c>
      <c r="C11237" s="8" t="s">
        <v>187</v>
      </c>
      <c r="D11237" s="8" t="s">
        <v>794</v>
      </c>
      <c r="E11237" s="9" t="s">
        <v>790</v>
      </c>
      <c r="F11237" s="16">
        <v>-1.7558322404637974E-2</v>
      </c>
      <c r="G11237" s="16">
        <v>-0.21536548073841555</v>
      </c>
      <c r="H11237" s="9">
        <v>-46046474.113826118</v>
      </c>
      <c r="I11237" s="9">
        <v>-19857295.074575461</v>
      </c>
      <c r="J11237" s="9">
        <v>-12059272.784035882</v>
      </c>
      <c r="K11237" s="9">
        <v>-12047773.790382441</v>
      </c>
      <c r="L11237" s="9">
        <v>-148667.97776400513</v>
      </c>
      <c r="M11237" s="9">
        <v>-148667.97776400513</v>
      </c>
      <c r="N11237" s="9">
        <v>-1950630.6967487321</v>
      </c>
      <c r="O11237" s="9">
        <v>423206.45229111472</v>
      </c>
      <c r="P11237" s="9">
        <v>-1763.8374504545211</v>
      </c>
      <c r="Q11237" s="9">
        <v>-243017.43481706784</v>
      </c>
      <c r="R11237" s="9">
        <v>-7333.8548456314566</v>
      </c>
      <c r="S11237" s="9">
        <v>-92.496574801283927</v>
      </c>
      <c r="T11237" s="9">
        <v>-54.848290965555726</v>
      </c>
      <c r="U11237" s="9">
        <v>-5379.9021894074231</v>
      </c>
      <c r="V11237" s="9">
        <v>-110.24940158292632</v>
      </c>
      <c r="W11237" s="9">
        <v>1119.4283739583796</v>
      </c>
      <c r="X11237" s="9">
        <v>1119.4283739583796</v>
      </c>
      <c r="Y11237" s="9">
        <v>-1858.498024704098</v>
      </c>
      <c r="Z11237" s="17">
        <v>9.3509720783437236E-2</v>
      </c>
    </row>
    <row r="11238" spans="1:26" ht="15.75" customHeight="1" x14ac:dyDescent="0.3">
      <c r="A11238" s="18">
        <v>2012</v>
      </c>
      <c r="B11238" s="8" t="s">
        <v>2579</v>
      </c>
      <c r="C11238" s="8" t="s">
        <v>192</v>
      </c>
      <c r="D11238" s="8" t="s">
        <v>794</v>
      </c>
      <c r="E11238" s="9" t="s">
        <v>790</v>
      </c>
      <c r="F11238" s="16">
        <v>-1.5568395675107208E-2</v>
      </c>
      <c r="G11238" s="16">
        <v>-5.0000531996873439E-2</v>
      </c>
      <c r="H11238" s="9">
        <v>-42052447.430650435</v>
      </c>
      <c r="I11238" s="9">
        <v>-16372809.850500917</v>
      </c>
      <c r="J11238" s="9">
        <v>-10117197.174956229</v>
      </c>
      <c r="K11238" s="9">
        <v>-10106585.393008031</v>
      </c>
      <c r="L11238" s="9">
        <v>-122810.98289415939</v>
      </c>
      <c r="M11238" s="9">
        <v>-122810.98289415939</v>
      </c>
      <c r="N11238" s="9">
        <v>-1638958.2284985918</v>
      </c>
      <c r="O11238" s="9">
        <v>208217.44747717716</v>
      </c>
      <c r="P11238" s="9">
        <v>-216297.43045329908</v>
      </c>
      <c r="Q11238" s="9">
        <v>-3186081.7953876918</v>
      </c>
      <c r="R11238" s="9">
        <v>-373242.87577837141</v>
      </c>
      <c r="S11238" s="9">
        <v>-120.37061574879566</v>
      </c>
      <c r="T11238" s="9">
        <v>-78.712971167761978</v>
      </c>
      <c r="U11238" s="9">
        <v>-4515.729220927552</v>
      </c>
      <c r="V11238" s="9">
        <v>-143.47329490830916</v>
      </c>
      <c r="W11238" s="9">
        <v>1259.4938738735416</v>
      </c>
      <c r="X11238" s="9">
        <v>1259.4938738735416</v>
      </c>
      <c r="Y11238" s="9">
        <v>-1530.8654011364151</v>
      </c>
      <c r="Z11238" s="17">
        <v>0.14239187083954274</v>
      </c>
    </row>
    <row r="11239" spans="1:26" ht="15.75" customHeight="1" x14ac:dyDescent="0.3">
      <c r="A11239" s="18">
        <v>2012</v>
      </c>
      <c r="B11239" s="8" t="s">
        <v>868</v>
      </c>
      <c r="C11239" s="8" t="s">
        <v>187</v>
      </c>
      <c r="D11239" s="8" t="s">
        <v>792</v>
      </c>
      <c r="E11239" s="9" t="s">
        <v>790</v>
      </c>
      <c r="F11239" s="16">
        <v>-1.4677106540388904E-2</v>
      </c>
      <c r="G11239" s="16">
        <v>-0.14528240560301767</v>
      </c>
      <c r="H11239" s="9">
        <v>-86746326.431286395</v>
      </c>
      <c r="I11239" s="9">
        <v>-36032688.025984943</v>
      </c>
      <c r="J11239" s="9">
        <v>-22183545.626655389</v>
      </c>
      <c r="K11239" s="9">
        <v>-22172741.512159381</v>
      </c>
      <c r="L11239" s="9">
        <v>-267705.07381943899</v>
      </c>
      <c r="M11239" s="9">
        <v>-267705.07381943899</v>
      </c>
      <c r="N11239" s="9">
        <v>-3594053.9768152605</v>
      </c>
      <c r="O11239" s="9">
        <v>1472475.0617234595</v>
      </c>
      <c r="P11239" s="9">
        <v>-3975.171254559109</v>
      </c>
      <c r="Q11239" s="9">
        <v>-3671008.7363923951</v>
      </c>
      <c r="R11239" s="9">
        <v>-16528.35353957969</v>
      </c>
      <c r="S11239" s="9">
        <v>-208.46009659251243</v>
      </c>
      <c r="T11239" s="9">
        <v>-123.59010565116006</v>
      </c>
      <c r="U11239" s="9">
        <v>-9937.7153600380061</v>
      </c>
      <c r="V11239" s="9">
        <v>-248.46975093530165</v>
      </c>
      <c r="W11239" s="9">
        <v>2522.8625758856069</v>
      </c>
      <c r="X11239" s="9">
        <v>2522.8625758856069</v>
      </c>
      <c r="Y11239" s="9">
        <v>-3377.4324079795069</v>
      </c>
      <c r="Z11239" s="17">
        <v>0.10191019512227507</v>
      </c>
    </row>
    <row r="11240" spans="1:26" ht="15.75" customHeight="1" x14ac:dyDescent="0.3">
      <c r="A11240" s="18">
        <v>2012</v>
      </c>
      <c r="B11240" s="8" t="s">
        <v>857</v>
      </c>
      <c r="C11240" s="8" t="s">
        <v>187</v>
      </c>
      <c r="D11240" s="8" t="s">
        <v>792</v>
      </c>
      <c r="E11240" s="9" t="s">
        <v>790</v>
      </c>
      <c r="F11240" s="16">
        <v>-1.4542336777849756E-2</v>
      </c>
      <c r="G11240" s="16">
        <v>-0.12636681344649142</v>
      </c>
      <c r="H11240" s="9">
        <v>-5468690.7120742686</v>
      </c>
      <c r="I11240" s="9">
        <v>-2350798.5153182116</v>
      </c>
      <c r="J11240" s="9">
        <v>-1440505.8038681166</v>
      </c>
      <c r="K11240" s="9">
        <v>-1438983.7709954611</v>
      </c>
      <c r="L11240" s="9">
        <v>-17629.104951401307</v>
      </c>
      <c r="M11240" s="9">
        <v>-17629.104951401307</v>
      </c>
      <c r="N11240" s="9">
        <v>-233181.05784233424</v>
      </c>
      <c r="O11240" s="9">
        <v>60685.939927882733</v>
      </c>
      <c r="P11240" s="9">
        <v>-252.92651608062516</v>
      </c>
      <c r="Q11240" s="9">
        <v>-28763.928497193545</v>
      </c>
      <c r="R11240" s="9">
        <v>-1051.6424600626219</v>
      </c>
      <c r="S11240" s="9">
        <v>-13.263601137310644</v>
      </c>
      <c r="T11240" s="9">
        <v>-7.8650031743682671</v>
      </c>
      <c r="U11240" s="9">
        <v>-644.58212730582386</v>
      </c>
      <c r="V11240" s="9">
        <v>-15.809278250191179</v>
      </c>
      <c r="W11240" s="9">
        <v>160.5210948175139</v>
      </c>
      <c r="X11240" s="9">
        <v>160.5210948175139</v>
      </c>
      <c r="Y11240" s="9">
        <v>-220.31878165535434</v>
      </c>
      <c r="Z11240" s="17">
        <v>0.11011446808255103</v>
      </c>
    </row>
    <row r="11241" spans="1:26" ht="15.75" customHeight="1" x14ac:dyDescent="0.3">
      <c r="A11241" s="1">
        <v>2012</v>
      </c>
      <c r="B11241" s="8" t="s">
        <v>859</v>
      </c>
      <c r="C11241" s="8" t="s">
        <v>195</v>
      </c>
      <c r="D11241" s="8" t="s">
        <v>792</v>
      </c>
      <c r="E11241" s="9" t="s">
        <v>790</v>
      </c>
      <c r="F11241" s="16">
        <v>-1.3612351146197639E-2</v>
      </c>
      <c r="G11241" s="16">
        <v>-0.23461938560926013</v>
      </c>
      <c r="H11241" s="9">
        <v>-17687542.32943549</v>
      </c>
      <c r="I11241" s="9">
        <v>-7083230.2901467001</v>
      </c>
      <c r="J11241" s="9">
        <v>-4119426.9459025427</v>
      </c>
      <c r="K11241" s="9">
        <v>-4116361.4215050791</v>
      </c>
      <c r="L11241" s="9">
        <v>-52862.281083356196</v>
      </c>
      <c r="M11241" s="9">
        <v>-52862.281083356196</v>
      </c>
      <c r="N11241" s="9">
        <v>-663715.44846307486</v>
      </c>
      <c r="O11241" s="9">
        <v>-36273.849853510488</v>
      </c>
      <c r="P11241" s="9">
        <v>-30.114452067881675</v>
      </c>
      <c r="Q11241" s="9">
        <v>-1559911.6840214001</v>
      </c>
      <c r="R11241" s="9">
        <v>-420.69356455448894</v>
      </c>
      <c r="S11241" s="9">
        <v>-1.0019097963482142</v>
      </c>
      <c r="T11241" s="9">
        <v>-0.5877365714409275</v>
      </c>
      <c r="U11241" s="9">
        <v>-1812.2354856859681</v>
      </c>
      <c r="V11241" s="9">
        <v>-1.1942059014052153</v>
      </c>
      <c r="W11241" s="9">
        <v>13.333755321752895</v>
      </c>
      <c r="X11241" s="9">
        <v>13.333755321752895</v>
      </c>
      <c r="Y11241" s="9">
        <v>-658.96753253121221</v>
      </c>
      <c r="Z11241" s="17">
        <v>8.744799587284878E-2</v>
      </c>
    </row>
    <row r="11242" spans="1:26" ht="15.75" customHeight="1" x14ac:dyDescent="0.3">
      <c r="A11242" s="1">
        <v>2012</v>
      </c>
      <c r="B11242" s="8" t="s">
        <v>848</v>
      </c>
      <c r="C11242" s="8" t="s">
        <v>157</v>
      </c>
      <c r="D11242" s="8" t="s">
        <v>794</v>
      </c>
      <c r="E11242" s="9" t="s">
        <v>790</v>
      </c>
      <c r="F11242" s="16">
        <v>-1.1820043506314883E-2</v>
      </c>
      <c r="G11242" s="16">
        <v>-9.4366973105630469E-2</v>
      </c>
      <c r="H11242" s="9">
        <v>-60833537.857828788</v>
      </c>
      <c r="I11242" s="9">
        <v>-20972137.985885896</v>
      </c>
      <c r="J11242" s="9">
        <v>-12505051.196077654</v>
      </c>
      <c r="K11242" s="9">
        <v>-12498587.943119261</v>
      </c>
      <c r="L11242" s="9">
        <v>-156111.8936196671</v>
      </c>
      <c r="M11242" s="9">
        <v>-156111.8936196671</v>
      </c>
      <c r="N11242" s="9">
        <v>-2019900.2613695359</v>
      </c>
      <c r="O11242" s="9">
        <v>-612839.4406734861</v>
      </c>
      <c r="P11242" s="9">
        <v>-255234.95798539193</v>
      </c>
      <c r="Q11242" s="9">
        <v>-11098467.305848949</v>
      </c>
      <c r="R11242" s="9">
        <v>-552326.44683611824</v>
      </c>
      <c r="S11242" s="9">
        <v>-79.646836661101645</v>
      </c>
      <c r="T11242" s="9">
        <v>-101.51769600383888</v>
      </c>
      <c r="U11242" s="9">
        <v>-5577.3147518312499</v>
      </c>
      <c r="V11242" s="9">
        <v>-94.933418872259111</v>
      </c>
      <c r="W11242" s="9">
        <v>521.12418381061605</v>
      </c>
      <c r="X11242" s="9">
        <v>521.12418381061605</v>
      </c>
      <c r="Y11242" s="9">
        <v>-1957.3684573972967</v>
      </c>
      <c r="Z11242" s="17">
        <v>9.762685125391575E-2</v>
      </c>
    </row>
    <row r="11243" spans="1:26" ht="15.75" customHeight="1" x14ac:dyDescent="0.3">
      <c r="A11243" s="1">
        <v>2012</v>
      </c>
      <c r="B11243" s="8" t="s">
        <v>2650</v>
      </c>
      <c r="C11243" s="8" t="s">
        <v>192</v>
      </c>
      <c r="D11243" s="8" t="s">
        <v>794</v>
      </c>
      <c r="E11243" s="9" t="s">
        <v>790</v>
      </c>
      <c r="F11243" s="16">
        <v>-1.127948164653945E-2</v>
      </c>
      <c r="G11243" s="16">
        <v>-1.9728177254044161</v>
      </c>
      <c r="H11243" s="9">
        <v>-61157349.4875369</v>
      </c>
      <c r="I11243" s="9">
        <v>-25408962.19094852</v>
      </c>
      <c r="J11243" s="9">
        <v>-15973400.931959659</v>
      </c>
      <c r="K11243" s="9">
        <v>-15954004.631671594</v>
      </c>
      <c r="L11243" s="9">
        <v>-191132.32025423332</v>
      </c>
      <c r="M11243" s="9">
        <v>-191132.32025423332</v>
      </c>
      <c r="N11243" s="9">
        <v>-2591316.7396698999</v>
      </c>
      <c r="O11243" s="9">
        <v>417954.70220419863</v>
      </c>
      <c r="P11243" s="9">
        <v>-434173.64504264772</v>
      </c>
      <c r="Q11243" s="9">
        <v>-76800.773380340223</v>
      </c>
      <c r="R11243" s="9">
        <v>-749210.10167933768</v>
      </c>
      <c r="S11243" s="9">
        <v>-241.61983286697628</v>
      </c>
      <c r="T11243" s="9">
        <v>-158.00047893505985</v>
      </c>
      <c r="U11243" s="9">
        <v>-7159.6989219575644</v>
      </c>
      <c r="V11243" s="9">
        <v>-287.99382075909091</v>
      </c>
      <c r="W11243" s="9">
        <v>2528.1809635118561</v>
      </c>
      <c r="X11243" s="9">
        <v>2528.1809635118561</v>
      </c>
      <c r="Y11243" s="9">
        <v>-2379.5837531219336</v>
      </c>
      <c r="Z11243" s="17">
        <v>0.18414654619053386</v>
      </c>
    </row>
    <row r="11244" spans="1:26" ht="15.75" customHeight="1" x14ac:dyDescent="0.3">
      <c r="A11244" s="1">
        <v>2012</v>
      </c>
      <c r="B11244" s="8" t="s">
        <v>2811</v>
      </c>
      <c r="C11244" s="8" t="s">
        <v>187</v>
      </c>
      <c r="D11244" s="8" t="s">
        <v>792</v>
      </c>
      <c r="E11244" s="9" t="s">
        <v>790</v>
      </c>
      <c r="F11244" s="16">
        <v>-1.069909084553855E-2</v>
      </c>
      <c r="G11244" s="16">
        <v>-0.2408998810418152</v>
      </c>
      <c r="H11244" s="9">
        <v>-5378008.7719271593</v>
      </c>
      <c r="I11244" s="9">
        <v>-2281529.0912683359</v>
      </c>
      <c r="J11244" s="9">
        <v>-1336020.9076025262</v>
      </c>
      <c r="K11244" s="9">
        <v>-1334660.0845494717</v>
      </c>
      <c r="L11244" s="9">
        <v>-17105.371210195983</v>
      </c>
      <c r="M11244" s="9">
        <v>-17105.371210195983</v>
      </c>
      <c r="N11244" s="9">
        <v>-215350.78540208441</v>
      </c>
      <c r="O11244" s="9">
        <v>-145734.7383812546</v>
      </c>
      <c r="P11244" s="9">
        <v>-338.08027190423775</v>
      </c>
      <c r="Q11244" s="9">
        <v>-27943.540664737226</v>
      </c>
      <c r="R11244" s="9">
        <v>-1405.7030253430512</v>
      </c>
      <c r="S11244" s="9">
        <v>-3.7949549093699453</v>
      </c>
      <c r="T11244" s="9">
        <v>-10.512278566243809</v>
      </c>
      <c r="U11244" s="9">
        <v>-598.73991639162648</v>
      </c>
      <c r="V11244" s="9">
        <v>-4.5233189303612704</v>
      </c>
      <c r="W11244" s="9">
        <v>8.6333861000539045</v>
      </c>
      <c r="X11244" s="9">
        <v>8.6333861000539045</v>
      </c>
      <c r="Y11244" s="9">
        <v>-214.79464451040238</v>
      </c>
      <c r="Z11244" s="17">
        <v>5.5788580650434016E-2</v>
      </c>
    </row>
    <row r="11245" spans="1:26" ht="15.75" customHeight="1" x14ac:dyDescent="0.3">
      <c r="A11245" s="1">
        <v>2012</v>
      </c>
      <c r="B11245" s="8" t="s">
        <v>864</v>
      </c>
      <c r="C11245" s="8" t="s">
        <v>195</v>
      </c>
      <c r="D11245" s="8" t="s">
        <v>792</v>
      </c>
      <c r="E11245" s="9" t="s">
        <v>790</v>
      </c>
      <c r="F11245" s="16">
        <v>-9.5509315539458461E-3</v>
      </c>
      <c r="G11245" s="16">
        <v>-0.33145906421148824</v>
      </c>
      <c r="H11245" s="9">
        <v>-58152277.22716248</v>
      </c>
      <c r="I11245" s="9">
        <v>-25262338.928032327</v>
      </c>
      <c r="J11245" s="9">
        <v>-15010622.748412579</v>
      </c>
      <c r="K11245" s="9">
        <v>-14998059.039180662</v>
      </c>
      <c r="L11245" s="9">
        <v>-188726.06133550344</v>
      </c>
      <c r="M11245" s="9">
        <v>-188726.06133550344</v>
      </c>
      <c r="N11245" s="9">
        <v>-2423312.5100770579</v>
      </c>
      <c r="O11245" s="9">
        <v>639313.80353466596</v>
      </c>
      <c r="P11245" s="9">
        <v>-141.11124077732026</v>
      </c>
      <c r="Q11245" s="9">
        <v>-710019.64477983024</v>
      </c>
      <c r="R11245" s="9">
        <v>-1971.2990542714349</v>
      </c>
      <c r="S11245" s="9">
        <v>-48.72964576117274</v>
      </c>
      <c r="T11245" s="9">
        <v>-2.7540343971488817</v>
      </c>
      <c r="U11245" s="9">
        <v>-6639.0688356717064</v>
      </c>
      <c r="V11245" s="9">
        <v>-58.082305167074182</v>
      </c>
      <c r="W11245" s="9">
        <v>713.26500609267282</v>
      </c>
      <c r="X11245" s="9">
        <v>713.26500609267282</v>
      </c>
      <c r="Y11245" s="9">
        <v>-2351.5224398068672</v>
      </c>
      <c r="Z11245" s="17">
        <v>3.3784163257906459E-2</v>
      </c>
    </row>
    <row r="11246" spans="1:26" ht="15.75" customHeight="1" x14ac:dyDescent="0.3">
      <c r="A11246" s="1">
        <v>2012</v>
      </c>
      <c r="B11246" s="8" t="s">
        <v>866</v>
      </c>
      <c r="C11246" s="8" t="s">
        <v>195</v>
      </c>
      <c r="D11246" s="8" t="s">
        <v>789</v>
      </c>
      <c r="E11246" s="9" t="s">
        <v>790</v>
      </c>
      <c r="F11246" s="16">
        <v>-7.6039072745129237E-3</v>
      </c>
      <c r="G11246" s="16">
        <v>-6.3478043880711682E-2</v>
      </c>
      <c r="H11246" s="9">
        <v>-7847365.0946584437</v>
      </c>
      <c r="I11246" s="9">
        <v>-3328525.0334692732</v>
      </c>
      <c r="J11246" s="9">
        <v>-1989991.5116082733</v>
      </c>
      <c r="K11246" s="9">
        <v>-1988105.5337213692</v>
      </c>
      <c r="L11246" s="9">
        <v>-24906.6898887518</v>
      </c>
      <c r="M11246" s="9">
        <v>-24906.6898887518</v>
      </c>
      <c r="N11246" s="9">
        <v>-321424.15317677584</v>
      </c>
      <c r="O11246" s="9">
        <v>108362.77899570209</v>
      </c>
      <c r="P11246" s="9">
        <v>-23.918154298592281</v>
      </c>
      <c r="Q11246" s="9">
        <v>-276541.74903369619</v>
      </c>
      <c r="R11246" s="9">
        <v>-334.13238158069731</v>
      </c>
      <c r="S11246" s="9">
        <v>-8.2596055410689786</v>
      </c>
      <c r="T11246" s="9">
        <v>-0.46680490719081358</v>
      </c>
      <c r="U11246" s="9">
        <v>-881.75977939987615</v>
      </c>
      <c r="V11246" s="9">
        <v>-9.8448679874926253</v>
      </c>
      <c r="W11246" s="9">
        <v>120.8974024856908</v>
      </c>
      <c r="X11246" s="9">
        <v>120.8974024856908</v>
      </c>
      <c r="Y11246" s="9">
        <v>-309.92607850870246</v>
      </c>
      <c r="Z11246" s="17">
        <v>4.1843708330497803E-2</v>
      </c>
    </row>
    <row r="11247" spans="1:26" ht="15.75" customHeight="1" x14ac:dyDescent="0.3">
      <c r="A11247" s="18">
        <v>2012</v>
      </c>
      <c r="B11247" s="8" t="s">
        <v>869</v>
      </c>
      <c r="C11247" s="8" t="s">
        <v>195</v>
      </c>
      <c r="D11247" s="8" t="s">
        <v>792</v>
      </c>
      <c r="E11247" s="9" t="s">
        <v>790</v>
      </c>
      <c r="F11247" s="16">
        <v>-6.88729395808922E-3</v>
      </c>
      <c r="G11247" s="16">
        <v>-0.10629883402860042</v>
      </c>
      <c r="H11247" s="9">
        <v>-49338416.503135614</v>
      </c>
      <c r="I11247" s="9">
        <v>-21418466.622087359</v>
      </c>
      <c r="J11247" s="9">
        <v>-12548740.113200426</v>
      </c>
      <c r="K11247" s="9">
        <v>-12536290.470701225</v>
      </c>
      <c r="L11247" s="9">
        <v>-160462.32814812296</v>
      </c>
      <c r="M11247" s="9">
        <v>-160462.32814812296</v>
      </c>
      <c r="N11247" s="9">
        <v>-2022889.9715360841</v>
      </c>
      <c r="O11247" s="9">
        <v>49568.856429066072</v>
      </c>
      <c r="P11247" s="9">
        <v>-166.02642036687476</v>
      </c>
      <c r="Q11247" s="9">
        <v>-531225.11670689797</v>
      </c>
      <c r="R11247" s="9">
        <v>-2319.3597026743346</v>
      </c>
      <c r="S11247" s="9">
        <v>-20.851400000000002</v>
      </c>
      <c r="T11247" s="9">
        <v>-3.2402980089121427</v>
      </c>
      <c r="U11247" s="9">
        <v>-5521.9547453997939</v>
      </c>
      <c r="V11247" s="9">
        <v>-24.853400000000001</v>
      </c>
      <c r="W11247" s="9">
        <v>300.03724834980704</v>
      </c>
      <c r="X11247" s="9">
        <v>300.03724834980704</v>
      </c>
      <c r="Y11247" s="9">
        <v>-1992.1975666771275</v>
      </c>
      <c r="Z11247" s="17">
        <v>8.8538173056103581E-3</v>
      </c>
    </row>
    <row r="11248" spans="1:26" ht="15.75" customHeight="1" x14ac:dyDescent="0.3">
      <c r="A11248" s="18">
        <v>2012</v>
      </c>
      <c r="B11248" s="8" t="s">
        <v>876</v>
      </c>
      <c r="C11248" s="8" t="s">
        <v>195</v>
      </c>
      <c r="D11248" s="8" t="s">
        <v>789</v>
      </c>
      <c r="E11248" s="9" t="s">
        <v>790</v>
      </c>
      <c r="F11248" s="16">
        <v>-5.5037381249455203E-3</v>
      </c>
      <c r="G11248" s="16">
        <v>-0.99269981463851131</v>
      </c>
      <c r="H11248" s="9">
        <v>-8977332.5222323891</v>
      </c>
      <c r="I11248" s="9">
        <v>-3787950.9700113391</v>
      </c>
      <c r="J11248" s="9">
        <v>-2202304.5818816335</v>
      </c>
      <c r="K11248" s="9">
        <v>-2199762.4129292327</v>
      </c>
      <c r="L11248" s="9">
        <v>-28450.414520675142</v>
      </c>
      <c r="M11248" s="9">
        <v>-28450.414520675142</v>
      </c>
      <c r="N11248" s="9">
        <v>-354708.93530259887</v>
      </c>
      <c r="O11248" s="9">
        <v>-47295.360037882434</v>
      </c>
      <c r="P11248" s="9">
        <v>-37.803339580549796</v>
      </c>
      <c r="Q11248" s="9">
        <v>-326554.93863933993</v>
      </c>
      <c r="R11248" s="9">
        <v>-528.1059620263577</v>
      </c>
      <c r="S11248" s="9">
        <v>-1.3553409502863885</v>
      </c>
      <c r="T11248" s="9">
        <v>-0.73779875336952605</v>
      </c>
      <c r="U11248" s="9">
        <v>-968.77243868601875</v>
      </c>
      <c r="V11248" s="9">
        <v>-1.6154709407448771</v>
      </c>
      <c r="W11248" s="9">
        <v>18.180891588847345</v>
      </c>
      <c r="X11248" s="9">
        <v>18.180891588847345</v>
      </c>
      <c r="Y11248" s="9">
        <v>-352.46582125222989</v>
      </c>
      <c r="Z11248" s="17">
        <v>1.1260155136689017E-2</v>
      </c>
    </row>
    <row r="11249" spans="1:26" ht="15.75" customHeight="1" x14ac:dyDescent="0.3">
      <c r="A11249" s="1">
        <v>2012</v>
      </c>
      <c r="B11249" s="8" t="s">
        <v>2812</v>
      </c>
      <c r="C11249" s="8" t="s">
        <v>275</v>
      </c>
      <c r="D11249" s="8" t="s">
        <v>789</v>
      </c>
      <c r="E11249" s="9" t="s">
        <v>790</v>
      </c>
      <c r="F11249" s="16">
        <v>-4.8970780238762109E-3</v>
      </c>
      <c r="G11249" s="16">
        <v>-1.9974684665331276E-2</v>
      </c>
      <c r="H11249" s="9">
        <v>-30546053.385142256</v>
      </c>
      <c r="I11249" s="9">
        <v>-12879539.514408272</v>
      </c>
      <c r="J11249" s="9">
        <v>-7556448.69514516</v>
      </c>
      <c r="K11249" s="9">
        <v>-7547332.0682823062</v>
      </c>
      <c r="L11249" s="9">
        <v>-96846.60858800901</v>
      </c>
      <c r="M11249" s="9">
        <v>-96846.60858800901</v>
      </c>
      <c r="N11249" s="9">
        <v>-1218061.5771018763</v>
      </c>
      <c r="O11249" s="9">
        <v>-595638.35882019566</v>
      </c>
      <c r="P11249" s="9">
        <v>-38448.382285823769</v>
      </c>
      <c r="Q11249" s="9">
        <v>-467043.53695023176</v>
      </c>
      <c r="R11249" s="9">
        <v>-45475.367073326895</v>
      </c>
      <c r="S11249" s="9">
        <v>-27.315334795417787</v>
      </c>
      <c r="T11249" s="9">
        <v>-40.471332721787775</v>
      </c>
      <c r="U11249" s="9">
        <v>-3346.7912256467334</v>
      </c>
      <c r="V11249" s="9">
        <v>-32.557954948081971</v>
      </c>
      <c r="W11249" s="9">
        <v>138.79828189959898</v>
      </c>
      <c r="X11249" s="9">
        <v>138.79828189959898</v>
      </c>
      <c r="Y11249" s="9">
        <v>-1203.1286147233502</v>
      </c>
      <c r="Z11249" s="17">
        <v>5.0876474766583718E-2</v>
      </c>
    </row>
    <row r="11250" spans="1:26" ht="15.75" customHeight="1" x14ac:dyDescent="0.3">
      <c r="A11250" s="18">
        <v>2012</v>
      </c>
      <c r="B11250" s="8" t="s">
        <v>873</v>
      </c>
      <c r="C11250" s="8" t="s">
        <v>195</v>
      </c>
      <c r="D11250" s="8" t="s">
        <v>789</v>
      </c>
      <c r="E11250" s="9" t="s">
        <v>790</v>
      </c>
      <c r="F11250" s="16">
        <v>-4.3304112852250521E-3</v>
      </c>
      <c r="G11250" s="16">
        <v>-4.5357517181053443E-2</v>
      </c>
      <c r="H11250" s="9">
        <v>-31704280.63148145</v>
      </c>
      <c r="I11250" s="9">
        <v>-13640320.579703277</v>
      </c>
      <c r="J11250" s="9">
        <v>-8319383.9771077232</v>
      </c>
      <c r="K11250" s="9">
        <v>-8308552.1372438846</v>
      </c>
      <c r="L11250" s="9">
        <v>-102612.09084949642</v>
      </c>
      <c r="M11250" s="9">
        <v>-102612.09084949642</v>
      </c>
      <c r="N11250" s="9">
        <v>-1345893.008128843</v>
      </c>
      <c r="O11250" s="9">
        <v>768744.18840183341</v>
      </c>
      <c r="P11250" s="9">
        <v>-169.67949959155641</v>
      </c>
      <c r="Q11250" s="9">
        <v>-647715.3715574448</v>
      </c>
      <c r="R11250" s="9">
        <v>-2370.3925727782657</v>
      </c>
      <c r="S11250" s="9">
        <v>-58.595062041000219</v>
      </c>
      <c r="T11250" s="9">
        <v>-3.3115942839988275</v>
      </c>
      <c r="U11250" s="9">
        <v>-3707.7439225331286</v>
      </c>
      <c r="V11250" s="9">
        <v>-69.841186439749592</v>
      </c>
      <c r="W11250" s="9">
        <v>857.66696291019241</v>
      </c>
      <c r="X11250" s="9">
        <v>857.66696291019241</v>
      </c>
      <c r="Y11250" s="9">
        <v>-1271.3345312593858</v>
      </c>
      <c r="Z11250" s="17">
        <v>6.986600405954177E-2</v>
      </c>
    </row>
    <row r="11251" spans="1:26" ht="15.75" customHeight="1" x14ac:dyDescent="0.3">
      <c r="A11251" s="18">
        <v>2012</v>
      </c>
      <c r="B11251" s="8" t="s">
        <v>2713</v>
      </c>
      <c r="C11251" s="8" t="s">
        <v>195</v>
      </c>
      <c r="D11251" s="8" t="s">
        <v>789</v>
      </c>
      <c r="E11251" s="9" t="s">
        <v>790</v>
      </c>
      <c r="F11251" s="16">
        <v>-2.9765317690724604E-3</v>
      </c>
      <c r="G11251" s="16">
        <v>-1.7706095485200201E-2</v>
      </c>
      <c r="H11251" s="9">
        <v>-1987075.3361271617</v>
      </c>
      <c r="I11251" s="9">
        <v>-851406.49330863357</v>
      </c>
      <c r="J11251" s="9">
        <v>-530478.20372348605</v>
      </c>
      <c r="K11251" s="9">
        <v>-529590.75259426062</v>
      </c>
      <c r="L11251" s="9">
        <v>-6441.9492843396629</v>
      </c>
      <c r="M11251" s="9">
        <v>-6441.9492843396629</v>
      </c>
      <c r="N11251" s="9">
        <v>-85962.761207705204</v>
      </c>
      <c r="O11251" s="9">
        <v>70096.591178708652</v>
      </c>
      <c r="P11251" s="9">
        <v>-15.471927714996987</v>
      </c>
      <c r="Q11251" s="9">
        <v>-46445.309369091992</v>
      </c>
      <c r="R11251" s="9">
        <v>-216.14009135147202</v>
      </c>
      <c r="S11251" s="9">
        <v>-5.3428880126142966</v>
      </c>
      <c r="T11251" s="9">
        <v>-0.30196191942315642</v>
      </c>
      <c r="U11251" s="9">
        <v>-237.85292965580646</v>
      </c>
      <c r="V11251" s="9">
        <v>-6.3683461509878541</v>
      </c>
      <c r="W11251" s="9">
        <v>78.204858486910723</v>
      </c>
      <c r="X11251" s="9">
        <v>78.204858486910723</v>
      </c>
      <c r="Y11251" s="9">
        <v>-79.440106181810947</v>
      </c>
      <c r="Z11251" s="17">
        <v>9.6630236473534539E-2</v>
      </c>
    </row>
    <row r="11252" spans="1:26" ht="15.75" customHeight="1" x14ac:dyDescent="0.3">
      <c r="A11252" s="18">
        <v>2012</v>
      </c>
      <c r="B11252" s="8" t="s">
        <v>2192</v>
      </c>
      <c r="C11252" s="8" t="s">
        <v>195</v>
      </c>
      <c r="D11252" s="8" t="s">
        <v>879</v>
      </c>
      <c r="E11252" s="9" t="s">
        <v>790</v>
      </c>
      <c r="F11252" s="16">
        <v>-2.0400735321089453E-3</v>
      </c>
      <c r="G11252" s="16">
        <v>-4.2281618472095446E-2</v>
      </c>
      <c r="H11252" s="9">
        <v>-7245424.102637928</v>
      </c>
      <c r="I11252" s="9">
        <v>-3100805.6335664196</v>
      </c>
      <c r="J11252" s="9">
        <v>-1780730.0162393814</v>
      </c>
      <c r="K11252" s="9">
        <v>-1776526.7841328285</v>
      </c>
      <c r="L11252" s="9">
        <v>-23723.937013122104</v>
      </c>
      <c r="M11252" s="9">
        <v>-23723.937013122104</v>
      </c>
      <c r="N11252" s="9">
        <v>-286195.599365131</v>
      </c>
      <c r="O11252" s="9">
        <v>-156128.32524453211</v>
      </c>
      <c r="P11252" s="9">
        <v>-82.31113820771813</v>
      </c>
      <c r="Q11252" s="9">
        <v>-95287.783783623046</v>
      </c>
      <c r="R11252" s="9">
        <v>-1149.8720301165331</v>
      </c>
      <c r="S11252" s="9">
        <v>-0.32215411483734852</v>
      </c>
      <c r="T11252" s="9">
        <v>-1.6064468333196396</v>
      </c>
      <c r="U11252" s="9">
        <v>-780.49651778498674</v>
      </c>
      <c r="V11252" s="9">
        <v>-0.38398501192718748</v>
      </c>
      <c r="W11252" s="9">
        <v>0.73404443756198479</v>
      </c>
      <c r="X11252" s="9">
        <v>0.73404443756198479</v>
      </c>
      <c r="Y11252" s="9">
        <v>-288.56209657007491</v>
      </c>
      <c r="Z11252" s="17">
        <v>3.0635060542614889E-2</v>
      </c>
    </row>
    <row r="11253" spans="1:26" ht="15.75" customHeight="1" x14ac:dyDescent="0.3">
      <c r="A11253" s="18">
        <v>2012</v>
      </c>
      <c r="B11253" s="8" t="s">
        <v>875</v>
      </c>
      <c r="C11253" s="8" t="s">
        <v>145</v>
      </c>
      <c r="D11253" s="8" t="s">
        <v>789</v>
      </c>
      <c r="E11253" s="9" t="s">
        <v>790</v>
      </c>
      <c r="F11253" s="16">
        <v>-1.5418869502949763E-3</v>
      </c>
      <c r="G11253" s="16" t="s">
        <v>130</v>
      </c>
      <c r="H11253" s="9">
        <v>-1086915.6150204546</v>
      </c>
      <c r="I11253" s="9">
        <v>-362698.77485330001</v>
      </c>
      <c r="J11253" s="9">
        <v>-228792.45728169358</v>
      </c>
      <c r="K11253" s="9">
        <v>-227947.24039100349</v>
      </c>
      <c r="L11253" s="9">
        <v>-2833.6244547458932</v>
      </c>
      <c r="M11253" s="9">
        <v>-2833.6244547458932</v>
      </c>
      <c r="N11253" s="9">
        <v>-37059.517495840802</v>
      </c>
      <c r="O11253" s="9">
        <v>22551.200283773996</v>
      </c>
      <c r="P11253" s="9">
        <v>-7.6705808205050587</v>
      </c>
      <c r="Q11253" s="9">
        <v>-247099.19940974101</v>
      </c>
      <c r="R11253" s="9">
        <v>-133.12435594515696</v>
      </c>
      <c r="S11253" s="9">
        <v>-2.8409749985004997</v>
      </c>
      <c r="T11253" s="9">
        <v>-0.21806611907980405</v>
      </c>
      <c r="U11253" s="9">
        <v>-103.89937382624896</v>
      </c>
      <c r="V11253" s="9">
        <v>-3.3862420762026684</v>
      </c>
      <c r="W11253" s="9">
        <v>41.379015747169511</v>
      </c>
      <c r="X11253" s="9">
        <v>41.379015747169511</v>
      </c>
      <c r="Y11253" s="9">
        <v>-33.995400866269954</v>
      </c>
      <c r="Z11253" s="17">
        <v>0.11552890047705436</v>
      </c>
    </row>
    <row r="11254" spans="1:26" ht="15.75" customHeight="1" x14ac:dyDescent="0.3">
      <c r="A11254" s="1">
        <v>2012</v>
      </c>
      <c r="B11254" s="8" t="s">
        <v>2187</v>
      </c>
      <c r="C11254" s="8" t="s">
        <v>187</v>
      </c>
      <c r="D11254" s="8" t="s">
        <v>794</v>
      </c>
      <c r="E11254" s="9" t="s">
        <v>790</v>
      </c>
      <c r="F11254" s="16">
        <v>0.11093872326807719</v>
      </c>
      <c r="G11254" s="16" t="s">
        <v>130</v>
      </c>
      <c r="H11254" s="9">
        <v>129343286.49894525</v>
      </c>
      <c r="I11254" s="9">
        <v>57316335.952701829</v>
      </c>
      <c r="J11254" s="9">
        <v>33093553.656429514</v>
      </c>
      <c r="K11254" s="9">
        <v>33081768.869133525</v>
      </c>
      <c r="L11254" s="9">
        <v>425241.26880125661</v>
      </c>
      <c r="M11254" s="9">
        <v>425241.26880125661</v>
      </c>
      <c r="N11254" s="9">
        <v>5329818.4906028444</v>
      </c>
      <c r="O11254" s="9">
        <v>188148.0177254974</v>
      </c>
      <c r="P11254" s="9">
        <v>-784.16224066624557</v>
      </c>
      <c r="Q11254" s="9">
        <v>-533486.69780223875</v>
      </c>
      <c r="R11254" s="9">
        <v>-3260.4660066546462</v>
      </c>
      <c r="S11254" s="9">
        <v>-41.121885313999336</v>
      </c>
      <c r="T11254" s="9">
        <v>-24.384309749847517</v>
      </c>
      <c r="U11254" s="9">
        <v>14505.196975491299</v>
      </c>
      <c r="V11254" s="9">
        <v>-49.0143906146806</v>
      </c>
      <c r="W11254" s="9">
        <v>497.67253879453125</v>
      </c>
      <c r="X11254" s="9">
        <v>497.67253879453125</v>
      </c>
      <c r="Y11254" s="9">
        <v>5324.2793316645802</v>
      </c>
      <c r="Z11254" s="17">
        <v>1.6354469970137366E-2</v>
      </c>
    </row>
    <row r="11255" spans="1:26" ht="15.75" customHeight="1" x14ac:dyDescent="0.3">
      <c r="A11255" s="18">
        <v>2012</v>
      </c>
      <c r="B11255" s="8" t="s">
        <v>2193</v>
      </c>
      <c r="C11255" s="8" t="s">
        <v>129</v>
      </c>
      <c r="D11255" s="8" t="s">
        <v>883</v>
      </c>
      <c r="E11255" s="9" t="s">
        <v>880</v>
      </c>
      <c r="F11255" s="16">
        <v>-0.13649305995614511</v>
      </c>
      <c r="G11255" s="16">
        <v>-1.3819393490256222</v>
      </c>
      <c r="H11255" s="9">
        <v>-283731488.36732084</v>
      </c>
      <c r="I11255" s="9">
        <v>-104251432.47623141</v>
      </c>
      <c r="J11255" s="9">
        <v>-60331061.999000035</v>
      </c>
      <c r="K11255" s="9">
        <v>-60300277.121022679</v>
      </c>
      <c r="L11255" s="9">
        <v>-774516.14268783329</v>
      </c>
      <c r="M11255" s="9">
        <v>-774516.14268783329</v>
      </c>
      <c r="N11255" s="9">
        <v>-9717326.4180677533</v>
      </c>
      <c r="O11255" s="9">
        <v>-16593454.615633566</v>
      </c>
      <c r="P11255" s="9">
        <v>-6568060.1611622693</v>
      </c>
      <c r="Q11255" s="9">
        <v>-17319787.08965056</v>
      </c>
      <c r="R11255" s="9">
        <v>-7051985.1869301647</v>
      </c>
      <c r="S11255" s="9">
        <v>-148.06771807380997</v>
      </c>
      <c r="T11255" s="9">
        <v>-802.37868624630175</v>
      </c>
      <c r="U11255" s="9">
        <v>-27314.975969271207</v>
      </c>
      <c r="V11255" s="9">
        <v>-176.48628985946405</v>
      </c>
      <c r="W11255" s="9">
        <v>-5421.3518495136932</v>
      </c>
      <c r="X11255" s="9">
        <v>-5421.3518495136932</v>
      </c>
      <c r="Y11255" s="9">
        <v>-9786.4018841192192</v>
      </c>
      <c r="Z11255" s="17">
        <v>0.16218627237922964</v>
      </c>
    </row>
    <row r="11256" spans="1:26" ht="15.75" customHeight="1" x14ac:dyDescent="0.3">
      <c r="A11256" s="18">
        <v>2012</v>
      </c>
      <c r="B11256" s="8" t="s">
        <v>884</v>
      </c>
      <c r="C11256" s="8" t="s">
        <v>120</v>
      </c>
      <c r="D11256" s="8" t="s">
        <v>879</v>
      </c>
      <c r="E11256" s="9" t="s">
        <v>880</v>
      </c>
      <c r="F11256" s="16">
        <v>-0.11776158329216292</v>
      </c>
      <c r="G11256" s="16">
        <v>-0.76317815500698305</v>
      </c>
      <c r="H11256" s="9">
        <v>-112496765.1506418</v>
      </c>
      <c r="I11256" s="9">
        <v>-48646322.224705517</v>
      </c>
      <c r="J11256" s="9">
        <v>-28501147.995003089</v>
      </c>
      <c r="K11256" s="9">
        <v>-28487232.86693801</v>
      </c>
      <c r="L11256" s="9">
        <v>-361609.99322750501</v>
      </c>
      <c r="M11256" s="9">
        <v>-361609.99322750501</v>
      </c>
      <c r="N11256" s="9">
        <v>-4596226.9194362685</v>
      </c>
      <c r="O11256" s="9">
        <v>-14265.913473748908</v>
      </c>
      <c r="P11256" s="9">
        <v>-116878.18569485094</v>
      </c>
      <c r="Q11256" s="9">
        <v>-1308289.6625534305</v>
      </c>
      <c r="R11256" s="9">
        <v>-86743.020637298148</v>
      </c>
      <c r="S11256" s="9">
        <v>-44.54250763500243</v>
      </c>
      <c r="T11256" s="9">
        <v>-33.447675974253301</v>
      </c>
      <c r="U11256" s="9">
        <v>-12557.190231811259</v>
      </c>
      <c r="V11256" s="9">
        <v>-53.091531468187711</v>
      </c>
      <c r="W11256" s="9">
        <v>387.71126147823543</v>
      </c>
      <c r="X11256" s="9">
        <v>387.71126147823543</v>
      </c>
      <c r="Y11256" s="9">
        <v>-4525.5263205920519</v>
      </c>
      <c r="Z11256" s="17">
        <v>2.4357699487608186E-2</v>
      </c>
    </row>
    <row r="11257" spans="1:26" ht="15.75" customHeight="1" x14ac:dyDescent="0.3">
      <c r="A11257" s="18">
        <v>2012</v>
      </c>
      <c r="B11257" s="8" t="s">
        <v>887</v>
      </c>
      <c r="C11257" s="8" t="s">
        <v>120</v>
      </c>
      <c r="D11257" s="8" t="s">
        <v>879</v>
      </c>
      <c r="E11257" s="9" t="s">
        <v>880</v>
      </c>
      <c r="F11257" s="16">
        <v>-8.4176787169175815E-2</v>
      </c>
      <c r="G11257" s="16">
        <v>-0.7432788174666487</v>
      </c>
      <c r="H11257" s="9">
        <v>-137830146.31912637</v>
      </c>
      <c r="I11257" s="9">
        <v>-58960654.900305122</v>
      </c>
      <c r="J11257" s="9">
        <v>-34654252.883933261</v>
      </c>
      <c r="K11257" s="9">
        <v>-34636640.337987356</v>
      </c>
      <c r="L11257" s="9">
        <v>-438408.69164992124</v>
      </c>
      <c r="M11257" s="9">
        <v>-438408.69164992124</v>
      </c>
      <c r="N11257" s="9">
        <v>-5590121.9474687399</v>
      </c>
      <c r="O11257" s="9">
        <v>-24452.037810142647</v>
      </c>
      <c r="P11257" s="9">
        <v>-200331.35775359359</v>
      </c>
      <c r="Q11257" s="9">
        <v>-2718529.6288454067</v>
      </c>
      <c r="R11257" s="9">
        <v>-148679.13115358606</v>
      </c>
      <c r="S11257" s="9">
        <v>-76.346676492454819</v>
      </c>
      <c r="T11257" s="9">
        <v>-57.32993117397109</v>
      </c>
      <c r="U11257" s="9">
        <v>-15285.015549472344</v>
      </c>
      <c r="V11257" s="9">
        <v>-90.999860418848428</v>
      </c>
      <c r="W11257" s="9">
        <v>664.54422582395762</v>
      </c>
      <c r="X11257" s="9">
        <v>664.54422582395762</v>
      </c>
      <c r="Y11257" s="9">
        <v>-5486.1070033280748</v>
      </c>
      <c r="Z11257" s="17">
        <v>3.3719435998305992E-2</v>
      </c>
    </row>
    <row r="11258" spans="1:26" ht="15.75" customHeight="1" x14ac:dyDescent="0.3">
      <c r="A11258" s="1">
        <v>2012</v>
      </c>
      <c r="B11258" s="8" t="s">
        <v>888</v>
      </c>
      <c r="C11258" s="8" t="s">
        <v>195</v>
      </c>
      <c r="D11258" s="8" t="s">
        <v>879</v>
      </c>
      <c r="E11258" s="9" t="s">
        <v>880</v>
      </c>
      <c r="F11258" s="16">
        <v>-8.369940270932405E-2</v>
      </c>
      <c r="G11258" s="16">
        <v>-0.79612414909876661</v>
      </c>
      <c r="H11258" s="9">
        <v>-239871043.55013841</v>
      </c>
      <c r="I11258" s="9">
        <v>-105195745.37726258</v>
      </c>
      <c r="J11258" s="9">
        <v>-61410684.702849008</v>
      </c>
      <c r="K11258" s="9">
        <v>-61381085.631491743</v>
      </c>
      <c r="L11258" s="9">
        <v>-781895.94579707424</v>
      </c>
      <c r="M11258" s="9">
        <v>-781895.94579707424</v>
      </c>
      <c r="N11258" s="9">
        <v>-9900001.6086184438</v>
      </c>
      <c r="O11258" s="9">
        <v>532676.78802968073</v>
      </c>
      <c r="P11258" s="9">
        <v>-179.34730331116407</v>
      </c>
      <c r="Q11258" s="9">
        <v>-915006.52475032141</v>
      </c>
      <c r="R11258" s="9">
        <v>-1542.0135432675531</v>
      </c>
      <c r="S11258" s="9">
        <v>-42.745370000000008</v>
      </c>
      <c r="T11258" s="9">
        <v>-4.6075283580891</v>
      </c>
      <c r="U11258" s="9">
        <v>-26994.493331710652</v>
      </c>
      <c r="V11258" s="9">
        <v>-50.949470000000005</v>
      </c>
      <c r="W11258" s="9">
        <v>595.28005028612517</v>
      </c>
      <c r="X11258" s="9">
        <v>595.28005028612517</v>
      </c>
      <c r="Y11258" s="9">
        <v>-9781.0051556995513</v>
      </c>
      <c r="Z11258" s="17">
        <v>1.15130993308395E-3</v>
      </c>
    </row>
    <row r="11259" spans="1:26" ht="15.75" customHeight="1" x14ac:dyDescent="0.3">
      <c r="A11259" s="18">
        <v>2012</v>
      </c>
      <c r="B11259" s="8" t="s">
        <v>892</v>
      </c>
      <c r="C11259" s="8" t="s">
        <v>187</v>
      </c>
      <c r="D11259" s="8" t="s">
        <v>883</v>
      </c>
      <c r="E11259" s="9" t="s">
        <v>880</v>
      </c>
      <c r="F11259" s="16">
        <v>-6.7108340873177588E-2</v>
      </c>
      <c r="G11259" s="16">
        <v>-3.0677786371576774</v>
      </c>
      <c r="H11259" s="9">
        <v>-64581495.870045707</v>
      </c>
      <c r="I11259" s="9">
        <v>-28255557.237057172</v>
      </c>
      <c r="J11259" s="9">
        <v>-17117987.626659479</v>
      </c>
      <c r="K11259" s="9">
        <v>-17108813.093174618</v>
      </c>
      <c r="L11259" s="9">
        <v>-209829.58909011926</v>
      </c>
      <c r="M11259" s="9">
        <v>-209829.58909011926</v>
      </c>
      <c r="N11259" s="9">
        <v>-2769240.0103394287</v>
      </c>
      <c r="O11259" s="9">
        <v>1446044.9084804992</v>
      </c>
      <c r="P11259" s="9">
        <v>-410.63239959395219</v>
      </c>
      <c r="Q11259" s="9">
        <v>-345819.05932798499</v>
      </c>
      <c r="R11259" s="9">
        <v>-1815.0493403189137</v>
      </c>
      <c r="S11259" s="9">
        <v>-80.540616494598396</v>
      </c>
      <c r="T11259" s="9">
        <v>-8.5740838149297289</v>
      </c>
      <c r="U11259" s="9">
        <v>-7683.0842310925964</v>
      </c>
      <c r="V11259" s="9">
        <v>-95.998741474761957</v>
      </c>
      <c r="W11259" s="9">
        <v>1134.7623662982376</v>
      </c>
      <c r="X11259" s="9">
        <v>1134.7623662982376</v>
      </c>
      <c r="Y11259" s="9">
        <v>-2640.2191070536405</v>
      </c>
      <c r="Z11259" s="17">
        <v>3.4021166419916549E-3</v>
      </c>
    </row>
    <row r="11260" spans="1:26" ht="15.75" customHeight="1" x14ac:dyDescent="0.3">
      <c r="A11260" s="18">
        <v>2012</v>
      </c>
      <c r="B11260" s="8" t="s">
        <v>891</v>
      </c>
      <c r="C11260" s="8" t="s">
        <v>187</v>
      </c>
      <c r="D11260" s="8" t="s">
        <v>879</v>
      </c>
      <c r="E11260" s="9" t="s">
        <v>880</v>
      </c>
      <c r="F11260" s="16">
        <v>-6.2191865998987607E-2</v>
      </c>
      <c r="G11260" s="16">
        <v>-0.27738132650283165</v>
      </c>
      <c r="H11260" s="9">
        <v>-26476500.668383565</v>
      </c>
      <c r="I11260" s="9">
        <v>-11555489.711200474</v>
      </c>
      <c r="J11260" s="9">
        <v>-6785914.979445803</v>
      </c>
      <c r="K11260" s="9">
        <v>-6781585.2599721812</v>
      </c>
      <c r="L11260" s="9">
        <v>-86060.851984491761</v>
      </c>
      <c r="M11260" s="9">
        <v>-86060.851984491761</v>
      </c>
      <c r="N11260" s="9">
        <v>-1094455.1847286944</v>
      </c>
      <c r="O11260" s="9">
        <v>59457.42262664697</v>
      </c>
      <c r="P11260" s="9">
        <v>-181.65552530619416</v>
      </c>
      <c r="Q11260" s="9">
        <v>-141519.86250577692</v>
      </c>
      <c r="R11260" s="9">
        <v>-802.94136969787587</v>
      </c>
      <c r="S11260" s="9">
        <v>-8.968283224530559</v>
      </c>
      <c r="T11260" s="9">
        <v>-3.794182286882104</v>
      </c>
      <c r="U11260" s="9">
        <v>-3002.657126330791</v>
      </c>
      <c r="V11260" s="9">
        <v>-10.689561865992104</v>
      </c>
      <c r="W11260" s="9">
        <v>107.97283370791482</v>
      </c>
      <c r="X11260" s="9">
        <v>107.97283370791482</v>
      </c>
      <c r="Y11260" s="9">
        <v>-1076.6288069950274</v>
      </c>
      <c r="Z11260" s="17">
        <v>2.0513664736596771E-2</v>
      </c>
    </row>
    <row r="11261" spans="1:26" ht="15.75" customHeight="1" x14ac:dyDescent="0.3">
      <c r="A11261" s="1">
        <v>2012</v>
      </c>
      <c r="B11261" s="8" t="s">
        <v>893</v>
      </c>
      <c r="C11261" s="8" t="s">
        <v>192</v>
      </c>
      <c r="D11261" s="8" t="s">
        <v>883</v>
      </c>
      <c r="E11261" s="9" t="s">
        <v>880</v>
      </c>
      <c r="F11261" s="16">
        <v>-5.2333049494629011E-2</v>
      </c>
      <c r="G11261" s="16">
        <v>-0.51366946120250634</v>
      </c>
      <c r="H11261" s="9">
        <v>-457165820.47023064</v>
      </c>
      <c r="I11261" s="9">
        <v>-184240161.7017785</v>
      </c>
      <c r="J11261" s="9">
        <v>-105699331.87225656</v>
      </c>
      <c r="K11261" s="9">
        <v>-105390549.26139072</v>
      </c>
      <c r="L11261" s="9">
        <v>-1421905.7103975581</v>
      </c>
      <c r="M11261" s="9">
        <v>-1421905.7103975581</v>
      </c>
      <c r="N11261" s="9">
        <v>-16978458.502165429</v>
      </c>
      <c r="O11261" s="9">
        <v>-19380284.320534419</v>
      </c>
      <c r="P11261" s="9">
        <v>-2793584.6774946442</v>
      </c>
      <c r="Q11261" s="9">
        <v>-16440351.106630284</v>
      </c>
      <c r="R11261" s="9">
        <v>-3333269.4169268329</v>
      </c>
      <c r="S11261" s="9">
        <v>-276.17678663665771</v>
      </c>
      <c r="T11261" s="9">
        <v>-562.11649878632431</v>
      </c>
      <c r="U11261" s="9">
        <v>-46300.813277514622</v>
      </c>
      <c r="V11261" s="9">
        <v>-329.18327541534421</v>
      </c>
      <c r="W11261" s="9">
        <v>-706.08265844291338</v>
      </c>
      <c r="X11261" s="9">
        <v>-706.08265844291338</v>
      </c>
      <c r="Y11261" s="9">
        <v>-17137.73510266513</v>
      </c>
      <c r="Z11261" s="17">
        <v>4.9454508449409192E-2</v>
      </c>
    </row>
    <row r="11262" spans="1:26" ht="15.75" customHeight="1" x14ac:dyDescent="0.3">
      <c r="A11262" s="1">
        <v>2012</v>
      </c>
      <c r="B11262" s="8" t="s">
        <v>905</v>
      </c>
      <c r="C11262" s="8" t="s">
        <v>195</v>
      </c>
      <c r="D11262" s="8" t="s">
        <v>879</v>
      </c>
      <c r="E11262" s="9" t="s">
        <v>880</v>
      </c>
      <c r="F11262" s="16">
        <v>-3.4177584329687274E-2</v>
      </c>
      <c r="G11262" s="16">
        <v>-0.99904747551361028</v>
      </c>
      <c r="H11262" s="9">
        <v>-99347442.984238699</v>
      </c>
      <c r="I11262" s="9">
        <v>-42164187.507593058</v>
      </c>
      <c r="J11262" s="9">
        <v>-39177184.911564387</v>
      </c>
      <c r="K11262" s="9">
        <v>-39151791.193995118</v>
      </c>
      <c r="L11262" s="9">
        <v>-305523.81418169703</v>
      </c>
      <c r="M11262" s="9">
        <v>-305523.81418169703</v>
      </c>
      <c r="N11262" s="9">
        <v>-6543390.0018754182</v>
      </c>
      <c r="O11262" s="9">
        <v>33390731.1052959</v>
      </c>
      <c r="P11262" s="9">
        <v>-181.90922154842497</v>
      </c>
      <c r="Q11262" s="9">
        <v>-5105446.880250399</v>
      </c>
      <c r="R11262" s="9">
        <v>-1564.0407081351866</v>
      </c>
      <c r="S11262" s="9">
        <v>-1531.5353300000002</v>
      </c>
      <c r="T11262" s="9">
        <v>-4.6733454108763688</v>
      </c>
      <c r="U11262" s="9">
        <v>-20996.59548464914</v>
      </c>
      <c r="V11262" s="9">
        <v>-1825.4822300000003</v>
      </c>
      <c r="W11262" s="9">
        <v>22597.383403109619</v>
      </c>
      <c r="X11262" s="9">
        <v>22597.383403109619</v>
      </c>
      <c r="Y11262" s="9">
        <v>-4216.4963792361386</v>
      </c>
      <c r="Z11262" s="17">
        <v>1.2384058360772365E-3</v>
      </c>
    </row>
    <row r="11263" spans="1:26" ht="15.75" customHeight="1" x14ac:dyDescent="0.3">
      <c r="A11263" s="1">
        <v>2012</v>
      </c>
      <c r="B11263" s="8" t="s">
        <v>2194</v>
      </c>
      <c r="C11263" s="8" t="s">
        <v>192</v>
      </c>
      <c r="D11263" s="8" t="s">
        <v>879</v>
      </c>
      <c r="E11263" s="9" t="s">
        <v>880</v>
      </c>
      <c r="F11263" s="16">
        <v>-3.3623354140308419E-2</v>
      </c>
      <c r="G11263" s="16">
        <v>-0.2533819175972486</v>
      </c>
      <c r="H11263" s="9">
        <v>-95939769.133269414</v>
      </c>
      <c r="I11263" s="9">
        <v>-37679465.322603285</v>
      </c>
      <c r="J11263" s="9">
        <v>-21816370.97822246</v>
      </c>
      <c r="K11263" s="9">
        <v>-21795854.628301714</v>
      </c>
      <c r="L11263" s="9">
        <v>-282371.09426195879</v>
      </c>
      <c r="M11263" s="9">
        <v>-282371.09426195879</v>
      </c>
      <c r="N11263" s="9">
        <v>-3512836.8200691356</v>
      </c>
      <c r="O11263" s="9">
        <v>-3526847.0203776849</v>
      </c>
      <c r="P11263" s="9">
        <v>-912476.65676120517</v>
      </c>
      <c r="Q11263" s="9">
        <v>-5028089.8259271737</v>
      </c>
      <c r="R11263" s="9">
        <v>-1088755.446772241</v>
      </c>
      <c r="S11263" s="9">
        <v>-76.284321183544336</v>
      </c>
      <c r="T11263" s="9">
        <v>-183.47943222631969</v>
      </c>
      <c r="U11263" s="9">
        <v>-9600.1335167618345</v>
      </c>
      <c r="V11263" s="9">
        <v>-90.925537283017022</v>
      </c>
      <c r="W11263" s="9">
        <v>-436.41224237311093</v>
      </c>
      <c r="X11263" s="9">
        <v>-436.41224237311093</v>
      </c>
      <c r="Y11263" s="9">
        <v>-3506.5984183506566</v>
      </c>
      <c r="Z11263" s="17">
        <v>0.10666744002492863</v>
      </c>
    </row>
    <row r="11264" spans="1:26" ht="15.75" customHeight="1" x14ac:dyDescent="0.3">
      <c r="A11264" s="1">
        <v>2012</v>
      </c>
      <c r="B11264" s="8" t="s">
        <v>897</v>
      </c>
      <c r="C11264" s="8" t="s">
        <v>195</v>
      </c>
      <c r="D11264" s="8" t="s">
        <v>879</v>
      </c>
      <c r="E11264" s="9" t="s">
        <v>880</v>
      </c>
      <c r="F11264" s="16">
        <v>-3.2436623283870002E-2</v>
      </c>
      <c r="G11264" s="16">
        <v>-0.53543176483659893</v>
      </c>
      <c r="H11264" s="9">
        <v>-275027405.9676863</v>
      </c>
      <c r="I11264" s="9">
        <v>-119422968.98577164</v>
      </c>
      <c r="J11264" s="9">
        <v>-70450075.266550481</v>
      </c>
      <c r="K11264" s="9">
        <v>-70411231.704907537</v>
      </c>
      <c r="L11264" s="9">
        <v>-888240.89853514021</v>
      </c>
      <c r="M11264" s="9">
        <v>-888240.89853514021</v>
      </c>
      <c r="N11264" s="9">
        <v>-11368125.502118001</v>
      </c>
      <c r="O11264" s="9">
        <v>2093191.2990162934</v>
      </c>
      <c r="P11264" s="9">
        <v>-530.61524186830263</v>
      </c>
      <c r="Q11264" s="9">
        <v>-3648007.706587336</v>
      </c>
      <c r="R11264" s="9">
        <v>-4562.186741138351</v>
      </c>
      <c r="S11264" s="9">
        <v>-140.74695000000003</v>
      </c>
      <c r="T11264" s="9">
        <v>-13.631789990735392</v>
      </c>
      <c r="U11264" s="9">
        <v>-31120.837015551442</v>
      </c>
      <c r="V11264" s="9">
        <v>-167.76044999999999</v>
      </c>
      <c r="W11264" s="9">
        <v>1972.2454393683461</v>
      </c>
      <c r="X11264" s="9">
        <v>1972.2454393683461</v>
      </c>
      <c r="Y11264" s="9">
        <v>-11115.01638737296</v>
      </c>
      <c r="Z11264" s="17">
        <v>2.9060067189307431E-3</v>
      </c>
    </row>
    <row r="11265" spans="1:26" ht="15.75" customHeight="1" x14ac:dyDescent="0.3">
      <c r="A11265" s="18">
        <v>2012</v>
      </c>
      <c r="B11265" s="8" t="s">
        <v>899</v>
      </c>
      <c r="C11265" s="8" t="s">
        <v>195</v>
      </c>
      <c r="D11265" s="8" t="s">
        <v>879</v>
      </c>
      <c r="E11265" s="9" t="s">
        <v>880</v>
      </c>
      <c r="F11265" s="16">
        <v>-2.841922656148858E-2</v>
      </c>
      <c r="G11265" s="16">
        <v>-0.74530426197553812</v>
      </c>
      <c r="H11265" s="9">
        <v>-178611266.38704798</v>
      </c>
      <c r="I11265" s="9">
        <v>-77989421.644724563</v>
      </c>
      <c r="J11265" s="9">
        <v>-45712608.362540543</v>
      </c>
      <c r="K11265" s="9">
        <v>-45686801.909441181</v>
      </c>
      <c r="L11265" s="9">
        <v>-580329.94834434381</v>
      </c>
      <c r="M11265" s="9">
        <v>-580329.94834434381</v>
      </c>
      <c r="N11265" s="9">
        <v>-7371735.6777926926</v>
      </c>
      <c r="O11265" s="9">
        <v>623538.53295947437</v>
      </c>
      <c r="P11265" s="9">
        <v>-393.31089846545336</v>
      </c>
      <c r="Q11265" s="9">
        <v>-1283827.5711479948</v>
      </c>
      <c r="R11265" s="9">
        <v>-3381.6551514923481</v>
      </c>
      <c r="S11265" s="9">
        <v>-57.983237847815076</v>
      </c>
      <c r="T11265" s="9">
        <v>-10.104367809093636</v>
      </c>
      <c r="U11265" s="9">
        <v>-20136.757819075261</v>
      </c>
      <c r="V11265" s="9">
        <v>-69.111935099172584</v>
      </c>
      <c r="W11265" s="9">
        <v>776.99555957759537</v>
      </c>
      <c r="X11265" s="9">
        <v>776.99555957759537</v>
      </c>
      <c r="Y11265" s="9">
        <v>-7254.9253810885839</v>
      </c>
      <c r="Z11265" s="17">
        <v>1.4398249728340716E-2</v>
      </c>
    </row>
    <row r="11266" spans="1:26" ht="15.75" customHeight="1" x14ac:dyDescent="0.3">
      <c r="A11266" s="18">
        <v>2012</v>
      </c>
      <c r="B11266" s="8" t="s">
        <v>889</v>
      </c>
      <c r="C11266" s="8" t="s">
        <v>195</v>
      </c>
      <c r="D11266" s="8" t="s">
        <v>883</v>
      </c>
      <c r="E11266" s="9" t="s">
        <v>880</v>
      </c>
      <c r="F11266" s="16">
        <v>-2.5720016821805695E-2</v>
      </c>
      <c r="G11266" s="16">
        <v>-1.1985053784418163</v>
      </c>
      <c r="H11266" s="9">
        <v>-209050079.17207995</v>
      </c>
      <c r="I11266" s="9">
        <v>-89241751.16850929</v>
      </c>
      <c r="J11266" s="9">
        <v>-53921070.220230386</v>
      </c>
      <c r="K11266" s="9">
        <v>-53888862.400159545</v>
      </c>
      <c r="L11266" s="9">
        <v>-661949.05817778467</v>
      </c>
      <c r="M11266" s="9">
        <v>-661949.05817778467</v>
      </c>
      <c r="N11266" s="9">
        <v>-8720735.1149683073</v>
      </c>
      <c r="O11266" s="9">
        <v>3127761.26980939</v>
      </c>
      <c r="P11266" s="9">
        <v>-508.64932595379895</v>
      </c>
      <c r="Q11266" s="9">
        <v>-5045184.5236426666</v>
      </c>
      <c r="R11266" s="9">
        <v>-4373.3255806687448</v>
      </c>
      <c r="S11266" s="9">
        <v>-74.986823306907382</v>
      </c>
      <c r="T11266" s="9">
        <v>-13.067473836441836</v>
      </c>
      <c r="U11266" s="9">
        <v>-24875.486555720418</v>
      </c>
      <c r="V11266" s="9">
        <v>-89.379011211520194</v>
      </c>
      <c r="W11266" s="9">
        <v>1004.8495202910145</v>
      </c>
      <c r="X11266" s="9">
        <v>1004.8495202910145</v>
      </c>
      <c r="Y11266" s="9">
        <v>-8413.7022933785956</v>
      </c>
      <c r="Z11266" s="17">
        <v>1.3971483447005878E-2</v>
      </c>
    </row>
    <row r="11267" spans="1:26" ht="15.75" customHeight="1" x14ac:dyDescent="0.3">
      <c r="A11267" s="18">
        <v>2012</v>
      </c>
      <c r="B11267" s="8" t="s">
        <v>895</v>
      </c>
      <c r="C11267" s="8" t="s">
        <v>147</v>
      </c>
      <c r="D11267" s="8" t="s">
        <v>879</v>
      </c>
      <c r="E11267" s="9" t="s">
        <v>880</v>
      </c>
      <c r="F11267" s="16">
        <v>-2.4835538966359916E-2</v>
      </c>
      <c r="G11267" s="16">
        <v>-0.25314152900419201</v>
      </c>
      <c r="H11267" s="9">
        <v>-81165203.166852504</v>
      </c>
      <c r="I11267" s="9">
        <v>-32987171.344998103</v>
      </c>
      <c r="J11267" s="9">
        <v>-19653160.965823483</v>
      </c>
      <c r="K11267" s="9">
        <v>-19602877.656760156</v>
      </c>
      <c r="L11267" s="9">
        <v>-252319.4405979997</v>
      </c>
      <c r="M11267" s="9">
        <v>-252319.4405979997</v>
      </c>
      <c r="N11267" s="9">
        <v>-3169539.3715545228</v>
      </c>
      <c r="O11267" s="9">
        <v>-2464283.5250895522</v>
      </c>
      <c r="P11267" s="9">
        <v>-268262.06884735363</v>
      </c>
      <c r="Q11267" s="9">
        <v>-2233370.8802350992</v>
      </c>
      <c r="R11267" s="9">
        <v>-268808.44058813015</v>
      </c>
      <c r="S11267" s="9">
        <v>-43.787940000000006</v>
      </c>
      <c r="T11267" s="9">
        <v>-109.23281575281541</v>
      </c>
      <c r="U11267" s="9">
        <v>-9152.5301322199994</v>
      </c>
      <c r="V11267" s="9">
        <v>-52.192140000000009</v>
      </c>
      <c r="W11267" s="9">
        <v>-304.46949613798478</v>
      </c>
      <c r="X11267" s="9">
        <v>-304.46949613798478</v>
      </c>
      <c r="Y11267" s="9">
        <v>-3123.3497398314412</v>
      </c>
      <c r="Z11267" s="17">
        <v>4.4162807967080442E-2</v>
      </c>
    </row>
    <row r="11268" spans="1:26" ht="15.75" customHeight="1" x14ac:dyDescent="0.3">
      <c r="A11268" s="18">
        <v>2012</v>
      </c>
      <c r="B11268" s="8" t="s">
        <v>896</v>
      </c>
      <c r="C11268" s="8" t="s">
        <v>195</v>
      </c>
      <c r="D11268" s="8" t="s">
        <v>879</v>
      </c>
      <c r="E11268" s="9" t="s">
        <v>880</v>
      </c>
      <c r="F11268" s="16">
        <v>-2.2119643019724734E-2</v>
      </c>
      <c r="G11268" s="16">
        <v>-0.14589237832953836</v>
      </c>
      <c r="H11268" s="9">
        <v>-49572015.473315068</v>
      </c>
      <c r="I11268" s="9">
        <v>-21622349.496111125</v>
      </c>
      <c r="J11268" s="9">
        <v>-12703157.120262612</v>
      </c>
      <c r="K11268" s="9">
        <v>-12695535.566807833</v>
      </c>
      <c r="L11268" s="9">
        <v>-160974.75780354789</v>
      </c>
      <c r="M11268" s="9">
        <v>-160974.75780354789</v>
      </c>
      <c r="N11268" s="9">
        <v>-2048947.1122542231</v>
      </c>
      <c r="O11268" s="9">
        <v>222343.87191018133</v>
      </c>
      <c r="P11268" s="9">
        <v>-140.24837825854905</v>
      </c>
      <c r="Q11268" s="9">
        <v>-393968.17193833709</v>
      </c>
      <c r="R11268" s="9">
        <v>-1205.8441621549107</v>
      </c>
      <c r="S11268" s="9">
        <v>-20.675895598275847</v>
      </c>
      <c r="T11268" s="9">
        <v>-3.6030560151837356</v>
      </c>
      <c r="U11268" s="9">
        <v>-5599.8307631848957</v>
      </c>
      <c r="V11268" s="9">
        <v>-24.644211115905353</v>
      </c>
      <c r="W11268" s="9">
        <v>277.06419417824304</v>
      </c>
      <c r="X11268" s="9">
        <v>277.06419417824304</v>
      </c>
      <c r="Y11268" s="9">
        <v>-2011.6441660349317</v>
      </c>
      <c r="Z11268" s="17">
        <v>1.838326746737785E-2</v>
      </c>
    </row>
    <row r="11269" spans="1:26" ht="15.75" customHeight="1" x14ac:dyDescent="0.3">
      <c r="A11269" s="18">
        <v>2012</v>
      </c>
      <c r="B11269" s="8" t="s">
        <v>907</v>
      </c>
      <c r="C11269" s="8" t="s">
        <v>195</v>
      </c>
      <c r="D11269" s="8" t="s">
        <v>879</v>
      </c>
      <c r="E11269" s="9" t="s">
        <v>880</v>
      </c>
      <c r="F11269" s="16">
        <v>-1.8633237036104856E-2</v>
      </c>
      <c r="G11269" s="16">
        <v>-1.0124488279123123</v>
      </c>
      <c r="H11269" s="9">
        <v>-22011698.178920534</v>
      </c>
      <c r="I11269" s="9">
        <v>-7780950.396901777</v>
      </c>
      <c r="J11269" s="9">
        <v>-4593467.8607486608</v>
      </c>
      <c r="K11269" s="9">
        <v>-4590374.2815369023</v>
      </c>
      <c r="L11269" s="9">
        <v>-57987.932913144876</v>
      </c>
      <c r="M11269" s="9">
        <v>-57987.932913144876</v>
      </c>
      <c r="N11269" s="9">
        <v>-741202.18116582243</v>
      </c>
      <c r="O11269" s="9">
        <v>117201.16856989419</v>
      </c>
      <c r="P11269" s="9">
        <v>-73.927262670745137</v>
      </c>
      <c r="Q11269" s="9">
        <v>-4303733.5385538479</v>
      </c>
      <c r="R11269" s="9">
        <v>-635.62059841627251</v>
      </c>
      <c r="S11269" s="9">
        <v>-10.898609907836628</v>
      </c>
      <c r="T11269" s="9">
        <v>-1.8992310054441548</v>
      </c>
      <c r="U11269" s="9">
        <v>-2027.8954133087445</v>
      </c>
      <c r="V11269" s="9">
        <v>-12.990375297746281</v>
      </c>
      <c r="W11269" s="9">
        <v>146.04516440050003</v>
      </c>
      <c r="X11269" s="9">
        <v>146.04516440050003</v>
      </c>
      <c r="Y11269" s="9">
        <v>-724.08159531503031</v>
      </c>
      <c r="Z11269" s="17">
        <v>0.20653819923051095</v>
      </c>
    </row>
    <row r="11270" spans="1:26" ht="15.75" customHeight="1" x14ac:dyDescent="0.3">
      <c r="A11270" s="1">
        <v>2012</v>
      </c>
      <c r="B11270" s="8" t="s">
        <v>2443</v>
      </c>
      <c r="C11270" s="8" t="s">
        <v>195</v>
      </c>
      <c r="D11270" s="8" t="s">
        <v>935</v>
      </c>
      <c r="E11270" s="9" t="s">
        <v>880</v>
      </c>
      <c r="F11270" s="16">
        <v>-1.8404660250321253E-2</v>
      </c>
      <c r="G11270" s="16">
        <v>-0.52891215152514126</v>
      </c>
      <c r="H11270" s="9">
        <v>-224049036.9651427</v>
      </c>
      <c r="I11270" s="9">
        <v>-93260418.166268364</v>
      </c>
      <c r="J11270" s="9">
        <v>-54938773.344432838</v>
      </c>
      <c r="K11270" s="9">
        <v>-54903553.176805004</v>
      </c>
      <c r="L11270" s="9">
        <v>-694709.91778660135</v>
      </c>
      <c r="M11270" s="9">
        <v>-694709.91778660135</v>
      </c>
      <c r="N11270" s="9">
        <v>-8863331.6046128534</v>
      </c>
      <c r="O11270" s="9">
        <v>1207763.7156722802</v>
      </c>
      <c r="P11270" s="9">
        <v>-761.82402054679812</v>
      </c>
      <c r="Q11270" s="9">
        <v>-11863820.929912377</v>
      </c>
      <c r="R11270" s="9">
        <v>-6550.1010362645111</v>
      </c>
      <c r="S11270" s="9">
        <v>-112.31070268810186</v>
      </c>
      <c r="T11270" s="9">
        <v>-19.571667450459657</v>
      </c>
      <c r="U11270" s="9">
        <v>-24238.244496409527</v>
      </c>
      <c r="V11270" s="9">
        <v>-133.86644629082318</v>
      </c>
      <c r="W11270" s="9">
        <v>1505.0024890078291</v>
      </c>
      <c r="X11270" s="9">
        <v>1505.0024890078291</v>
      </c>
      <c r="Y11270" s="9">
        <v>-8677.7098186252515</v>
      </c>
      <c r="Z11270" s="17">
        <v>2.1968979462849147E-2</v>
      </c>
    </row>
    <row r="11271" spans="1:26" ht="15.75" customHeight="1" x14ac:dyDescent="0.3">
      <c r="A11271" s="1">
        <v>2012</v>
      </c>
      <c r="B11271" s="8" t="s">
        <v>914</v>
      </c>
      <c r="C11271" s="8" t="s">
        <v>195</v>
      </c>
      <c r="D11271" s="8" t="s">
        <v>879</v>
      </c>
      <c r="E11271" s="9" t="s">
        <v>880</v>
      </c>
      <c r="F11271" s="16">
        <v>-1.7481010326780885E-2</v>
      </c>
      <c r="G11271" s="16">
        <v>-0.10533580273088125</v>
      </c>
      <c r="H11271" s="9">
        <v>-16997981.250587631</v>
      </c>
      <c r="I11271" s="9">
        <v>-7430987.0285745179</v>
      </c>
      <c r="J11271" s="9">
        <v>-4377660.5526723797</v>
      </c>
      <c r="K11271" s="9">
        <v>-4374851.9784503886</v>
      </c>
      <c r="L11271" s="9">
        <v>-55354.845347244707</v>
      </c>
      <c r="M11271" s="9">
        <v>-55354.845347244707</v>
      </c>
      <c r="N11271" s="9">
        <v>-706254.61765324802</v>
      </c>
      <c r="O11271" s="9">
        <v>96471.163834543127</v>
      </c>
      <c r="P11271" s="9">
        <v>-60.851347780680221</v>
      </c>
      <c r="Q11271" s="9">
        <v>-91000.875458754861</v>
      </c>
      <c r="R11271" s="9">
        <v>-523.19494450994557</v>
      </c>
      <c r="S11271" s="9">
        <v>-8.9709138126952013</v>
      </c>
      <c r="T11271" s="9">
        <v>-1.5633037427999816</v>
      </c>
      <c r="U11271" s="9">
        <v>-1931.3836822491719</v>
      </c>
      <c r="V11271" s="9">
        <v>-10.692697341782273</v>
      </c>
      <c r="W11271" s="9">
        <v>120.21336607852341</v>
      </c>
      <c r="X11271" s="9">
        <v>120.21336607852341</v>
      </c>
      <c r="Y11271" s="9">
        <v>-691.44076110827484</v>
      </c>
      <c r="Z11271" s="17">
        <v>2.3088681384557882E-2</v>
      </c>
    </row>
    <row r="11272" spans="1:26" ht="15.75" customHeight="1" x14ac:dyDescent="0.3">
      <c r="A11272" s="18">
        <v>2012</v>
      </c>
      <c r="B11272" s="8" t="s">
        <v>2717</v>
      </c>
      <c r="C11272" s="8" t="s">
        <v>192</v>
      </c>
      <c r="D11272" s="8" t="s">
        <v>879</v>
      </c>
      <c r="E11272" s="9" t="s">
        <v>880</v>
      </c>
      <c r="F11272" s="16">
        <v>-1.7408348213920614E-2</v>
      </c>
      <c r="G11272" s="16">
        <v>-9.470895510659523E-2</v>
      </c>
      <c r="H11272" s="9">
        <v>-34020403.763840072</v>
      </c>
      <c r="I11272" s="9">
        <v>-12934154.59244279</v>
      </c>
      <c r="J11272" s="9">
        <v>-7458255.3501092382</v>
      </c>
      <c r="K11272" s="9">
        <v>-7447492.1093280083</v>
      </c>
      <c r="L11272" s="9">
        <v>-97776.060085865669</v>
      </c>
      <c r="M11272" s="9">
        <v>-97776.060085865669</v>
      </c>
      <c r="N11272" s="9">
        <v>-1199925.7495139001</v>
      </c>
      <c r="O11272" s="9">
        <v>-2415521.3838070091</v>
      </c>
      <c r="P11272" s="9">
        <v>-624951.08630920562</v>
      </c>
      <c r="Q11272" s="9">
        <v>-993538.29389652074</v>
      </c>
      <c r="R11272" s="9">
        <v>-745683.6228561647</v>
      </c>
      <c r="S11272" s="9">
        <v>-52.246782466998106</v>
      </c>
      <c r="T11272" s="9">
        <v>-125.6642234468062</v>
      </c>
      <c r="U11272" s="9">
        <v>-3286.7741236951479</v>
      </c>
      <c r="V11272" s="9">
        <v>-62.274484368689421</v>
      </c>
      <c r="W11272" s="9">
        <v>-298.89674758122277</v>
      </c>
      <c r="X11272" s="9">
        <v>-298.89674758122277</v>
      </c>
      <c r="Y11272" s="9">
        <v>-1204.7022963537061</v>
      </c>
      <c r="Z11272" s="17">
        <v>0.19690369628231877</v>
      </c>
    </row>
    <row r="11273" spans="1:26" ht="15.75" customHeight="1" x14ac:dyDescent="0.3">
      <c r="A11273" s="1">
        <v>2012</v>
      </c>
      <c r="B11273" s="8" t="s">
        <v>903</v>
      </c>
      <c r="C11273" s="8" t="s">
        <v>147</v>
      </c>
      <c r="D11273" s="8" t="s">
        <v>879</v>
      </c>
      <c r="E11273" s="9" t="s">
        <v>880</v>
      </c>
      <c r="F11273" s="16">
        <v>-1.6255045814378716E-2</v>
      </c>
      <c r="G11273" s="16">
        <v>-0.14721873540862632</v>
      </c>
      <c r="H11273" s="9">
        <v>-161341016.851859</v>
      </c>
      <c r="I11273" s="9">
        <v>-65282169.600765951</v>
      </c>
      <c r="J11273" s="9">
        <v>-39672396.258151598</v>
      </c>
      <c r="K11273" s="9">
        <v>-39640911.055476435</v>
      </c>
      <c r="L11273" s="9">
        <v>-487766.42837933701</v>
      </c>
      <c r="M11273" s="9">
        <v>-487766.42837933701</v>
      </c>
      <c r="N11273" s="9">
        <v>-6418206.9574361518</v>
      </c>
      <c r="O11273" s="9">
        <v>-1451323.616853928</v>
      </c>
      <c r="P11273" s="9">
        <v>-814740.99782794947</v>
      </c>
      <c r="Q11273" s="9">
        <v>-6250780.7633329183</v>
      </c>
      <c r="R11273" s="9">
        <v>-816400.38806220051</v>
      </c>
      <c r="S11273" s="9">
        <v>-409.7750944298237</v>
      </c>
      <c r="T11273" s="9">
        <v>-331.56390224046459</v>
      </c>
      <c r="U11273" s="9">
        <v>-17581.463832838257</v>
      </c>
      <c r="V11273" s="9">
        <v>-488.4230474645434</v>
      </c>
      <c r="W11273" s="9">
        <v>3165.881197168052</v>
      </c>
      <c r="X11273" s="9">
        <v>3165.881197168052</v>
      </c>
      <c r="Y11273" s="9">
        <v>-6074.893710523218</v>
      </c>
      <c r="Z11273" s="17">
        <v>0.13841707015992669</v>
      </c>
    </row>
    <row r="11274" spans="1:26" ht="15.75" customHeight="1" x14ac:dyDescent="0.3">
      <c r="A11274" s="18">
        <v>2012</v>
      </c>
      <c r="B11274" s="8" t="s">
        <v>2197</v>
      </c>
      <c r="C11274" s="8" t="s">
        <v>145</v>
      </c>
      <c r="D11274" s="8" t="s">
        <v>879</v>
      </c>
      <c r="E11274" s="9" t="s">
        <v>880</v>
      </c>
      <c r="F11274" s="16">
        <v>-1.597246670578234E-2</v>
      </c>
      <c r="G11274" s="16">
        <v>-7.8841870378264494</v>
      </c>
      <c r="H11274" s="9">
        <v>-15504225.996067144</v>
      </c>
      <c r="I11274" s="9">
        <v>-6660412.7207027795</v>
      </c>
      <c r="J11274" s="9">
        <v>-3930877.4598764973</v>
      </c>
      <c r="K11274" s="9">
        <v>-3928075.4266082784</v>
      </c>
      <c r="L11274" s="9">
        <v>-49628.53903410169</v>
      </c>
      <c r="M11274" s="9">
        <v>-49707.926371207548</v>
      </c>
      <c r="N11274" s="9">
        <v>-634259.16936909128</v>
      </c>
      <c r="O11274" s="9">
        <v>83841.804441255052</v>
      </c>
      <c r="P11274" s="9">
        <v>-15.288140766379337</v>
      </c>
      <c r="Q11274" s="9">
        <v>-332630.51430264808</v>
      </c>
      <c r="R11274" s="9">
        <v>-207.54530062911741</v>
      </c>
      <c r="S11274" s="9">
        <v>-4.5922571951957503</v>
      </c>
      <c r="T11274" s="9">
        <v>-0.43588529721451114</v>
      </c>
      <c r="U11274" s="9">
        <v>-1753.5706424310647</v>
      </c>
      <c r="V11274" s="9">
        <v>-5.4736470920455247</v>
      </c>
      <c r="W11274" s="9">
        <v>66.356751044967083</v>
      </c>
      <c r="X11274" s="9">
        <v>66.356751044967083</v>
      </c>
      <c r="Y11274" s="9">
        <v>-621.85187246652345</v>
      </c>
      <c r="Z11274" s="17">
        <v>1.3193761809343566E-2</v>
      </c>
    </row>
    <row r="11275" spans="1:26" ht="15.75" customHeight="1" x14ac:dyDescent="0.3">
      <c r="A11275" s="18">
        <v>2012</v>
      </c>
      <c r="B11275" s="8" t="s">
        <v>910</v>
      </c>
      <c r="C11275" s="8" t="s">
        <v>192</v>
      </c>
      <c r="D11275" s="8" t="s">
        <v>879</v>
      </c>
      <c r="E11275" s="9" t="s">
        <v>880</v>
      </c>
      <c r="F11275" s="16">
        <v>-1.3384733937362015E-2</v>
      </c>
      <c r="G11275" s="16">
        <v>-8.4207782061522213E-2</v>
      </c>
      <c r="H11275" s="9">
        <v>-239907971.09327677</v>
      </c>
      <c r="I11275" s="9">
        <v>-82910360.596766844</v>
      </c>
      <c r="J11275" s="9">
        <v>-47639366.685355417</v>
      </c>
      <c r="K11275" s="9">
        <v>-47549773.291427791</v>
      </c>
      <c r="L11275" s="9">
        <v>-631452.81514536636</v>
      </c>
      <c r="M11275" s="9">
        <v>-631452.81514536636</v>
      </c>
      <c r="N11275" s="9">
        <v>-7658980.9891882166</v>
      </c>
      <c r="O11275" s="9">
        <v>-22154600.509941287</v>
      </c>
      <c r="P11275" s="9">
        <v>-5731906.0589779867</v>
      </c>
      <c r="Q11275" s="9">
        <v>-18124405.889192272</v>
      </c>
      <c r="R11275" s="9">
        <v>-6839236.8131914493</v>
      </c>
      <c r="S11275" s="9">
        <v>-479.19534111589877</v>
      </c>
      <c r="T11275" s="9">
        <v>-1152.5630398138599</v>
      </c>
      <c r="U11275" s="9">
        <v>-21020.980065357409</v>
      </c>
      <c r="V11275" s="9">
        <v>-571.16709146099913</v>
      </c>
      <c r="W11275" s="9">
        <v>-2741.411473636459</v>
      </c>
      <c r="X11275" s="9">
        <v>-2741.411473636459</v>
      </c>
      <c r="Y11275" s="9">
        <v>-7727.9004596611539</v>
      </c>
      <c r="Z11275" s="17">
        <v>0.24921912553653797</v>
      </c>
    </row>
    <row r="11276" spans="1:26" ht="15.75" customHeight="1" x14ac:dyDescent="0.3">
      <c r="A11276" s="1">
        <v>2012</v>
      </c>
      <c r="B11276" s="8" t="s">
        <v>901</v>
      </c>
      <c r="C11276" s="8" t="s">
        <v>145</v>
      </c>
      <c r="D11276" s="8" t="s">
        <v>879</v>
      </c>
      <c r="E11276" s="9" t="s">
        <v>880</v>
      </c>
      <c r="F11276" s="16">
        <v>-1.3138914245583477E-2</v>
      </c>
      <c r="G11276" s="16">
        <v>-0.15754740549886195</v>
      </c>
      <c r="H11276" s="9">
        <v>-17022690.918322485</v>
      </c>
      <c r="I11276" s="9">
        <v>-6881186.7231082758</v>
      </c>
      <c r="J11276" s="9">
        <v>-4041830.0790741709</v>
      </c>
      <c r="K11276" s="9">
        <v>-4038646.0911653568</v>
      </c>
      <c r="L11276" s="9">
        <v>-51373.639943554248</v>
      </c>
      <c r="M11276" s="9">
        <v>-51479.599924503978</v>
      </c>
      <c r="N11276" s="9">
        <v>-651818.20308620308</v>
      </c>
      <c r="O11276" s="9">
        <v>56709.867887718763</v>
      </c>
      <c r="P11276" s="9">
        <v>-20.405409268260271</v>
      </c>
      <c r="Q11276" s="9">
        <v>-1360506.9929326698</v>
      </c>
      <c r="R11276" s="9">
        <v>-277.01516265173922</v>
      </c>
      <c r="S11276" s="9">
        <v>-6.1293841393164206</v>
      </c>
      <c r="T11276" s="9">
        <v>-0.58178545184770813</v>
      </c>
      <c r="U11276" s="9">
        <v>-1784.5823624759953</v>
      </c>
      <c r="V11276" s="9">
        <v>-7.3057941321967208</v>
      </c>
      <c r="W11276" s="9">
        <v>88.567778350283007</v>
      </c>
      <c r="X11276" s="9">
        <v>88.567778350283007</v>
      </c>
      <c r="Y11276" s="9">
        <v>-640.57263404335515</v>
      </c>
      <c r="Z11276" s="17">
        <v>1.8382658373738571E-2</v>
      </c>
    </row>
    <row r="11277" spans="1:26" ht="15.75" customHeight="1" x14ac:dyDescent="0.3">
      <c r="A11277" s="18">
        <v>2012</v>
      </c>
      <c r="B11277" s="8" t="s">
        <v>912</v>
      </c>
      <c r="C11277" s="8" t="s">
        <v>147</v>
      </c>
      <c r="D11277" s="8" t="s">
        <v>879</v>
      </c>
      <c r="E11277" s="9" t="s">
        <v>880</v>
      </c>
      <c r="F11277" s="16">
        <v>-1.0198956681673929E-2</v>
      </c>
      <c r="G11277" s="16">
        <v>-7.5567228371834161E-2</v>
      </c>
      <c r="H11277" s="9">
        <v>-154458566.26463813</v>
      </c>
      <c r="I11277" s="9">
        <v>-55287691.735624582</v>
      </c>
      <c r="J11277" s="9">
        <v>-33139132.439778868</v>
      </c>
      <c r="K11277" s="9">
        <v>-33120831.893172294</v>
      </c>
      <c r="L11277" s="9">
        <v>-411880.03483201197</v>
      </c>
      <c r="M11277" s="9">
        <v>-411880.03483201197</v>
      </c>
      <c r="N11277" s="9">
        <v>-5355203.8881775578</v>
      </c>
      <c r="O11277" s="9">
        <v>-6052269.0733283237</v>
      </c>
      <c r="P11277" s="9">
        <v>-1243137.681378088</v>
      </c>
      <c r="Q11277" s="9">
        <v>-18171803.354525849</v>
      </c>
      <c r="R11277" s="9">
        <v>-1245669.5909466599</v>
      </c>
      <c r="S11277" s="9">
        <v>-369.06977999999998</v>
      </c>
      <c r="T11277" s="9">
        <v>-505.8733738472622</v>
      </c>
      <c r="U11277" s="9">
        <v>-14690.487413128878</v>
      </c>
      <c r="V11277" s="9">
        <v>-439.90517999999997</v>
      </c>
      <c r="W11277" s="9">
        <v>1044.6522084009248</v>
      </c>
      <c r="X11277" s="9">
        <v>1044.6522084009248</v>
      </c>
      <c r="Y11277" s="9">
        <v>-5150.5067116394321</v>
      </c>
      <c r="Z11277" s="17">
        <v>0.1024846618763498</v>
      </c>
    </row>
    <row r="11278" spans="1:26" ht="15.75" customHeight="1" x14ac:dyDescent="0.3">
      <c r="A11278" s="1">
        <v>2012</v>
      </c>
      <c r="B11278" s="8" t="s">
        <v>921</v>
      </c>
      <c r="C11278" s="8" t="s">
        <v>145</v>
      </c>
      <c r="D11278" s="8" t="s">
        <v>879</v>
      </c>
      <c r="E11278" s="9" t="s">
        <v>880</v>
      </c>
      <c r="F11278" s="16">
        <v>-9.1431138603683872E-3</v>
      </c>
      <c r="G11278" s="16">
        <v>-9.7146490623137405E-2</v>
      </c>
      <c r="H11278" s="9">
        <v>-40171094.705719501</v>
      </c>
      <c r="I11278" s="9">
        <v>-17176179.108446129</v>
      </c>
      <c r="J11278" s="9">
        <v>-10217386.671599938</v>
      </c>
      <c r="K11278" s="9">
        <v>-10208787.899012841</v>
      </c>
      <c r="L11278" s="9">
        <v>-128193.54662541629</v>
      </c>
      <c r="M11278" s="9">
        <v>-128552.87596126874</v>
      </c>
      <c r="N11278" s="9">
        <v>-1649689.8191066922</v>
      </c>
      <c r="O11278" s="9">
        <v>351773.29061709531</v>
      </c>
      <c r="P11278" s="9">
        <v>-69.198409573518447</v>
      </c>
      <c r="Q11278" s="9">
        <v>-1007435.0227438688</v>
      </c>
      <c r="R11278" s="9">
        <v>-939.40819472150656</v>
      </c>
      <c r="S11278" s="9">
        <v>-20.78584303455175</v>
      </c>
      <c r="T11278" s="9">
        <v>-1.9717086439961169</v>
      </c>
      <c r="U11278" s="9">
        <v>-4581.7871006239557</v>
      </c>
      <c r="V11278" s="9">
        <v>-24.775260715104423</v>
      </c>
      <c r="W11278" s="9">
        <v>300.34925155029782</v>
      </c>
      <c r="X11278" s="9">
        <v>300.34925155029782</v>
      </c>
      <c r="Y11278" s="9">
        <v>-1605.8248262133923</v>
      </c>
      <c r="Z11278" s="17">
        <v>1.6515908812636898E-2</v>
      </c>
    </row>
    <row r="11279" spans="1:26" ht="15.75" customHeight="1" x14ac:dyDescent="0.3">
      <c r="A11279" s="1">
        <v>2012</v>
      </c>
      <c r="B11279" s="8" t="s">
        <v>913</v>
      </c>
      <c r="C11279" s="8" t="s">
        <v>157</v>
      </c>
      <c r="D11279" s="8" t="s">
        <v>879</v>
      </c>
      <c r="E11279" s="9" t="s">
        <v>880</v>
      </c>
      <c r="F11279" s="16">
        <v>-8.7874333857786441E-3</v>
      </c>
      <c r="G11279" s="16" t="s">
        <v>130</v>
      </c>
      <c r="H11279" s="9">
        <v>-30069465.86518047</v>
      </c>
      <c r="I11279" s="9">
        <v>-11320687.940413296</v>
      </c>
      <c r="J11279" s="9">
        <v>-7284812.222598115</v>
      </c>
      <c r="K11279" s="9">
        <v>-7277683.8498948449</v>
      </c>
      <c r="L11279" s="9">
        <v>-85152.452483612549</v>
      </c>
      <c r="M11279" s="9">
        <v>-85152.452483612549</v>
      </c>
      <c r="N11279" s="9">
        <v>-1184343.4953285577</v>
      </c>
      <c r="O11279" s="9">
        <v>-704786.14961491572</v>
      </c>
      <c r="P11279" s="9">
        <v>-564156.36810340534</v>
      </c>
      <c r="Q11279" s="9">
        <v>-343649.1059378605</v>
      </c>
      <c r="R11279" s="9">
        <v>-1216715.5354032172</v>
      </c>
      <c r="S11279" s="9">
        <v>-166.81120000000001</v>
      </c>
      <c r="T11279" s="9">
        <v>-187.65971507479725</v>
      </c>
      <c r="U11279" s="9">
        <v>-3367.2553751793839</v>
      </c>
      <c r="V11279" s="9">
        <v>-198.8272</v>
      </c>
      <c r="W11279" s="9">
        <v>1329.8687056541012</v>
      </c>
      <c r="X11279" s="9">
        <v>1329.8687056541012</v>
      </c>
      <c r="Y11279" s="9">
        <v>-1065.4768400800115</v>
      </c>
      <c r="Z11279" s="17">
        <v>0.16122597466336938</v>
      </c>
    </row>
    <row r="11280" spans="1:26" ht="15.75" customHeight="1" x14ac:dyDescent="0.3">
      <c r="A11280" s="1">
        <v>2012</v>
      </c>
      <c r="B11280" s="8" t="s">
        <v>922</v>
      </c>
      <c r="C11280" s="8" t="s">
        <v>145</v>
      </c>
      <c r="D11280" s="8" t="s">
        <v>879</v>
      </c>
      <c r="E11280" s="9" t="s">
        <v>880</v>
      </c>
      <c r="F11280" s="16">
        <v>-6.3598071602146275E-3</v>
      </c>
      <c r="G11280" s="16">
        <v>-5.4115085269864027E-2</v>
      </c>
      <c r="H11280" s="9">
        <v>-56341955.241736643</v>
      </c>
      <c r="I11280" s="9">
        <v>-24472651.917744</v>
      </c>
      <c r="J11280" s="9">
        <v>-14529527.061846549</v>
      </c>
      <c r="K11280" s="9">
        <v>-14516875.475721385</v>
      </c>
      <c r="L11280" s="9">
        <v>-182886.70870601007</v>
      </c>
      <c r="M11280" s="9">
        <v>-183611.2465975029</v>
      </c>
      <c r="N11280" s="9">
        <v>-2345409.1351812044</v>
      </c>
      <c r="O11280" s="9">
        <v>522718.35851866577</v>
      </c>
      <c r="P11280" s="9">
        <v>-139.52901910474961</v>
      </c>
      <c r="Q11280" s="9">
        <v>-624068.17735881521</v>
      </c>
      <c r="R11280" s="9">
        <v>-1894.1866548131827</v>
      </c>
      <c r="S11280" s="9">
        <v>-41.911776697627836</v>
      </c>
      <c r="T11280" s="9">
        <v>-3.9724809132815908</v>
      </c>
      <c r="U11280" s="9">
        <v>-6445.0909936266517</v>
      </c>
      <c r="V11280" s="9">
        <v>-49.955885502979342</v>
      </c>
      <c r="W11280" s="9">
        <v>605.61271156290138</v>
      </c>
      <c r="X11280" s="9">
        <v>605.61271156290138</v>
      </c>
      <c r="Y11280" s="9">
        <v>-2280.4557122876945</v>
      </c>
      <c r="Z11280" s="17">
        <v>2.8166848229404892E-2</v>
      </c>
    </row>
    <row r="11281" spans="1:26" ht="15.75" customHeight="1" x14ac:dyDescent="0.3">
      <c r="A11281" s="18">
        <v>2012</v>
      </c>
      <c r="B11281" s="8" t="s">
        <v>916</v>
      </c>
      <c r="C11281" s="8" t="s">
        <v>195</v>
      </c>
      <c r="D11281" s="8" t="s">
        <v>879</v>
      </c>
      <c r="E11281" s="9" t="s">
        <v>880</v>
      </c>
      <c r="F11281" s="16">
        <v>-6.0642532488574697E-3</v>
      </c>
      <c r="G11281" s="16">
        <v>-8.0294907236914112E-2</v>
      </c>
      <c r="H11281" s="9">
        <v>-43767740.830817379</v>
      </c>
      <c r="I11281" s="9">
        <v>-18369259.351638153</v>
      </c>
      <c r="J11281" s="9">
        <v>-10937845.255327845</v>
      </c>
      <c r="K11281" s="9">
        <v>-10897516.285966277</v>
      </c>
      <c r="L11281" s="9">
        <v>-143381.9905361225</v>
      </c>
      <c r="M11281" s="9">
        <v>-143381.9905361225</v>
      </c>
      <c r="N11281" s="9">
        <v>-1762295.9183161312</v>
      </c>
      <c r="O11281" s="9">
        <v>-446641.21101780294</v>
      </c>
      <c r="P11281" s="9">
        <v>-451.66473781766257</v>
      </c>
      <c r="Q11281" s="9">
        <v>-1058151.3172362424</v>
      </c>
      <c r="R11281" s="9">
        <v>-3883.376721437829</v>
      </c>
      <c r="S11281" s="9">
        <v>-66.585960426044196</v>
      </c>
      <c r="T11281" s="9">
        <v>-11.652427964966879</v>
      </c>
      <c r="U11281" s="9">
        <v>-4847.3387510449011</v>
      </c>
      <c r="V11281" s="9">
        <v>-79.365774425345379</v>
      </c>
      <c r="W11281" s="9">
        <v>892.27503502023535</v>
      </c>
      <c r="X11281" s="9">
        <v>892.27503502023535</v>
      </c>
      <c r="Y11281" s="9">
        <v>-1712.0759395969326</v>
      </c>
      <c r="Z11281" s="17">
        <v>5.5113858419738697E-2</v>
      </c>
    </row>
    <row r="11282" spans="1:26" ht="15.75" customHeight="1" x14ac:dyDescent="0.3">
      <c r="A11282" s="1">
        <v>2012</v>
      </c>
      <c r="B11282" s="8" t="s">
        <v>923</v>
      </c>
      <c r="C11282" s="8" t="s">
        <v>268</v>
      </c>
      <c r="D11282" s="8" t="s">
        <v>879</v>
      </c>
      <c r="E11282" s="9" t="s">
        <v>880</v>
      </c>
      <c r="F11282" s="16">
        <v>-5.773663222299069E-3</v>
      </c>
      <c r="G11282" s="16">
        <v>-6.0894104297685499E-2</v>
      </c>
      <c r="H11282" s="9">
        <v>-35963955.437537692</v>
      </c>
      <c r="I11282" s="9">
        <v>-8657413.5203730222</v>
      </c>
      <c r="J11282" s="9">
        <v>-9079730.4560839534</v>
      </c>
      <c r="K11282" s="9">
        <v>-9071962.1810684465</v>
      </c>
      <c r="L11282" s="9">
        <v>-64379.749694119368</v>
      </c>
      <c r="M11282" s="9">
        <v>-64379.749694119368</v>
      </c>
      <c r="N11282" s="9">
        <v>-1525947.3677453597</v>
      </c>
      <c r="O11282" s="9">
        <v>4066984.5705531058</v>
      </c>
      <c r="P11282" s="9">
        <v>-805928.45018699928</v>
      </c>
      <c r="Q11282" s="9">
        <v>-9435917.5478652865</v>
      </c>
      <c r="R11282" s="9">
        <v>-1333344.5814211888</v>
      </c>
      <c r="S11282" s="9">
        <v>-726.67129000000011</v>
      </c>
      <c r="T11282" s="9">
        <v>-380.12939857641618</v>
      </c>
      <c r="U11282" s="9">
        <v>-4457.9477920226454</v>
      </c>
      <c r="V11282" s="9">
        <v>-866.14098999999999</v>
      </c>
      <c r="W11282" s="9">
        <v>7662.9801436136067</v>
      </c>
      <c r="X11282" s="9">
        <v>7662.9801436136067</v>
      </c>
      <c r="Y11282" s="9">
        <v>-831.4747749112596</v>
      </c>
      <c r="Z11282" s="17">
        <v>0.16126639015075939</v>
      </c>
    </row>
    <row r="11283" spans="1:26" ht="15.75" customHeight="1" x14ac:dyDescent="0.3">
      <c r="A11283" s="18">
        <v>2012</v>
      </c>
      <c r="B11283" s="8" t="s">
        <v>2200</v>
      </c>
      <c r="C11283" s="8" t="s">
        <v>195</v>
      </c>
      <c r="D11283" s="8" t="s">
        <v>879</v>
      </c>
      <c r="E11283" s="9" t="s">
        <v>880</v>
      </c>
      <c r="F11283" s="16">
        <v>-5.6576240861581761E-3</v>
      </c>
      <c r="G11283" s="16" t="s">
        <v>130</v>
      </c>
      <c r="H11283" s="9">
        <v>-4732855.0424954724</v>
      </c>
      <c r="I11283" s="9">
        <v>-2025943.6246644692</v>
      </c>
      <c r="J11283" s="9">
        <v>-1196761.7492187775</v>
      </c>
      <c r="K11283" s="9">
        <v>-1195482.5456887244</v>
      </c>
      <c r="L11283" s="9">
        <v>-15190.853891922879</v>
      </c>
      <c r="M11283" s="9">
        <v>-15190.853891922879</v>
      </c>
      <c r="N11283" s="9">
        <v>-193062.41594022902</v>
      </c>
      <c r="O11283" s="9">
        <v>4827.3509545418265</v>
      </c>
      <c r="P11283" s="9">
        <v>-52.351424137564614</v>
      </c>
      <c r="Q11283" s="9">
        <v>-94901.116268749931</v>
      </c>
      <c r="R11283" s="9">
        <v>-450.11329158046738</v>
      </c>
      <c r="S11283" s="9">
        <v>-3.4404809502863887</v>
      </c>
      <c r="T11283" s="9">
        <v>-1.344936148171034</v>
      </c>
      <c r="U11283" s="9">
        <v>-529.58717187241518</v>
      </c>
      <c r="V11283" s="9">
        <v>-4.1008109407448767</v>
      </c>
      <c r="W11283" s="9">
        <v>40.207253656809399</v>
      </c>
      <c r="X11283" s="9">
        <v>40.207253656809399</v>
      </c>
      <c r="Y11283" s="9">
        <v>-188.71027690092026</v>
      </c>
      <c r="Z11283" s="17">
        <v>1.6410787356737483E-2</v>
      </c>
    </row>
    <row r="11284" spans="1:26" ht="15.75" customHeight="1" x14ac:dyDescent="0.3">
      <c r="A11284" s="1">
        <v>2012</v>
      </c>
      <c r="B11284" s="8" t="s">
        <v>917</v>
      </c>
      <c r="C11284" s="8" t="s">
        <v>195</v>
      </c>
      <c r="D11284" s="8" t="s">
        <v>879</v>
      </c>
      <c r="E11284" s="9" t="s">
        <v>880</v>
      </c>
      <c r="F11284" s="16">
        <v>-5.5308934379203921E-3</v>
      </c>
      <c r="G11284" s="16">
        <v>-0.15595567429207188</v>
      </c>
      <c r="H11284" s="9">
        <v>-78152442.501887366</v>
      </c>
      <c r="I11284" s="9">
        <v>-33221973.889936972</v>
      </c>
      <c r="J11284" s="9">
        <v>-20149444.789647415</v>
      </c>
      <c r="K11284" s="9">
        <v>-20127730.046166144</v>
      </c>
      <c r="L11284" s="9">
        <v>-249044.46872757151</v>
      </c>
      <c r="M11284" s="9">
        <v>-249044.46872757151</v>
      </c>
      <c r="N11284" s="9">
        <v>-3258598.1606811984</v>
      </c>
      <c r="O11284" s="9">
        <v>1401890.0905456438</v>
      </c>
      <c r="P11284" s="9">
        <v>-884.27358040783463</v>
      </c>
      <c r="Q11284" s="9">
        <v>-2281131.3700939384</v>
      </c>
      <c r="R11284" s="9">
        <v>-7602.912403855983</v>
      </c>
      <c r="S11284" s="9">
        <v>-130.36263560296456</v>
      </c>
      <c r="T11284" s="9">
        <v>-22.717462280262009</v>
      </c>
      <c r="U11284" s="9">
        <v>-8967.672996124471</v>
      </c>
      <c r="V11284" s="9">
        <v>-155.38307872347755</v>
      </c>
      <c r="W11284" s="9">
        <v>1746.9046703495271</v>
      </c>
      <c r="X11284" s="9">
        <v>1746.9046703495271</v>
      </c>
      <c r="Y11284" s="9">
        <v>-3095.8856358921335</v>
      </c>
      <c r="Z11284" s="17">
        <v>6.7790784239707511E-2</v>
      </c>
    </row>
    <row r="11285" spans="1:26" ht="15.75" customHeight="1" x14ac:dyDescent="0.3">
      <c r="A11285" s="1">
        <v>2012</v>
      </c>
      <c r="B11285" s="8" t="s">
        <v>2718</v>
      </c>
      <c r="C11285" s="8" t="s">
        <v>187</v>
      </c>
      <c r="D11285" s="8" t="s">
        <v>879</v>
      </c>
      <c r="E11285" s="9" t="s">
        <v>880</v>
      </c>
      <c r="F11285" s="16">
        <v>-4.951014669098891E-3</v>
      </c>
      <c r="G11285" s="16">
        <v>-7.7214772966803513E-2</v>
      </c>
      <c r="H11285" s="9">
        <v>-1231143.516788898</v>
      </c>
      <c r="I11285" s="9">
        <v>-516630.24349697074</v>
      </c>
      <c r="J11285" s="9">
        <v>-339972.19815837202</v>
      </c>
      <c r="K11285" s="9">
        <v>-339035.44687026675</v>
      </c>
      <c r="L11285" s="9">
        <v>-3968.5366163334274</v>
      </c>
      <c r="M11285" s="9">
        <v>-3968.5366163334274</v>
      </c>
      <c r="N11285" s="9">
        <v>-55312.450992969643</v>
      </c>
      <c r="O11285" s="9">
        <v>34729.101802293102</v>
      </c>
      <c r="P11285" s="9">
        <v>-106.10505724276835</v>
      </c>
      <c r="Q11285" s="9">
        <v>-6311.6425642343893</v>
      </c>
      <c r="R11285" s="9">
        <v>-468.99834095756455</v>
      </c>
      <c r="S11285" s="9">
        <v>-5.2383774361072328</v>
      </c>
      <c r="T11285" s="9">
        <v>-2.2161832295524233</v>
      </c>
      <c r="U11285" s="9">
        <v>-161.61369684988</v>
      </c>
      <c r="V11285" s="9">
        <v>-6.2437769056536974</v>
      </c>
      <c r="W11285" s="9">
        <v>63.066970750994081</v>
      </c>
      <c r="X11285" s="9">
        <v>63.066970750994081</v>
      </c>
      <c r="Y11285" s="9">
        <v>-49.281784590466977</v>
      </c>
      <c r="Z11285" s="17">
        <v>0.19487597598166639</v>
      </c>
    </row>
    <row r="11286" spans="1:26" ht="15.75" customHeight="1" x14ac:dyDescent="0.3">
      <c r="A11286" s="18">
        <v>2012</v>
      </c>
      <c r="B11286" s="8" t="s">
        <v>920</v>
      </c>
      <c r="C11286" s="8" t="s">
        <v>195</v>
      </c>
      <c r="D11286" s="8" t="s">
        <v>879</v>
      </c>
      <c r="E11286" s="9" t="s">
        <v>880</v>
      </c>
      <c r="F11286" s="16">
        <v>-4.3920323637990973E-3</v>
      </c>
      <c r="G11286" s="16">
        <v>-9.9614417424139942E-2</v>
      </c>
      <c r="H11286" s="9">
        <v>-66220399.751011714</v>
      </c>
      <c r="I11286" s="9">
        <v>-26860748.997665826</v>
      </c>
      <c r="J11286" s="9">
        <v>-16809798.603042811</v>
      </c>
      <c r="K11286" s="9">
        <v>-16734771.06553494</v>
      </c>
      <c r="L11286" s="9">
        <v>-212710.68429759186</v>
      </c>
      <c r="M11286" s="9">
        <v>-212710.68429759186</v>
      </c>
      <c r="N11286" s="9">
        <v>-2719215.4707488692</v>
      </c>
      <c r="O11286" s="9">
        <v>1076806.4128704455</v>
      </c>
      <c r="P11286" s="9">
        <v>-943.55159196032128</v>
      </c>
      <c r="Q11286" s="9">
        <v>-3734610.551307756</v>
      </c>
      <c r="R11286" s="9">
        <v>-8112.5799312975014</v>
      </c>
      <c r="S11286" s="9">
        <v>-247.08909</v>
      </c>
      <c r="T11286" s="9">
        <v>-24.331287142003774</v>
      </c>
      <c r="U11286" s="9">
        <v>-7441.3565093500347</v>
      </c>
      <c r="V11286" s="9">
        <v>-294.51279</v>
      </c>
      <c r="W11286" s="9">
        <v>3459.9422331951018</v>
      </c>
      <c r="X11286" s="9">
        <v>3459.9422331951018</v>
      </c>
      <c r="Y11286" s="9">
        <v>-2496.5702533925178</v>
      </c>
      <c r="Z11286" s="17">
        <v>8.989749987268765E-3</v>
      </c>
    </row>
    <row r="11287" spans="1:26" ht="15.75" customHeight="1" x14ac:dyDescent="0.3">
      <c r="A11287" s="1">
        <v>2012</v>
      </c>
      <c r="B11287" s="8" t="s">
        <v>2445</v>
      </c>
      <c r="C11287" s="8" t="s">
        <v>195</v>
      </c>
      <c r="D11287" s="8" t="s">
        <v>879</v>
      </c>
      <c r="E11287" s="9" t="s">
        <v>880</v>
      </c>
      <c r="F11287" s="16">
        <v>-4.1825445595663801E-3</v>
      </c>
      <c r="G11287" s="16">
        <v>-0.19643379537852515</v>
      </c>
      <c r="H11287" s="9">
        <v>-9579490.8495447002</v>
      </c>
      <c r="I11287" s="9">
        <v>-4111345.3150072666</v>
      </c>
      <c r="J11287" s="9">
        <v>-2630315.3711501476</v>
      </c>
      <c r="K11287" s="9">
        <v>-2627059.5555896047</v>
      </c>
      <c r="L11287" s="9">
        <v>-30913.323257368425</v>
      </c>
      <c r="M11287" s="9">
        <v>-30913.323257368425</v>
      </c>
      <c r="N11287" s="9">
        <v>-427375.02833682974</v>
      </c>
      <c r="O11287" s="9">
        <v>524673.18049086852</v>
      </c>
      <c r="P11287" s="9">
        <v>-143.33136461186299</v>
      </c>
      <c r="Q11287" s="9">
        <v>-244339.06601470758</v>
      </c>
      <c r="R11287" s="9">
        <v>-1232.351428351554</v>
      </c>
      <c r="S11287" s="9">
        <v>-39.617660000000001</v>
      </c>
      <c r="T11287" s="9">
        <v>-3.6822595871819734</v>
      </c>
      <c r="U11287" s="9">
        <v>-1167.8445826850468</v>
      </c>
      <c r="V11287" s="9">
        <v>-47.22146</v>
      </c>
      <c r="W11287" s="9">
        <v>556.37540830475473</v>
      </c>
      <c r="X11287" s="9">
        <v>556.37540830475473</v>
      </c>
      <c r="Y11287" s="9">
        <v>-381.74948364828123</v>
      </c>
      <c r="Z11287" s="17">
        <v>1.851516720429805E-2</v>
      </c>
    </row>
    <row r="11288" spans="1:26" ht="15.75" customHeight="1" x14ac:dyDescent="0.3">
      <c r="A11288" s="18">
        <v>2012</v>
      </c>
      <c r="B11288" s="8" t="s">
        <v>924</v>
      </c>
      <c r="C11288" s="8" t="s">
        <v>195</v>
      </c>
      <c r="D11288" s="8" t="s">
        <v>879</v>
      </c>
      <c r="E11288" s="9" t="s">
        <v>880</v>
      </c>
      <c r="F11288" s="16">
        <v>-4.1285677250955015E-3</v>
      </c>
      <c r="G11288" s="16">
        <v>-8.5549511631281466E-2</v>
      </c>
      <c r="H11288" s="9">
        <v>-8858439.892948363</v>
      </c>
      <c r="I11288" s="9">
        <v>-3780105.2440747675</v>
      </c>
      <c r="J11288" s="9">
        <v>-2199530.6853272263</v>
      </c>
      <c r="K11288" s="9">
        <v>-2196639.3259909633</v>
      </c>
      <c r="L11288" s="9">
        <v>-28441.39628996409</v>
      </c>
      <c r="M11288" s="9">
        <v>-28441.39628996409</v>
      </c>
      <c r="N11288" s="9">
        <v>-354249.3486464984</v>
      </c>
      <c r="O11288" s="9">
        <v>-118991.24037233279</v>
      </c>
      <c r="P11288" s="9">
        <v>-134.27563497829081</v>
      </c>
      <c r="Q11288" s="9">
        <v>-149383.52412097272</v>
      </c>
      <c r="R11288" s="9">
        <v>-1154.4910006711318</v>
      </c>
      <c r="S11288" s="9">
        <v>-0.74022467762887489</v>
      </c>
      <c r="T11288" s="9">
        <v>-3.4496130387279917</v>
      </c>
      <c r="U11288" s="9">
        <v>-978.21148549051418</v>
      </c>
      <c r="V11288" s="9">
        <v>-0.88229567333519465</v>
      </c>
      <c r="W11288" s="9">
        <v>-16.348556624846271</v>
      </c>
      <c r="X11288" s="9">
        <v>-16.348556624846271</v>
      </c>
      <c r="Y11288" s="9">
        <v>-352.98446789354</v>
      </c>
      <c r="Z11288" s="17">
        <v>3.0489272399508875E-2</v>
      </c>
    </row>
    <row r="11289" spans="1:26" ht="15.75" customHeight="1" x14ac:dyDescent="0.3">
      <c r="A11289" s="18">
        <v>2012</v>
      </c>
      <c r="B11289" s="8" t="s">
        <v>2199</v>
      </c>
      <c r="C11289" s="8" t="s">
        <v>195</v>
      </c>
      <c r="D11289" s="8" t="s">
        <v>879</v>
      </c>
      <c r="E11289" s="9" t="s">
        <v>880</v>
      </c>
      <c r="F11289" s="16">
        <v>-3.2182522605229335E-3</v>
      </c>
      <c r="G11289" s="16">
        <v>-8.108601018016523E-2</v>
      </c>
      <c r="H11289" s="9">
        <v>-104986949.81739189</v>
      </c>
      <c r="I11289" s="9">
        <v>-42552634.703237519</v>
      </c>
      <c r="J11289" s="9">
        <v>-25506129.096163318</v>
      </c>
      <c r="K11289" s="9">
        <v>-25401324.464608077</v>
      </c>
      <c r="L11289" s="9">
        <v>-334429.95952471462</v>
      </c>
      <c r="M11289" s="9">
        <v>-334429.95952471462</v>
      </c>
      <c r="N11289" s="9">
        <v>-4110743.017098044</v>
      </c>
      <c r="O11289" s="9">
        <v>-1253255.5993238245</v>
      </c>
      <c r="P11289" s="9">
        <v>-2041.524614935835</v>
      </c>
      <c r="Q11289" s="9">
        <v>-5463859.7239010716</v>
      </c>
      <c r="R11289" s="9">
        <v>-17552.862780898988</v>
      </c>
      <c r="S11289" s="9">
        <v>-204.34372000000002</v>
      </c>
      <c r="T11289" s="9">
        <v>-52.556259636041098</v>
      </c>
      <c r="U11289" s="9">
        <v>-11293.775606965231</v>
      </c>
      <c r="V11289" s="9">
        <v>-243.56331999999998</v>
      </c>
      <c r="W11289" s="9">
        <v>2605.0780901376806</v>
      </c>
      <c r="X11289" s="9">
        <v>2605.0780901376806</v>
      </c>
      <c r="Y11289" s="9">
        <v>-3964.8238884016278</v>
      </c>
      <c r="Z11289" s="17">
        <v>1.3436585698945487E-2</v>
      </c>
    </row>
    <row r="11290" spans="1:26" ht="15.75" customHeight="1" x14ac:dyDescent="0.3">
      <c r="A11290" s="18">
        <v>2012</v>
      </c>
      <c r="B11290" s="8" t="s">
        <v>919</v>
      </c>
      <c r="C11290" s="8" t="s">
        <v>195</v>
      </c>
      <c r="D11290" s="8" t="s">
        <v>879</v>
      </c>
      <c r="E11290" s="9" t="s">
        <v>880</v>
      </c>
      <c r="F11290" s="16">
        <v>-3.1658129364531633E-3</v>
      </c>
      <c r="G11290" s="16">
        <v>-2.7495815243469997E-2</v>
      </c>
      <c r="H11290" s="9">
        <v>-7268209.6724730236</v>
      </c>
      <c r="I11290" s="9">
        <v>-6817613.1539307395</v>
      </c>
      <c r="J11290" s="9">
        <v>-4097684.2580057317</v>
      </c>
      <c r="K11290" s="9">
        <v>-4093521.8719378398</v>
      </c>
      <c r="L11290" s="9">
        <v>-51064.932454697024</v>
      </c>
      <c r="M11290" s="9">
        <v>-51064.932454697024</v>
      </c>
      <c r="N11290" s="9">
        <v>-662154.90318600473</v>
      </c>
      <c r="O11290" s="9">
        <v>216844.94804302271</v>
      </c>
      <c r="P11290" s="9">
        <v>-143.6751248273147</v>
      </c>
      <c r="Q11290" s="9">
        <v>8291364.7878982835</v>
      </c>
      <c r="R11290" s="9">
        <v>-1235.3070507561094</v>
      </c>
      <c r="S11290" s="9">
        <v>-21.181078297550513</v>
      </c>
      <c r="T11290" s="9">
        <v>-3.6915509019759409</v>
      </c>
      <c r="U11290" s="9">
        <v>-1818.8848589083334</v>
      </c>
      <c r="V11290" s="9">
        <v>-25.246353307707967</v>
      </c>
      <c r="W11290" s="9">
        <v>283.8338181020066</v>
      </c>
      <c r="X11290" s="9">
        <v>283.8338181020066</v>
      </c>
      <c r="Y11290" s="9">
        <v>-635.03806382110645</v>
      </c>
      <c r="Z11290" s="17">
        <v>3.32863555946021E-2</v>
      </c>
    </row>
    <row r="11291" spans="1:26" ht="15.75" customHeight="1" x14ac:dyDescent="0.3">
      <c r="A11291" s="1">
        <v>2012</v>
      </c>
      <c r="B11291" s="8" t="s">
        <v>918</v>
      </c>
      <c r="C11291" s="8" t="s">
        <v>195</v>
      </c>
      <c r="D11291" s="8" t="s">
        <v>879</v>
      </c>
      <c r="E11291" s="9" t="s">
        <v>880</v>
      </c>
      <c r="F11291" s="16">
        <v>-2.6849076128347446E-3</v>
      </c>
      <c r="G11291" s="16">
        <v>-4.755376899623872E-2</v>
      </c>
      <c r="H11291" s="9">
        <v>-12794675.787986808</v>
      </c>
      <c r="I11291" s="9">
        <v>-5453566.4800120536</v>
      </c>
      <c r="J11291" s="9">
        <v>-3463721.2659791848</v>
      </c>
      <c r="K11291" s="9">
        <v>-3459851.8418743443</v>
      </c>
      <c r="L11291" s="9">
        <v>-40877.046684558598</v>
      </c>
      <c r="M11291" s="9">
        <v>-40877.046684558598</v>
      </c>
      <c r="N11291" s="9">
        <v>-562487.19915198162</v>
      </c>
      <c r="O11291" s="9">
        <v>552698.17485072347</v>
      </c>
      <c r="P11291" s="9">
        <v>-298.22175693150314</v>
      </c>
      <c r="Q11291" s="9">
        <v>-322134.12901853427</v>
      </c>
      <c r="R11291" s="9">
        <v>-2564.0864378516503</v>
      </c>
      <c r="S11291" s="9">
        <v>-43.964871380423951</v>
      </c>
      <c r="T11291" s="9">
        <v>-7.6581146836366152</v>
      </c>
      <c r="U11291" s="9">
        <v>-1561.581535033454</v>
      </c>
      <c r="V11291" s="9">
        <v>-52.40302974218654</v>
      </c>
      <c r="W11291" s="9">
        <v>589.1445719131525</v>
      </c>
      <c r="X11291" s="9">
        <v>589.1445719131525</v>
      </c>
      <c r="Y11291" s="9">
        <v>-509.32683051476414</v>
      </c>
      <c r="Z11291" s="17">
        <v>0.11110728187454377</v>
      </c>
    </row>
    <row r="11292" spans="1:26" ht="15.75" customHeight="1" x14ac:dyDescent="0.3">
      <c r="A11292" s="18">
        <v>2012</v>
      </c>
      <c r="B11292" s="8" t="s">
        <v>2813</v>
      </c>
      <c r="C11292" s="8" t="s">
        <v>120</v>
      </c>
      <c r="D11292" s="8" t="s">
        <v>879</v>
      </c>
      <c r="E11292" s="9" t="s">
        <v>880</v>
      </c>
      <c r="F11292" s="16">
        <v>9.9002826453445415E-3</v>
      </c>
      <c r="G11292" s="16">
        <v>6.3507964245180279E-2</v>
      </c>
      <c r="H11292" s="9">
        <v>35236967.431551829</v>
      </c>
      <c r="I11292" s="9">
        <v>16748970.141969079</v>
      </c>
      <c r="J11292" s="9">
        <v>8920357.9209609535</v>
      </c>
      <c r="K11292" s="9">
        <v>8921623.7615659256</v>
      </c>
      <c r="L11292" s="9">
        <v>123467.87169396751</v>
      </c>
      <c r="M11292" s="9">
        <v>123467.87169396751</v>
      </c>
      <c r="N11292" s="9">
        <v>1425428.7830395817</v>
      </c>
      <c r="O11292" s="9">
        <v>-53151.327845372667</v>
      </c>
      <c r="P11292" s="9">
        <v>-435459.7255388287</v>
      </c>
      <c r="Q11292" s="9">
        <v>-222298.26115461558</v>
      </c>
      <c r="R11292" s="9">
        <v>-323183.42156461877</v>
      </c>
      <c r="S11292" s="9">
        <v>-165.95456230121692</v>
      </c>
      <c r="T11292" s="9">
        <v>-124.61791490917783</v>
      </c>
      <c r="U11292" s="9">
        <v>3793.5058646705384</v>
      </c>
      <c r="V11292" s="9">
        <v>-197.80614820573507</v>
      </c>
      <c r="W11292" s="9">
        <v>1444.5179697811086</v>
      </c>
      <c r="X11292" s="9">
        <v>1444.5179697811086</v>
      </c>
      <c r="Y11292" s="9">
        <v>1549.653552964284</v>
      </c>
      <c r="Z11292" s="17">
        <v>0.22968558393960223</v>
      </c>
    </row>
    <row r="11293" spans="1:26" ht="15.75" customHeight="1" x14ac:dyDescent="0.3">
      <c r="A11293" s="18">
        <v>2012</v>
      </c>
      <c r="B11293" s="8" t="s">
        <v>2446</v>
      </c>
      <c r="C11293" s="8" t="s">
        <v>195</v>
      </c>
      <c r="D11293" s="8" t="s">
        <v>879</v>
      </c>
      <c r="E11293" s="9" t="s">
        <v>880</v>
      </c>
      <c r="F11293" s="16">
        <v>5.4965842630379923E-2</v>
      </c>
      <c r="G11293" s="16">
        <v>0.54803269563293877</v>
      </c>
      <c r="H11293" s="9">
        <v>125137140.09953327</v>
      </c>
      <c r="I11293" s="9">
        <v>65338603.883009799</v>
      </c>
      <c r="J11293" s="9">
        <v>-7831940.5749422228</v>
      </c>
      <c r="K11293" s="9">
        <v>-7802130.7734658848</v>
      </c>
      <c r="L11293" s="9">
        <v>534608.54039467883</v>
      </c>
      <c r="M11293" s="9">
        <v>534608.54039467883</v>
      </c>
      <c r="N11293" s="9">
        <v>-1985688.1216363763</v>
      </c>
      <c r="O11293" s="9">
        <v>83610053.128550857</v>
      </c>
      <c r="P11293" s="9">
        <v>-142.47304963180895</v>
      </c>
      <c r="Q11293" s="9">
        <v>-7291028.1922427882</v>
      </c>
      <c r="R11293" s="9">
        <v>-1224.9717058846015</v>
      </c>
      <c r="S11293" s="9">
        <v>-2014.213932355957</v>
      </c>
      <c r="T11293" s="9">
        <v>-3.6567967124711824</v>
      </c>
      <c r="U11293" s="9">
        <v>-27425.81690386172</v>
      </c>
      <c r="V11293" s="9">
        <v>-2400.8011234936525</v>
      </c>
      <c r="W11293" s="9">
        <v>29738.839148410178</v>
      </c>
      <c r="X11293" s="9">
        <v>29738.839148410178</v>
      </c>
      <c r="Y11293" s="9">
        <v>3787.924685636418</v>
      </c>
      <c r="Z11293" s="17">
        <v>3.4476399341153319E-2</v>
      </c>
    </row>
    <row r="11294" spans="1:26" ht="15.75" customHeight="1" x14ac:dyDescent="0.3">
      <c r="A11294" s="18">
        <v>2012</v>
      </c>
      <c r="B11294" s="8" t="s">
        <v>2719</v>
      </c>
      <c r="C11294" s="8" t="s">
        <v>275</v>
      </c>
      <c r="D11294" s="8" t="s">
        <v>1911</v>
      </c>
      <c r="E11294" s="9" t="s">
        <v>929</v>
      </c>
      <c r="F11294" s="16">
        <v>-0.44498278186582851</v>
      </c>
      <c r="G11294" s="16">
        <v>-5.0219931354842213</v>
      </c>
      <c r="H11294" s="9">
        <v>-407202758.95445126</v>
      </c>
      <c r="I11294" s="9">
        <v>-145569751.11297083</v>
      </c>
      <c r="J11294" s="9">
        <v>-85426462.511182934</v>
      </c>
      <c r="K11294" s="9">
        <v>-85383171.709628373</v>
      </c>
      <c r="L11294" s="9">
        <v>-1081846.3762002315</v>
      </c>
      <c r="M11294" s="9">
        <v>-1081846.3762002315</v>
      </c>
      <c r="N11294" s="9">
        <v>-13778347.120769899</v>
      </c>
      <c r="O11294" s="9">
        <v>173324.86276387447</v>
      </c>
      <c r="P11294" s="9">
        <v>-9402.1752957983463</v>
      </c>
      <c r="Q11294" s="9">
        <v>-74897259.86661005</v>
      </c>
      <c r="R11294" s="9">
        <v>-97956.432941794003</v>
      </c>
      <c r="S11294" s="9">
        <v>-100.90746075702728</v>
      </c>
      <c r="T11294" s="9">
        <v>-76.334771699897232</v>
      </c>
      <c r="U11294" s="9">
        <v>-37830.183028618303</v>
      </c>
      <c r="V11294" s="9">
        <v>-120.27458516831972</v>
      </c>
      <c r="W11294" s="9">
        <v>826.72897555180225</v>
      </c>
      <c r="X11294" s="9">
        <v>826.72897555180225</v>
      </c>
      <c r="Y11294" s="9">
        <v>-13565.893519730784</v>
      </c>
      <c r="Z11294" s="17">
        <v>0.19331437206158489</v>
      </c>
    </row>
    <row r="11295" spans="1:26" ht="15.75" customHeight="1" x14ac:dyDescent="0.3">
      <c r="A11295" s="1">
        <v>2012</v>
      </c>
      <c r="B11295" s="8" t="s">
        <v>2552</v>
      </c>
      <c r="C11295" s="8" t="s">
        <v>192</v>
      </c>
      <c r="D11295" s="8" t="s">
        <v>928</v>
      </c>
      <c r="E11295" s="9" t="s">
        <v>929</v>
      </c>
      <c r="F11295" s="16">
        <v>-7.7950354345095008E-2</v>
      </c>
      <c r="G11295" s="16">
        <v>-1.1334007213326309</v>
      </c>
      <c r="H11295" s="9">
        <v>-451175091.94232303</v>
      </c>
      <c r="I11295" s="9">
        <v>-183707869.68526486</v>
      </c>
      <c r="J11295" s="9">
        <v>-120316640.11320899</v>
      </c>
      <c r="K11295" s="9">
        <v>-120209511.53161639</v>
      </c>
      <c r="L11295" s="9">
        <v>-1374235.1536502002</v>
      </c>
      <c r="M11295" s="9">
        <v>-1374235.1536502002</v>
      </c>
      <c r="N11295" s="9">
        <v>-19593551.883568186</v>
      </c>
      <c r="O11295" s="9">
        <v>26296210.037199762</v>
      </c>
      <c r="P11295" s="9">
        <v>-116592.52153806975</v>
      </c>
      <c r="Q11295" s="9">
        <v>-30496034.458374649</v>
      </c>
      <c r="R11295" s="9">
        <v>-269179.06014430308</v>
      </c>
      <c r="S11295" s="9">
        <v>-2304.3531926030118</v>
      </c>
      <c r="T11295" s="9">
        <v>-656.72147446328881</v>
      </c>
      <c r="U11295" s="9">
        <v>-53722.143985641225</v>
      </c>
      <c r="V11295" s="9">
        <v>-2746.6266839176124</v>
      </c>
      <c r="W11295" s="9">
        <v>31571.643717513485</v>
      </c>
      <c r="X11295" s="9">
        <v>31571.643717513485</v>
      </c>
      <c r="Y11295" s="9">
        <v>-17165.860605172071</v>
      </c>
      <c r="Z11295" s="17">
        <v>0.15423924714488174</v>
      </c>
    </row>
    <row r="11296" spans="1:26" ht="15.75" customHeight="1" x14ac:dyDescent="0.3">
      <c r="A11296" s="18">
        <v>2012</v>
      </c>
      <c r="B11296" s="8" t="s">
        <v>2204</v>
      </c>
      <c r="C11296" s="8" t="s">
        <v>195</v>
      </c>
      <c r="D11296" s="8" t="s">
        <v>935</v>
      </c>
      <c r="E11296" s="9" t="s">
        <v>933</v>
      </c>
      <c r="F11296" s="16">
        <v>-4.2618410940078226E-2</v>
      </c>
      <c r="G11296" s="16">
        <v>-0.51421780300207132</v>
      </c>
      <c r="H11296" s="9">
        <v>-61708010.283984691</v>
      </c>
      <c r="I11296" s="9">
        <v>-26006478.380727302</v>
      </c>
      <c r="J11296" s="9">
        <v>-15191185.852774236</v>
      </c>
      <c r="K11296" s="9">
        <v>-15183603.35179141</v>
      </c>
      <c r="L11296" s="9">
        <v>-193328.88823894318</v>
      </c>
      <c r="M11296" s="9">
        <v>-193328.88823894318</v>
      </c>
      <c r="N11296" s="9">
        <v>-2449083.7719972092</v>
      </c>
      <c r="O11296" s="9">
        <v>137958.07369576854</v>
      </c>
      <c r="P11296" s="9">
        <v>-53.155631964181325</v>
      </c>
      <c r="Q11296" s="9">
        <v>-2619274.3948467113</v>
      </c>
      <c r="R11296" s="9">
        <v>-776.43928648926942</v>
      </c>
      <c r="S11296" s="9">
        <v>-9.6476890328133322</v>
      </c>
      <c r="T11296" s="9">
        <v>-0.96918418993392141</v>
      </c>
      <c r="U11296" s="9">
        <v>-6688.8500276797231</v>
      </c>
      <c r="V11296" s="9">
        <v>-11.499365731227774</v>
      </c>
      <c r="W11296" s="9">
        <v>137.49289786710634</v>
      </c>
      <c r="X11296" s="9">
        <v>137.49289786710634</v>
      </c>
      <c r="Y11296" s="9">
        <v>-2419.2536763293638</v>
      </c>
      <c r="Z11296" s="17">
        <v>4.3838806084651599E-2</v>
      </c>
    </row>
    <row r="11297" spans="1:26" ht="15.75" customHeight="1" x14ac:dyDescent="0.3">
      <c r="A11297" s="18">
        <v>2012</v>
      </c>
      <c r="B11297" s="8" t="s">
        <v>946</v>
      </c>
      <c r="C11297" s="8" t="s">
        <v>195</v>
      </c>
      <c r="D11297" s="8" t="s">
        <v>935</v>
      </c>
      <c r="E11297" s="9" t="s">
        <v>933</v>
      </c>
      <c r="F11297" s="16">
        <v>-3.7077722164168839E-2</v>
      </c>
      <c r="G11297" s="16">
        <v>-0.34093161163004487</v>
      </c>
      <c r="H11297" s="9">
        <v>-104240122.79119273</v>
      </c>
      <c r="I11297" s="9">
        <v>-45340556.55906067</v>
      </c>
      <c r="J11297" s="9">
        <v>-26499016.701097339</v>
      </c>
      <c r="K11297" s="9">
        <v>-26485610.964914493</v>
      </c>
      <c r="L11297" s="9">
        <v>-337085.12575137964</v>
      </c>
      <c r="M11297" s="9">
        <v>-337085.12575137964</v>
      </c>
      <c r="N11297" s="9">
        <v>-4272302.9453753885</v>
      </c>
      <c r="O11297" s="9">
        <v>267870.38361112494</v>
      </c>
      <c r="P11297" s="9">
        <v>-103.21120862224508</v>
      </c>
      <c r="Q11297" s="9">
        <v>-1219327.3777580201</v>
      </c>
      <c r="R11297" s="9">
        <v>-1507.5963584508072</v>
      </c>
      <c r="S11297" s="9">
        <v>-18.732721419984692</v>
      </c>
      <c r="T11297" s="9">
        <v>-1.8818452142203248</v>
      </c>
      <c r="U11297" s="9">
        <v>-11670.552313168182</v>
      </c>
      <c r="V11297" s="9">
        <v>-22.328084375123371</v>
      </c>
      <c r="W11297" s="9">
        <v>266.96716117308807</v>
      </c>
      <c r="X11297" s="9">
        <v>266.96716117308807</v>
      </c>
      <c r="Y11297" s="9">
        <v>-4218.0068862498592</v>
      </c>
      <c r="Z11297" s="17">
        <v>8.0174274459654717E-3</v>
      </c>
    </row>
    <row r="11298" spans="1:26" ht="15.75" customHeight="1" x14ac:dyDescent="0.3">
      <c r="A11298" s="1">
        <v>2012</v>
      </c>
      <c r="B11298" s="8" t="s">
        <v>982</v>
      </c>
      <c r="C11298" s="8" t="s">
        <v>195</v>
      </c>
      <c r="D11298" s="8" t="s">
        <v>935</v>
      </c>
      <c r="E11298" s="9" t="s">
        <v>933</v>
      </c>
      <c r="F11298" s="16">
        <v>-2.6244038514040492E-2</v>
      </c>
      <c r="G11298" s="16">
        <v>-0.3564796618697228</v>
      </c>
      <c r="H11298" s="9">
        <v>-130785322.00045967</v>
      </c>
      <c r="I11298" s="9">
        <v>-53776133.574328408</v>
      </c>
      <c r="J11298" s="9">
        <v>-31510711.552123539</v>
      </c>
      <c r="K11298" s="9">
        <v>-31493742.304255631</v>
      </c>
      <c r="L11298" s="9">
        <v>-399966.92274619651</v>
      </c>
      <c r="M11298" s="9">
        <v>-399966.92274619651</v>
      </c>
      <c r="N11298" s="9">
        <v>-5081460.8343468113</v>
      </c>
      <c r="O11298" s="9">
        <v>474822.36923161091</v>
      </c>
      <c r="P11298" s="9">
        <v>-182.95038797725886</v>
      </c>
      <c r="Q11298" s="9">
        <v>-8577279.8899346963</v>
      </c>
      <c r="R11298" s="9">
        <v>-2672.3390063298943</v>
      </c>
      <c r="S11298" s="9">
        <v>-33.205295213619394</v>
      </c>
      <c r="T11298" s="9">
        <v>-3.3357259996328814</v>
      </c>
      <c r="U11298" s="9">
        <v>-13893.491209243582</v>
      </c>
      <c r="V11298" s="9">
        <v>-39.578372870031181</v>
      </c>
      <c r="W11298" s="9">
        <v>473.22133289384828</v>
      </c>
      <c r="X11298" s="9">
        <v>473.22133289384828</v>
      </c>
      <c r="Y11298" s="9">
        <v>-5003.911877913486</v>
      </c>
      <c r="Z11298" s="17">
        <v>7.0679259369666056E-2</v>
      </c>
    </row>
    <row r="11299" spans="1:26" ht="15.75" customHeight="1" x14ac:dyDescent="0.3">
      <c r="A11299" s="18">
        <v>2012</v>
      </c>
      <c r="B11299" s="8" t="s">
        <v>951</v>
      </c>
      <c r="C11299" s="8" t="s">
        <v>195</v>
      </c>
      <c r="D11299" s="8" t="s">
        <v>935</v>
      </c>
      <c r="E11299" s="9" t="s">
        <v>933</v>
      </c>
      <c r="F11299" s="16">
        <v>-2.5124854979787632E-2</v>
      </c>
      <c r="G11299" s="16">
        <v>-0.29227069025551961</v>
      </c>
      <c r="H11299" s="9">
        <v>-82733960.318762749</v>
      </c>
      <c r="I11299" s="9">
        <v>-35909559.636620149</v>
      </c>
      <c r="J11299" s="9">
        <v>-21002933.027389124</v>
      </c>
      <c r="K11299" s="9">
        <v>-20991666.947203085</v>
      </c>
      <c r="L11299" s="9">
        <v>-267132.06461497128</v>
      </c>
      <c r="M11299" s="9">
        <v>-267132.06461497128</v>
      </c>
      <c r="N11299" s="9">
        <v>-3386356.1125756027</v>
      </c>
      <c r="O11299" s="9">
        <v>258696.7462943921</v>
      </c>
      <c r="P11299" s="9">
        <v>-120.88857137712372</v>
      </c>
      <c r="Q11299" s="9">
        <v>-1153993.153851138</v>
      </c>
      <c r="R11299" s="9">
        <v>-1765.8079235707321</v>
      </c>
      <c r="S11299" s="9">
        <v>-21.941143415498303</v>
      </c>
      <c r="T11299" s="9">
        <v>-2.2041557553366431</v>
      </c>
      <c r="U11299" s="9">
        <v>-9233.7050023508073</v>
      </c>
      <c r="V11299" s="9">
        <v>-26.152297388316633</v>
      </c>
      <c r="W11299" s="9">
        <v>312.69160733251118</v>
      </c>
      <c r="X11299" s="9">
        <v>312.69160733251118</v>
      </c>
      <c r="Y11299" s="9">
        <v>-3338.7423088794235</v>
      </c>
      <c r="Z11299" s="17">
        <v>1.0199494795953976E-2</v>
      </c>
    </row>
    <row r="11300" spans="1:26" ht="15.75" customHeight="1" x14ac:dyDescent="0.3">
      <c r="A11300" s="1">
        <v>2012</v>
      </c>
      <c r="B11300" s="8" t="s">
        <v>943</v>
      </c>
      <c r="C11300" s="8" t="s">
        <v>195</v>
      </c>
      <c r="D11300" s="8" t="s">
        <v>935</v>
      </c>
      <c r="E11300" s="9" t="s">
        <v>933</v>
      </c>
      <c r="F11300" s="16">
        <v>-2.4189349459715095E-2</v>
      </c>
      <c r="G11300" s="16">
        <v>-0.39916698351570579</v>
      </c>
      <c r="H11300" s="9">
        <v>-138539038.08032498</v>
      </c>
      <c r="I11300" s="9">
        <v>-56408341.720991842</v>
      </c>
      <c r="J11300" s="9">
        <v>-31402840.273090612</v>
      </c>
      <c r="K11300" s="9">
        <v>-31096939.545579024</v>
      </c>
      <c r="L11300" s="9">
        <v>-477135.81063218438</v>
      </c>
      <c r="M11300" s="9">
        <v>-477135.81063218438</v>
      </c>
      <c r="N11300" s="9">
        <v>-5002618.2779364893</v>
      </c>
      <c r="O11300" s="9">
        <v>-11040057.539403543</v>
      </c>
      <c r="P11300" s="9">
        <v>-210.25821561353595</v>
      </c>
      <c r="Q11300" s="9">
        <v>-2612748.5294621489</v>
      </c>
      <c r="R11300" s="9">
        <v>-3071.2218607331752</v>
      </c>
      <c r="S11300" s="9">
        <v>-38.161636046402585</v>
      </c>
      <c r="T11300" s="9">
        <v>-4.3210839992096801</v>
      </c>
      <c r="U11300" s="9">
        <v>-13684.009563026319</v>
      </c>
      <c r="V11300" s="9">
        <v>-45.48598201155135</v>
      </c>
      <c r="W11300" s="9">
        <v>543.8560373913366</v>
      </c>
      <c r="X11300" s="9">
        <v>543.8560373913366</v>
      </c>
      <c r="Y11300" s="9">
        <v>-5254.8263302305531</v>
      </c>
      <c r="Z11300" s="17">
        <v>1.0849903403205208E-2</v>
      </c>
    </row>
    <row r="11301" spans="1:26" ht="15.75" customHeight="1" x14ac:dyDescent="0.3">
      <c r="A11301" s="1">
        <v>2012</v>
      </c>
      <c r="B11301" s="8" t="s">
        <v>2720</v>
      </c>
      <c r="C11301" s="8" t="s">
        <v>195</v>
      </c>
      <c r="D11301" s="8" t="s">
        <v>935</v>
      </c>
      <c r="E11301" s="9" t="s">
        <v>933</v>
      </c>
      <c r="F11301" s="16">
        <v>-2.2387674785518789E-2</v>
      </c>
      <c r="G11301" s="16">
        <v>-0.36814509467477019</v>
      </c>
      <c r="H11301" s="9">
        <v>-10890358.492846677</v>
      </c>
      <c r="I11301" s="9">
        <v>-4427761.7212946517</v>
      </c>
      <c r="J11301" s="9">
        <v>-2598260.9799278169</v>
      </c>
      <c r="K11301" s="9">
        <v>-2596814.4166413131</v>
      </c>
      <c r="L11301" s="9">
        <v>-32939.774354885427</v>
      </c>
      <c r="M11301" s="9">
        <v>-32939.774354885427</v>
      </c>
      <c r="N11301" s="9">
        <v>-419051.99183903588</v>
      </c>
      <c r="O11301" s="9">
        <v>46348.535696967439</v>
      </c>
      <c r="P11301" s="9">
        <v>-17.858220541841966</v>
      </c>
      <c r="Q11301" s="9">
        <v>-827186.22175816423</v>
      </c>
      <c r="R11301" s="9">
        <v>-260.85333770124697</v>
      </c>
      <c r="S11301" s="9">
        <v>-3.2412474859331493</v>
      </c>
      <c r="T11301" s="9">
        <v>-0.32560811281802221</v>
      </c>
      <c r="U11301" s="9">
        <v>-1146.3313965868761</v>
      </c>
      <c r="V11301" s="9">
        <v>-3.8633386855026965</v>
      </c>
      <c r="W11301" s="9">
        <v>46.192254749266894</v>
      </c>
      <c r="X11301" s="9">
        <v>46.192254749266894</v>
      </c>
      <c r="Y11301" s="9">
        <v>-412.05973327314274</v>
      </c>
      <c r="Z11301" s="17">
        <v>8.2587857932248265E-2</v>
      </c>
    </row>
    <row r="11302" spans="1:26" ht="15.75" customHeight="1" x14ac:dyDescent="0.3">
      <c r="A11302" s="18">
        <v>2012</v>
      </c>
      <c r="B11302" s="8" t="s">
        <v>950</v>
      </c>
      <c r="C11302" s="8" t="s">
        <v>195</v>
      </c>
      <c r="D11302" s="8" t="s">
        <v>945</v>
      </c>
      <c r="E11302" s="9" t="s">
        <v>933</v>
      </c>
      <c r="F11302" s="16">
        <v>-2.2086728297750581E-2</v>
      </c>
      <c r="G11302" s="16">
        <v>-0.28962420336181272</v>
      </c>
      <c r="H11302" s="9">
        <v>-25629045.469344731</v>
      </c>
      <c r="I11302" s="9">
        <v>-10409224.991415586</v>
      </c>
      <c r="J11302" s="9">
        <v>-6109082.7893023174</v>
      </c>
      <c r="K11302" s="9">
        <v>-6105671.16859945</v>
      </c>
      <c r="L11302" s="9">
        <v>-77439.82032023379</v>
      </c>
      <c r="M11302" s="9">
        <v>-77439.82032023379</v>
      </c>
      <c r="N11302" s="9">
        <v>-985295.00562993845</v>
      </c>
      <c r="O11302" s="9">
        <v>110561.48774176043</v>
      </c>
      <c r="P11302" s="9">
        <v>-42.599650708181933</v>
      </c>
      <c r="Q11302" s="9">
        <v>-1971327.006383871</v>
      </c>
      <c r="R11302" s="9">
        <v>-622.24906709492257</v>
      </c>
      <c r="S11302" s="9">
        <v>-7.7317899863545589</v>
      </c>
      <c r="T11302" s="9">
        <v>-0.77671746976685929</v>
      </c>
      <c r="U11302" s="9">
        <v>-2695.4366008756124</v>
      </c>
      <c r="V11302" s="9">
        <v>-9.2157490262938886</v>
      </c>
      <c r="W11302" s="9">
        <v>110.1886894683385</v>
      </c>
      <c r="X11302" s="9">
        <v>110.1886894683385</v>
      </c>
      <c r="Y11302" s="9">
        <v>-968.72291862857844</v>
      </c>
      <c r="Z11302" s="17">
        <v>8.3688242273529556E-2</v>
      </c>
    </row>
    <row r="11303" spans="1:26" ht="15.75" customHeight="1" x14ac:dyDescent="0.3">
      <c r="A11303" s="18">
        <v>2012</v>
      </c>
      <c r="B11303" s="8" t="s">
        <v>956</v>
      </c>
      <c r="C11303" s="8" t="s">
        <v>192</v>
      </c>
      <c r="D11303" s="8" t="s">
        <v>935</v>
      </c>
      <c r="E11303" s="9" t="s">
        <v>933</v>
      </c>
      <c r="F11303" s="16">
        <v>-1.8204543157215782E-2</v>
      </c>
      <c r="G11303" s="16">
        <v>-8.3593824978407713E-2</v>
      </c>
      <c r="H11303" s="9">
        <v>-20016978.753972013</v>
      </c>
      <c r="I11303" s="9">
        <v>-8239638.8524567811</v>
      </c>
      <c r="J11303" s="9">
        <v>-4956549.4461428691</v>
      </c>
      <c r="K11303" s="9">
        <v>-4952642.6639735894</v>
      </c>
      <c r="L11303" s="9">
        <v>-61502.02056579959</v>
      </c>
      <c r="M11303" s="9">
        <v>-61502.02056579959</v>
      </c>
      <c r="N11303" s="9">
        <v>-801142.44559186487</v>
      </c>
      <c r="O11303" s="9">
        <v>328549.38925064571</v>
      </c>
      <c r="P11303" s="9">
        <v>-3105.5507684834529</v>
      </c>
      <c r="Q11303" s="9">
        <v>-1259252.7024836866</v>
      </c>
      <c r="R11303" s="9">
        <v>-7882.8089451907044</v>
      </c>
      <c r="S11303" s="9">
        <v>-25.521878496042888</v>
      </c>
      <c r="T11303" s="9">
        <v>-3.9199132372028327</v>
      </c>
      <c r="U11303" s="9">
        <v>-2197.8842248328988</v>
      </c>
      <c r="V11303" s="9">
        <v>-30.420281372644155</v>
      </c>
      <c r="W11303" s="9">
        <v>357.75111884097254</v>
      </c>
      <c r="X11303" s="9">
        <v>357.75111884097254</v>
      </c>
      <c r="Y11303" s="9">
        <v>-767.38766833166653</v>
      </c>
      <c r="Z11303" s="17">
        <v>4.5127689692510034E-2</v>
      </c>
    </row>
    <row r="11304" spans="1:26" ht="15.75" customHeight="1" x14ac:dyDescent="0.3">
      <c r="A11304" s="18">
        <v>2012</v>
      </c>
      <c r="B11304" s="8" t="s">
        <v>955</v>
      </c>
      <c r="C11304" s="8" t="s">
        <v>157</v>
      </c>
      <c r="D11304" s="8" t="s">
        <v>935</v>
      </c>
      <c r="E11304" s="9" t="s">
        <v>933</v>
      </c>
      <c r="F11304" s="16">
        <v>-1.8200452162765758E-2</v>
      </c>
      <c r="G11304" s="16">
        <v>-0.20007174012449039</v>
      </c>
      <c r="H11304" s="9">
        <v>-785461012.32546985</v>
      </c>
      <c r="I11304" s="9">
        <v>-333722307.3368597</v>
      </c>
      <c r="J11304" s="9">
        <v>-196598086.55389872</v>
      </c>
      <c r="K11304" s="9">
        <v>-196495949.31637931</v>
      </c>
      <c r="L11304" s="9">
        <v>-2483107.4445932326</v>
      </c>
      <c r="M11304" s="9">
        <v>-2483107.4445932326</v>
      </c>
      <c r="N11304" s="9">
        <v>-31719854.129388947</v>
      </c>
      <c r="O11304" s="9">
        <v>-3601090.5666740471</v>
      </c>
      <c r="P11304" s="9">
        <v>-1860237.3484426944</v>
      </c>
      <c r="Q11304" s="9">
        <v>-12358687.01172474</v>
      </c>
      <c r="R11304" s="9">
        <v>-4027986.8975464418</v>
      </c>
      <c r="S11304" s="9">
        <v>-639.5512337164464</v>
      </c>
      <c r="T11304" s="9">
        <v>-731.95908450337208</v>
      </c>
      <c r="U11304" s="9">
        <v>-86958.237018608808</v>
      </c>
      <c r="V11304" s="9">
        <v>-762.30001976118285</v>
      </c>
      <c r="W11304" s="9">
        <v>4786.4320928821626</v>
      </c>
      <c r="X11304" s="9">
        <v>4786.4320928821626</v>
      </c>
      <c r="Y11304" s="9">
        <v>-31079.092197562903</v>
      </c>
      <c r="Z11304" s="17">
        <v>5.9191805350110718E-2</v>
      </c>
    </row>
    <row r="11305" spans="1:26" ht="15.75" customHeight="1" x14ac:dyDescent="0.3">
      <c r="A11305" s="1">
        <v>2012</v>
      </c>
      <c r="B11305" s="8" t="s">
        <v>2206</v>
      </c>
      <c r="C11305" s="8" t="s">
        <v>157</v>
      </c>
      <c r="D11305" s="8" t="s">
        <v>935</v>
      </c>
      <c r="E11305" s="9" t="s">
        <v>933</v>
      </c>
      <c r="F11305" s="16">
        <v>-1.6708188934345964E-2</v>
      </c>
      <c r="G11305" s="16">
        <v>-0.14931672985113617</v>
      </c>
      <c r="H11305" s="9">
        <v>-24827764.231329866</v>
      </c>
      <c r="I11305" s="9">
        <v>-10613786.518149933</v>
      </c>
      <c r="J11305" s="9">
        <v>-6292774.0505236499</v>
      </c>
      <c r="K11305" s="9">
        <v>-6289459.1394058634</v>
      </c>
      <c r="L11305" s="9">
        <v>-78979.416912923494</v>
      </c>
      <c r="M11305" s="9">
        <v>-78979.416912923494</v>
      </c>
      <c r="N11305" s="9">
        <v>-1015912.3286553415</v>
      </c>
      <c r="O11305" s="9">
        <v>-35422.267672978225</v>
      </c>
      <c r="P11305" s="9">
        <v>-64052.212990277825</v>
      </c>
      <c r="Q11305" s="9">
        <v>-216326.71184394258</v>
      </c>
      <c r="R11305" s="9">
        <v>-138692.77213452364</v>
      </c>
      <c r="S11305" s="9">
        <v>-27.106820000000003</v>
      </c>
      <c r="T11305" s="9">
        <v>-25.203020044741898</v>
      </c>
      <c r="U11305" s="9">
        <v>-2786.2649382905665</v>
      </c>
      <c r="V11305" s="9">
        <v>-32.309420000000003</v>
      </c>
      <c r="W11305" s="9">
        <v>239.9673501090648</v>
      </c>
      <c r="X11305" s="9">
        <v>239.9673501090648</v>
      </c>
      <c r="Y11305" s="9">
        <v>-988.44662938337831</v>
      </c>
      <c r="Z11305" s="17">
        <v>3.7473890492918757E-2</v>
      </c>
    </row>
    <row r="11306" spans="1:26" ht="15.75" customHeight="1" x14ac:dyDescent="0.3">
      <c r="A11306" s="18">
        <v>2012</v>
      </c>
      <c r="B11306" s="8" t="s">
        <v>959</v>
      </c>
      <c r="C11306" s="8" t="s">
        <v>195</v>
      </c>
      <c r="D11306" s="8" t="s">
        <v>935</v>
      </c>
      <c r="E11306" s="9" t="s">
        <v>933</v>
      </c>
      <c r="F11306" s="16">
        <v>-1.6412544792940412E-2</v>
      </c>
      <c r="G11306" s="16">
        <v>-0.38873640701208895</v>
      </c>
      <c r="H11306" s="9">
        <v>-390865592.04178566</v>
      </c>
      <c r="I11306" s="9">
        <v>-170320851.43975696</v>
      </c>
      <c r="J11306" s="9">
        <v>-101709092.23280293</v>
      </c>
      <c r="K11306" s="9">
        <v>-101649360.80456841</v>
      </c>
      <c r="L11306" s="9">
        <v>-1267334.7505120456</v>
      </c>
      <c r="M11306" s="9">
        <v>-1267334.7505120456</v>
      </c>
      <c r="N11306" s="9">
        <v>-16430797.192458721</v>
      </c>
      <c r="O11306" s="9">
        <v>6287244.3486898374</v>
      </c>
      <c r="P11306" s="9">
        <v>-874.29201510838254</v>
      </c>
      <c r="Q11306" s="9">
        <v>-4444044.0135871144</v>
      </c>
      <c r="R11306" s="9">
        <v>-12770.700738756104</v>
      </c>
      <c r="S11306" s="9">
        <v>-388.87860999999998</v>
      </c>
      <c r="T11306" s="9">
        <v>-15.940545957759642</v>
      </c>
      <c r="U11306" s="9">
        <v>-44986.436124010936</v>
      </c>
      <c r="V11306" s="9">
        <v>-463.51590999999996</v>
      </c>
      <c r="W11306" s="9">
        <v>5663.4815221091922</v>
      </c>
      <c r="X11306" s="9">
        <v>5663.4815221091922</v>
      </c>
      <c r="Y11306" s="9">
        <v>-15848.405377483943</v>
      </c>
      <c r="Z11306" s="17">
        <v>3.3347081451255913E-3</v>
      </c>
    </row>
    <row r="11307" spans="1:26" ht="15.75" customHeight="1" x14ac:dyDescent="0.3">
      <c r="A11307" s="1">
        <v>2012</v>
      </c>
      <c r="B11307" s="8" t="s">
        <v>2448</v>
      </c>
      <c r="C11307" s="8" t="s">
        <v>192</v>
      </c>
      <c r="D11307" s="8" t="s">
        <v>935</v>
      </c>
      <c r="E11307" s="9" t="s">
        <v>933</v>
      </c>
      <c r="F11307" s="16">
        <v>-1.5296347159537349E-2</v>
      </c>
      <c r="G11307" s="16">
        <v>-0.47675932942248905</v>
      </c>
      <c r="H11307" s="9">
        <v>-104887052.4729476</v>
      </c>
      <c r="I11307" s="9">
        <v>-43380606.122027449</v>
      </c>
      <c r="J11307" s="9">
        <v>-26249619.353192497</v>
      </c>
      <c r="K11307" s="9">
        <v>-26226029.806430686</v>
      </c>
      <c r="L11307" s="9">
        <v>-324341.69443559571</v>
      </c>
      <c r="M11307" s="9">
        <v>-324341.69443559571</v>
      </c>
      <c r="N11307" s="9">
        <v>-4244781.4819827629</v>
      </c>
      <c r="O11307" s="9">
        <v>1997719.5163415694</v>
      </c>
      <c r="P11307" s="9">
        <v>-19366.629284537874</v>
      </c>
      <c r="Q11307" s="9">
        <v>-6054916.2971046278</v>
      </c>
      <c r="R11307" s="9">
        <v>-49158.249194199518</v>
      </c>
      <c r="S11307" s="9">
        <v>-159.15784230416946</v>
      </c>
      <c r="T11307" s="9">
        <v>-24.447254804866482</v>
      </c>
      <c r="U11307" s="9">
        <v>-11657.920039051432</v>
      </c>
      <c r="V11307" s="9">
        <v>-189.70493673913717</v>
      </c>
      <c r="W11307" s="9">
        <v>2230.9837485301073</v>
      </c>
      <c r="X11307" s="9">
        <v>2230.9837485301073</v>
      </c>
      <c r="Y11307" s="9">
        <v>-4041.3986253221219</v>
      </c>
      <c r="Z11307" s="17">
        <v>5.8462550037579185E-2</v>
      </c>
    </row>
    <row r="11308" spans="1:26" ht="15.75" customHeight="1" x14ac:dyDescent="0.3">
      <c r="A11308" s="1">
        <v>2012</v>
      </c>
      <c r="B11308" s="8" t="s">
        <v>967</v>
      </c>
      <c r="C11308" s="8" t="s">
        <v>195</v>
      </c>
      <c r="D11308" s="8" t="s">
        <v>935</v>
      </c>
      <c r="E11308" s="9" t="s">
        <v>933</v>
      </c>
      <c r="F11308" s="16">
        <v>-1.5179513690807368E-2</v>
      </c>
      <c r="G11308" s="16">
        <v>-0.28708508193184246</v>
      </c>
      <c r="H11308" s="9">
        <v>-404477732.01100791</v>
      </c>
      <c r="I11308" s="9">
        <v>-158374637.01332352</v>
      </c>
      <c r="J11308" s="9">
        <v>-93363478.700500011</v>
      </c>
      <c r="K11308" s="9">
        <v>-93300587.881588235</v>
      </c>
      <c r="L11308" s="9">
        <v>-1180176.8680014859</v>
      </c>
      <c r="M11308" s="9">
        <v>-1180176.8680014859</v>
      </c>
      <c r="N11308" s="9">
        <v>-15063125.595783377</v>
      </c>
      <c r="O11308" s="9">
        <v>2331423.1651838659</v>
      </c>
      <c r="P11308" s="9">
        <v>-978.23174946402924</v>
      </c>
      <c r="Q11308" s="9">
        <v>-44280337.354511492</v>
      </c>
      <c r="R11308" s="9">
        <v>-14288.938603661252</v>
      </c>
      <c r="S11308" s="9">
        <v>-177.54799203992999</v>
      </c>
      <c r="T11308" s="9">
        <v>-17.844782286148732</v>
      </c>
      <c r="U11308" s="9">
        <v>-41275.99582294422</v>
      </c>
      <c r="V11308" s="9">
        <v>-211.62469979786465</v>
      </c>
      <c r="W11308" s="9">
        <v>2530.3041850777104</v>
      </c>
      <c r="X11308" s="9">
        <v>2530.3041850777104</v>
      </c>
      <c r="Y11308" s="9">
        <v>-14745.319202015713</v>
      </c>
      <c r="Z11308" s="17">
        <v>0.11842402512797877</v>
      </c>
    </row>
    <row r="11309" spans="1:26" ht="15.75" customHeight="1" x14ac:dyDescent="0.3">
      <c r="A11309" s="1">
        <v>2012</v>
      </c>
      <c r="B11309" s="8" t="s">
        <v>964</v>
      </c>
      <c r="C11309" s="8" t="s">
        <v>195</v>
      </c>
      <c r="D11309" s="8" t="s">
        <v>935</v>
      </c>
      <c r="E11309" s="9" t="s">
        <v>933</v>
      </c>
      <c r="F11309" s="16">
        <v>-1.4935917284000821E-2</v>
      </c>
      <c r="G11309" s="16">
        <v>-0.29267040478184014</v>
      </c>
      <c r="H11309" s="9">
        <v>-76128769.37575686</v>
      </c>
      <c r="I11309" s="9">
        <v>-33292939.456773032</v>
      </c>
      <c r="J11309" s="9">
        <v>-19450186.859762564</v>
      </c>
      <c r="K11309" s="9">
        <v>-19441314.850862883</v>
      </c>
      <c r="L11309" s="9">
        <v>-247285.5440663156</v>
      </c>
      <c r="M11309" s="9">
        <v>-247285.5440663156</v>
      </c>
      <c r="N11309" s="9">
        <v>-3135863.7036815663</v>
      </c>
      <c r="O11309" s="9">
        <v>136717.79707148642</v>
      </c>
      <c r="P11309" s="9">
        <v>-187.12073079730723</v>
      </c>
      <c r="Q11309" s="9">
        <v>-436165.14030936692</v>
      </c>
      <c r="R11309" s="9">
        <v>-2733.254809302492</v>
      </c>
      <c r="S11309" s="9">
        <v>-7.4022469005727771</v>
      </c>
      <c r="T11309" s="9">
        <v>-3.4069823049279448</v>
      </c>
      <c r="U11309" s="9">
        <v>-8589.0962568669474</v>
      </c>
      <c r="V11309" s="9">
        <v>-8.8229568814897537</v>
      </c>
      <c r="W11309" s="9">
        <v>91.482339103047551</v>
      </c>
      <c r="X11309" s="9">
        <v>91.482339103047551</v>
      </c>
      <c r="Y11309" s="9">
        <v>-3099.934001436879</v>
      </c>
      <c r="Z11309" s="17">
        <v>3.8670558057709195E-3</v>
      </c>
    </row>
    <row r="11310" spans="1:26" ht="15.75" customHeight="1" x14ac:dyDescent="0.3">
      <c r="A11310" s="18">
        <v>2012</v>
      </c>
      <c r="B11310" s="8" t="s">
        <v>958</v>
      </c>
      <c r="C11310" s="8" t="s">
        <v>132</v>
      </c>
      <c r="D11310" s="8" t="s">
        <v>935</v>
      </c>
      <c r="E11310" s="9" t="s">
        <v>933</v>
      </c>
      <c r="F11310" s="16">
        <v>-1.3891717691186007E-2</v>
      </c>
      <c r="G11310" s="16">
        <v>-0.22531408045607759</v>
      </c>
      <c r="H11310" s="9">
        <v>-215347844.67383084</v>
      </c>
      <c r="I11310" s="9">
        <v>-90084975.315149069</v>
      </c>
      <c r="J11310" s="9">
        <v>-53025247.612170033</v>
      </c>
      <c r="K11310" s="9">
        <v>-52936239.967934795</v>
      </c>
      <c r="L11310" s="9">
        <v>-681894.79453386378</v>
      </c>
      <c r="M11310" s="9">
        <v>-681894.79453386378</v>
      </c>
      <c r="N11310" s="9">
        <v>-8547157.5526759718</v>
      </c>
      <c r="O11310" s="9">
        <v>-362653.07252351963</v>
      </c>
      <c r="P11310" s="9">
        <v>-937.93651441305553</v>
      </c>
      <c r="Q11310" s="9">
        <v>-8987105.2075759303</v>
      </c>
      <c r="R11310" s="9">
        <v>-11493.86053544676</v>
      </c>
      <c r="S11310" s="9">
        <v>-139.70437999999999</v>
      </c>
      <c r="T11310" s="9">
        <v>-20.905640636940308</v>
      </c>
      <c r="U11310" s="9">
        <v>-23424.104747029549</v>
      </c>
      <c r="V11310" s="9">
        <v>-166.51777999999996</v>
      </c>
      <c r="W11310" s="9">
        <v>1947.7589528614631</v>
      </c>
      <c r="X11310" s="9">
        <v>1947.7589528614631</v>
      </c>
      <c r="Y11310" s="9">
        <v>-8388.8450419241435</v>
      </c>
      <c r="Z11310" s="17">
        <v>5.2701833475389684E-3</v>
      </c>
    </row>
    <row r="11311" spans="1:26" ht="15.75" customHeight="1" x14ac:dyDescent="0.3">
      <c r="A11311" s="1">
        <v>2012</v>
      </c>
      <c r="B11311" s="8" t="s">
        <v>960</v>
      </c>
      <c r="C11311" s="8" t="s">
        <v>195</v>
      </c>
      <c r="D11311" s="8" t="s">
        <v>961</v>
      </c>
      <c r="E11311" s="9" t="s">
        <v>933</v>
      </c>
      <c r="F11311" s="16">
        <v>-1.3671425103095264E-2</v>
      </c>
      <c r="G11311" s="16">
        <v>-0.30103037829869717</v>
      </c>
      <c r="H11311" s="9">
        <v>-244006499.51956165</v>
      </c>
      <c r="I11311" s="9">
        <v>-103961600.56588864</v>
      </c>
      <c r="J11311" s="9">
        <v>-61233706.787570007</v>
      </c>
      <c r="K11311" s="9">
        <v>-61124879.427482426</v>
      </c>
      <c r="L11311" s="9">
        <v>-788386.33853835345</v>
      </c>
      <c r="M11311" s="9">
        <v>-788386.33853835345</v>
      </c>
      <c r="N11311" s="9">
        <v>-9870112.6399245244</v>
      </c>
      <c r="O11311" s="9">
        <v>-57638.772298256285</v>
      </c>
      <c r="P11311" s="9">
        <v>-655.22823292347096</v>
      </c>
      <c r="Q11311" s="9">
        <v>-6140264.7539163725</v>
      </c>
      <c r="R11311" s="9">
        <v>-9570.8568003018008</v>
      </c>
      <c r="S11311" s="9">
        <v>-198.0883</v>
      </c>
      <c r="T11311" s="9">
        <v>-12.066299096790479</v>
      </c>
      <c r="U11311" s="9">
        <v>-26916.4707866832</v>
      </c>
      <c r="V11311" s="9">
        <v>-236.10729999999998</v>
      </c>
      <c r="W11311" s="9">
        <v>2864.7901274494525</v>
      </c>
      <c r="X11311" s="9">
        <v>2864.7901274494525</v>
      </c>
      <c r="Y11311" s="9">
        <v>-9664.6579405509947</v>
      </c>
      <c r="Z11311" s="17">
        <v>1.2303299011449942E-3</v>
      </c>
    </row>
    <row r="11312" spans="1:26" ht="15.75" customHeight="1" x14ac:dyDescent="0.3">
      <c r="A11312" s="1">
        <v>2012</v>
      </c>
      <c r="B11312" s="8" t="s">
        <v>969</v>
      </c>
      <c r="C11312" s="8" t="s">
        <v>195</v>
      </c>
      <c r="D11312" s="8" t="s">
        <v>970</v>
      </c>
      <c r="E11312" s="9" t="s">
        <v>933</v>
      </c>
      <c r="F11312" s="16">
        <v>-1.2570344133447724E-2</v>
      </c>
      <c r="G11312" s="16">
        <v>-0.12431101159660793</v>
      </c>
      <c r="H11312" s="9">
        <v>-146534033.26897418</v>
      </c>
      <c r="I11312" s="9">
        <v>-64170300.397358716</v>
      </c>
      <c r="J11312" s="9">
        <v>-37574661.538343385</v>
      </c>
      <c r="K11312" s="9">
        <v>-37533870.158092588</v>
      </c>
      <c r="L11312" s="9">
        <v>-481451.7201208637</v>
      </c>
      <c r="M11312" s="9">
        <v>-481451.7201208637</v>
      </c>
      <c r="N11312" s="9">
        <v>-6056360.7385790488</v>
      </c>
      <c r="O11312" s="9">
        <v>9811.2504780862691</v>
      </c>
      <c r="P11312" s="9">
        <v>-427.95325248114773</v>
      </c>
      <c r="Q11312" s="9">
        <v>-218252.64453470951</v>
      </c>
      <c r="R11312" s="9">
        <v>-6251.072665849023</v>
      </c>
      <c r="S11312" s="9">
        <v>-64.326569795417782</v>
      </c>
      <c r="T11312" s="9">
        <v>-7.8317130888717514</v>
      </c>
      <c r="U11312" s="9">
        <v>-16520.186680444447</v>
      </c>
      <c r="V11312" s="9">
        <v>-76.672739948081968</v>
      </c>
      <c r="W11312" s="9">
        <v>909.702463631981</v>
      </c>
      <c r="X11312" s="9">
        <v>909.702463631981</v>
      </c>
      <c r="Y11312" s="9">
        <v>-5966.9636076935603</v>
      </c>
      <c r="Z11312" s="17">
        <v>1.3579135417328345E-3</v>
      </c>
    </row>
    <row r="11313" spans="1:26" ht="15.75" customHeight="1" x14ac:dyDescent="0.3">
      <c r="A11313" s="1">
        <v>2012</v>
      </c>
      <c r="B11313" s="8" t="s">
        <v>968</v>
      </c>
      <c r="C11313" s="8" t="s">
        <v>157</v>
      </c>
      <c r="D11313" s="8" t="s">
        <v>935</v>
      </c>
      <c r="E11313" s="9" t="s">
        <v>933</v>
      </c>
      <c r="F11313" s="16">
        <v>-1.1334615734364294E-2</v>
      </c>
      <c r="G11313" s="16">
        <v>-0.20945058737533834</v>
      </c>
      <c r="H11313" s="9">
        <v>-56915789.199397951</v>
      </c>
      <c r="I11313" s="9">
        <v>-23669698.622130118</v>
      </c>
      <c r="J11313" s="9">
        <v>-14061173.329616306</v>
      </c>
      <c r="K11313" s="9">
        <v>-14053162.011184193</v>
      </c>
      <c r="L11313" s="9">
        <v>-176305.93269495762</v>
      </c>
      <c r="M11313" s="9">
        <v>-176305.93269495762</v>
      </c>
      <c r="N11313" s="9">
        <v>-2270381.4925223161</v>
      </c>
      <c r="O11313" s="9">
        <v>-419003.40223041771</v>
      </c>
      <c r="P11313" s="9">
        <v>-216447.14664132247</v>
      </c>
      <c r="Q11313" s="9">
        <v>-1397050.4938891749</v>
      </c>
      <c r="R11313" s="9">
        <v>-468674.74809729529</v>
      </c>
      <c r="S11313" s="9">
        <v>-74.4147190597742</v>
      </c>
      <c r="T11313" s="9">
        <v>-85.166796286280487</v>
      </c>
      <c r="U11313" s="9">
        <v>-6245.1721121161181</v>
      </c>
      <c r="V11313" s="9">
        <v>-88.69710324871194</v>
      </c>
      <c r="W11313" s="9">
        <v>556.92332484566987</v>
      </c>
      <c r="X11313" s="9">
        <v>556.92332484566987</v>
      </c>
      <c r="Y11313" s="9">
        <v>-2206.4836158460334</v>
      </c>
      <c r="Z11313" s="17">
        <v>0.10982813388892877</v>
      </c>
    </row>
    <row r="11314" spans="1:26" ht="15.75" customHeight="1" x14ac:dyDescent="0.3">
      <c r="A11314" s="18">
        <v>2012</v>
      </c>
      <c r="B11314" s="8" t="s">
        <v>971</v>
      </c>
      <c r="C11314" s="8" t="s">
        <v>195</v>
      </c>
      <c r="D11314" s="8" t="s">
        <v>935</v>
      </c>
      <c r="E11314" s="9" t="s">
        <v>933</v>
      </c>
      <c r="F11314" s="16">
        <v>-1.1252237079425331E-2</v>
      </c>
      <c r="G11314" s="16">
        <v>-0.22084366932451244</v>
      </c>
      <c r="H11314" s="9">
        <v>-410496937.12932241</v>
      </c>
      <c r="I11314" s="9">
        <v>-178656082.74840829</v>
      </c>
      <c r="J11314" s="9">
        <v>-106685151.28177354</v>
      </c>
      <c r="K11314" s="9">
        <v>-106619424.1103023</v>
      </c>
      <c r="L11314" s="9">
        <v>-1330281.0564930139</v>
      </c>
      <c r="M11314" s="9">
        <v>-1330281.0564930139</v>
      </c>
      <c r="N11314" s="9">
        <v>-17234196.131588381</v>
      </c>
      <c r="O11314" s="9">
        <v>6660681.4104369981</v>
      </c>
      <c r="P11314" s="9">
        <v>-1339.2943673428804</v>
      </c>
      <c r="Q11314" s="9">
        <v>-5229544.3891621586</v>
      </c>
      <c r="R11314" s="9">
        <v>-19562.94609909863</v>
      </c>
      <c r="S11314" s="9">
        <v>-445.17739000000006</v>
      </c>
      <c r="T11314" s="9">
        <v>-24.41241038535054</v>
      </c>
      <c r="U11314" s="9">
        <v>-47048.371187464967</v>
      </c>
      <c r="V11314" s="9">
        <v>-530.62009</v>
      </c>
      <c r="W11314" s="9">
        <v>6450.9953880824769</v>
      </c>
      <c r="X11314" s="9">
        <v>6450.9953880824769</v>
      </c>
      <c r="Y11314" s="9">
        <v>-16608.934770427721</v>
      </c>
      <c r="Z11314" s="17">
        <v>1.4691208510114028E-3</v>
      </c>
    </row>
    <row r="11315" spans="1:26" ht="15.75" customHeight="1" x14ac:dyDescent="0.3">
      <c r="A11315" s="18">
        <v>2012</v>
      </c>
      <c r="B11315" s="8" t="s">
        <v>966</v>
      </c>
      <c r="C11315" s="8" t="s">
        <v>132</v>
      </c>
      <c r="D11315" s="8" t="s">
        <v>935</v>
      </c>
      <c r="E11315" s="9" t="s">
        <v>933</v>
      </c>
      <c r="F11315" s="16">
        <v>-9.5955166827603345E-3</v>
      </c>
      <c r="G11315" s="16">
        <v>-0.33337604929530179</v>
      </c>
      <c r="H11315" s="9">
        <v>-219656893.63069978</v>
      </c>
      <c r="I11315" s="9">
        <v>-93997386.868168741</v>
      </c>
      <c r="J11315" s="9">
        <v>-55486327.648442172</v>
      </c>
      <c r="K11315" s="9">
        <v>-55412621.192450285</v>
      </c>
      <c r="L11315" s="9">
        <v>-707869.65308518615</v>
      </c>
      <c r="M11315" s="9">
        <v>-707869.65308518615</v>
      </c>
      <c r="N11315" s="9">
        <v>-8948669.9917968456</v>
      </c>
      <c r="O11315" s="9">
        <v>546832.52973244106</v>
      </c>
      <c r="P11315" s="9">
        <v>-1385.049630455439</v>
      </c>
      <c r="Q11315" s="9">
        <v>-4895889.6818370372</v>
      </c>
      <c r="R11315" s="9">
        <v>-16972.968897675422</v>
      </c>
      <c r="S11315" s="9">
        <v>-176.29859336334229</v>
      </c>
      <c r="T11315" s="9">
        <v>-30.791052410561264</v>
      </c>
      <c r="U11315" s="9">
        <v>-24438.235778064711</v>
      </c>
      <c r="V11315" s="9">
        <v>-210.13550458465576</v>
      </c>
      <c r="W11315" s="9">
        <v>2432.847549452687</v>
      </c>
      <c r="X11315" s="9">
        <v>2432.847549452687</v>
      </c>
      <c r="Y11315" s="9">
        <v>-8743.6872090519028</v>
      </c>
      <c r="Z11315" s="17">
        <v>1.5223769417355183E-2</v>
      </c>
    </row>
    <row r="11316" spans="1:26" ht="15.75" customHeight="1" x14ac:dyDescent="0.3">
      <c r="A11316" s="18">
        <v>2012</v>
      </c>
      <c r="B11316" s="8" t="s">
        <v>2452</v>
      </c>
      <c r="C11316" s="8" t="s">
        <v>172</v>
      </c>
      <c r="D11316" s="8" t="s">
        <v>945</v>
      </c>
      <c r="E11316" s="9" t="s">
        <v>933</v>
      </c>
      <c r="F11316" s="16">
        <v>-9.5438695139081382E-3</v>
      </c>
      <c r="G11316" s="16">
        <v>-0.15430160477744842</v>
      </c>
      <c r="H11316" s="9">
        <v>-86364716.349881977</v>
      </c>
      <c r="I11316" s="9">
        <v>-37002964.307940923</v>
      </c>
      <c r="J11316" s="9">
        <v>-23898193.176144365</v>
      </c>
      <c r="K11316" s="9">
        <v>-23882029.259062778</v>
      </c>
      <c r="L11316" s="9">
        <v>-273714.27236905525</v>
      </c>
      <c r="M11316" s="9">
        <v>-273714.27236905525</v>
      </c>
      <c r="N11316" s="9">
        <v>-3888218.9168790244</v>
      </c>
      <c r="O11316" s="9">
        <v>3807495.6054496197</v>
      </c>
      <c r="P11316" s="9">
        <v>-5223.1205100667394</v>
      </c>
      <c r="Q11316" s="9">
        <v>-876899.19554890564</v>
      </c>
      <c r="R11316" s="9">
        <v>-60325.629440046992</v>
      </c>
      <c r="S11316" s="9">
        <v>-184.07565321308243</v>
      </c>
      <c r="T11316" s="9">
        <v>-50.235413728930268</v>
      </c>
      <c r="U11316" s="9">
        <v>-11517.578408389096</v>
      </c>
      <c r="V11316" s="9">
        <v>-219.40521209923662</v>
      </c>
      <c r="W11316" s="9">
        <v>2288.0719901491148</v>
      </c>
      <c r="X11316" s="9">
        <v>2288.0719901491148</v>
      </c>
      <c r="Y11316" s="9">
        <v>-3534.6543602330271</v>
      </c>
      <c r="Z11316" s="17">
        <v>0.11669710911089154</v>
      </c>
    </row>
    <row r="11317" spans="1:26" ht="15.75" customHeight="1" x14ac:dyDescent="0.3">
      <c r="A11317" s="1">
        <v>2012</v>
      </c>
      <c r="B11317" s="8" t="s">
        <v>2814</v>
      </c>
      <c r="C11317" s="8" t="s">
        <v>172</v>
      </c>
      <c r="D11317" s="8" t="s">
        <v>2012</v>
      </c>
      <c r="E11317" s="9" t="s">
        <v>933</v>
      </c>
      <c r="F11317" s="16">
        <v>-9.2222956678832801E-3</v>
      </c>
      <c r="G11317" s="16">
        <v>-0.18225138825616086</v>
      </c>
      <c r="H11317" s="9">
        <v>-43857153.260517865</v>
      </c>
      <c r="I11317" s="9">
        <v>-18635476.588183533</v>
      </c>
      <c r="J11317" s="9">
        <v>-12087877.475129256</v>
      </c>
      <c r="K11317" s="9">
        <v>-12079590.012311099</v>
      </c>
      <c r="L11317" s="9">
        <v>-137823.07687123481</v>
      </c>
      <c r="M11317" s="9">
        <v>-137823.07687123481</v>
      </c>
      <c r="N11317" s="9">
        <v>-1967418.5442992665</v>
      </c>
      <c r="O11317" s="9">
        <v>2000916.4262864161</v>
      </c>
      <c r="P11317" s="9">
        <v>-2744.8561227772925</v>
      </c>
      <c r="Q11317" s="9">
        <v>-772152.23059680604</v>
      </c>
      <c r="R11317" s="9">
        <v>-31702.345946215068</v>
      </c>
      <c r="S11317" s="9">
        <v>-96.735501852263937</v>
      </c>
      <c r="T11317" s="9">
        <v>-26.399732245952482</v>
      </c>
      <c r="U11317" s="9">
        <v>-5845.7172886309963</v>
      </c>
      <c r="V11317" s="9">
        <v>-115.30190403210607</v>
      </c>
      <c r="W11317" s="9">
        <v>1202.4283949434998</v>
      </c>
      <c r="X11317" s="9">
        <v>1202.4283949434998</v>
      </c>
      <c r="Y11317" s="9">
        <v>-1782.1828359635801</v>
      </c>
      <c r="Z11317" s="17">
        <v>0.11993534026840146</v>
      </c>
    </row>
    <row r="11318" spans="1:26" ht="15.75" customHeight="1" x14ac:dyDescent="0.3">
      <c r="A11318" s="18">
        <v>2012</v>
      </c>
      <c r="B11318" s="8" t="s">
        <v>972</v>
      </c>
      <c r="C11318" s="8" t="s">
        <v>195</v>
      </c>
      <c r="D11318" s="8" t="s">
        <v>945</v>
      </c>
      <c r="E11318" s="9" t="s">
        <v>933</v>
      </c>
      <c r="F11318" s="16">
        <v>-8.8889750382166264E-3</v>
      </c>
      <c r="G11318" s="16">
        <v>-0.14113207142465597</v>
      </c>
      <c r="H11318" s="9">
        <v>-374121106.22121078</v>
      </c>
      <c r="I11318" s="9">
        <v>-162328582.81031361</v>
      </c>
      <c r="J11318" s="9">
        <v>-94575547.725453153</v>
      </c>
      <c r="K11318" s="9">
        <v>-94491284.806039304</v>
      </c>
      <c r="L11318" s="9">
        <v>-1214323.7256849585</v>
      </c>
      <c r="M11318" s="9">
        <v>-1214323.7256849585</v>
      </c>
      <c r="N11318" s="9">
        <v>-15238759.765959758</v>
      </c>
      <c r="O11318" s="9">
        <v>-869645.29398202593</v>
      </c>
      <c r="P11318" s="9">
        <v>-1545.131756346912</v>
      </c>
      <c r="Q11318" s="9">
        <v>-4109693.3277339842</v>
      </c>
      <c r="R11318" s="9">
        <v>-22569.593363847518</v>
      </c>
      <c r="S11318" s="9">
        <v>-78.609779590835586</v>
      </c>
      <c r="T11318" s="9">
        <v>-28.200958891415368</v>
      </c>
      <c r="U11318" s="9">
        <v>-41561.42356126519</v>
      </c>
      <c r="V11318" s="9">
        <v>-93.697319896163947</v>
      </c>
      <c r="W11318" s="9">
        <v>1013.8362672546216</v>
      </c>
      <c r="X11318" s="9">
        <v>1013.8362672546216</v>
      </c>
      <c r="Y11318" s="9">
        <v>-15096.056153510694</v>
      </c>
      <c r="Z11318" s="17">
        <v>1.9625346784944483E-3</v>
      </c>
    </row>
    <row r="11319" spans="1:26" ht="15.75" customHeight="1" x14ac:dyDescent="0.3">
      <c r="A11319" s="18">
        <v>2012</v>
      </c>
      <c r="B11319" s="8" t="s">
        <v>974</v>
      </c>
      <c r="C11319" s="8" t="s">
        <v>195</v>
      </c>
      <c r="D11319" s="8" t="s">
        <v>935</v>
      </c>
      <c r="E11319" s="9" t="s">
        <v>933</v>
      </c>
      <c r="F11319" s="16">
        <v>-8.1389516236762046E-3</v>
      </c>
      <c r="G11319" s="16">
        <v>-0.19770612215259731</v>
      </c>
      <c r="H11319" s="9">
        <v>-30079222.112838935</v>
      </c>
      <c r="I11319" s="9">
        <v>-10580171.420920717</v>
      </c>
      <c r="J11319" s="9">
        <v>-6333885.9985248456</v>
      </c>
      <c r="K11319" s="9">
        <v>-6328786.5118155312</v>
      </c>
      <c r="L11319" s="9">
        <v>-78966.965393534585</v>
      </c>
      <c r="M11319" s="9">
        <v>-78966.965393534585</v>
      </c>
      <c r="N11319" s="9">
        <v>-1023295.9414173735</v>
      </c>
      <c r="O11319" s="9">
        <v>352128.32808172697</v>
      </c>
      <c r="P11319" s="9">
        <v>-135.67603047975064</v>
      </c>
      <c r="Q11319" s="9">
        <v>-6001999.6975896684</v>
      </c>
      <c r="R11319" s="9">
        <v>-1981.8069394862925</v>
      </c>
      <c r="S11319" s="9">
        <v>-24.625051060575746</v>
      </c>
      <c r="T11319" s="9">
        <v>-2.4737748162334796</v>
      </c>
      <c r="U11319" s="9">
        <v>-2818.505188674595</v>
      </c>
      <c r="V11319" s="9">
        <v>-29.351326243269671</v>
      </c>
      <c r="W11319" s="9">
        <v>350.94099933450144</v>
      </c>
      <c r="X11319" s="9">
        <v>350.94099933450144</v>
      </c>
      <c r="Y11319" s="9">
        <v>-986.38355336107998</v>
      </c>
      <c r="Z11319" s="17">
        <v>0.21879843764274115</v>
      </c>
    </row>
    <row r="11320" spans="1:26" ht="15.75" customHeight="1" x14ac:dyDescent="0.3">
      <c r="A11320" s="1">
        <v>2012</v>
      </c>
      <c r="B11320" s="8" t="s">
        <v>977</v>
      </c>
      <c r="C11320" s="8" t="s">
        <v>195</v>
      </c>
      <c r="D11320" s="8" t="s">
        <v>935</v>
      </c>
      <c r="E11320" s="9" t="s">
        <v>933</v>
      </c>
      <c r="F11320" s="16">
        <v>-7.3100311424975101E-3</v>
      </c>
      <c r="G11320" s="16">
        <v>-0.33711269634407631</v>
      </c>
      <c r="H11320" s="9">
        <v>-81517670.413668871</v>
      </c>
      <c r="I11320" s="9">
        <v>-35114384.88820722</v>
      </c>
      <c r="J11320" s="9">
        <v>-20858673.365983654</v>
      </c>
      <c r="K11320" s="9">
        <v>-20823974.730126269</v>
      </c>
      <c r="L11320" s="9">
        <v>-265667.6698708472</v>
      </c>
      <c r="M11320" s="9">
        <v>-265667.6698708472</v>
      </c>
      <c r="N11320" s="9">
        <v>-3365208.5674059689</v>
      </c>
      <c r="O11320" s="9">
        <v>317852.39266133879</v>
      </c>
      <c r="P11320" s="9">
        <v>-409.39028093846281</v>
      </c>
      <c r="Q11320" s="9">
        <v>-1124969.5943133682</v>
      </c>
      <c r="R11320" s="9">
        <v>-5979.9250969623417</v>
      </c>
      <c r="S11320" s="9">
        <v>-74.30388799086883</v>
      </c>
      <c r="T11320" s="9">
        <v>-7.4957248898738627</v>
      </c>
      <c r="U11320" s="9">
        <v>-9261.2252103623487</v>
      </c>
      <c r="V11320" s="9">
        <v>-88.565000421662788</v>
      </c>
      <c r="W11320" s="9">
        <v>1058.9330613694447</v>
      </c>
      <c r="X11320" s="9">
        <v>1058.9330613694447</v>
      </c>
      <c r="Y11320" s="9">
        <v>-3273.2814731561448</v>
      </c>
      <c r="Z11320" s="17">
        <v>3.4297891827868861E-2</v>
      </c>
    </row>
    <row r="11321" spans="1:26" ht="15.75" customHeight="1" x14ac:dyDescent="0.3">
      <c r="A11321" s="18">
        <v>2012</v>
      </c>
      <c r="B11321" s="8" t="s">
        <v>953</v>
      </c>
      <c r="C11321" s="8" t="s">
        <v>195</v>
      </c>
      <c r="D11321" s="8" t="s">
        <v>935</v>
      </c>
      <c r="E11321" s="9" t="s">
        <v>933</v>
      </c>
      <c r="F11321" s="16">
        <v>-5.6827316950795225E-3</v>
      </c>
      <c r="G11321" s="16">
        <v>-0.14041042310290075</v>
      </c>
      <c r="H11321" s="9">
        <v>-33155565.158702619</v>
      </c>
      <c r="I11321" s="9">
        <v>-13953196.851202179</v>
      </c>
      <c r="J11321" s="9">
        <v>-8283717.7235164577</v>
      </c>
      <c r="K11321" s="9">
        <v>-8256273.6380132372</v>
      </c>
      <c r="L11321" s="9">
        <v>-108257.78844345626</v>
      </c>
      <c r="M11321" s="9">
        <v>-108257.78844345626</v>
      </c>
      <c r="N11321" s="9">
        <v>-1334680.8995266617</v>
      </c>
      <c r="O11321" s="9">
        <v>-253146.30390545679</v>
      </c>
      <c r="P11321" s="9">
        <v>-214.19250930318148</v>
      </c>
      <c r="Q11321" s="9">
        <v>-850724.35306002852</v>
      </c>
      <c r="R11321" s="9">
        <v>-3128.6897163930612</v>
      </c>
      <c r="S11321" s="9">
        <v>-38.875706045740323</v>
      </c>
      <c r="T11321" s="9">
        <v>-3.9394020316586458</v>
      </c>
      <c r="U11321" s="9">
        <v>-3683.9320153421845</v>
      </c>
      <c r="V11321" s="9">
        <v>-46.337103150733398</v>
      </c>
      <c r="W11321" s="9">
        <v>554.03252143378279</v>
      </c>
      <c r="X11321" s="9">
        <v>554.03252143378279</v>
      </c>
      <c r="Y11321" s="9">
        <v>-1301.9111822732109</v>
      </c>
      <c r="Z11321" s="17">
        <v>4.3324533114921231E-2</v>
      </c>
    </row>
    <row r="11322" spans="1:26" ht="15.75" customHeight="1" x14ac:dyDescent="0.3">
      <c r="A11322" s="18">
        <v>2012</v>
      </c>
      <c r="B11322" s="8" t="s">
        <v>2651</v>
      </c>
      <c r="C11322" s="8" t="s">
        <v>198</v>
      </c>
      <c r="D11322" s="8" t="s">
        <v>945</v>
      </c>
      <c r="E11322" s="9" t="s">
        <v>933</v>
      </c>
      <c r="F11322" s="16">
        <v>-5.5046200802305921E-3</v>
      </c>
      <c r="G11322" s="16" t="s">
        <v>130</v>
      </c>
      <c r="H11322" s="9">
        <v>-19338057.256704718</v>
      </c>
      <c r="I11322" s="9">
        <v>-7110916.3239746122</v>
      </c>
      <c r="J11322" s="9">
        <v>-3859573.6467488548</v>
      </c>
      <c r="K11322" s="9">
        <v>-3857693.7158093299</v>
      </c>
      <c r="L11322" s="9">
        <v>-53318.321042417352</v>
      </c>
      <c r="M11322" s="9">
        <v>-53318.321042417352</v>
      </c>
      <c r="N11322" s="9">
        <v>-617544.25917410874</v>
      </c>
      <c r="O11322" s="9">
        <v>-1764637.736400692</v>
      </c>
      <c r="P11322" s="9">
        <v>-229581.94854761855</v>
      </c>
      <c r="Q11322" s="9">
        <v>-1330233.2270455135</v>
      </c>
      <c r="R11322" s="9">
        <v>-457854.98093154596</v>
      </c>
      <c r="S11322" s="9">
        <v>-2.7106819005727769</v>
      </c>
      <c r="T11322" s="9">
        <v>-96.059967727409145</v>
      </c>
      <c r="U11322" s="9">
        <v>-1684.3255301184045</v>
      </c>
      <c r="V11322" s="9">
        <v>-3.2309418814897541</v>
      </c>
      <c r="W11322" s="9">
        <v>-467.91804970932105</v>
      </c>
      <c r="X11322" s="9">
        <v>-467.91804970932105</v>
      </c>
      <c r="Y11322" s="9">
        <v>-662.61276655384825</v>
      </c>
      <c r="Z11322" s="17">
        <v>0.15984256037005665</v>
      </c>
    </row>
    <row r="11323" spans="1:26" ht="15.75" customHeight="1" x14ac:dyDescent="0.3">
      <c r="A11323" s="18">
        <v>2012</v>
      </c>
      <c r="B11323" s="8" t="s">
        <v>988</v>
      </c>
      <c r="C11323" s="8" t="s">
        <v>302</v>
      </c>
      <c r="D11323" s="8" t="s">
        <v>984</v>
      </c>
      <c r="E11323" s="9" t="s">
        <v>985</v>
      </c>
      <c r="F11323" s="16">
        <v>-0.38332700874805453</v>
      </c>
      <c r="G11323" s="16">
        <v>-2.4515607456940947</v>
      </c>
      <c r="H11323" s="9">
        <v>-298262145.22973984</v>
      </c>
      <c r="I11323" s="9">
        <v>-115308287.09507677</v>
      </c>
      <c r="J11323" s="9">
        <v>-68877755.209697813</v>
      </c>
      <c r="K11323" s="9">
        <v>-68845040.050779641</v>
      </c>
      <c r="L11323" s="9">
        <v>-856623.5944956633</v>
      </c>
      <c r="M11323" s="9">
        <v>-856623.5944956633</v>
      </c>
      <c r="N11323" s="9">
        <v>-11128184.087401642</v>
      </c>
      <c r="O11323" s="9">
        <v>2913452.8558677449</v>
      </c>
      <c r="P11323" s="9">
        <v>-170794.23901172413</v>
      </c>
      <c r="Q11323" s="9">
        <v>-34950642.523404434</v>
      </c>
      <c r="R11323" s="9">
        <v>-147070.0884696306</v>
      </c>
      <c r="S11323" s="9">
        <v>-312.77099999999996</v>
      </c>
      <c r="T11323" s="9">
        <v>-98.808187961964421</v>
      </c>
      <c r="U11323" s="9">
        <v>-30413.517512799677</v>
      </c>
      <c r="V11323" s="9">
        <v>-372.80099999999999</v>
      </c>
      <c r="W11323" s="9">
        <v>3671.8784428622835</v>
      </c>
      <c r="X11323" s="9">
        <v>3671.8784428622835</v>
      </c>
      <c r="Y11323" s="9">
        <v>-10723.46195945945</v>
      </c>
      <c r="Z11323" s="17">
        <v>1.2628296378779271E-2</v>
      </c>
    </row>
    <row r="11324" spans="1:26" ht="15.75" customHeight="1" x14ac:dyDescent="0.3">
      <c r="A11324" s="18">
        <v>2012</v>
      </c>
      <c r="B11324" s="8" t="s">
        <v>1012</v>
      </c>
      <c r="C11324" s="8" t="s">
        <v>157</v>
      </c>
      <c r="D11324" s="8" t="s">
        <v>984</v>
      </c>
      <c r="E11324" s="9" t="s">
        <v>985</v>
      </c>
      <c r="F11324" s="16">
        <v>-5.2944122381741565E-2</v>
      </c>
      <c r="G11324" s="16">
        <v>-0.45544316440892352</v>
      </c>
      <c r="H11324" s="9">
        <v>-2775097968.8092227</v>
      </c>
      <c r="I11324" s="9">
        <v>-936064908.085114</v>
      </c>
      <c r="J11324" s="9">
        <v>-569741321.40821457</v>
      </c>
      <c r="K11324" s="9">
        <v>-569357320.125494</v>
      </c>
      <c r="L11324" s="9">
        <v>-6967344.8630059101</v>
      </c>
      <c r="M11324" s="9">
        <v>-6967344.8630059101</v>
      </c>
      <c r="N11324" s="9">
        <v>-92199058.360726014</v>
      </c>
      <c r="O11324" s="9">
        <v>55670230.296227559</v>
      </c>
      <c r="P11324" s="9">
        <v>-13779.936773958594</v>
      </c>
      <c r="Q11324" s="9">
        <v>-649169923.44469976</v>
      </c>
      <c r="R11324" s="9">
        <v>-30532.088245337309</v>
      </c>
      <c r="S11324" s="9">
        <v>-3231.9670000000001</v>
      </c>
      <c r="T11324" s="9">
        <v>-145.01741681111247</v>
      </c>
      <c r="U11324" s="9">
        <v>-255123.84299977176</v>
      </c>
      <c r="V11324" s="9">
        <v>-3852.2769999999996</v>
      </c>
      <c r="W11324" s="9">
        <v>46529.152569303937</v>
      </c>
      <c r="X11324" s="9">
        <v>46529.152569303937</v>
      </c>
      <c r="Y11324" s="9">
        <v>-87371.130892409099</v>
      </c>
      <c r="Z11324" s="17">
        <v>1.585639766954619E-3</v>
      </c>
    </row>
    <row r="11325" spans="1:26" ht="15.75" customHeight="1" x14ac:dyDescent="0.3">
      <c r="A11325" s="1">
        <v>2012</v>
      </c>
      <c r="B11325" s="8" t="s">
        <v>999</v>
      </c>
      <c r="C11325" s="8" t="s">
        <v>187</v>
      </c>
      <c r="D11325" s="8" t="s">
        <v>984</v>
      </c>
      <c r="E11325" s="9" t="s">
        <v>985</v>
      </c>
      <c r="F11325" s="16">
        <v>-4.5023782861337597E-2</v>
      </c>
      <c r="G11325" s="16">
        <v>-0.16348777393135577</v>
      </c>
      <c r="H11325" s="9">
        <v>-7084110.982046647</v>
      </c>
      <c r="I11325" s="9">
        <v>-3073899.943023521</v>
      </c>
      <c r="J11325" s="9">
        <v>-1906114.2340595808</v>
      </c>
      <c r="K11325" s="9">
        <v>-1905085.1436592834</v>
      </c>
      <c r="L11325" s="9">
        <v>-22857.261027392524</v>
      </c>
      <c r="M11325" s="9">
        <v>-22857.261027392524</v>
      </c>
      <c r="N11325" s="9">
        <v>-309007.54732650839</v>
      </c>
      <c r="O11325" s="9">
        <v>195162.48625423093</v>
      </c>
      <c r="P11325" s="9">
        <v>-238.16404149016833</v>
      </c>
      <c r="Q11325" s="9">
        <v>-37602.24167216065</v>
      </c>
      <c r="R11325" s="9">
        <v>-942.43302927634306</v>
      </c>
      <c r="S11325" s="9">
        <v>-21.276314014786671</v>
      </c>
      <c r="T11325" s="9">
        <v>-6.7909665661838456</v>
      </c>
      <c r="U11325" s="9">
        <v>-843.11607694828126</v>
      </c>
      <c r="V11325" s="9">
        <v>-25.359867574124468</v>
      </c>
      <c r="W11325" s="9">
        <v>256.48290402751917</v>
      </c>
      <c r="X11325" s="9">
        <v>256.48290402751917</v>
      </c>
      <c r="Y11325" s="9">
        <v>-285.66201722140136</v>
      </c>
      <c r="Z11325" s="17">
        <v>0.10576362354014798</v>
      </c>
    </row>
    <row r="11326" spans="1:26" ht="15.75" customHeight="1" x14ac:dyDescent="0.3">
      <c r="A11326" s="18">
        <v>2012</v>
      </c>
      <c r="B11326" s="8" t="s">
        <v>997</v>
      </c>
      <c r="C11326" s="8" t="s">
        <v>302</v>
      </c>
      <c r="D11326" s="8" t="s">
        <v>984</v>
      </c>
      <c r="E11326" s="9" t="s">
        <v>985</v>
      </c>
      <c r="F11326" s="16">
        <v>-3.3856311718507455E-2</v>
      </c>
      <c r="G11326" s="16">
        <v>-0.17677756931576918</v>
      </c>
      <c r="H11326" s="9">
        <v>-59682545.930617876</v>
      </c>
      <c r="I11326" s="9">
        <v>-10797044.8451738</v>
      </c>
      <c r="J11326" s="9">
        <v>-27303937.725935098</v>
      </c>
      <c r="K11326" s="9">
        <v>-27281037.653254356</v>
      </c>
      <c r="L11326" s="9">
        <v>-73804.776954697154</v>
      </c>
      <c r="M11326" s="9">
        <v>-73804.776954697154</v>
      </c>
      <c r="N11326" s="9">
        <v>-4728829.5244491231</v>
      </c>
      <c r="O11326" s="9">
        <v>47676836.041810654</v>
      </c>
      <c r="P11326" s="9">
        <v>-386947.63526853704</v>
      </c>
      <c r="Q11326" s="9">
        <v>-36436328.63068147</v>
      </c>
      <c r="R11326" s="9">
        <v>-333198.72661601682</v>
      </c>
      <c r="S11326" s="9">
        <v>-2795.1301699999999</v>
      </c>
      <c r="T11326" s="9">
        <v>-223.85763652383338</v>
      </c>
      <c r="U11326" s="9">
        <v>-15224.427582894596</v>
      </c>
      <c r="V11326" s="9">
        <v>-3331.59827</v>
      </c>
      <c r="W11326" s="9">
        <v>39155.367467316697</v>
      </c>
      <c r="X11326" s="9">
        <v>39155.367467316697</v>
      </c>
      <c r="Y11326" s="9">
        <v>-1183.3984159043382</v>
      </c>
      <c r="Z11326" s="17">
        <v>3.1928243307441387E-2</v>
      </c>
    </row>
    <row r="11327" spans="1:26" ht="15.75" customHeight="1" x14ac:dyDescent="0.3">
      <c r="A11327" s="18">
        <v>2012</v>
      </c>
      <c r="B11327" s="8" t="s">
        <v>2213</v>
      </c>
      <c r="C11327" s="8" t="s">
        <v>195</v>
      </c>
      <c r="D11327" s="8" t="s">
        <v>984</v>
      </c>
      <c r="E11327" s="9" t="s">
        <v>985</v>
      </c>
      <c r="F11327" s="16">
        <v>-2.7487028184107969E-2</v>
      </c>
      <c r="G11327" s="16">
        <v>-0.1730937214962866</v>
      </c>
      <c r="H11327" s="9">
        <v>-105901144.10115163</v>
      </c>
      <c r="I11327" s="9">
        <v>-46176185.399199389</v>
      </c>
      <c r="J11327" s="9">
        <v>-26944865.015158243</v>
      </c>
      <c r="K11327" s="9">
        <v>-26910650.713938702</v>
      </c>
      <c r="L11327" s="9">
        <v>-347395.15730035695</v>
      </c>
      <c r="M11327" s="9">
        <v>-347395.15730035695</v>
      </c>
      <c r="N11327" s="9">
        <v>-4340970.3596800584</v>
      </c>
      <c r="O11327" s="9">
        <v>-351690.82516859961</v>
      </c>
      <c r="P11327" s="9">
        <v>-229.39671292760877</v>
      </c>
      <c r="Q11327" s="9">
        <v>-465500.05103835691</v>
      </c>
      <c r="R11327" s="9">
        <v>-942.18282667897324</v>
      </c>
      <c r="S11327" s="9">
        <v>-31.277100000000004</v>
      </c>
      <c r="T11327" s="9">
        <v>-2.9666905291288765</v>
      </c>
      <c r="U11327" s="9">
        <v>-11858.069197540393</v>
      </c>
      <c r="V11327" s="9">
        <v>-37.280100000000004</v>
      </c>
      <c r="W11327" s="9">
        <v>452.84999629851427</v>
      </c>
      <c r="X11327" s="9">
        <v>452.84999629851427</v>
      </c>
      <c r="Y11327" s="9">
        <v>-4295.9497324503163</v>
      </c>
      <c r="Z11327" s="17">
        <v>6.1167990486765103E-4</v>
      </c>
    </row>
    <row r="11328" spans="1:26" ht="15.75" customHeight="1" x14ac:dyDescent="0.3">
      <c r="A11328" s="1">
        <v>2012</v>
      </c>
      <c r="B11328" s="8" t="s">
        <v>1007</v>
      </c>
      <c r="C11328" s="8" t="s">
        <v>195</v>
      </c>
      <c r="D11328" s="8" t="s">
        <v>987</v>
      </c>
      <c r="E11328" s="9" t="s">
        <v>985</v>
      </c>
      <c r="F11328" s="16">
        <v>-2.4029074918592342E-2</v>
      </c>
      <c r="G11328" s="16">
        <v>-8.1179927628513504E-2</v>
      </c>
      <c r="H11328" s="9">
        <v>-101209730.19174924</v>
      </c>
      <c r="I11328" s="9">
        <v>-43392965.857198551</v>
      </c>
      <c r="J11328" s="9">
        <v>-25631733.322864309</v>
      </c>
      <c r="K11328" s="9">
        <v>-25618408.456365854</v>
      </c>
      <c r="L11328" s="9">
        <v>-322531.08378762263</v>
      </c>
      <c r="M11328" s="9">
        <v>-322531.08378762263</v>
      </c>
      <c r="N11328" s="9">
        <v>-4136671.9232835034</v>
      </c>
      <c r="O11328" s="9">
        <v>873650.8587935816</v>
      </c>
      <c r="P11328" s="9">
        <v>-250.78383645531773</v>
      </c>
      <c r="Q11328" s="9">
        <v>-2643169.2623023121</v>
      </c>
      <c r="R11328" s="9">
        <v>-1030.0244537132201</v>
      </c>
      <c r="S11328" s="9">
        <v>-48.511148037805206</v>
      </c>
      <c r="T11328" s="9">
        <v>-3.2053157078868981</v>
      </c>
      <c r="U11328" s="9">
        <v>-11351.385812931125</v>
      </c>
      <c r="V11328" s="9">
        <v>-57.821871272086668</v>
      </c>
      <c r="W11328" s="9">
        <v>706.67419524229001</v>
      </c>
      <c r="X11328" s="9">
        <v>706.67419524229001</v>
      </c>
      <c r="Y11328" s="9">
        <v>-4041.676905366483</v>
      </c>
      <c r="Z11328" s="17">
        <v>3.9979728272324926E-2</v>
      </c>
    </row>
    <row r="11329" spans="1:26" ht="15.75" customHeight="1" x14ac:dyDescent="0.3">
      <c r="A11329" s="1">
        <v>2012</v>
      </c>
      <c r="B11329" s="8" t="s">
        <v>2216</v>
      </c>
      <c r="C11329" s="8" t="s">
        <v>192</v>
      </c>
      <c r="D11329" s="8" t="s">
        <v>984</v>
      </c>
      <c r="E11329" s="9" t="s">
        <v>985</v>
      </c>
      <c r="F11329" s="16">
        <v>-2.2424043444158524E-2</v>
      </c>
      <c r="G11329" s="16">
        <v>-0.10106267293794843</v>
      </c>
      <c r="H11329" s="9">
        <v>-506859623.58569276</v>
      </c>
      <c r="I11329" s="9">
        <v>-202741586.76363146</v>
      </c>
      <c r="J11329" s="9">
        <v>-124493804.13010813</v>
      </c>
      <c r="K11329" s="9">
        <v>-124406765.08042215</v>
      </c>
      <c r="L11329" s="9">
        <v>-1507618.747845124</v>
      </c>
      <c r="M11329" s="9">
        <v>-1507618.747845124</v>
      </c>
      <c r="N11329" s="9">
        <v>-20162571.417714205</v>
      </c>
      <c r="O11329" s="9">
        <v>6998534.2892318601</v>
      </c>
      <c r="P11329" s="9">
        <v>-12307.598600591969</v>
      </c>
      <c r="Q11329" s="9">
        <v>-38908490.245003551</v>
      </c>
      <c r="R11329" s="9">
        <v>-55647.824870674121</v>
      </c>
      <c r="S11329" s="9">
        <v>-775.67207999999994</v>
      </c>
      <c r="T11329" s="9">
        <v>-371.46612436335283</v>
      </c>
      <c r="U11329" s="9">
        <v>-56878.096567915178</v>
      </c>
      <c r="V11329" s="9">
        <v>-924.54647999999997</v>
      </c>
      <c r="W11329" s="9">
        <v>8126.2061184626282</v>
      </c>
      <c r="X11329" s="9">
        <v>8126.2061184626282</v>
      </c>
      <c r="Y11329" s="9">
        <v>-19049.949868036128</v>
      </c>
      <c r="Z11329" s="17">
        <v>2.0669544949657694E-2</v>
      </c>
    </row>
    <row r="11330" spans="1:26" ht="15.75" customHeight="1" x14ac:dyDescent="0.3">
      <c r="A11330" s="18">
        <v>2012</v>
      </c>
      <c r="B11330" s="8" t="s">
        <v>1002</v>
      </c>
      <c r="C11330" s="8" t="s">
        <v>192</v>
      </c>
      <c r="D11330" s="8" t="s">
        <v>1003</v>
      </c>
      <c r="E11330" s="9" t="s">
        <v>985</v>
      </c>
      <c r="F11330" s="16">
        <v>-2.2013059327443064E-2</v>
      </c>
      <c r="G11330" s="16">
        <v>-9.6230841607029285E-2</v>
      </c>
      <c r="H11330" s="9">
        <v>-312365311.85641706</v>
      </c>
      <c r="I11330" s="9">
        <v>-89543144.004377335</v>
      </c>
      <c r="J11330" s="9">
        <v>-54981434.099609174</v>
      </c>
      <c r="K11330" s="9">
        <v>-54924490.344568759</v>
      </c>
      <c r="L11330" s="9">
        <v>-670129.14330721344</v>
      </c>
      <c r="M11330" s="9">
        <v>-670129.14330721344</v>
      </c>
      <c r="N11330" s="9">
        <v>-8902113.1736161243</v>
      </c>
      <c r="O11330" s="9">
        <v>1833173.3993094321</v>
      </c>
      <c r="P11330" s="9">
        <v>-7726.4846944442006</v>
      </c>
      <c r="Q11330" s="9">
        <v>-104438952.44615397</v>
      </c>
      <c r="R11330" s="9">
        <v>-34934.683937587521</v>
      </c>
      <c r="S11330" s="9">
        <v>-447.26253000000003</v>
      </c>
      <c r="T11330" s="9">
        <v>-233.22190179457942</v>
      </c>
      <c r="U11330" s="9">
        <v>-24860.679297490835</v>
      </c>
      <c r="V11330" s="9">
        <v>-533.10542999999996</v>
      </c>
      <c r="W11330" s="9">
        <v>4514.9074586028964</v>
      </c>
      <c r="X11330" s="9">
        <v>4514.9074586028964</v>
      </c>
      <c r="Y11330" s="9">
        <v>-8387.2779125532379</v>
      </c>
      <c r="Z11330" s="17">
        <v>2.6543924517623826E-2</v>
      </c>
    </row>
    <row r="11331" spans="1:26" ht="15.75" customHeight="1" x14ac:dyDescent="0.3">
      <c r="A11331" s="1">
        <v>2012</v>
      </c>
      <c r="B11331" s="8" t="s">
        <v>1008</v>
      </c>
      <c r="C11331" s="8" t="s">
        <v>195</v>
      </c>
      <c r="D11331" s="8" t="s">
        <v>984</v>
      </c>
      <c r="E11331" s="9" t="s">
        <v>985</v>
      </c>
      <c r="F11331" s="16">
        <v>-1.9268279986731831E-2</v>
      </c>
      <c r="G11331" s="16">
        <v>-8.6617874286890856E-2</v>
      </c>
      <c r="H11331" s="9">
        <v>-21268727.114317548</v>
      </c>
      <c r="I11331" s="9">
        <v>-9193208.5006703846</v>
      </c>
      <c r="J11331" s="9">
        <v>-5715418.2808515374</v>
      </c>
      <c r="K11331" s="9">
        <v>-5712320.6815327471</v>
      </c>
      <c r="L11331" s="9">
        <v>-68339.099985420937</v>
      </c>
      <c r="M11331" s="9">
        <v>-68339.099985420937</v>
      </c>
      <c r="N11331" s="9">
        <v>-926775.85784179228</v>
      </c>
      <c r="O11331" s="9">
        <v>964821.59356036631</v>
      </c>
      <c r="P11331" s="9">
        <v>-65.722318686449839</v>
      </c>
      <c r="Q11331" s="9">
        <v>-546993.20961333229</v>
      </c>
      <c r="R11331" s="9">
        <v>-269.93603877592011</v>
      </c>
      <c r="S11331" s="9">
        <v>-57.341349999999998</v>
      </c>
      <c r="T11331" s="9">
        <v>-0.84000940180991224</v>
      </c>
      <c r="U11331" s="9">
        <v>-2527.7741366957789</v>
      </c>
      <c r="V11331" s="9">
        <v>-68.346849999999989</v>
      </c>
      <c r="W11331" s="9">
        <v>844.74975737245745</v>
      </c>
      <c r="X11331" s="9">
        <v>844.74975737245745</v>
      </c>
      <c r="Y11331" s="9">
        <v>-853.51620845675507</v>
      </c>
      <c r="Z11331" s="17">
        <v>1.8696136140763466E-3</v>
      </c>
    </row>
    <row r="11332" spans="1:26" ht="15.75" customHeight="1" x14ac:dyDescent="0.3">
      <c r="A11332" s="18">
        <v>2012</v>
      </c>
      <c r="B11332" s="8" t="s">
        <v>1016</v>
      </c>
      <c r="C11332" s="8" t="s">
        <v>195</v>
      </c>
      <c r="D11332" s="8" t="s">
        <v>1003</v>
      </c>
      <c r="E11332" s="9" t="s">
        <v>985</v>
      </c>
      <c r="F11332" s="16">
        <v>-1.6091404498237497E-2</v>
      </c>
      <c r="G11332" s="16">
        <v>-9.8690238382931755E-2</v>
      </c>
      <c r="H11332" s="9">
        <v>-71957326.423244625</v>
      </c>
      <c r="I11332" s="9">
        <v>-30392100.513117082</v>
      </c>
      <c r="J11332" s="9">
        <v>-18642314.598701522</v>
      </c>
      <c r="K11332" s="9">
        <v>-18631811.484324232</v>
      </c>
      <c r="L11332" s="9">
        <v>-225891.11359496901</v>
      </c>
      <c r="M11332" s="9">
        <v>-225891.11359496901</v>
      </c>
      <c r="N11332" s="9">
        <v>-3019203.5275041531</v>
      </c>
      <c r="O11332" s="9">
        <v>2372867.976119699</v>
      </c>
      <c r="P11332" s="9">
        <v>-266.25354136813559</v>
      </c>
      <c r="Q11332" s="9">
        <v>-3184136.3429479823</v>
      </c>
      <c r="R11332" s="9">
        <v>-1093.5619391315395</v>
      </c>
      <c r="S11332" s="9">
        <v>-134.49153000000001</v>
      </c>
      <c r="T11332" s="9">
        <v>-3.403036936074046</v>
      </c>
      <c r="U11332" s="9">
        <v>-8310.0127024554149</v>
      </c>
      <c r="V11332" s="9">
        <v>-160.30443000000002</v>
      </c>
      <c r="W11332" s="9">
        <v>1976.7333183795295</v>
      </c>
      <c r="X11332" s="9">
        <v>1976.7333183795295</v>
      </c>
      <c r="Y11332" s="9">
        <v>-2831.1450362889741</v>
      </c>
      <c r="Z11332" s="17">
        <v>7.3492956680918098E-3</v>
      </c>
    </row>
    <row r="11333" spans="1:26" ht="15.75" customHeight="1" x14ac:dyDescent="0.3">
      <c r="A11333" s="18">
        <v>2012</v>
      </c>
      <c r="B11333" s="8" t="s">
        <v>1026</v>
      </c>
      <c r="C11333" s="8" t="s">
        <v>192</v>
      </c>
      <c r="D11333" s="8" t="s">
        <v>984</v>
      </c>
      <c r="E11333" s="9" t="s">
        <v>985</v>
      </c>
      <c r="F11333" s="16">
        <v>-1.5287353892396209E-2</v>
      </c>
      <c r="G11333" s="16">
        <v>-6.7243621771022236E-2</v>
      </c>
      <c r="H11333" s="9">
        <v>-723810344.74328327</v>
      </c>
      <c r="I11333" s="9">
        <v>-270055236.35122985</v>
      </c>
      <c r="J11333" s="9">
        <v>-159046140.3639667</v>
      </c>
      <c r="K11333" s="9">
        <v>-158936438.06154251</v>
      </c>
      <c r="L11333" s="9">
        <v>-2014092.0166104331</v>
      </c>
      <c r="M11333" s="9">
        <v>-2014092.0166104331</v>
      </c>
      <c r="N11333" s="9">
        <v>-25657014.802681118</v>
      </c>
      <c r="O11333" s="9">
        <v>-9590934.1385574769</v>
      </c>
      <c r="P11333" s="9">
        <v>-25780.54057983436</v>
      </c>
      <c r="Q11333" s="9">
        <v>-96262313.650486588</v>
      </c>
      <c r="R11333" s="9">
        <v>-116564.65682825625</v>
      </c>
      <c r="S11333" s="9">
        <v>-667.24480000000005</v>
      </c>
      <c r="T11333" s="9">
        <v>-778.06657449673526</v>
      </c>
      <c r="U11333" s="9">
        <v>-70096.938377862432</v>
      </c>
      <c r="V11333" s="9">
        <v>-795.30880000000002</v>
      </c>
      <c r="W11333" s="9">
        <v>2870.4320745927648</v>
      </c>
      <c r="X11333" s="9">
        <v>2870.4320745927648</v>
      </c>
      <c r="Y11333" s="9">
        <v>-25141.449786684519</v>
      </c>
      <c r="Z11333" s="17">
        <v>3.2511155382386865E-2</v>
      </c>
    </row>
    <row r="11334" spans="1:26" ht="15.75" customHeight="1" x14ac:dyDescent="0.3">
      <c r="A11334" s="18">
        <v>2012</v>
      </c>
      <c r="B11334" s="8" t="s">
        <v>2455</v>
      </c>
      <c r="C11334" s="8" t="s">
        <v>192</v>
      </c>
      <c r="D11334" s="8" t="s">
        <v>1003</v>
      </c>
      <c r="E11334" s="9" t="s">
        <v>985</v>
      </c>
      <c r="F11334" s="16">
        <v>-1.4263641348831478E-2</v>
      </c>
      <c r="G11334" s="16">
        <v>-7.048570646412286E-2</v>
      </c>
      <c r="H11334" s="9">
        <v>-109949596.22778828</v>
      </c>
      <c r="I11334" s="9">
        <v>-41039953.876664005</v>
      </c>
      <c r="J11334" s="9">
        <v>-25767313.330554891</v>
      </c>
      <c r="K11334" s="9">
        <v>-25749304.12231423</v>
      </c>
      <c r="L11334" s="9">
        <v>-305869.24932504224</v>
      </c>
      <c r="M11334" s="9">
        <v>-305869.24932504224</v>
      </c>
      <c r="N11334" s="9">
        <v>-4181405.0845689517</v>
      </c>
      <c r="O11334" s="9">
        <v>2594487.6110976827</v>
      </c>
      <c r="P11334" s="9">
        <v>-4197.2301298047341</v>
      </c>
      <c r="Q11334" s="9">
        <v>-15162955.681970082</v>
      </c>
      <c r="R11334" s="9">
        <v>-18977.441074009075</v>
      </c>
      <c r="S11334" s="9">
        <v>-344.49530020120096</v>
      </c>
      <c r="T11334" s="9">
        <v>-126.6737356497471</v>
      </c>
      <c r="U11334" s="9">
        <v>-11445.809549552854</v>
      </c>
      <c r="V11334" s="9">
        <v>-410.61413113846208</v>
      </c>
      <c r="W11334" s="9">
        <v>3953.122239627513</v>
      </c>
      <c r="X11334" s="9">
        <v>3953.122239627513</v>
      </c>
      <c r="Y11334" s="9">
        <v>-3817.2247226022246</v>
      </c>
      <c r="Z11334" s="17">
        <v>0.11431219455682726</v>
      </c>
    </row>
    <row r="11335" spans="1:26" ht="15.75" customHeight="1" x14ac:dyDescent="0.3">
      <c r="A11335" s="18">
        <v>2012</v>
      </c>
      <c r="B11335" s="8" t="s">
        <v>1028</v>
      </c>
      <c r="C11335" s="8" t="s">
        <v>120</v>
      </c>
      <c r="D11335" s="8" t="s">
        <v>984</v>
      </c>
      <c r="E11335" s="9" t="s">
        <v>985</v>
      </c>
      <c r="F11335" s="16">
        <v>-1.272516515577835E-2</v>
      </c>
      <c r="G11335" s="16">
        <v>-4.7945665036689594E-2</v>
      </c>
      <c r="H11335" s="9">
        <v>-546617886.92505193</v>
      </c>
      <c r="I11335" s="9">
        <v>-228959206.72007233</v>
      </c>
      <c r="J11335" s="9">
        <v>-143065589.14969081</v>
      </c>
      <c r="K11335" s="9">
        <v>-142935684.32900596</v>
      </c>
      <c r="L11335" s="9">
        <v>-1711939.2756080285</v>
      </c>
      <c r="M11335" s="9">
        <v>-1711939.2756080285</v>
      </c>
      <c r="N11335" s="9">
        <v>-23202592.776462298</v>
      </c>
      <c r="O11335" s="9">
        <v>16656125.170292582</v>
      </c>
      <c r="P11335" s="9">
        <v>-1217312.987165753</v>
      </c>
      <c r="Q11335" s="9">
        <v>-19528899.846436523</v>
      </c>
      <c r="R11335" s="9">
        <v>-892804.63173560519</v>
      </c>
      <c r="S11335" s="9">
        <v>-1634.1698547961789</v>
      </c>
      <c r="T11335" s="9">
        <v>-485.41057181386702</v>
      </c>
      <c r="U11335" s="9">
        <v>-64001.588862800898</v>
      </c>
      <c r="V11335" s="9">
        <v>-1947.8153538463296</v>
      </c>
      <c r="W11335" s="9">
        <v>20684.173320673224</v>
      </c>
      <c r="X11335" s="9">
        <v>20684.173320673224</v>
      </c>
      <c r="Y11335" s="9">
        <v>-21342.465557045074</v>
      </c>
      <c r="Z11335" s="17">
        <v>0.10835640452786192</v>
      </c>
    </row>
    <row r="11336" spans="1:26" ht="15.75" customHeight="1" x14ac:dyDescent="0.3">
      <c r="A11336" s="1">
        <v>2012</v>
      </c>
      <c r="B11336" s="8" t="s">
        <v>1024</v>
      </c>
      <c r="C11336" s="8" t="s">
        <v>132</v>
      </c>
      <c r="D11336" s="8" t="s">
        <v>984</v>
      </c>
      <c r="E11336" s="9" t="s">
        <v>985</v>
      </c>
      <c r="F11336" s="16">
        <v>-1.240010766415635E-2</v>
      </c>
      <c r="G11336" s="16">
        <v>-7.0474314935643517E-2</v>
      </c>
      <c r="H11336" s="9">
        <v>-571280691.90471041</v>
      </c>
      <c r="I11336" s="9">
        <v>-193236884.85495293</v>
      </c>
      <c r="J11336" s="9">
        <v>-103959297.16254191</v>
      </c>
      <c r="K11336" s="9">
        <v>-103789802.47141172</v>
      </c>
      <c r="L11336" s="9">
        <v>-1463084.0955055621</v>
      </c>
      <c r="M11336" s="9">
        <v>-1463084.0955055621</v>
      </c>
      <c r="N11336" s="9">
        <v>-16604517.867955312</v>
      </c>
      <c r="O11336" s="9">
        <v>-95322617.481612578</v>
      </c>
      <c r="P11336" s="9">
        <v>-116474.31303079029</v>
      </c>
      <c r="Q11336" s="9">
        <v>-54712031.438190147</v>
      </c>
      <c r="R11336" s="9">
        <v>-484102.23681680672</v>
      </c>
      <c r="S11336" s="9">
        <v>-419.11313999999999</v>
      </c>
      <c r="T11336" s="9">
        <v>-3665.6106037973341</v>
      </c>
      <c r="U11336" s="9">
        <v>-45714.846002969913</v>
      </c>
      <c r="V11336" s="9">
        <v>-499.55333999999999</v>
      </c>
      <c r="W11336" s="9">
        <v>-30207.925287331898</v>
      </c>
      <c r="X11336" s="9">
        <v>-30207.925287331898</v>
      </c>
      <c r="Y11336" s="9">
        <v>-18080.913525567405</v>
      </c>
      <c r="Z11336" s="17">
        <v>0.20406041510172851</v>
      </c>
    </row>
    <row r="11337" spans="1:26" ht="15.75" customHeight="1" x14ac:dyDescent="0.3">
      <c r="A11337" s="18">
        <v>2012</v>
      </c>
      <c r="B11337" s="8" t="s">
        <v>2577</v>
      </c>
      <c r="C11337" s="8" t="s">
        <v>120</v>
      </c>
      <c r="D11337" s="8" t="s">
        <v>990</v>
      </c>
      <c r="E11337" s="9" t="s">
        <v>985</v>
      </c>
      <c r="F11337" s="16">
        <v>-1.1919363771671842E-2</v>
      </c>
      <c r="G11337" s="16">
        <v>-4.7503410076103973E-2</v>
      </c>
      <c r="H11337" s="9">
        <v>-6429196.1392235653</v>
      </c>
      <c r="I11337" s="9">
        <v>-2422725.1564658736</v>
      </c>
      <c r="J11337" s="9">
        <v>-1536815.0653046598</v>
      </c>
      <c r="K11337" s="9">
        <v>-1535867.5731839181</v>
      </c>
      <c r="L11337" s="9">
        <v>-18023.313867624271</v>
      </c>
      <c r="M11337" s="9">
        <v>-18023.313867624271</v>
      </c>
      <c r="N11337" s="9">
        <v>-249632.98882382803</v>
      </c>
      <c r="O11337" s="9">
        <v>232023.93807310829</v>
      </c>
      <c r="P11337" s="9">
        <v>-15285.703981552575</v>
      </c>
      <c r="Q11337" s="9">
        <v>-853188.63484655414</v>
      </c>
      <c r="R11337" s="9">
        <v>-11210.877940145794</v>
      </c>
      <c r="S11337" s="9">
        <v>-20.520143068669878</v>
      </c>
      <c r="T11337" s="9">
        <v>-6.094300183710577</v>
      </c>
      <c r="U11337" s="9">
        <v>-689.90804021309441</v>
      </c>
      <c r="V11337" s="9">
        <v>-24.458565072027774</v>
      </c>
      <c r="W11337" s="9">
        <v>259.72954681036958</v>
      </c>
      <c r="X11337" s="9">
        <v>259.72954681036958</v>
      </c>
      <c r="Y11337" s="9">
        <v>-225.92705997375276</v>
      </c>
      <c r="Z11337" s="17">
        <v>0.22140080691578642</v>
      </c>
    </row>
    <row r="11338" spans="1:26" ht="15.75" customHeight="1" x14ac:dyDescent="0.3">
      <c r="A11338" s="1">
        <v>2012</v>
      </c>
      <c r="B11338" s="8" t="s">
        <v>1038</v>
      </c>
      <c r="C11338" s="8" t="s">
        <v>145</v>
      </c>
      <c r="D11338" s="8" t="s">
        <v>984</v>
      </c>
      <c r="E11338" s="9" t="s">
        <v>985</v>
      </c>
      <c r="F11338" s="16">
        <v>-1.1358524601423161E-2</v>
      </c>
      <c r="G11338" s="16">
        <v>-6.0505843099582179E-2</v>
      </c>
      <c r="H11338" s="9">
        <v>-600457131.64951766</v>
      </c>
      <c r="I11338" s="9">
        <v>-203668830.70566264</v>
      </c>
      <c r="J11338" s="9">
        <v>-119561606.89445181</v>
      </c>
      <c r="K11338" s="9">
        <v>-119458288.94722381</v>
      </c>
      <c r="L11338" s="9">
        <v>-1523162.756881211</v>
      </c>
      <c r="M11338" s="9">
        <v>-1523162.756881211</v>
      </c>
      <c r="N11338" s="9">
        <v>-19279060.17263386</v>
      </c>
      <c r="O11338" s="9">
        <v>-1306038.8460595002</v>
      </c>
      <c r="P11338" s="9">
        <v>-505040.95428230398</v>
      </c>
      <c r="Q11338" s="9">
        <v>-132761349.24887908</v>
      </c>
      <c r="R11338" s="9">
        <v>-803808.5913958794</v>
      </c>
      <c r="S11338" s="9">
        <v>-289.83446000000004</v>
      </c>
      <c r="T11338" s="9">
        <v>-221.32430952109388</v>
      </c>
      <c r="U11338" s="9">
        <v>-52709.464356057702</v>
      </c>
      <c r="V11338" s="9">
        <v>-345.46226000000001</v>
      </c>
      <c r="W11338" s="9">
        <v>2869.1274667381249</v>
      </c>
      <c r="X11338" s="9">
        <v>2869.1274667381249</v>
      </c>
      <c r="Y11338" s="9">
        <v>-18953.944713977875</v>
      </c>
      <c r="Z11338" s="17">
        <v>1.1860674394477346E-2</v>
      </c>
    </row>
    <row r="11339" spans="1:26" ht="15.75" customHeight="1" x14ac:dyDescent="0.3">
      <c r="A11339" s="18">
        <v>2012</v>
      </c>
      <c r="B11339" s="8" t="s">
        <v>1043</v>
      </c>
      <c r="C11339" s="8" t="s">
        <v>120</v>
      </c>
      <c r="D11339" s="8" t="s">
        <v>984</v>
      </c>
      <c r="E11339" s="9" t="s">
        <v>985</v>
      </c>
      <c r="F11339" s="16">
        <v>-1.1001878925619999E-2</v>
      </c>
      <c r="G11339" s="16">
        <v>-3.48021665935054E-2</v>
      </c>
      <c r="H11339" s="9">
        <v>-193224327.8351613</v>
      </c>
      <c r="I11339" s="9">
        <v>-81710535.251376882</v>
      </c>
      <c r="J11339" s="9">
        <v>-48339413.258326419</v>
      </c>
      <c r="K11339" s="9">
        <v>-48301351.063858859</v>
      </c>
      <c r="L11339" s="9">
        <v>-610610.50548038981</v>
      </c>
      <c r="M11339" s="9">
        <v>-610610.50548038981</v>
      </c>
      <c r="N11339" s="9">
        <v>-7800760.2521001911</v>
      </c>
      <c r="O11339" s="9">
        <v>-1077804.5220104314</v>
      </c>
      <c r="P11339" s="9">
        <v>-497710.48280506994</v>
      </c>
      <c r="Q11339" s="9">
        <v>-3884789.7282547024</v>
      </c>
      <c r="R11339" s="9">
        <v>-365032.02462853998</v>
      </c>
      <c r="S11339" s="9">
        <v>-227.28026</v>
      </c>
      <c r="T11339" s="9">
        <v>-198.44861622066267</v>
      </c>
      <c r="U11339" s="9">
        <v>-21295.117779225733</v>
      </c>
      <c r="V11339" s="9">
        <v>-270.90206000000001</v>
      </c>
      <c r="W11339" s="9">
        <v>1941.4265406766756</v>
      </c>
      <c r="X11339" s="9">
        <v>1941.4265406766756</v>
      </c>
      <c r="Y11339" s="9">
        <v>-7601.3452052560042</v>
      </c>
      <c r="Z11339" s="17">
        <v>3.1499595496642718E-2</v>
      </c>
    </row>
    <row r="11340" spans="1:26" ht="15.75" customHeight="1" x14ac:dyDescent="0.3">
      <c r="A11340" s="18">
        <v>2012</v>
      </c>
      <c r="B11340" s="8" t="s">
        <v>1036</v>
      </c>
      <c r="C11340" s="8" t="s">
        <v>192</v>
      </c>
      <c r="D11340" s="8" t="s">
        <v>1020</v>
      </c>
      <c r="E11340" s="9" t="s">
        <v>985</v>
      </c>
      <c r="F11340" s="16">
        <v>-1.0793550034116467E-2</v>
      </c>
      <c r="G11340" s="16">
        <v>-6.0641661112671427E-2</v>
      </c>
      <c r="H11340" s="9">
        <v>-79684052.326966941</v>
      </c>
      <c r="I11340" s="9">
        <v>-33843042.417455234</v>
      </c>
      <c r="J11340" s="9">
        <v>-21441523.282679118</v>
      </c>
      <c r="K11340" s="9">
        <v>-21415183.211572755</v>
      </c>
      <c r="L11340" s="9">
        <v>-254463.02368243886</v>
      </c>
      <c r="M11340" s="9">
        <v>-254463.02368243886</v>
      </c>
      <c r="N11340" s="9">
        <v>-3480817.0307543734</v>
      </c>
      <c r="O11340" s="9">
        <v>2062603.7916179893</v>
      </c>
      <c r="P11340" s="9">
        <v>-4019.8204579834646</v>
      </c>
      <c r="Q11340" s="9">
        <v>-1029014.7012071258</v>
      </c>
      <c r="R11340" s="9">
        <v>-18175.297400961521</v>
      </c>
      <c r="S11340" s="9">
        <v>-329.93407857109037</v>
      </c>
      <c r="T11340" s="9">
        <v>-121.33721985598265</v>
      </c>
      <c r="U11340" s="9">
        <v>-9533.6705673971119</v>
      </c>
      <c r="V11340" s="9">
        <v>-393.25818066694495</v>
      </c>
      <c r="W11340" s="9">
        <v>3786.0305869155127</v>
      </c>
      <c r="X11340" s="9">
        <v>3786.0305869155127</v>
      </c>
      <c r="Y11340" s="9">
        <v>-3148.1708198263427</v>
      </c>
      <c r="Z11340" s="17">
        <v>0.15228656994976966</v>
      </c>
    </row>
    <row r="11341" spans="1:26" ht="15.75" customHeight="1" x14ac:dyDescent="0.3">
      <c r="A11341" s="18">
        <v>2012</v>
      </c>
      <c r="B11341" s="8" t="s">
        <v>1023</v>
      </c>
      <c r="C11341" s="8" t="s">
        <v>157</v>
      </c>
      <c r="D11341" s="8" t="s">
        <v>984</v>
      </c>
      <c r="E11341" s="9" t="s">
        <v>985</v>
      </c>
      <c r="F11341" s="16">
        <v>-9.6322282611794232E-3</v>
      </c>
      <c r="G11341" s="16">
        <v>-6.1220731065095603E-2</v>
      </c>
      <c r="H11341" s="9">
        <v>-141875324.43665656</v>
      </c>
      <c r="I11341" s="9">
        <v>-54821178.106315829</v>
      </c>
      <c r="J11341" s="9">
        <v>-33131638.373989284</v>
      </c>
      <c r="K11341" s="9">
        <v>-33107119.390076596</v>
      </c>
      <c r="L11341" s="9">
        <v>-408891.79917625221</v>
      </c>
      <c r="M11341" s="9">
        <v>-408891.79917625221</v>
      </c>
      <c r="N11341" s="9">
        <v>-5357680.8654102776</v>
      </c>
      <c r="O11341" s="9">
        <v>2281591.2100504437</v>
      </c>
      <c r="P11341" s="9">
        <v>-3872.2800699638324</v>
      </c>
      <c r="Q11341" s="9">
        <v>-16894280.324134871</v>
      </c>
      <c r="R11341" s="9">
        <v>-8579.7778862255836</v>
      </c>
      <c r="S11341" s="9">
        <v>-208.51400000000001</v>
      </c>
      <c r="T11341" s="9">
        <v>-40.708035488932573</v>
      </c>
      <c r="U11341" s="9">
        <v>-14652.632126485525</v>
      </c>
      <c r="V11341" s="9">
        <v>-248.53399999999999</v>
      </c>
      <c r="W11341" s="9">
        <v>2734.3725055728373</v>
      </c>
      <c r="X11341" s="9">
        <v>2734.3725055728373</v>
      </c>
      <c r="Y11341" s="9">
        <v>-5101.2873205742817</v>
      </c>
      <c r="Z11341" s="17">
        <v>8.6509987772671482E-3</v>
      </c>
    </row>
    <row r="11342" spans="1:26" ht="15.75" customHeight="1" x14ac:dyDescent="0.3">
      <c r="A11342" s="18">
        <v>2012</v>
      </c>
      <c r="B11342" s="8" t="s">
        <v>1013</v>
      </c>
      <c r="C11342" s="8" t="s">
        <v>195</v>
      </c>
      <c r="D11342" s="8" t="s">
        <v>984</v>
      </c>
      <c r="E11342" s="9" t="s">
        <v>985</v>
      </c>
      <c r="F11342" s="16">
        <v>-9.5451758815688643E-3</v>
      </c>
      <c r="G11342" s="16">
        <v>-7.29237541975888E-2</v>
      </c>
      <c r="H11342" s="9">
        <v>-127446510.92731996</v>
      </c>
      <c r="I11342" s="9">
        <v>-52733524.827746473</v>
      </c>
      <c r="J11342" s="9">
        <v>-31926783.893871736</v>
      </c>
      <c r="K11342" s="9">
        <v>-31906090.117918976</v>
      </c>
      <c r="L11342" s="9">
        <v>-392001.4386711634</v>
      </c>
      <c r="M11342" s="9">
        <v>-392001.4386711634</v>
      </c>
      <c r="N11342" s="9">
        <v>-5164227.9285737239</v>
      </c>
      <c r="O11342" s="9">
        <v>2428458.8877914585</v>
      </c>
      <c r="P11342" s="9">
        <v>-794.98391464400686</v>
      </c>
      <c r="Q11342" s="9">
        <v>-7339825.0890192064</v>
      </c>
      <c r="R11342" s="9">
        <v>-3265.1740397865938</v>
      </c>
      <c r="S11342" s="9">
        <v>-111.55499000000002</v>
      </c>
      <c r="T11342" s="9">
        <v>-10.160839969364858</v>
      </c>
      <c r="U11342" s="9">
        <v>-14487.654328784278</v>
      </c>
      <c r="V11342" s="9">
        <v>-132.96569</v>
      </c>
      <c r="W11342" s="9">
        <v>1616.1145489658495</v>
      </c>
      <c r="X11342" s="9">
        <v>1616.1145489658495</v>
      </c>
      <c r="Y11342" s="9">
        <v>-4944.8159336654335</v>
      </c>
      <c r="Z11342" s="17">
        <v>5.2274960053381336E-2</v>
      </c>
    </row>
    <row r="11343" spans="1:26" ht="15.75" customHeight="1" x14ac:dyDescent="0.3">
      <c r="A11343" s="18">
        <v>2012</v>
      </c>
      <c r="B11343" s="8" t="s">
        <v>2652</v>
      </c>
      <c r="C11343" s="8" t="s">
        <v>192</v>
      </c>
      <c r="D11343" s="8" t="s">
        <v>984</v>
      </c>
      <c r="E11343" s="9" t="s">
        <v>985</v>
      </c>
      <c r="F11343" s="16">
        <v>-9.1070475811714895E-3</v>
      </c>
      <c r="G11343" s="16">
        <v>-3.6496539783448446E-2</v>
      </c>
      <c r="H11343" s="9">
        <v>-160475285.42782283</v>
      </c>
      <c r="I11343" s="9">
        <v>-63604391.519943893</v>
      </c>
      <c r="J11343" s="9">
        <v>-41193193.928072721</v>
      </c>
      <c r="K11343" s="9">
        <v>-41134711.458109923</v>
      </c>
      <c r="L11343" s="9">
        <v>-479793.6622568717</v>
      </c>
      <c r="M11343" s="9">
        <v>-479793.6622568717</v>
      </c>
      <c r="N11343" s="9">
        <v>-6699177.4054635214</v>
      </c>
      <c r="O11343" s="9">
        <v>4923106.8309484692</v>
      </c>
      <c r="P11343" s="9">
        <v>-9594.6713742636548</v>
      </c>
      <c r="Q11343" s="9">
        <v>-11746126.41263628</v>
      </c>
      <c r="R11343" s="9">
        <v>-43381.540920664534</v>
      </c>
      <c r="S11343" s="9">
        <v>-787.50011154680226</v>
      </c>
      <c r="T11343" s="9">
        <v>-289.61262378592568</v>
      </c>
      <c r="U11343" s="9">
        <v>-18368.267888080121</v>
      </c>
      <c r="V11343" s="9">
        <v>-938.64466042171239</v>
      </c>
      <c r="W11343" s="9">
        <v>9036.6521773929235</v>
      </c>
      <c r="X11343" s="9">
        <v>9036.6521773929235</v>
      </c>
      <c r="Y11343" s="9">
        <v>-5917.2768071933815</v>
      </c>
      <c r="Z11343" s="17">
        <v>0.17374451306894595</v>
      </c>
    </row>
    <row r="11344" spans="1:26" ht="15.75" customHeight="1" x14ac:dyDescent="0.3">
      <c r="A11344" s="18">
        <v>2012</v>
      </c>
      <c r="B11344" s="8" t="s">
        <v>1025</v>
      </c>
      <c r="C11344" s="8" t="s">
        <v>192</v>
      </c>
      <c r="D11344" s="8" t="s">
        <v>984</v>
      </c>
      <c r="E11344" s="9" t="s">
        <v>985</v>
      </c>
      <c r="F11344" s="16">
        <v>-9.0627573300437001E-3</v>
      </c>
      <c r="G11344" s="16">
        <v>-2.8186006742062519E-2</v>
      </c>
      <c r="H11344" s="9">
        <v>-534575803.86995775</v>
      </c>
      <c r="I11344" s="9">
        <v>-206132994.35319811</v>
      </c>
      <c r="J11344" s="9">
        <v>-134366677.90025121</v>
      </c>
      <c r="K11344" s="9">
        <v>-134244086.52067515</v>
      </c>
      <c r="L11344" s="9">
        <v>-1541440.2611933197</v>
      </c>
      <c r="M11344" s="9">
        <v>-1541440.2611933197</v>
      </c>
      <c r="N11344" s="9">
        <v>-21872417.273826797</v>
      </c>
      <c r="O11344" s="9">
        <v>19356370.950778335</v>
      </c>
      <c r="P11344" s="9">
        <v>-32118.000435975027</v>
      </c>
      <c r="Q11344" s="9">
        <v>-54030377.989040583</v>
      </c>
      <c r="R11344" s="9">
        <v>-145218.97580990399</v>
      </c>
      <c r="S11344" s="9">
        <v>-2636.1433278304112</v>
      </c>
      <c r="T11344" s="9">
        <v>-969.35234963510106</v>
      </c>
      <c r="U11344" s="9">
        <v>-59979.787613605236</v>
      </c>
      <c r="V11344" s="9">
        <v>-3142.0971533758088</v>
      </c>
      <c r="W11344" s="9">
        <v>30250.04059563583</v>
      </c>
      <c r="X11344" s="9">
        <v>30250.04059563583</v>
      </c>
      <c r="Y11344" s="9">
        <v>-19175.985858347231</v>
      </c>
      <c r="Z11344" s="17">
        <v>0.16416840665969357</v>
      </c>
    </row>
    <row r="11345" spans="1:26" ht="15.75" customHeight="1" x14ac:dyDescent="0.3">
      <c r="A11345" s="18">
        <v>2012</v>
      </c>
      <c r="B11345" s="8" t="s">
        <v>1032</v>
      </c>
      <c r="C11345" s="8" t="s">
        <v>195</v>
      </c>
      <c r="D11345" s="8" t="s">
        <v>984</v>
      </c>
      <c r="E11345" s="9" t="s">
        <v>985</v>
      </c>
      <c r="F11345" s="16">
        <v>-8.9732752394781814E-3</v>
      </c>
      <c r="G11345" s="16">
        <v>-5.2916629541082782E-2</v>
      </c>
      <c r="H11345" s="9">
        <v>-42250752.303776324</v>
      </c>
      <c r="I11345" s="9">
        <v>-18078671.281792466</v>
      </c>
      <c r="J11345" s="9">
        <v>-10845059.868828453</v>
      </c>
      <c r="K11345" s="9">
        <v>-10832164.520832701</v>
      </c>
      <c r="L11345" s="9">
        <v>-135817.67012013102</v>
      </c>
      <c r="M11345" s="9">
        <v>-135817.67012013102</v>
      </c>
      <c r="N11345" s="9">
        <v>-1751925.4429757365</v>
      </c>
      <c r="O11345" s="9">
        <v>624395.69216555567</v>
      </c>
      <c r="P11345" s="9">
        <v>-280.34820730330193</v>
      </c>
      <c r="Q11345" s="9">
        <v>-1089265.9429253349</v>
      </c>
      <c r="R11345" s="9">
        <v>-1151.4518366039656</v>
      </c>
      <c r="S11345" s="9">
        <v>-55.256210000000003</v>
      </c>
      <c r="T11345" s="9">
        <v>-3.5931306036878334</v>
      </c>
      <c r="U11345" s="9">
        <v>-4797.1338162710617</v>
      </c>
      <c r="V11345" s="9">
        <v>-65.861509999999996</v>
      </c>
      <c r="W11345" s="9">
        <v>805.14837477988783</v>
      </c>
      <c r="X11345" s="9">
        <v>805.14837477988783</v>
      </c>
      <c r="Y11345" s="9">
        <v>-1682.2503856971823</v>
      </c>
      <c r="Z11345" s="17">
        <v>1.762477817316423E-3</v>
      </c>
    </row>
    <row r="11346" spans="1:26" ht="15.75" customHeight="1" x14ac:dyDescent="0.3">
      <c r="A11346" s="18">
        <v>2012</v>
      </c>
      <c r="B11346" s="8" t="s">
        <v>2456</v>
      </c>
      <c r="C11346" s="8" t="s">
        <v>120</v>
      </c>
      <c r="D11346" s="8" t="s">
        <v>1003</v>
      </c>
      <c r="E11346" s="9" t="s">
        <v>985</v>
      </c>
      <c r="F11346" s="16">
        <v>-8.8505174298624898E-3</v>
      </c>
      <c r="G11346" s="16">
        <v>-3.8951692135469278E-2</v>
      </c>
      <c r="H11346" s="9">
        <v>-22988470.712819122</v>
      </c>
      <c r="I11346" s="9">
        <v>-9643779.9061039258</v>
      </c>
      <c r="J11346" s="9">
        <v>-6224488.3046930581</v>
      </c>
      <c r="K11346" s="9">
        <v>-6220442.4189075315</v>
      </c>
      <c r="L11346" s="9">
        <v>-71765.061926616472</v>
      </c>
      <c r="M11346" s="9">
        <v>-71765.061926616472</v>
      </c>
      <c r="N11346" s="9">
        <v>-1012587.1185221897</v>
      </c>
      <c r="O11346" s="9">
        <v>1117302.092949227</v>
      </c>
      <c r="P11346" s="9">
        <v>-73607.702690615028</v>
      </c>
      <c r="Q11346" s="9">
        <v>-731901.83255130332</v>
      </c>
      <c r="R11346" s="9">
        <v>-53985.539123021124</v>
      </c>
      <c r="S11346" s="9">
        <v>-98.813936995665998</v>
      </c>
      <c r="T11346" s="9">
        <v>-29.346861392272331</v>
      </c>
      <c r="U11346" s="9">
        <v>-2805.4998379594335</v>
      </c>
      <c r="V11346" s="9">
        <v>-117.77925231534023</v>
      </c>
      <c r="W11346" s="9">
        <v>1250.7173555538154</v>
      </c>
      <c r="X11346" s="9">
        <v>1250.7173555538154</v>
      </c>
      <c r="Y11346" s="9">
        <v>-899.85414591107076</v>
      </c>
      <c r="Z11346" s="17">
        <v>0.1471970980516138</v>
      </c>
    </row>
    <row r="11347" spans="1:26" ht="15.75" customHeight="1" x14ac:dyDescent="0.3">
      <c r="A11347" s="1">
        <v>2012</v>
      </c>
      <c r="B11347" s="8" t="s">
        <v>1034</v>
      </c>
      <c r="C11347" s="8" t="s">
        <v>195</v>
      </c>
      <c r="D11347" s="8" t="s">
        <v>990</v>
      </c>
      <c r="E11347" s="9" t="s">
        <v>985</v>
      </c>
      <c r="F11347" s="16">
        <v>-7.7664476560983329E-3</v>
      </c>
      <c r="G11347" s="16">
        <v>-0.15656776725324478</v>
      </c>
      <c r="H11347" s="9">
        <v>-30057940.878334448</v>
      </c>
      <c r="I11347" s="9">
        <v>-12931900.059591224</v>
      </c>
      <c r="J11347" s="9">
        <v>-7574101.8817982366</v>
      </c>
      <c r="K11347" s="9">
        <v>-7568994.803776294</v>
      </c>
      <c r="L11347" s="9">
        <v>-96408.815973231409</v>
      </c>
      <c r="M11347" s="9">
        <v>-96408.815973231409</v>
      </c>
      <c r="N11347" s="9">
        <v>-1221223.8030320643</v>
      </c>
      <c r="O11347" s="9">
        <v>71487.020494629876</v>
      </c>
      <c r="P11347" s="9">
        <v>-230.43642692673436</v>
      </c>
      <c r="Q11347" s="9">
        <v>-634939.38193246687</v>
      </c>
      <c r="R11347" s="9">
        <v>-946.4531610797236</v>
      </c>
      <c r="S11347" s="9">
        <v>-10.425700000000001</v>
      </c>
      <c r="T11347" s="9">
        <v>-2.9452516132521707</v>
      </c>
      <c r="U11347" s="9">
        <v>-3333.9962137805251</v>
      </c>
      <c r="V11347" s="9">
        <v>-12.4267</v>
      </c>
      <c r="W11347" s="9">
        <v>144.64743719565843</v>
      </c>
      <c r="X11347" s="9">
        <v>144.64743719565843</v>
      </c>
      <c r="Y11347" s="9">
        <v>-1202.948173311041</v>
      </c>
      <c r="Z11347" s="17">
        <v>5.3016842975467746E-3</v>
      </c>
    </row>
    <row r="11348" spans="1:26" ht="15.75" customHeight="1" x14ac:dyDescent="0.3">
      <c r="A11348" s="1">
        <v>2012</v>
      </c>
      <c r="B11348" s="8" t="s">
        <v>1051</v>
      </c>
      <c r="C11348" s="8" t="s">
        <v>192</v>
      </c>
      <c r="D11348" s="8" t="s">
        <v>990</v>
      </c>
      <c r="E11348" s="9" t="s">
        <v>985</v>
      </c>
      <c r="F11348" s="16">
        <v>-7.5432411104626312E-3</v>
      </c>
      <c r="G11348" s="16">
        <v>-0.10753592708670846</v>
      </c>
      <c r="H11348" s="9">
        <v>-16430521.835505273</v>
      </c>
      <c r="I11348" s="9">
        <v>-6629270.3398615532</v>
      </c>
      <c r="J11348" s="9">
        <v>-3763619.4967112709</v>
      </c>
      <c r="K11348" s="9">
        <v>-3757111.3314123354</v>
      </c>
      <c r="L11348" s="9">
        <v>-50237.948431019904</v>
      </c>
      <c r="M11348" s="9">
        <v>-50237.948431019904</v>
      </c>
      <c r="N11348" s="9">
        <v>-604473.53065860341</v>
      </c>
      <c r="O11348" s="9">
        <v>-1015996.06136684</v>
      </c>
      <c r="P11348" s="9">
        <v>-1186.0224791243891</v>
      </c>
      <c r="Q11348" s="9">
        <v>-550180.25225980824</v>
      </c>
      <c r="R11348" s="9">
        <v>-5362.5059894155393</v>
      </c>
      <c r="S11348" s="9">
        <v>-4.0660230994272233</v>
      </c>
      <c r="T11348" s="9">
        <v>-35.799775588943866</v>
      </c>
      <c r="U11348" s="9">
        <v>-1659.568067013148</v>
      </c>
      <c r="V11348" s="9">
        <v>-4.8464131185102461</v>
      </c>
      <c r="W11348" s="9">
        <v>-261.51233505850399</v>
      </c>
      <c r="X11348" s="9">
        <v>-261.51233505850399</v>
      </c>
      <c r="Y11348" s="9">
        <v>-619.09295533918782</v>
      </c>
      <c r="Z11348" s="17">
        <v>8.7477141133143851E-2</v>
      </c>
    </row>
    <row r="11349" spans="1:26" ht="15.75" customHeight="1" x14ac:dyDescent="0.3">
      <c r="A11349" s="18">
        <v>2012</v>
      </c>
      <c r="B11349" s="8" t="s">
        <v>1046</v>
      </c>
      <c r="C11349" s="8" t="s">
        <v>195</v>
      </c>
      <c r="D11349" s="8" t="s">
        <v>984</v>
      </c>
      <c r="E11349" s="9" t="s">
        <v>985</v>
      </c>
      <c r="F11349" s="16">
        <v>-7.3692663434423147E-3</v>
      </c>
      <c r="G11349" s="16">
        <v>-3.1540118129326895E-2</v>
      </c>
      <c r="H11349" s="9">
        <v>-9750651.4429440498</v>
      </c>
      <c r="I11349" s="9">
        <v>-4063298.2226732257</v>
      </c>
      <c r="J11349" s="9">
        <v>-2426733.5257078754</v>
      </c>
      <c r="K11349" s="9">
        <v>-2422194.0449774978</v>
      </c>
      <c r="L11349" s="9">
        <v>-30817.640496832853</v>
      </c>
      <c r="M11349" s="9">
        <v>-30817.640496832853</v>
      </c>
      <c r="N11349" s="9">
        <v>-391656.86792096449</v>
      </c>
      <c r="O11349" s="9">
        <v>38249.898188717852</v>
      </c>
      <c r="P11349" s="9">
        <v>-78.781401936394388</v>
      </c>
      <c r="Q11349" s="9">
        <v>-421727.73791320773</v>
      </c>
      <c r="R11349" s="9">
        <v>-323.57257006375772</v>
      </c>
      <c r="S11349" s="9">
        <v>-8.2154517193126679</v>
      </c>
      <c r="T11349" s="9">
        <v>-1.0117109921286742</v>
      </c>
      <c r="U11349" s="9">
        <v>-1090.4955801275073</v>
      </c>
      <c r="V11349" s="9">
        <v>-9.7922397422122955</v>
      </c>
      <c r="W11349" s="9">
        <v>118.19024552995934</v>
      </c>
      <c r="X11349" s="9">
        <v>118.19024552995934</v>
      </c>
      <c r="Y11349" s="9">
        <v>-380.17248280824157</v>
      </c>
      <c r="Z11349" s="17">
        <v>1.3668880458627651E-2</v>
      </c>
    </row>
    <row r="11350" spans="1:26" ht="15.75" customHeight="1" x14ac:dyDescent="0.3">
      <c r="A11350" s="18">
        <v>2012</v>
      </c>
      <c r="B11350" s="8" t="s">
        <v>1030</v>
      </c>
      <c r="C11350" s="8" t="s">
        <v>195</v>
      </c>
      <c r="D11350" s="8" t="s">
        <v>984</v>
      </c>
      <c r="E11350" s="9" t="s">
        <v>985</v>
      </c>
      <c r="F11350" s="16">
        <v>-7.1138961126725065E-3</v>
      </c>
      <c r="G11350" s="16">
        <v>-6.7999130988728243E-2</v>
      </c>
      <c r="H11350" s="9">
        <v>-77222936.706450224</v>
      </c>
      <c r="I11350" s="9">
        <v>-32940236.308342114</v>
      </c>
      <c r="J11350" s="9">
        <v>-19734692.467195988</v>
      </c>
      <c r="K11350" s="9">
        <v>-19720808.680000659</v>
      </c>
      <c r="L11350" s="9">
        <v>-245265.15762385775</v>
      </c>
      <c r="M11350" s="9">
        <v>-245265.15762385775</v>
      </c>
      <c r="N11350" s="9">
        <v>-3188828.821014679</v>
      </c>
      <c r="O11350" s="9">
        <v>1036510.4661199863</v>
      </c>
      <c r="P11350" s="9">
        <v>-646.3282235478332</v>
      </c>
      <c r="Q11350" s="9">
        <v>-2170538.5901898993</v>
      </c>
      <c r="R11350" s="9">
        <v>-2654.6123737041839</v>
      </c>
      <c r="S11350" s="9">
        <v>-55.256210000000003</v>
      </c>
      <c r="T11350" s="9">
        <v>-8.2608434286298902</v>
      </c>
      <c r="U11350" s="9">
        <v>-8879.9620233964833</v>
      </c>
      <c r="V11350" s="9">
        <v>-65.861509999999996</v>
      </c>
      <c r="W11350" s="9">
        <v>790.16754238979843</v>
      </c>
      <c r="X11350" s="9">
        <v>790.16754238979843</v>
      </c>
      <c r="Y11350" s="9">
        <v>-3082.0444798360018</v>
      </c>
      <c r="Z11350" s="17">
        <v>1.7527349735446156E-2</v>
      </c>
    </row>
    <row r="11351" spans="1:26" ht="15.75" customHeight="1" x14ac:dyDescent="0.3">
      <c r="A11351" s="18">
        <v>2012</v>
      </c>
      <c r="B11351" s="8" t="s">
        <v>1042</v>
      </c>
      <c r="C11351" s="8" t="s">
        <v>195</v>
      </c>
      <c r="D11351" s="8" t="s">
        <v>984</v>
      </c>
      <c r="E11351" s="9" t="s">
        <v>985</v>
      </c>
      <c r="F11351" s="16">
        <v>-6.6266000202678836E-3</v>
      </c>
      <c r="G11351" s="16">
        <v>-3.3926929448250966E-2</v>
      </c>
      <c r="H11351" s="9">
        <v>-29980192.99269367</v>
      </c>
      <c r="I11351" s="9">
        <v>-12937118.085487017</v>
      </c>
      <c r="J11351" s="9">
        <v>-7856861.028185307</v>
      </c>
      <c r="K11351" s="9">
        <v>-7851267.5950903306</v>
      </c>
      <c r="L11351" s="9">
        <v>-96465.045573006297</v>
      </c>
      <c r="M11351" s="9">
        <v>-96465.045573006297</v>
      </c>
      <c r="N11351" s="9">
        <v>-1271126.7518729174</v>
      </c>
      <c r="O11351" s="9">
        <v>799748.30580490408</v>
      </c>
      <c r="P11351" s="9">
        <v>-269.37543757478164</v>
      </c>
      <c r="Q11351" s="9">
        <v>-666016.5471344667</v>
      </c>
      <c r="R11351" s="9">
        <v>-1106.384254477899</v>
      </c>
      <c r="S11351" s="9">
        <v>-53.17107</v>
      </c>
      <c r="T11351" s="9">
        <v>-3.4429384827247134</v>
      </c>
      <c r="U11351" s="9">
        <v>-3472.3959177969195</v>
      </c>
      <c r="V11351" s="9">
        <v>-63.376169999999995</v>
      </c>
      <c r="W11351" s="9">
        <v>774.78152833161664</v>
      </c>
      <c r="X11351" s="9">
        <v>774.78152833161664</v>
      </c>
      <c r="Y11351" s="9">
        <v>-1202.6168508411554</v>
      </c>
      <c r="Z11351" s="17">
        <v>5.7095996626919622E-3</v>
      </c>
    </row>
    <row r="11352" spans="1:26" ht="15.75" customHeight="1" x14ac:dyDescent="0.3">
      <c r="A11352" s="1">
        <v>2012</v>
      </c>
      <c r="B11352" s="8" t="s">
        <v>2815</v>
      </c>
      <c r="C11352" s="8" t="s">
        <v>192</v>
      </c>
      <c r="D11352" s="8" t="s">
        <v>1003</v>
      </c>
      <c r="E11352" s="9" t="s">
        <v>985</v>
      </c>
      <c r="F11352" s="16">
        <v>-6.6230333177790318E-3</v>
      </c>
      <c r="G11352" s="16">
        <v>-3.0888448194315601E-2</v>
      </c>
      <c r="H11352" s="9">
        <v>-18590953.868505508</v>
      </c>
      <c r="I11352" s="9">
        <v>-7521299.0957398415</v>
      </c>
      <c r="J11352" s="9">
        <v>-5044168.3653942971</v>
      </c>
      <c r="K11352" s="9">
        <v>-5035519.0971337752</v>
      </c>
      <c r="L11352" s="9">
        <v>-57036.922270055184</v>
      </c>
      <c r="M11352" s="9">
        <v>-57036.922270055184</v>
      </c>
      <c r="N11352" s="9">
        <v>-822567.02424337796</v>
      </c>
      <c r="O11352" s="9">
        <v>784248.04046733014</v>
      </c>
      <c r="P11352" s="9">
        <v>-1528.4255415486462</v>
      </c>
      <c r="Q11352" s="9">
        <v>-828734.41466775537</v>
      </c>
      <c r="R11352" s="9">
        <v>-6910.6541108574511</v>
      </c>
      <c r="S11352" s="9">
        <v>-125.44830745210528</v>
      </c>
      <c r="T11352" s="9">
        <v>-46.135121681882417</v>
      </c>
      <c r="U11352" s="9">
        <v>-2259.0993179689699</v>
      </c>
      <c r="V11352" s="9">
        <v>-149.52554573938215</v>
      </c>
      <c r="W11352" s="9">
        <v>1439.5334096660004</v>
      </c>
      <c r="X11352" s="9">
        <v>1439.5334096660004</v>
      </c>
      <c r="Y11352" s="9">
        <v>-699.84612775979417</v>
      </c>
      <c r="Z11352" s="17">
        <v>0.21924595802654948</v>
      </c>
    </row>
    <row r="11353" spans="1:26" ht="15.75" customHeight="1" x14ac:dyDescent="0.3">
      <c r="A11353" s="18">
        <v>2012</v>
      </c>
      <c r="B11353" s="8" t="s">
        <v>1045</v>
      </c>
      <c r="C11353" s="8" t="s">
        <v>192</v>
      </c>
      <c r="D11353" s="8" t="s">
        <v>984</v>
      </c>
      <c r="E11353" s="9" t="s">
        <v>985</v>
      </c>
      <c r="F11353" s="16">
        <v>-6.5280492036707332E-3</v>
      </c>
      <c r="G11353" s="16">
        <v>-2.5765710407912246E-2</v>
      </c>
      <c r="H11353" s="9">
        <v>-438841579.66756135</v>
      </c>
      <c r="I11353" s="9">
        <v>-169608414.3179374</v>
      </c>
      <c r="J11353" s="9">
        <v>-97019839.458922789</v>
      </c>
      <c r="K11353" s="9">
        <v>-96916615.13465409</v>
      </c>
      <c r="L11353" s="9">
        <v>-1273118.5370276649</v>
      </c>
      <c r="M11353" s="9">
        <v>-1273118.5370276649</v>
      </c>
      <c r="N11353" s="9">
        <v>-15601814.113785764</v>
      </c>
      <c r="O11353" s="9">
        <v>-25555289.20155729</v>
      </c>
      <c r="P11353" s="9">
        <v>-36603.608675075193</v>
      </c>
      <c r="Q11353" s="9">
        <v>-31319521.674083013</v>
      </c>
      <c r="R11353" s="9">
        <v>-165500.29549121801</v>
      </c>
      <c r="S11353" s="9">
        <v>-281.49390000000005</v>
      </c>
      <c r="T11353" s="9">
        <v>-1104.7195355156923</v>
      </c>
      <c r="U11353" s="9">
        <v>-42668.55989306781</v>
      </c>
      <c r="V11353" s="9">
        <v>-335.52089999999998</v>
      </c>
      <c r="W11353" s="9">
        <v>-5765.326410914653</v>
      </c>
      <c r="X11353" s="9">
        <v>-5765.326410914653</v>
      </c>
      <c r="Y11353" s="9">
        <v>-15823.841348911261</v>
      </c>
      <c r="Z11353" s="17">
        <v>7.7365187441809466E-2</v>
      </c>
    </row>
    <row r="11354" spans="1:26" ht="15.75" customHeight="1" x14ac:dyDescent="0.3">
      <c r="A11354" s="18">
        <v>2012</v>
      </c>
      <c r="B11354" s="8" t="s">
        <v>2220</v>
      </c>
      <c r="C11354" s="8" t="s">
        <v>195</v>
      </c>
      <c r="D11354" s="8" t="s">
        <v>984</v>
      </c>
      <c r="E11354" s="9" t="s">
        <v>985</v>
      </c>
      <c r="F11354" s="16">
        <v>-6.205226005704609E-3</v>
      </c>
      <c r="G11354" s="16">
        <v>-0.10657191286485963</v>
      </c>
      <c r="H11354" s="9">
        <v>-25144217.356796864</v>
      </c>
      <c r="I11354" s="9">
        <v>-10949547.735106342</v>
      </c>
      <c r="J11354" s="9">
        <v>-6467234.5430164421</v>
      </c>
      <c r="K11354" s="9">
        <v>-6462523.3840964986</v>
      </c>
      <c r="L11354" s="9">
        <v>-81701.053596969956</v>
      </c>
      <c r="M11354" s="9">
        <v>-81701.053596969956</v>
      </c>
      <c r="N11354" s="9">
        <v>-1043552.9538477611</v>
      </c>
      <c r="O11354" s="9">
        <v>195772.31098827114</v>
      </c>
      <c r="P11354" s="9">
        <v>-241.26528922093863</v>
      </c>
      <c r="Q11354" s="9">
        <v>-249112.02418364122</v>
      </c>
      <c r="R11354" s="9">
        <v>-990.92968367614992</v>
      </c>
      <c r="S11354" s="9">
        <v>-18.349232397708892</v>
      </c>
      <c r="T11354" s="9">
        <v>-3.0836573530349307</v>
      </c>
      <c r="U11354" s="9">
        <v>-2845.9868760827562</v>
      </c>
      <c r="V11354" s="9">
        <v>-21.870992474040982</v>
      </c>
      <c r="W11354" s="9">
        <v>261.30498015240778</v>
      </c>
      <c r="X11354" s="9">
        <v>261.30498015240778</v>
      </c>
      <c r="Y11354" s="9">
        <v>-1018.0445696040822</v>
      </c>
      <c r="Z11354" s="17">
        <v>6.4911404016281468E-3</v>
      </c>
    </row>
    <row r="11355" spans="1:26" ht="15.75" customHeight="1" x14ac:dyDescent="0.3">
      <c r="A11355" s="18">
        <v>2012</v>
      </c>
      <c r="B11355" s="8" t="s">
        <v>2585</v>
      </c>
      <c r="C11355" s="8" t="s">
        <v>120</v>
      </c>
      <c r="D11355" s="8" t="s">
        <v>990</v>
      </c>
      <c r="E11355" s="9" t="s">
        <v>985</v>
      </c>
      <c r="F11355" s="16">
        <v>-6.0065472381370718E-3</v>
      </c>
      <c r="G11355" s="16">
        <v>-3.7622688756738465E-2</v>
      </c>
      <c r="H11355" s="9">
        <v>-12014873.458376693</v>
      </c>
      <c r="I11355" s="9">
        <v>-5115167.8956387062</v>
      </c>
      <c r="J11355" s="9">
        <v>-3449628.535271083</v>
      </c>
      <c r="K11355" s="9">
        <v>-3447103.270296874</v>
      </c>
      <c r="L11355" s="9">
        <v>-38095.884675098299</v>
      </c>
      <c r="M11355" s="9">
        <v>-38095.884675098299</v>
      </c>
      <c r="N11355" s="9">
        <v>-563231.03374627628</v>
      </c>
      <c r="O11355" s="9">
        <v>860445.75639178301</v>
      </c>
      <c r="P11355" s="9">
        <v>-56686.043835027391</v>
      </c>
      <c r="Q11355" s="9">
        <v>-125424.76055112481</v>
      </c>
      <c r="R11355" s="9">
        <v>-41574.815207150052</v>
      </c>
      <c r="S11355" s="9">
        <v>-76.097622385953514</v>
      </c>
      <c r="T11355" s="9">
        <v>-22.600317772380709</v>
      </c>
      <c r="U11355" s="9">
        <v>-1570.0310839234589</v>
      </c>
      <c r="V11355" s="9">
        <v>-90.703005467597237</v>
      </c>
      <c r="W11355" s="9">
        <v>963.19021312415759</v>
      </c>
      <c r="X11355" s="9">
        <v>963.19021312415759</v>
      </c>
      <c r="Y11355" s="9">
        <v>-478.03926873061852</v>
      </c>
      <c r="Z11355" s="17">
        <v>0.19601074728713203</v>
      </c>
    </row>
    <row r="11356" spans="1:26" ht="15.75" customHeight="1" x14ac:dyDescent="0.3">
      <c r="A11356" s="18">
        <v>2012</v>
      </c>
      <c r="B11356" s="8" t="s">
        <v>1053</v>
      </c>
      <c r="C11356" s="8" t="s">
        <v>192</v>
      </c>
      <c r="D11356" s="8" t="s">
        <v>1003</v>
      </c>
      <c r="E11356" s="9" t="s">
        <v>985</v>
      </c>
      <c r="F11356" s="16">
        <v>-5.7678896888561674E-3</v>
      </c>
      <c r="G11356" s="16">
        <v>-2.6450520092435897E-2</v>
      </c>
      <c r="H11356" s="9">
        <v>-7893443.5575449979</v>
      </c>
      <c r="I11356" s="9">
        <v>-3094003.159789979</v>
      </c>
      <c r="J11356" s="9">
        <v>-1715329.1070640138</v>
      </c>
      <c r="K11356" s="9">
        <v>-1711536.255602668</v>
      </c>
      <c r="L11356" s="9">
        <v>-23624.349285552591</v>
      </c>
      <c r="M11356" s="9">
        <v>-23624.349285552591</v>
      </c>
      <c r="N11356" s="9">
        <v>-274728.94673024822</v>
      </c>
      <c r="O11356" s="9">
        <v>-697512.25726358057</v>
      </c>
      <c r="P11356" s="9">
        <v>-745.15928129790734</v>
      </c>
      <c r="Q11356" s="9">
        <v>-347505.88929470559</v>
      </c>
      <c r="R11356" s="9">
        <v>-3369.178223315545</v>
      </c>
      <c r="S11356" s="9">
        <v>0</v>
      </c>
      <c r="T11356" s="9">
        <v>-22.49243628854185</v>
      </c>
      <c r="U11356" s="9">
        <v>-749.56725809764498</v>
      </c>
      <c r="V11356" s="9">
        <v>0</v>
      </c>
      <c r="W11356" s="9">
        <v>-202.05844691825635</v>
      </c>
      <c r="X11356" s="9">
        <v>-202.05844691825635</v>
      </c>
      <c r="Y11356" s="9">
        <v>-288.72913585912295</v>
      </c>
      <c r="Z11356" s="17">
        <v>0.11244116938091939</v>
      </c>
    </row>
    <row r="11357" spans="1:26" ht="15.75" customHeight="1" x14ac:dyDescent="0.3">
      <c r="A11357" s="18">
        <v>2012</v>
      </c>
      <c r="B11357" s="8" t="s">
        <v>1054</v>
      </c>
      <c r="C11357" s="8" t="s">
        <v>145</v>
      </c>
      <c r="D11357" s="8" t="s">
        <v>984</v>
      </c>
      <c r="E11357" s="9" t="s">
        <v>985</v>
      </c>
      <c r="F11357" s="16">
        <v>-5.6656364413540626E-3</v>
      </c>
      <c r="G11357" s="16">
        <v>-1.7018603845327031E-2</v>
      </c>
      <c r="H11357" s="9">
        <v>-281625010.52493477</v>
      </c>
      <c r="I11357" s="9">
        <v>-111371812.78635916</v>
      </c>
      <c r="J11357" s="9">
        <v>-65848257.673325613</v>
      </c>
      <c r="K11357" s="9">
        <v>-65813082.67817013</v>
      </c>
      <c r="L11357" s="9">
        <v>-828956.64248038596</v>
      </c>
      <c r="M11357" s="9">
        <v>-828956.64248038596</v>
      </c>
      <c r="N11357" s="9">
        <v>-10627746.523514245</v>
      </c>
      <c r="O11357" s="9">
        <v>38515.073381623253</v>
      </c>
      <c r="P11357" s="9">
        <v>-474885.6329559352</v>
      </c>
      <c r="Q11357" s="9">
        <v>-25079040.119258907</v>
      </c>
      <c r="R11357" s="9">
        <v>-755814.25320822909</v>
      </c>
      <c r="S11357" s="9">
        <v>-264.81277999999998</v>
      </c>
      <c r="T11357" s="9">
        <v>-208.03942952556059</v>
      </c>
      <c r="U11357" s="9">
        <v>-28994.195809888064</v>
      </c>
      <c r="V11357" s="9">
        <v>-315.63817999999998</v>
      </c>
      <c r="W11357" s="9">
        <v>2583.7812251457531</v>
      </c>
      <c r="X11357" s="9">
        <v>2583.7812251457531</v>
      </c>
      <c r="Y11357" s="9">
        <v>-10357.52281413705</v>
      </c>
      <c r="Z11357" s="17">
        <v>2.3178996952269288E-2</v>
      </c>
    </row>
    <row r="11358" spans="1:26" ht="15.75" customHeight="1" x14ac:dyDescent="0.3">
      <c r="A11358" s="1">
        <v>2012</v>
      </c>
      <c r="B11358" s="8" t="s">
        <v>1039</v>
      </c>
      <c r="C11358" s="8" t="s">
        <v>195</v>
      </c>
      <c r="D11358" s="8" t="s">
        <v>984</v>
      </c>
      <c r="E11358" s="9" t="s">
        <v>985</v>
      </c>
      <c r="F11358" s="16">
        <v>-5.5694474026900158E-3</v>
      </c>
      <c r="G11358" s="16">
        <v>-3.170966508407011E-2</v>
      </c>
      <c r="H11358" s="9">
        <v>-97186153.486312538</v>
      </c>
      <c r="I11358" s="9">
        <v>-42004033.041080892</v>
      </c>
      <c r="J11358" s="9">
        <v>-26600985.639943577</v>
      </c>
      <c r="K11358" s="9">
        <v>-26580706.953108467</v>
      </c>
      <c r="L11358" s="9">
        <v>-312943.32540039159</v>
      </c>
      <c r="M11358" s="9">
        <v>-312943.32540039159</v>
      </c>
      <c r="N11358" s="9">
        <v>-4319928.7402777644</v>
      </c>
      <c r="O11358" s="9">
        <v>5125842.7624556273</v>
      </c>
      <c r="P11358" s="9">
        <v>-1038.9786252507295</v>
      </c>
      <c r="Q11358" s="9">
        <v>-2167330.6817516084</v>
      </c>
      <c r="R11358" s="9">
        <v>-4267.3140582737205</v>
      </c>
      <c r="S11358" s="9">
        <v>-299.21759000000009</v>
      </c>
      <c r="T11358" s="9">
        <v>-13.279382574037029</v>
      </c>
      <c r="U11358" s="9">
        <v>-11986.828785913442</v>
      </c>
      <c r="V11358" s="9">
        <v>-356.64629000000002</v>
      </c>
      <c r="W11358" s="9">
        <v>4379.5669985493669</v>
      </c>
      <c r="X11358" s="9">
        <v>4379.5669985493669</v>
      </c>
      <c r="Y11358" s="9">
        <v>-3921.411070120897</v>
      </c>
      <c r="Z11358" s="17">
        <v>6.220256155210829E-3</v>
      </c>
    </row>
    <row r="11359" spans="1:26" ht="15.75" customHeight="1" x14ac:dyDescent="0.3">
      <c r="A11359" s="18">
        <v>2012</v>
      </c>
      <c r="B11359" s="8" t="s">
        <v>2593</v>
      </c>
      <c r="C11359" s="8" t="s">
        <v>120</v>
      </c>
      <c r="D11359" s="8" t="s">
        <v>990</v>
      </c>
      <c r="E11359" s="9" t="s">
        <v>985</v>
      </c>
      <c r="F11359" s="16">
        <v>-5.2519444780514514E-3</v>
      </c>
      <c r="G11359" s="16">
        <v>-2.7413101341763592E-2</v>
      </c>
      <c r="H11359" s="9">
        <v>-4949568.2815055586</v>
      </c>
      <c r="I11359" s="9">
        <v>-2097371.6992862979</v>
      </c>
      <c r="J11359" s="9">
        <v>-1443527.8319133355</v>
      </c>
      <c r="K11359" s="9">
        <v>-1442417.9272650394</v>
      </c>
      <c r="L11359" s="9">
        <v>-15626.518136321447</v>
      </c>
      <c r="M11359" s="9">
        <v>-15626.518136321447</v>
      </c>
      <c r="N11359" s="9">
        <v>-236074.74372880615</v>
      </c>
      <c r="O11359" s="9">
        <v>405393.13174661697</v>
      </c>
      <c r="P11359" s="9">
        <v>-26707.241759170611</v>
      </c>
      <c r="Q11359" s="9">
        <v>-57983.599536191454</v>
      </c>
      <c r="R11359" s="9">
        <v>-19587.689768254626</v>
      </c>
      <c r="S11359" s="9">
        <v>-35.852874197297595</v>
      </c>
      <c r="T11359" s="9">
        <v>-10.647985107898476</v>
      </c>
      <c r="U11359" s="9">
        <v>-659.85273571850439</v>
      </c>
      <c r="V11359" s="9">
        <v>-42.734100519634936</v>
      </c>
      <c r="W11359" s="9">
        <v>453.80047965313275</v>
      </c>
      <c r="X11359" s="9">
        <v>453.80047965313275</v>
      </c>
      <c r="Y11359" s="9">
        <v>-196.15698619809262</v>
      </c>
      <c r="Z11359" s="17">
        <v>0.21492180674203773</v>
      </c>
    </row>
    <row r="11360" spans="1:26" ht="15.75" customHeight="1" x14ac:dyDescent="0.3">
      <c r="A11360" s="18">
        <v>2012</v>
      </c>
      <c r="B11360" s="8" t="s">
        <v>1044</v>
      </c>
      <c r="C11360" s="8" t="s">
        <v>195</v>
      </c>
      <c r="D11360" s="8" t="s">
        <v>984</v>
      </c>
      <c r="E11360" s="9" t="s">
        <v>985</v>
      </c>
      <c r="F11360" s="16">
        <v>-5.0982206271951349E-3</v>
      </c>
      <c r="G11360" s="16">
        <v>-3.7577451160173136E-2</v>
      </c>
      <c r="H11360" s="9">
        <v>-57152921.478524767</v>
      </c>
      <c r="I11360" s="9">
        <v>-25679591.945142139</v>
      </c>
      <c r="J11360" s="9">
        <v>-15185121.274399111</v>
      </c>
      <c r="K11360" s="9">
        <v>-15172652.950279504</v>
      </c>
      <c r="L11360" s="9">
        <v>-191878.03299900601</v>
      </c>
      <c r="M11360" s="9">
        <v>-191878.03299900601</v>
      </c>
      <c r="N11360" s="9">
        <v>-2450371.9818353672</v>
      </c>
      <c r="O11360" s="9">
        <v>447335.00357282895</v>
      </c>
      <c r="P11360" s="9">
        <v>-667.47366521216918</v>
      </c>
      <c r="Q11360" s="9">
        <v>1282533.003933687</v>
      </c>
      <c r="R11360" s="9">
        <v>-2741.4613600929579</v>
      </c>
      <c r="S11360" s="9">
        <v>-45.873080000000002</v>
      </c>
      <c r="T11360" s="9">
        <v>-8.5321608432971772</v>
      </c>
      <c r="U11360" s="9">
        <v>-6690.074781812662</v>
      </c>
      <c r="V11360" s="9">
        <v>-54.67748000000001</v>
      </c>
      <c r="W11360" s="9">
        <v>650.6299860661544</v>
      </c>
      <c r="X11360" s="9">
        <v>650.6299860661544</v>
      </c>
      <c r="Y11360" s="9">
        <v>-2388.4358213011051</v>
      </c>
      <c r="Z11360" s="17">
        <v>3.0442917974931355E-3</v>
      </c>
    </row>
    <row r="11361" spans="1:26" ht="15.75" customHeight="1" x14ac:dyDescent="0.3">
      <c r="A11361" s="1">
        <v>2012</v>
      </c>
      <c r="B11361" s="8" t="s">
        <v>2221</v>
      </c>
      <c r="C11361" s="8" t="s">
        <v>192</v>
      </c>
      <c r="D11361" s="8" t="s">
        <v>1003</v>
      </c>
      <c r="E11361" s="9" t="s">
        <v>985</v>
      </c>
      <c r="F11361" s="16">
        <v>-4.5547715178068686E-3</v>
      </c>
      <c r="G11361" s="16">
        <v>-2.1185710027487578E-2</v>
      </c>
      <c r="H11361" s="9">
        <v>-8652243.9752259273</v>
      </c>
      <c r="I11361" s="9">
        <v>-3204578.7189920996</v>
      </c>
      <c r="J11361" s="9">
        <v>-2410325.6978265243</v>
      </c>
      <c r="K11361" s="9">
        <v>-2408939.6886408203</v>
      </c>
      <c r="L11361" s="9">
        <v>-23797.02974787361</v>
      </c>
      <c r="M11361" s="9">
        <v>-23797.02974787361</v>
      </c>
      <c r="N11361" s="9">
        <v>-396936.36065787531</v>
      </c>
      <c r="O11361" s="9">
        <v>893110.13633726654</v>
      </c>
      <c r="P11361" s="9">
        <v>-1034.3361751632281</v>
      </c>
      <c r="Q11361" s="9">
        <v>-1071965.104432039</v>
      </c>
      <c r="R11361" s="9">
        <v>-4676.6684713066425</v>
      </c>
      <c r="S11361" s="9">
        <v>-97.563702509002695</v>
      </c>
      <c r="T11361" s="9">
        <v>-31.214346697879698</v>
      </c>
      <c r="U11361" s="9">
        <v>-1084.2949031947892</v>
      </c>
      <c r="V11361" s="9">
        <v>-116.28906087539674</v>
      </c>
      <c r="W11361" s="9">
        <v>1161.4086048698364</v>
      </c>
      <c r="X11361" s="9">
        <v>1161.4086048698364</v>
      </c>
      <c r="Y11361" s="9">
        <v>-296.93206807744014</v>
      </c>
      <c r="Z11361" s="17">
        <v>6.7659376676049002E-2</v>
      </c>
    </row>
    <row r="11362" spans="1:26" ht="15.75" customHeight="1" x14ac:dyDescent="0.3">
      <c r="A11362" s="18">
        <v>2012</v>
      </c>
      <c r="B11362" s="8" t="s">
        <v>1052</v>
      </c>
      <c r="C11362" s="8" t="s">
        <v>195</v>
      </c>
      <c r="D11362" s="8" t="s">
        <v>984</v>
      </c>
      <c r="E11362" s="9" t="s">
        <v>985</v>
      </c>
      <c r="F11362" s="16">
        <v>-4.5123202229184244E-3</v>
      </c>
      <c r="G11362" s="16">
        <v>-1.7354290245267044E-2</v>
      </c>
      <c r="H11362" s="9">
        <v>-7607019.2977772085</v>
      </c>
      <c r="I11362" s="9">
        <v>-3282830.1157787461</v>
      </c>
      <c r="J11362" s="9">
        <v>-1950484.885952357</v>
      </c>
      <c r="K11362" s="9">
        <v>-1948850.1946934017</v>
      </c>
      <c r="L11362" s="9">
        <v>-24537.79777584385</v>
      </c>
      <c r="M11362" s="9">
        <v>-24537.79777584385</v>
      </c>
      <c r="N11362" s="9">
        <v>-314880.84244280157</v>
      </c>
      <c r="O11362" s="9">
        <v>80866.097401982493</v>
      </c>
      <c r="P11362" s="9">
        <v>-100.37577971161116</v>
      </c>
      <c r="Q11362" s="9">
        <v>-140285.95634553992</v>
      </c>
      <c r="R11362" s="9">
        <v>-412.26543594212762</v>
      </c>
      <c r="S11362" s="9">
        <v>-7.6107611988544468</v>
      </c>
      <c r="T11362" s="9">
        <v>-1.2829218499428536</v>
      </c>
      <c r="U11362" s="9">
        <v>-858.73427649319933</v>
      </c>
      <c r="V11362" s="9">
        <v>-9.0714912370204921</v>
      </c>
      <c r="W11362" s="9">
        <v>108.36967386856624</v>
      </c>
      <c r="X11362" s="9">
        <v>108.36967386856624</v>
      </c>
      <c r="Y11362" s="9">
        <v>-305.20309595797477</v>
      </c>
      <c r="Z11362" s="17">
        <v>8.7842006723710189E-3</v>
      </c>
    </row>
    <row r="11363" spans="1:26" ht="15.75" customHeight="1" x14ac:dyDescent="0.3">
      <c r="A11363" s="1">
        <v>2012</v>
      </c>
      <c r="B11363" s="8" t="s">
        <v>1040</v>
      </c>
      <c r="C11363" s="8" t="s">
        <v>195</v>
      </c>
      <c r="D11363" s="8" t="s">
        <v>990</v>
      </c>
      <c r="E11363" s="9" t="s">
        <v>985</v>
      </c>
      <c r="F11363" s="16">
        <v>-4.0449033940555441E-3</v>
      </c>
      <c r="G11363" s="16">
        <v>-9.9433782521318098E-2</v>
      </c>
      <c r="H11363" s="9">
        <v>-20025347.324934792</v>
      </c>
      <c r="I11363" s="9">
        <v>-8564630.336639002</v>
      </c>
      <c r="J11363" s="9">
        <v>-4986477.6066083172</v>
      </c>
      <c r="K11363" s="9">
        <v>-4982027.5950132376</v>
      </c>
      <c r="L11363" s="9">
        <v>-64080.384055698916</v>
      </c>
      <c r="M11363" s="9">
        <v>-64080.384055698916</v>
      </c>
      <c r="N11363" s="9">
        <v>-803403.88717334892</v>
      </c>
      <c r="O11363" s="9">
        <v>-73478.885027106066</v>
      </c>
      <c r="P11363" s="9">
        <v>-294.77200124613853</v>
      </c>
      <c r="Q11363" s="9">
        <v>-482762.40372250398</v>
      </c>
      <c r="R11363" s="9">
        <v>-1210.6935352972919</v>
      </c>
      <c r="S11363" s="9">
        <v>-4.2745369005727767</v>
      </c>
      <c r="T11363" s="9">
        <v>-3.7675367726813063</v>
      </c>
      <c r="U11363" s="9">
        <v>-2192.591577145055</v>
      </c>
      <c r="V11363" s="9">
        <v>-5.0949468814897543</v>
      </c>
      <c r="W11363" s="9">
        <v>51.106757359059841</v>
      </c>
      <c r="X11363" s="9">
        <v>51.106757359059841</v>
      </c>
      <c r="Y11363" s="9">
        <v>-796.86202034730127</v>
      </c>
      <c r="Z11363" s="17">
        <v>1.0268226622026033E-2</v>
      </c>
    </row>
    <row r="11364" spans="1:26" ht="15.75" customHeight="1" x14ac:dyDescent="0.3">
      <c r="A11364" s="1">
        <v>2012</v>
      </c>
      <c r="B11364" s="8" t="s">
        <v>1048</v>
      </c>
      <c r="C11364" s="8" t="s">
        <v>195</v>
      </c>
      <c r="D11364" s="8" t="s">
        <v>990</v>
      </c>
      <c r="E11364" s="9" t="s">
        <v>985</v>
      </c>
      <c r="F11364" s="16">
        <v>-3.8607947428553903E-3</v>
      </c>
      <c r="G11364" s="16">
        <v>-5.3083186380529918E-2</v>
      </c>
      <c r="H11364" s="9">
        <v>-11887679.927764107</v>
      </c>
      <c r="I11364" s="9">
        <v>-5172991.6946439473</v>
      </c>
      <c r="J11364" s="9">
        <v>-3015158.4688203163</v>
      </c>
      <c r="K11364" s="9">
        <v>-3012428.6864837734</v>
      </c>
      <c r="L11364" s="9">
        <v>-38713.960925334984</v>
      </c>
      <c r="M11364" s="9">
        <v>-38713.960925334984</v>
      </c>
      <c r="N11364" s="9">
        <v>-485838.92511119653</v>
      </c>
      <c r="O11364" s="9">
        <v>-35395.521245948941</v>
      </c>
      <c r="P11364" s="9">
        <v>-183.33049724317132</v>
      </c>
      <c r="Q11364" s="9">
        <v>-85771.350010681228</v>
      </c>
      <c r="R11364" s="9">
        <v>-752.97873236545422</v>
      </c>
      <c r="S11364" s="9">
        <v>-3.3779268099427222</v>
      </c>
      <c r="T11364" s="9">
        <v>-2.3431818049125006</v>
      </c>
      <c r="U11364" s="9">
        <v>-1324.9539674256921</v>
      </c>
      <c r="V11364" s="9">
        <v>-4.0262508118510247</v>
      </c>
      <c r="W11364" s="9">
        <v>42.417566550333056</v>
      </c>
      <c r="X11364" s="9">
        <v>42.417566550333056</v>
      </c>
      <c r="Y11364" s="9">
        <v>-481.18417421042983</v>
      </c>
      <c r="Z11364" s="17">
        <v>1.0720082904924627E-2</v>
      </c>
    </row>
    <row r="11365" spans="1:26" ht="15.75" customHeight="1" x14ac:dyDescent="0.3">
      <c r="A11365" s="18">
        <v>2012</v>
      </c>
      <c r="B11365" s="8" t="s">
        <v>1047</v>
      </c>
      <c r="C11365" s="8" t="s">
        <v>145</v>
      </c>
      <c r="D11365" s="8" t="s">
        <v>1003</v>
      </c>
      <c r="E11365" s="9" t="s">
        <v>985</v>
      </c>
      <c r="F11365" s="16">
        <v>-3.6917973283796266E-3</v>
      </c>
      <c r="G11365" s="16">
        <v>-2.0335460405614493E-2</v>
      </c>
      <c r="H11365" s="9">
        <v>-6533302.7213447131</v>
      </c>
      <c r="I11365" s="9">
        <v>-2761206.3339905781</v>
      </c>
      <c r="J11365" s="9">
        <v>-1622857.2444987758</v>
      </c>
      <c r="K11365" s="9">
        <v>-1621380.6822902828</v>
      </c>
      <c r="L11365" s="9">
        <v>-20664.146018639552</v>
      </c>
      <c r="M11365" s="9">
        <v>-20664.146018639552</v>
      </c>
      <c r="N11365" s="9">
        <v>-261701.68681963559</v>
      </c>
      <c r="O11365" s="9">
        <v>-83688.73671291511</v>
      </c>
      <c r="P11365" s="9">
        <v>-16906.801089527369</v>
      </c>
      <c r="Q11365" s="9">
        <v>-96371.744385026963</v>
      </c>
      <c r="R11365" s="9">
        <v>-26908.376149604239</v>
      </c>
      <c r="S11365" s="9">
        <v>-4.7316866313873716</v>
      </c>
      <c r="T11365" s="9">
        <v>-7.4074971871182074</v>
      </c>
      <c r="U11365" s="9">
        <v>-722.39516408265979</v>
      </c>
      <c r="V11365" s="9">
        <v>-5.6398371583933402</v>
      </c>
      <c r="W11365" s="9">
        <v>22.583821067836748</v>
      </c>
      <c r="X11365" s="9">
        <v>22.583821067836748</v>
      </c>
      <c r="Y11365" s="9">
        <v>-257.81682816213254</v>
      </c>
      <c r="Z11365" s="17">
        <v>6.9707972673497584E-2</v>
      </c>
    </row>
    <row r="11366" spans="1:26" ht="15.75" customHeight="1" x14ac:dyDescent="0.3">
      <c r="A11366" s="18">
        <v>2012</v>
      </c>
      <c r="B11366" s="8" t="s">
        <v>1029</v>
      </c>
      <c r="C11366" s="8" t="s">
        <v>195</v>
      </c>
      <c r="D11366" s="8" t="s">
        <v>984</v>
      </c>
      <c r="E11366" s="9" t="s">
        <v>985</v>
      </c>
      <c r="F11366" s="16">
        <v>-3.0481517804205557E-3</v>
      </c>
      <c r="G11366" s="16">
        <v>-2.0628412061555228E-2</v>
      </c>
      <c r="H11366" s="9">
        <v>-22841158.482922696</v>
      </c>
      <c r="I11366" s="9">
        <v>-9723565.965294566</v>
      </c>
      <c r="J11366" s="9">
        <v>-5709273.5089093801</v>
      </c>
      <c r="K11366" s="9">
        <v>-5703334.0651696185</v>
      </c>
      <c r="L11366" s="9">
        <v>-72915.207346877563</v>
      </c>
      <c r="M11366" s="9">
        <v>-72915.207346877563</v>
      </c>
      <c r="N11366" s="9">
        <v>-920504.48316897557</v>
      </c>
      <c r="O11366" s="9">
        <v>5698.7320428765852</v>
      </c>
      <c r="P11366" s="9">
        <v>-446.16537635590385</v>
      </c>
      <c r="Q11366" s="9">
        <v>-638961.73592290259</v>
      </c>
      <c r="R11366" s="9">
        <v>-1832.4994726230027</v>
      </c>
      <c r="S11366" s="9">
        <v>-12.927867602291109</v>
      </c>
      <c r="T11366" s="9">
        <v>-5.702524171264324</v>
      </c>
      <c r="U11366" s="9">
        <v>-2515.0071901637762</v>
      </c>
      <c r="V11366" s="9">
        <v>-15.409107525959014</v>
      </c>
      <c r="W11366" s="9">
        <v>172.79609661760517</v>
      </c>
      <c r="X11366" s="9">
        <v>172.79609661760517</v>
      </c>
      <c r="Y11366" s="9">
        <v>-904.92246116357796</v>
      </c>
      <c r="Z11366" s="17">
        <v>1.3318469407385859E-2</v>
      </c>
    </row>
    <row r="11367" spans="1:26" ht="15.75" customHeight="1" x14ac:dyDescent="0.3">
      <c r="A11367" s="18">
        <v>2012</v>
      </c>
      <c r="B11367" s="8" t="s">
        <v>1050</v>
      </c>
      <c r="C11367" s="8" t="s">
        <v>195</v>
      </c>
      <c r="D11367" s="8" t="s">
        <v>1003</v>
      </c>
      <c r="E11367" s="9" t="s">
        <v>985</v>
      </c>
      <c r="F11367" s="16">
        <v>-2.7476697860620227E-3</v>
      </c>
      <c r="G11367" s="16">
        <v>-6.5643608920078755E-2</v>
      </c>
      <c r="H11367" s="9">
        <v>-26962711.844098233</v>
      </c>
      <c r="I11367" s="9">
        <v>-11909086.049503636</v>
      </c>
      <c r="J11367" s="9">
        <v>-7772897.0028700931</v>
      </c>
      <c r="K11367" s="9">
        <v>-7765047.9445488863</v>
      </c>
      <c r="L11367" s="9">
        <v>-89208.100166731849</v>
      </c>
      <c r="M11367" s="9">
        <v>-89208.100166731849</v>
      </c>
      <c r="N11367" s="9">
        <v>-1265351.7759576435</v>
      </c>
      <c r="O11367" s="9">
        <v>2077486.8926384512</v>
      </c>
      <c r="P11367" s="9">
        <v>-584.26969174174587</v>
      </c>
      <c r="Q11367" s="9">
        <v>-145508.03349293029</v>
      </c>
      <c r="R11367" s="9">
        <v>-2399.724314627862</v>
      </c>
      <c r="S11367" s="9">
        <v>-135.5341</v>
      </c>
      <c r="T11367" s="9">
        <v>-7.4672707196759127</v>
      </c>
      <c r="U11367" s="9">
        <v>-3456.2147492766721</v>
      </c>
      <c r="V11367" s="9">
        <v>-161.54709999999997</v>
      </c>
      <c r="W11367" s="9">
        <v>1979.1238135032372</v>
      </c>
      <c r="X11367" s="9">
        <v>1979.1238135032372</v>
      </c>
      <c r="Y11367" s="9">
        <v>-1105.2204306643328</v>
      </c>
      <c r="Z11367" s="17">
        <v>4.7492862143319976E-3</v>
      </c>
    </row>
    <row r="11368" spans="1:26" ht="15.75" customHeight="1" x14ac:dyDescent="0.3">
      <c r="A11368" s="1">
        <v>2012</v>
      </c>
      <c r="B11368" s="8" t="s">
        <v>1055</v>
      </c>
      <c r="C11368" s="8" t="s">
        <v>195</v>
      </c>
      <c r="D11368" s="8" t="s">
        <v>1003</v>
      </c>
      <c r="E11368" s="9" t="s">
        <v>985</v>
      </c>
      <c r="F11368" s="16">
        <v>-2.5067129962842894E-3</v>
      </c>
      <c r="G11368" s="16">
        <v>-1.7587192359194689E-2</v>
      </c>
      <c r="H11368" s="9">
        <v>-3906010.830756085</v>
      </c>
      <c r="I11368" s="9">
        <v>-1588114.2312711866</v>
      </c>
      <c r="J11368" s="9">
        <v>-1072780.609585169</v>
      </c>
      <c r="K11368" s="9">
        <v>-1071546.2710125996</v>
      </c>
      <c r="L11368" s="9">
        <v>-11870.277736790873</v>
      </c>
      <c r="M11368" s="9">
        <v>-11870.277736790873</v>
      </c>
      <c r="N11368" s="9">
        <v>-175135.78938396741</v>
      </c>
      <c r="O11368" s="9">
        <v>323207.56925482611</v>
      </c>
      <c r="P11368" s="9">
        <v>-92.777604890186595</v>
      </c>
      <c r="Q11368" s="9">
        <v>-297255.04312242923</v>
      </c>
      <c r="R11368" s="9">
        <v>-381.0580583843248</v>
      </c>
      <c r="S11368" s="9">
        <v>-17.946723317723642</v>
      </c>
      <c r="T11368" s="9">
        <v>-1.1858081385864117</v>
      </c>
      <c r="U11368" s="9">
        <v>-504.24841250249563</v>
      </c>
      <c r="V11368" s="9">
        <v>-21.391230003966772</v>
      </c>
      <c r="W11368" s="9">
        <v>261.43446961726846</v>
      </c>
      <c r="X11368" s="9">
        <v>261.43446961726846</v>
      </c>
      <c r="Y11368" s="9">
        <v>-150.16126397331021</v>
      </c>
      <c r="Z11368" s="17">
        <v>0.14517130755311342</v>
      </c>
    </row>
    <row r="11369" spans="1:26" ht="15.75" customHeight="1" x14ac:dyDescent="0.3">
      <c r="A11369" s="18">
        <v>2012</v>
      </c>
      <c r="B11369" s="8" t="s">
        <v>2457</v>
      </c>
      <c r="C11369" s="8" t="s">
        <v>151</v>
      </c>
      <c r="D11369" s="8" t="s">
        <v>984</v>
      </c>
      <c r="E11369" s="9" t="s">
        <v>985</v>
      </c>
      <c r="F11369" s="16">
        <v>-2.4032286411438696E-3</v>
      </c>
      <c r="G11369" s="16">
        <v>-1.1905112949621731E-2</v>
      </c>
      <c r="H11369" s="9">
        <v>-4544773.0619506501</v>
      </c>
      <c r="I11369" s="9">
        <v>-1547285.8918625046</v>
      </c>
      <c r="J11369" s="9">
        <v>-874516.00915346644</v>
      </c>
      <c r="K11369" s="9">
        <v>-863617.99842318194</v>
      </c>
      <c r="L11369" s="9">
        <v>-13570.727856331352</v>
      </c>
      <c r="M11369" s="9">
        <v>-13570.727856331352</v>
      </c>
      <c r="N11369" s="9">
        <v>-139236.46704408302</v>
      </c>
      <c r="O11369" s="9">
        <v>-346960.12952344504</v>
      </c>
      <c r="P11369" s="9">
        <v>-14.405617841039108</v>
      </c>
      <c r="Q11369" s="9">
        <v>-745511.20706443361</v>
      </c>
      <c r="R11369" s="9">
        <v>-64.539373157027498</v>
      </c>
      <c r="S11369" s="9">
        <v>-4.174671220352006</v>
      </c>
      <c r="T11369" s="9">
        <v>-0.64927654926515943</v>
      </c>
      <c r="U11369" s="9">
        <v>-386.62600741112374</v>
      </c>
      <c r="V11369" s="9">
        <v>-4.9759140253362624</v>
      </c>
      <c r="W11369" s="9">
        <v>58.127171601416748</v>
      </c>
      <c r="X11369" s="9">
        <v>58.127171601416748</v>
      </c>
      <c r="Y11369" s="9">
        <v>-144.78664987050365</v>
      </c>
      <c r="Z11369" s="17">
        <v>0.15591710431028513</v>
      </c>
    </row>
    <row r="11370" spans="1:26" ht="15.75" customHeight="1" x14ac:dyDescent="0.3">
      <c r="A11370" s="18">
        <v>2012</v>
      </c>
      <c r="B11370" s="8" t="s">
        <v>1057</v>
      </c>
      <c r="C11370" s="8" t="s">
        <v>195</v>
      </c>
      <c r="D11370" s="8" t="s">
        <v>990</v>
      </c>
      <c r="E11370" s="9" t="s">
        <v>985</v>
      </c>
      <c r="F11370" s="16">
        <v>-1.2694341617305795E-3</v>
      </c>
      <c r="G11370" s="16">
        <v>-3.2204057302569651E-2</v>
      </c>
      <c r="H11370" s="9">
        <v>-9481445.4292951506</v>
      </c>
      <c r="I11370" s="9">
        <v>-4127709.2954606297</v>
      </c>
      <c r="J11370" s="9">
        <v>-3134924.1816689842</v>
      </c>
      <c r="K11370" s="9">
        <v>-3133098.1955933096</v>
      </c>
      <c r="L11370" s="9">
        <v>-30373.503979157042</v>
      </c>
      <c r="M11370" s="9">
        <v>-30373.503979157042</v>
      </c>
      <c r="N11370" s="9">
        <v>-516700.26835984585</v>
      </c>
      <c r="O11370" s="9">
        <v>1678081.4152330216</v>
      </c>
      <c r="P11370" s="9">
        <v>-444.71184241407991</v>
      </c>
      <c r="Q11370" s="9">
        <v>-184456.08338111272</v>
      </c>
      <c r="R11370" s="9">
        <v>-1826.529488570033</v>
      </c>
      <c r="S11370" s="9">
        <v>-86.024212431084223</v>
      </c>
      <c r="T11370" s="9">
        <v>-5.6785251961066932</v>
      </c>
      <c r="U11370" s="9">
        <v>-1536.9208221272822</v>
      </c>
      <c r="V11370" s="9">
        <v>-102.53480155935372</v>
      </c>
      <c r="W11370" s="9">
        <v>1253.1365170684717</v>
      </c>
      <c r="X11370" s="9">
        <v>1253.1365170684717</v>
      </c>
      <c r="Y11370" s="9">
        <v>-395.68544781295651</v>
      </c>
      <c r="Z11370" s="17">
        <v>0.21624728727522091</v>
      </c>
    </row>
    <row r="11371" spans="1:26" ht="15.75" customHeight="1" x14ac:dyDescent="0.3">
      <c r="A11371" s="1">
        <v>2012</v>
      </c>
      <c r="B11371" s="8" t="s">
        <v>1056</v>
      </c>
      <c r="C11371" s="8" t="s">
        <v>145</v>
      </c>
      <c r="D11371" s="8" t="s">
        <v>984</v>
      </c>
      <c r="E11371" s="9" t="s">
        <v>985</v>
      </c>
      <c r="F11371" s="16">
        <v>-1.2413512484215929E-3</v>
      </c>
      <c r="G11371" s="16">
        <v>-1.3740362987535998E-2</v>
      </c>
      <c r="H11371" s="9">
        <v>-4467698.9722038815</v>
      </c>
      <c r="I11371" s="9">
        <v>-1776973.8362141165</v>
      </c>
      <c r="J11371" s="9">
        <v>-1070055.8460563882</v>
      </c>
      <c r="K11371" s="9">
        <v>-1068249.9473611321</v>
      </c>
      <c r="L11371" s="9">
        <v>-13468.227595674291</v>
      </c>
      <c r="M11371" s="9">
        <v>-13468.227595674291</v>
      </c>
      <c r="N11371" s="9">
        <v>-172846.96914047611</v>
      </c>
      <c r="O11371" s="9">
        <v>-161486.59923999853</v>
      </c>
      <c r="P11371" s="9">
        <v>-34383.947140765478</v>
      </c>
      <c r="Q11371" s="9">
        <v>-101439.93410828389</v>
      </c>
      <c r="R11371" s="9">
        <v>-54724.496862090389</v>
      </c>
      <c r="S11371" s="9">
        <v>-9.6229950396156365</v>
      </c>
      <c r="T11371" s="9">
        <v>-15.064517040982491</v>
      </c>
      <c r="U11371" s="9">
        <v>-489.25161220212323</v>
      </c>
      <c r="V11371" s="9">
        <v>-11.469932230813432</v>
      </c>
      <c r="W11371" s="9">
        <v>45.929499360704476</v>
      </c>
      <c r="X11371" s="9">
        <v>45.929499360704476</v>
      </c>
      <c r="Y11371" s="9">
        <v>-167.39083148738101</v>
      </c>
      <c r="Z11371" s="17">
        <v>0.17067289089586773</v>
      </c>
    </row>
    <row r="11372" spans="1:26" ht="15.75" customHeight="1" x14ac:dyDescent="0.3">
      <c r="A11372" s="1">
        <v>2012</v>
      </c>
      <c r="B11372" s="8" t="s">
        <v>1015</v>
      </c>
      <c r="C11372" s="8" t="s">
        <v>195</v>
      </c>
      <c r="D11372" s="8" t="s">
        <v>166</v>
      </c>
      <c r="E11372" s="9" t="s">
        <v>985</v>
      </c>
      <c r="F11372" s="16">
        <v>0.13006131513664682</v>
      </c>
      <c r="G11372" s="16">
        <v>3.0492807192610782</v>
      </c>
      <c r="H11372" s="9">
        <v>14538255367.934753</v>
      </c>
      <c r="I11372" s="9">
        <v>5748822426.7779894</v>
      </c>
      <c r="J11372" s="9">
        <v>5111964.7260469394</v>
      </c>
      <c r="K11372" s="9">
        <v>6148361.3068477642</v>
      </c>
      <c r="L11372" s="9">
        <v>43366117.112923011</v>
      </c>
      <c r="M11372" s="9">
        <v>43366117.112923011</v>
      </c>
      <c r="N11372" s="9">
        <v>-51358148.068830058</v>
      </c>
      <c r="O11372" s="9">
        <v>8662993399.8023605</v>
      </c>
      <c r="P11372" s="9">
        <v>-6655.4661384173687</v>
      </c>
      <c r="Q11372" s="9">
        <v>66332418.81165415</v>
      </c>
      <c r="R11372" s="9">
        <v>-27335.465356642293</v>
      </c>
      <c r="S11372" s="9">
        <v>-483554.39169999998</v>
      </c>
      <c r="T11372" s="9">
        <v>-85.32694213320741</v>
      </c>
      <c r="U11372" s="9">
        <v>-259916.93695641699</v>
      </c>
      <c r="V11372" s="9">
        <v>-576362.77269999997</v>
      </c>
      <c r="W11372" s="9">
        <v>7146112.0486696754</v>
      </c>
      <c r="X11372" s="9">
        <v>7146112.0486696754</v>
      </c>
      <c r="Y11372" s="9">
        <v>534396.61529333855</v>
      </c>
      <c r="Z11372" s="17">
        <v>1.1248249164656904E-4</v>
      </c>
    </row>
    <row r="11373" spans="1:26" ht="15.75" customHeight="1" x14ac:dyDescent="0.3">
      <c r="A11373" s="18">
        <v>2012</v>
      </c>
      <c r="B11373" s="8" t="s">
        <v>2721</v>
      </c>
      <c r="C11373" s="8" t="s">
        <v>302</v>
      </c>
      <c r="D11373" s="8" t="s">
        <v>1059</v>
      </c>
      <c r="E11373" s="9" t="s">
        <v>1060</v>
      </c>
      <c r="F11373" s="16">
        <v>-3.3056173164178665E-2</v>
      </c>
      <c r="G11373" s="16">
        <v>-1.1028126396524949</v>
      </c>
      <c r="H11373" s="9">
        <v>-334061341.86770231</v>
      </c>
      <c r="I11373" s="9">
        <v>-110476495.93180086</v>
      </c>
      <c r="J11373" s="9">
        <v>-63933859.482753217</v>
      </c>
      <c r="K11373" s="9">
        <v>-63831330.921953969</v>
      </c>
      <c r="L11373" s="9">
        <v>-832700.42160693114</v>
      </c>
      <c r="M11373" s="9">
        <v>-832700.42160693114</v>
      </c>
      <c r="N11373" s="9">
        <v>-10289312.917967647</v>
      </c>
      <c r="O11373" s="9">
        <v>-22195647.193511996</v>
      </c>
      <c r="P11373" s="9">
        <v>-194906.36311356502</v>
      </c>
      <c r="Q11373" s="9">
        <v>-58462299.475858539</v>
      </c>
      <c r="R11373" s="9">
        <v>-2954909.5376143758</v>
      </c>
      <c r="S11373" s="9">
        <v>-62.564623950080872</v>
      </c>
      <c r="T11373" s="9">
        <v>-890.89637111791455</v>
      </c>
      <c r="U11373" s="9">
        <v>-29691.475240179177</v>
      </c>
      <c r="V11373" s="9">
        <v>-74.572624614219677</v>
      </c>
      <c r="W11373" s="9">
        <v>-8001.1753758915356</v>
      </c>
      <c r="X11373" s="9">
        <v>-8001.1753758915356</v>
      </c>
      <c r="Y11373" s="9">
        <v>-10457.340302550574</v>
      </c>
      <c r="Z11373" s="17">
        <v>0.10386240424052229</v>
      </c>
    </row>
    <row r="11374" spans="1:26" ht="15.75" customHeight="1" x14ac:dyDescent="0.3">
      <c r="A11374" s="18">
        <v>2012</v>
      </c>
      <c r="B11374" s="8" t="s">
        <v>2569</v>
      </c>
      <c r="C11374" s="8" t="s">
        <v>302</v>
      </c>
      <c r="D11374" s="8" t="s">
        <v>1072</v>
      </c>
      <c r="E11374" s="9" t="s">
        <v>1060</v>
      </c>
      <c r="F11374" s="16">
        <v>-2.5781540480268764E-2</v>
      </c>
      <c r="G11374" s="16">
        <v>-0.63242166529065524</v>
      </c>
      <c r="H11374" s="9">
        <v>-34859285.810826696</v>
      </c>
      <c r="I11374" s="9">
        <v>-10587130.119473128</v>
      </c>
      <c r="J11374" s="9">
        <v>-5993223.0164635628</v>
      </c>
      <c r="K11374" s="9">
        <v>-5980738.2393004885</v>
      </c>
      <c r="L11374" s="9">
        <v>-80487.184556335007</v>
      </c>
      <c r="M11374" s="9">
        <v>-80487.184556335007</v>
      </c>
      <c r="N11374" s="9">
        <v>-962031.60303181282</v>
      </c>
      <c r="O11374" s="9">
        <v>-3105031.3845455158</v>
      </c>
      <c r="P11374" s="9">
        <v>-26077.262160793936</v>
      </c>
      <c r="Q11374" s="9">
        <v>-7642891.6530745309</v>
      </c>
      <c r="R11374" s="9">
        <v>-395348.56349919527</v>
      </c>
      <c r="S11374" s="9">
        <v>-14.533425362520218</v>
      </c>
      <c r="T11374" s="9">
        <v>-119.19640722147837</v>
      </c>
      <c r="U11374" s="9">
        <v>-2732.3580120738898</v>
      </c>
      <c r="V11374" s="9">
        <v>-17.322819278554917</v>
      </c>
      <c r="W11374" s="9">
        <v>-979.43041134946793</v>
      </c>
      <c r="X11374" s="9">
        <v>-979.43041134946793</v>
      </c>
      <c r="Y11374" s="9">
        <v>-997.3286783537111</v>
      </c>
      <c r="Z11374" s="17">
        <v>0.1337481966203096</v>
      </c>
    </row>
    <row r="11375" spans="1:26" ht="15.75" customHeight="1" x14ac:dyDescent="0.3">
      <c r="A11375" s="18">
        <v>2012</v>
      </c>
      <c r="B11375" s="8" t="s">
        <v>2459</v>
      </c>
      <c r="C11375" s="8" t="s">
        <v>192</v>
      </c>
      <c r="D11375" s="8" t="s">
        <v>1059</v>
      </c>
      <c r="E11375" s="9" t="s">
        <v>1060</v>
      </c>
      <c r="F11375" s="16">
        <v>-1.676769531905772E-2</v>
      </c>
      <c r="G11375" s="16" t="s">
        <v>130</v>
      </c>
      <c r="H11375" s="9">
        <v>-2552982218.4984522</v>
      </c>
      <c r="I11375" s="9">
        <v>-957997758.55335891</v>
      </c>
      <c r="J11375" s="9">
        <v>-536670258.28916454</v>
      </c>
      <c r="K11375" s="9">
        <v>-534906678.47320753</v>
      </c>
      <c r="L11375" s="9">
        <v>-7438443.6727617038</v>
      </c>
      <c r="M11375" s="9">
        <v>-7438443.6727617038</v>
      </c>
      <c r="N11375" s="9">
        <v>-85971282.258085713</v>
      </c>
      <c r="O11375" s="9">
        <v>-239159224.37132958</v>
      </c>
      <c r="P11375" s="9">
        <v>-308021.72685086407</v>
      </c>
      <c r="Q11375" s="9">
        <v>-180665757.80744231</v>
      </c>
      <c r="R11375" s="9">
        <v>-2019159.8549440014</v>
      </c>
      <c r="S11375" s="9">
        <v>-1852.64689</v>
      </c>
      <c r="T11375" s="9">
        <v>-9720.7858165332036</v>
      </c>
      <c r="U11375" s="9">
        <v>-236560.35840220694</v>
      </c>
      <c r="V11375" s="9">
        <v>-2208.2245900000003</v>
      </c>
      <c r="W11375" s="9">
        <v>-33236.909035574252</v>
      </c>
      <c r="X11375" s="9">
        <v>-33236.909035574252</v>
      </c>
      <c r="Y11375" s="9">
        <v>-90373.98477484686</v>
      </c>
      <c r="Z11375" s="17">
        <v>0.10086537135595749</v>
      </c>
    </row>
    <row r="11376" spans="1:26" ht="15.75" customHeight="1" x14ac:dyDescent="0.3">
      <c r="A11376" s="1">
        <v>2012</v>
      </c>
      <c r="B11376" s="8" t="s">
        <v>2816</v>
      </c>
      <c r="C11376" s="8" t="s">
        <v>302</v>
      </c>
      <c r="D11376" s="8" t="s">
        <v>1059</v>
      </c>
      <c r="E11376" s="9" t="s">
        <v>1060</v>
      </c>
      <c r="F11376" s="16">
        <v>-1.5996469989258685E-2</v>
      </c>
      <c r="G11376" s="16">
        <v>-0.1627693765465103</v>
      </c>
      <c r="H11376" s="9">
        <v>-482883592.01615512</v>
      </c>
      <c r="I11376" s="9">
        <v>-98929575.207998365</v>
      </c>
      <c r="J11376" s="9">
        <v>-50025566.478897907</v>
      </c>
      <c r="K11376" s="9">
        <v>-49786140.395664178</v>
      </c>
      <c r="L11376" s="9">
        <v>-780904.20481500367</v>
      </c>
      <c r="M11376" s="9">
        <v>-780904.20481500367</v>
      </c>
      <c r="N11376" s="9">
        <v>-7915926.3236934645</v>
      </c>
      <c r="O11376" s="9">
        <v>-75769735.697762847</v>
      </c>
      <c r="P11376" s="9">
        <v>-582197.94009609614</v>
      </c>
      <c r="Q11376" s="9">
        <v>-189405574.91743582</v>
      </c>
      <c r="R11376" s="9">
        <v>-8826506.3207147084</v>
      </c>
      <c r="S11376" s="9">
        <v>-236.62169419967651</v>
      </c>
      <c r="T11376" s="9">
        <v>-2661.1652068112408</v>
      </c>
      <c r="U11376" s="9">
        <v>-21798.321549039974</v>
      </c>
      <c r="V11376" s="9">
        <v>-282.03639154312134</v>
      </c>
      <c r="W11376" s="9">
        <v>-23164.971538780657</v>
      </c>
      <c r="X11376" s="9">
        <v>-23164.971538780657</v>
      </c>
      <c r="Y11376" s="9">
        <v>-9252.2363424968225</v>
      </c>
      <c r="Z11376" s="17">
        <v>0.22064395808683859</v>
      </c>
    </row>
    <row r="11377" spans="1:26" ht="15.75" customHeight="1" x14ac:dyDescent="0.3">
      <c r="A11377" s="18">
        <v>2012</v>
      </c>
      <c r="B11377" s="8" t="s">
        <v>1074</v>
      </c>
      <c r="C11377" s="8" t="s">
        <v>195</v>
      </c>
      <c r="D11377" s="8" t="s">
        <v>1059</v>
      </c>
      <c r="E11377" s="9" t="s">
        <v>1060</v>
      </c>
      <c r="F11377" s="16">
        <v>-1.4820743087694556E-2</v>
      </c>
      <c r="G11377" s="16">
        <v>-0.42900518984048297</v>
      </c>
      <c r="H11377" s="9">
        <v>-1362246329.4786718</v>
      </c>
      <c r="I11377" s="9">
        <v>-577625246.04219556</v>
      </c>
      <c r="J11377" s="9">
        <v>-337890116.82137507</v>
      </c>
      <c r="K11377" s="9">
        <v>-337261460.65861183</v>
      </c>
      <c r="L11377" s="9">
        <v>-4384189.9254370937</v>
      </c>
      <c r="M11377" s="9">
        <v>-4384189.9254370937</v>
      </c>
      <c r="N11377" s="9">
        <v>-54424076.081379488</v>
      </c>
      <c r="O11377" s="9">
        <v>-25114880.43887699</v>
      </c>
      <c r="P11377" s="9">
        <v>-28852.416658186194</v>
      </c>
      <c r="Q11377" s="9">
        <v>-20818769.577292126</v>
      </c>
      <c r="R11377" s="9">
        <v>-118175.39845133859</v>
      </c>
      <c r="S11377" s="9">
        <v>-924.75959</v>
      </c>
      <c r="T11377" s="9">
        <v>-927.40449896513587</v>
      </c>
      <c r="U11377" s="9">
        <v>-149447.06023195683</v>
      </c>
      <c r="V11377" s="9">
        <v>-1102.2482899999998</v>
      </c>
      <c r="W11377" s="9">
        <v>4934.300835963837</v>
      </c>
      <c r="X11377" s="9">
        <v>4934.300835963837</v>
      </c>
      <c r="Y11377" s="9">
        <v>-53839.322017610626</v>
      </c>
      <c r="Z11377" s="17">
        <v>3.9494800007859661E-2</v>
      </c>
    </row>
    <row r="11378" spans="1:26" ht="15.75" customHeight="1" x14ac:dyDescent="0.3">
      <c r="A11378" s="18">
        <v>2012</v>
      </c>
      <c r="B11378" s="8" t="s">
        <v>2225</v>
      </c>
      <c r="C11378" s="8" t="s">
        <v>195</v>
      </c>
      <c r="D11378" s="8" t="s">
        <v>1072</v>
      </c>
      <c r="E11378" s="9" t="s">
        <v>1060</v>
      </c>
      <c r="F11378" s="16">
        <v>-1.3868896874911952E-2</v>
      </c>
      <c r="G11378" s="16">
        <v>-0.90058716170605924</v>
      </c>
      <c r="H11378" s="9">
        <v>-193693306.49684379</v>
      </c>
      <c r="I11378" s="9">
        <v>-82894252.202652186</v>
      </c>
      <c r="J11378" s="9">
        <v>-49832926.964039735</v>
      </c>
      <c r="K11378" s="9">
        <v>-49737882.686581545</v>
      </c>
      <c r="L11378" s="9">
        <v>-630063.0112950257</v>
      </c>
      <c r="M11378" s="9">
        <v>-630063.0112950257</v>
      </c>
      <c r="N11378" s="9">
        <v>-8047152.784618496</v>
      </c>
      <c r="O11378" s="9">
        <v>-30056.915030088509</v>
      </c>
      <c r="P11378" s="9">
        <v>-4383.9866392733111</v>
      </c>
      <c r="Q11378" s="9">
        <v>-1846444.2805838578</v>
      </c>
      <c r="R11378" s="9">
        <v>-17956.18627164375</v>
      </c>
      <c r="S11378" s="9">
        <v>-377.36636045653421</v>
      </c>
      <c r="T11378" s="9">
        <v>-140.91467556536762</v>
      </c>
      <c r="U11378" s="9">
        <v>-21951.373854352751</v>
      </c>
      <c r="V11378" s="9">
        <v>-449.79411948216551</v>
      </c>
      <c r="W11378" s="9">
        <v>4250.1699865833234</v>
      </c>
      <c r="X11378" s="9">
        <v>4250.1699865833234</v>
      </c>
      <c r="Y11378" s="9">
        <v>-7705.3588001587905</v>
      </c>
      <c r="Z11378" s="17">
        <v>9.4123375531832865E-2</v>
      </c>
    </row>
    <row r="11379" spans="1:26" ht="15.75" customHeight="1" x14ac:dyDescent="0.3">
      <c r="A11379" s="18">
        <v>2012</v>
      </c>
      <c r="B11379" s="8" t="s">
        <v>2574</v>
      </c>
      <c r="C11379" s="8" t="s">
        <v>161</v>
      </c>
      <c r="D11379" s="8" t="s">
        <v>1059</v>
      </c>
      <c r="E11379" s="9" t="s">
        <v>1060</v>
      </c>
      <c r="F11379" s="16">
        <v>-1.3623988393542487E-2</v>
      </c>
      <c r="G11379" s="16">
        <v>-0.21899505262068911</v>
      </c>
      <c r="H11379" s="9">
        <v>-74563470.44329752</v>
      </c>
      <c r="I11379" s="9">
        <v>-22960345.557502829</v>
      </c>
      <c r="J11379" s="9">
        <v>-13890090.197703643</v>
      </c>
      <c r="K11379" s="9">
        <v>-13878667.976294341</v>
      </c>
      <c r="L11379" s="9">
        <v>-171746.32344916931</v>
      </c>
      <c r="M11379" s="9">
        <v>-171746.32344916931</v>
      </c>
      <c r="N11379" s="9">
        <v>-2246062.0935134902</v>
      </c>
      <c r="O11379" s="9">
        <v>-3329990.9863653085</v>
      </c>
      <c r="P11379" s="9">
        <v>-830965.47767804249</v>
      </c>
      <c r="Q11379" s="9">
        <v>-15173915.398533974</v>
      </c>
      <c r="R11379" s="9">
        <v>-1902185.9890617856</v>
      </c>
      <c r="S11379" s="9">
        <v>-198.15085165466309</v>
      </c>
      <c r="T11379" s="9">
        <v>-261.86356536589659</v>
      </c>
      <c r="U11379" s="9">
        <v>-6156.5453963190748</v>
      </c>
      <c r="V11379" s="9">
        <v>-236.18185716613772</v>
      </c>
      <c r="W11379" s="9">
        <v>621.69727960857006</v>
      </c>
      <c r="X11379" s="9">
        <v>621.69727960857006</v>
      </c>
      <c r="Y11379" s="9">
        <v>-2144.7726344707212</v>
      </c>
      <c r="Z11379" s="17">
        <v>0.12607529846291649</v>
      </c>
    </row>
    <row r="11380" spans="1:26" ht="15.75" customHeight="1" x14ac:dyDescent="0.3">
      <c r="A11380" s="18">
        <v>2012</v>
      </c>
      <c r="B11380" s="8" t="s">
        <v>1068</v>
      </c>
      <c r="C11380" s="8" t="s">
        <v>172</v>
      </c>
      <c r="D11380" s="8" t="s">
        <v>961</v>
      </c>
      <c r="E11380" s="9" t="s">
        <v>1060</v>
      </c>
      <c r="F11380" s="16">
        <v>-1.2031027927614662E-2</v>
      </c>
      <c r="G11380" s="16">
        <v>-0.34757360839115337</v>
      </c>
      <c r="H11380" s="9">
        <v>-158976623.18902192</v>
      </c>
      <c r="I11380" s="9">
        <v>-64316049.832724288</v>
      </c>
      <c r="J11380" s="9">
        <v>-35303280.638057031</v>
      </c>
      <c r="K11380" s="9">
        <v>-34945967.223647766</v>
      </c>
      <c r="L11380" s="9">
        <v>-545994.76512047427</v>
      </c>
      <c r="M11380" s="9">
        <v>-545994.76512047427</v>
      </c>
      <c r="N11380" s="9">
        <v>-5614065.5894808415</v>
      </c>
      <c r="O11380" s="9">
        <v>-14600147.381442798</v>
      </c>
      <c r="P11380" s="9">
        <v>-4460.5598609463686</v>
      </c>
      <c r="Q11380" s="9">
        <v>-3031470.5774478698</v>
      </c>
      <c r="R11380" s="9">
        <v>-47262.575940569703</v>
      </c>
      <c r="S11380" s="9">
        <v>0</v>
      </c>
      <c r="T11380" s="9">
        <v>-36.231155109131109</v>
      </c>
      <c r="U11380" s="9">
        <v>-15308.010039606379</v>
      </c>
      <c r="V11380" s="9">
        <v>0</v>
      </c>
      <c r="W11380" s="9">
        <v>-298.13955553691591</v>
      </c>
      <c r="X11380" s="9">
        <v>-298.13955553691591</v>
      </c>
      <c r="Y11380" s="9">
        <v>-5988.7598730234567</v>
      </c>
      <c r="Z11380" s="17">
        <v>7.2326940708042726E-3</v>
      </c>
    </row>
    <row r="11381" spans="1:26" ht="15.75" customHeight="1" x14ac:dyDescent="0.3">
      <c r="A11381" s="18">
        <v>2012</v>
      </c>
      <c r="B11381" s="8" t="s">
        <v>1086</v>
      </c>
      <c r="C11381" s="8" t="s">
        <v>195</v>
      </c>
      <c r="D11381" s="8" t="s">
        <v>1059</v>
      </c>
      <c r="E11381" s="9" t="s">
        <v>1060</v>
      </c>
      <c r="F11381" s="16">
        <v>-1.1607782769303326E-2</v>
      </c>
      <c r="G11381" s="16" t="s">
        <v>130</v>
      </c>
      <c r="H11381" s="9">
        <v>-272911388.22735584</v>
      </c>
      <c r="I11381" s="9">
        <v>-112973278.43685193</v>
      </c>
      <c r="J11381" s="9">
        <v>-66879054.557659328</v>
      </c>
      <c r="K11381" s="9">
        <v>-66726690.465588167</v>
      </c>
      <c r="L11381" s="9">
        <v>-863002.34903576772</v>
      </c>
      <c r="M11381" s="9">
        <v>-863002.34903576772</v>
      </c>
      <c r="N11381" s="9">
        <v>-10781117.843419498</v>
      </c>
      <c r="O11381" s="9">
        <v>-4645142.2084163986</v>
      </c>
      <c r="P11381" s="9">
        <v>-7380.213309762742</v>
      </c>
      <c r="Q11381" s="9">
        <v>-9106858.5736940447</v>
      </c>
      <c r="R11381" s="9">
        <v>-30228.304923970023</v>
      </c>
      <c r="S11381" s="9">
        <v>-338.83525000000009</v>
      </c>
      <c r="T11381" s="9">
        <v>-237.22252135348924</v>
      </c>
      <c r="U11381" s="9">
        <v>-29665.652289932073</v>
      </c>
      <c r="V11381" s="9">
        <v>-403.86775</v>
      </c>
      <c r="W11381" s="9">
        <v>2773.8732442170076</v>
      </c>
      <c r="X11381" s="9">
        <v>2773.8732442170076</v>
      </c>
      <c r="Y11381" s="9">
        <v>-10535.094098271737</v>
      </c>
      <c r="Z11381" s="17">
        <v>4.8685486114559993E-2</v>
      </c>
    </row>
    <row r="11382" spans="1:26" ht="15.75" customHeight="1" x14ac:dyDescent="0.3">
      <c r="A11382" s="18">
        <v>2012</v>
      </c>
      <c r="B11382" s="8" t="s">
        <v>1069</v>
      </c>
      <c r="C11382" s="8" t="s">
        <v>172</v>
      </c>
      <c r="D11382" s="8" t="s">
        <v>961</v>
      </c>
      <c r="E11382" s="9" t="s">
        <v>1060</v>
      </c>
      <c r="F11382" s="16">
        <v>-1.0403957707576874E-2</v>
      </c>
      <c r="G11382" s="16">
        <v>-0.12492021470706934</v>
      </c>
      <c r="H11382" s="9">
        <v>-141698017.01978558</v>
      </c>
      <c r="I11382" s="9">
        <v>-60711781.509290978</v>
      </c>
      <c r="J11382" s="9">
        <v>-36464322.312036663</v>
      </c>
      <c r="K11382" s="9">
        <v>-36413399.502869703</v>
      </c>
      <c r="L11382" s="9">
        <v>-457256.75484220142</v>
      </c>
      <c r="M11382" s="9">
        <v>-457256.75484220142</v>
      </c>
      <c r="N11382" s="9">
        <v>-5890290.2895884756</v>
      </c>
      <c r="O11382" s="9">
        <v>1238169.8684588796</v>
      </c>
      <c r="P11382" s="9">
        <v>-4597.5243012986812</v>
      </c>
      <c r="Q11382" s="9">
        <v>-2470689.9158939011</v>
      </c>
      <c r="R11382" s="9">
        <v>-48713.804590135536</v>
      </c>
      <c r="S11382" s="9">
        <v>-172.9948321819694</v>
      </c>
      <c r="T11382" s="9">
        <v>-36.806557934386376</v>
      </c>
      <c r="U11382" s="9">
        <v>-16293.451411913435</v>
      </c>
      <c r="V11382" s="9">
        <v>-206.19765397773568</v>
      </c>
      <c r="W11382" s="9">
        <v>2249.3729298640724</v>
      </c>
      <c r="X11382" s="9">
        <v>2249.3729298640724</v>
      </c>
      <c r="Y11382" s="9">
        <v>-5667.8153925807464</v>
      </c>
      <c r="Z11382" s="17">
        <v>6.2872105985442933E-2</v>
      </c>
    </row>
    <row r="11383" spans="1:26" ht="15.75" customHeight="1" x14ac:dyDescent="0.3">
      <c r="A11383" s="18">
        <v>2012</v>
      </c>
      <c r="B11383" s="8" t="s">
        <v>1080</v>
      </c>
      <c r="C11383" s="8" t="s">
        <v>172</v>
      </c>
      <c r="D11383" s="8" t="s">
        <v>1059</v>
      </c>
      <c r="E11383" s="9" t="s">
        <v>1060</v>
      </c>
      <c r="F11383" s="16">
        <v>-1.0073796107130144E-2</v>
      </c>
      <c r="G11383" s="16">
        <v>-0.1007185505977522</v>
      </c>
      <c r="H11383" s="9">
        <v>-799846782.1719234</v>
      </c>
      <c r="I11383" s="9">
        <v>-334702505.15649271</v>
      </c>
      <c r="J11383" s="9">
        <v>-193914404.64846751</v>
      </c>
      <c r="K11383" s="9">
        <v>-193391434.8637436</v>
      </c>
      <c r="L11383" s="9">
        <v>-2573251.1660890747</v>
      </c>
      <c r="M11383" s="9">
        <v>-2573251.1660890747</v>
      </c>
      <c r="N11383" s="9">
        <v>-31184560.867433418</v>
      </c>
      <c r="O11383" s="9">
        <v>-16410267.801538108</v>
      </c>
      <c r="P11383" s="9">
        <v>-26802.325948138794</v>
      </c>
      <c r="Q11383" s="9">
        <v>-24675823.764255479</v>
      </c>
      <c r="R11383" s="9">
        <v>-283988.33442379895</v>
      </c>
      <c r="S11383" s="9">
        <v>-351.34608999999995</v>
      </c>
      <c r="T11383" s="9">
        <v>-214.97198362715301</v>
      </c>
      <c r="U11383" s="9">
        <v>-85163.642911982824</v>
      </c>
      <c r="V11383" s="9">
        <v>-418.77978999999999</v>
      </c>
      <c r="W11383" s="9">
        <v>3401.0541643022084</v>
      </c>
      <c r="X11383" s="9">
        <v>3401.0541643022084</v>
      </c>
      <c r="Y11383" s="9">
        <v>-31145.444995207206</v>
      </c>
      <c r="Z11383" s="17">
        <v>8.391938541747454E-3</v>
      </c>
    </row>
    <row r="11384" spans="1:26" ht="15.75" customHeight="1" x14ac:dyDescent="0.3">
      <c r="A11384" s="18">
        <v>2012</v>
      </c>
      <c r="B11384" s="8" t="s">
        <v>1084</v>
      </c>
      <c r="C11384" s="8" t="s">
        <v>195</v>
      </c>
      <c r="D11384" s="8" t="s">
        <v>1059</v>
      </c>
      <c r="E11384" s="9" t="s">
        <v>1060</v>
      </c>
      <c r="F11384" s="16">
        <v>-9.8293979160150539E-3</v>
      </c>
      <c r="G11384" s="16">
        <v>-0.53741768090871</v>
      </c>
      <c r="H11384" s="9">
        <v>-2112421709.9621785</v>
      </c>
      <c r="I11384" s="9">
        <v>-879393420.29382348</v>
      </c>
      <c r="J11384" s="9">
        <v>-573594491.69766676</v>
      </c>
      <c r="K11384" s="9">
        <v>-572190257.0352236</v>
      </c>
      <c r="L11384" s="9">
        <v>-6698623.6258475715</v>
      </c>
      <c r="M11384" s="9">
        <v>-6698623.6258475715</v>
      </c>
      <c r="N11384" s="9">
        <v>-93277918.812460035</v>
      </c>
      <c r="O11384" s="9">
        <v>54821332.007146746</v>
      </c>
      <c r="P11384" s="9">
        <v>-67460.605262915429</v>
      </c>
      <c r="Q11384" s="9">
        <v>-34797971.311891302</v>
      </c>
      <c r="R11384" s="9">
        <v>-276309.05241525348</v>
      </c>
      <c r="S11384" s="9">
        <v>-5806.8979622805418</v>
      </c>
      <c r="T11384" s="9">
        <v>-2168.3892051374505</v>
      </c>
      <c r="U11384" s="9">
        <v>-279484.08191772905</v>
      </c>
      <c r="V11384" s="9">
        <v>-6921.413325519783</v>
      </c>
      <c r="W11384" s="9">
        <v>65401.440140500672</v>
      </c>
      <c r="X11384" s="9">
        <v>65401.440140500672</v>
      </c>
      <c r="Y11384" s="9">
        <v>-84388.006755968061</v>
      </c>
      <c r="Z11384" s="17">
        <v>0.11455321492234548</v>
      </c>
    </row>
    <row r="11385" spans="1:26" ht="15.75" customHeight="1" x14ac:dyDescent="0.3">
      <c r="A11385" s="18">
        <v>2012</v>
      </c>
      <c r="B11385" s="8" t="s">
        <v>1079</v>
      </c>
      <c r="C11385" s="8" t="s">
        <v>195</v>
      </c>
      <c r="D11385" s="8" t="s">
        <v>1059</v>
      </c>
      <c r="E11385" s="9" t="s">
        <v>1060</v>
      </c>
      <c r="F11385" s="16">
        <v>-9.2465267582409767E-3</v>
      </c>
      <c r="G11385" s="16">
        <v>-0.15938914346168936</v>
      </c>
      <c r="H11385" s="9">
        <v>-1006111046.7004466</v>
      </c>
      <c r="I11385" s="9">
        <v>-419787403.72999293</v>
      </c>
      <c r="J11385" s="9">
        <v>-242752181.48011687</v>
      </c>
      <c r="K11385" s="9">
        <v>-242095227.17393085</v>
      </c>
      <c r="L11385" s="9">
        <v>-3228369.6328933807</v>
      </c>
      <c r="M11385" s="9">
        <v>-3228369.6328933807</v>
      </c>
      <c r="N11385" s="9">
        <v>-39030493.135106601</v>
      </c>
      <c r="O11385" s="9">
        <v>-37352289.87741828</v>
      </c>
      <c r="P11385" s="9">
        <v>-34155.749081975868</v>
      </c>
      <c r="Q11385" s="9">
        <v>-18316129.756263334</v>
      </c>
      <c r="R11385" s="9">
        <v>-139897.09440928986</v>
      </c>
      <c r="S11385" s="9">
        <v>-762.11867000000007</v>
      </c>
      <c r="T11385" s="9">
        <v>-1097.841913722219</v>
      </c>
      <c r="U11385" s="9">
        <v>-106537.8271269158</v>
      </c>
      <c r="V11385" s="9">
        <v>-908.39177000000007</v>
      </c>
      <c r="W11385" s="9">
        <v>925.52368418715196</v>
      </c>
      <c r="X11385" s="9">
        <v>925.52368418715196</v>
      </c>
      <c r="Y11385" s="9">
        <v>-39074.306227162087</v>
      </c>
      <c r="Z11385" s="17">
        <v>3.4031958591184325E-2</v>
      </c>
    </row>
    <row r="11386" spans="1:26" ht="15.75" customHeight="1" x14ac:dyDescent="0.3">
      <c r="A11386" s="18">
        <v>2012</v>
      </c>
      <c r="B11386" s="8" t="s">
        <v>2229</v>
      </c>
      <c r="C11386" s="8" t="s">
        <v>172</v>
      </c>
      <c r="D11386" s="8" t="s">
        <v>1059</v>
      </c>
      <c r="E11386" s="9" t="s">
        <v>1060</v>
      </c>
      <c r="F11386" s="16">
        <v>-8.8493120447076072E-3</v>
      </c>
      <c r="G11386" s="16">
        <v>-0.11865542971714454</v>
      </c>
      <c r="H11386" s="9">
        <v>-392969593.32549626</v>
      </c>
      <c r="I11386" s="9">
        <v>-166274097.11502767</v>
      </c>
      <c r="J11386" s="9">
        <v>-97711265.917345449</v>
      </c>
      <c r="K11386" s="9">
        <v>-97303299.075719208</v>
      </c>
      <c r="L11386" s="9">
        <v>-1307494.1773845982</v>
      </c>
      <c r="M11386" s="9">
        <v>-1307494.1773845982</v>
      </c>
      <c r="N11386" s="9">
        <v>-15717272.576264566</v>
      </c>
      <c r="O11386" s="9">
        <v>-8250337.7115558097</v>
      </c>
      <c r="P11386" s="9">
        <v>-14990.229327406951</v>
      </c>
      <c r="Q11386" s="9">
        <v>-4878686.3615456354</v>
      </c>
      <c r="R11386" s="9">
        <v>-158831.37409634786</v>
      </c>
      <c r="S11386" s="9">
        <v>-534.52565172668471</v>
      </c>
      <c r="T11386" s="9">
        <v>-120.43368961337137</v>
      </c>
      <c r="U11386" s="9">
        <v>-42867.307022668138</v>
      </c>
      <c r="V11386" s="9">
        <v>-637.11692416931169</v>
      </c>
      <c r="W11386" s="9">
        <v>6897.7491947810813</v>
      </c>
      <c r="X11386" s="9">
        <v>6897.7491947810813</v>
      </c>
      <c r="Y11386" s="9">
        <v>-15460.72494615854</v>
      </c>
      <c r="Z11386" s="17">
        <v>9.0578891340506052E-3</v>
      </c>
    </row>
    <row r="11387" spans="1:26" ht="15.75" customHeight="1" x14ac:dyDescent="0.3">
      <c r="A11387" s="18">
        <v>2012</v>
      </c>
      <c r="B11387" s="8" t="s">
        <v>2226</v>
      </c>
      <c r="C11387" s="8" t="s">
        <v>157</v>
      </c>
      <c r="D11387" s="8" t="s">
        <v>961</v>
      </c>
      <c r="E11387" s="9" t="s">
        <v>1060</v>
      </c>
      <c r="F11387" s="16">
        <v>-8.3115319765395164E-3</v>
      </c>
      <c r="G11387" s="16">
        <v>-0.32937055862809356</v>
      </c>
      <c r="H11387" s="9">
        <v>-172815239.90951312</v>
      </c>
      <c r="I11387" s="9">
        <v>-61703059.89600791</v>
      </c>
      <c r="J11387" s="9">
        <v>-37754572.296791956</v>
      </c>
      <c r="K11387" s="9">
        <v>-37688177.145931467</v>
      </c>
      <c r="L11387" s="9">
        <v>-468057.98298958509</v>
      </c>
      <c r="M11387" s="9">
        <v>-468057.98298958509</v>
      </c>
      <c r="N11387" s="9">
        <v>-6107413.3351491895</v>
      </c>
      <c r="O11387" s="9">
        <v>2680789.0962322005</v>
      </c>
      <c r="P11387" s="9">
        <v>-113883.47660524859</v>
      </c>
      <c r="Q11387" s="9">
        <v>-30927178.95821663</v>
      </c>
      <c r="R11387" s="9">
        <v>-252042.62832967445</v>
      </c>
      <c r="S11387" s="9">
        <v>-364.89949999999999</v>
      </c>
      <c r="T11387" s="9">
        <v>-76.111905772421053</v>
      </c>
      <c r="U11387" s="9">
        <v>-16660.167731177684</v>
      </c>
      <c r="V11387" s="9">
        <v>-434.93449999999996</v>
      </c>
      <c r="W11387" s="9">
        <v>4841.2907184978712</v>
      </c>
      <c r="X11387" s="9">
        <v>4841.2907184978712</v>
      </c>
      <c r="Y11387" s="9">
        <v>-5731.770534057061</v>
      </c>
      <c r="Z11387" s="17">
        <v>1.3044464308229245E-2</v>
      </c>
    </row>
    <row r="11388" spans="1:26" ht="15.75" customHeight="1" x14ac:dyDescent="0.3">
      <c r="A11388" s="18">
        <v>2012</v>
      </c>
      <c r="B11388" s="8" t="s">
        <v>1078</v>
      </c>
      <c r="C11388" s="8" t="s">
        <v>195</v>
      </c>
      <c r="D11388" s="8" t="s">
        <v>1059</v>
      </c>
      <c r="E11388" s="9" t="s">
        <v>1060</v>
      </c>
      <c r="F11388" s="16">
        <v>-8.2082837542669495E-3</v>
      </c>
      <c r="G11388" s="16">
        <v>-0.17284194604956138</v>
      </c>
      <c r="H11388" s="9">
        <v>-238466166.55236781</v>
      </c>
      <c r="I11388" s="9">
        <v>-100952772.86371292</v>
      </c>
      <c r="J11388" s="9">
        <v>-62103386.010849379</v>
      </c>
      <c r="K11388" s="9">
        <v>-61923937.062819801</v>
      </c>
      <c r="L11388" s="9">
        <v>-779658.82172439399</v>
      </c>
      <c r="M11388" s="9">
        <v>-779658.82172439399</v>
      </c>
      <c r="N11388" s="9">
        <v>-10042412.404475518</v>
      </c>
      <c r="O11388" s="9">
        <v>-62523.908453664189</v>
      </c>
      <c r="P11388" s="9">
        <v>-9119.4980929219073</v>
      </c>
      <c r="Q11388" s="9">
        <v>-1754229.5454497477</v>
      </c>
      <c r="R11388" s="9">
        <v>-37352.168228220035</v>
      </c>
      <c r="S11388" s="9">
        <v>-784.99139885305146</v>
      </c>
      <c r="T11388" s="9">
        <v>-293.12842871621802</v>
      </c>
      <c r="U11388" s="9">
        <v>-27402.272282469403</v>
      </c>
      <c r="V11388" s="9">
        <v>-935.65445160777824</v>
      </c>
      <c r="W11388" s="9">
        <v>8841.1348565754997</v>
      </c>
      <c r="X11388" s="9">
        <v>8841.1348565754997</v>
      </c>
      <c r="Y11388" s="9">
        <v>-9381.6699882775174</v>
      </c>
      <c r="Z11388" s="17">
        <v>0.14969496011810798</v>
      </c>
    </row>
    <row r="11389" spans="1:26" ht="15.75" customHeight="1" x14ac:dyDescent="0.3">
      <c r="A11389" s="18">
        <v>2012</v>
      </c>
      <c r="B11389" s="8" t="s">
        <v>1095</v>
      </c>
      <c r="C11389" s="8" t="s">
        <v>132</v>
      </c>
      <c r="D11389" s="8" t="s">
        <v>961</v>
      </c>
      <c r="E11389" s="9" t="s">
        <v>1060</v>
      </c>
      <c r="F11389" s="16">
        <v>-8.1688598652180332E-3</v>
      </c>
      <c r="G11389" s="16">
        <v>-0.11581653808908697</v>
      </c>
      <c r="H11389" s="9">
        <v>-214669374.05926546</v>
      </c>
      <c r="I11389" s="9">
        <v>-89045467.648498565</v>
      </c>
      <c r="J11389" s="9">
        <v>-52138451.321275368</v>
      </c>
      <c r="K11389" s="9">
        <v>-52066961.466625117</v>
      </c>
      <c r="L11389" s="9">
        <v>-670992.50398843724</v>
      </c>
      <c r="M11389" s="9">
        <v>-670992.50398843724</v>
      </c>
      <c r="N11389" s="9">
        <v>-8401843.6043489631</v>
      </c>
      <c r="O11389" s="9">
        <v>-3676223.382849222</v>
      </c>
      <c r="P11389" s="9">
        <v>-6163.4944762691921</v>
      </c>
      <c r="Q11389" s="9">
        <v>-7928416.854141932</v>
      </c>
      <c r="R11389" s="9">
        <v>-33384.959844631827</v>
      </c>
      <c r="S11389" s="9">
        <v>-160.55578</v>
      </c>
      <c r="T11389" s="9">
        <v>-182.54656148779227</v>
      </c>
      <c r="U11389" s="9">
        <v>-23006.047605326457</v>
      </c>
      <c r="V11389" s="9">
        <v>-191.37117999999998</v>
      </c>
      <c r="W11389" s="9">
        <v>678.61316650946173</v>
      </c>
      <c r="X11389" s="9">
        <v>678.61316650946173</v>
      </c>
      <c r="Y11389" s="9">
        <v>-8293.0244346362852</v>
      </c>
      <c r="Z11389" s="17">
        <v>2.8509415915381052E-2</v>
      </c>
    </row>
    <row r="11390" spans="1:26" ht="15.75" customHeight="1" x14ac:dyDescent="0.3">
      <c r="A11390" s="18">
        <v>2012</v>
      </c>
      <c r="B11390" s="8" t="s">
        <v>2228</v>
      </c>
      <c r="C11390" s="8" t="s">
        <v>195</v>
      </c>
      <c r="D11390" s="8" t="s">
        <v>961</v>
      </c>
      <c r="E11390" s="9" t="s">
        <v>1060</v>
      </c>
      <c r="F11390" s="16">
        <v>-8.1378494848981242E-3</v>
      </c>
      <c r="G11390" s="16">
        <v>-6.2348650594558033E-2</v>
      </c>
      <c r="H11390" s="9">
        <v>-186502211.85961899</v>
      </c>
      <c r="I11390" s="9">
        <v>-78402060.82948786</v>
      </c>
      <c r="J11390" s="9">
        <v>-45983381.541707143</v>
      </c>
      <c r="K11390" s="9">
        <v>-45915202.199993365</v>
      </c>
      <c r="L11390" s="9">
        <v>-591848.97499664163</v>
      </c>
      <c r="M11390" s="9">
        <v>-591848.97499664163</v>
      </c>
      <c r="N11390" s="9">
        <v>-7410506.341449108</v>
      </c>
      <c r="O11390" s="9">
        <v>-4492011.2588561922</v>
      </c>
      <c r="P11390" s="9">
        <v>-7194.0070914825565</v>
      </c>
      <c r="Q11390" s="9">
        <v>-3051704.5106612984</v>
      </c>
      <c r="R11390" s="9">
        <v>-29465.630715425541</v>
      </c>
      <c r="S11390" s="9">
        <v>-189.74773999999999</v>
      </c>
      <c r="T11390" s="9">
        <v>-231.11647245122236</v>
      </c>
      <c r="U11390" s="9">
        <v>-20291.231638343736</v>
      </c>
      <c r="V11390" s="9">
        <v>-226.16593999999998</v>
      </c>
      <c r="W11390" s="9">
        <v>626.88721036351512</v>
      </c>
      <c r="X11390" s="9">
        <v>626.88721036351512</v>
      </c>
      <c r="Y11390" s="9">
        <v>-7303.102293720397</v>
      </c>
      <c r="Z11390" s="17">
        <v>3.794553269811643E-2</v>
      </c>
    </row>
    <row r="11391" spans="1:26" ht="15.75" customHeight="1" x14ac:dyDescent="0.3">
      <c r="A11391" s="1">
        <v>2012</v>
      </c>
      <c r="B11391" s="8" t="s">
        <v>1088</v>
      </c>
      <c r="C11391" s="8" t="s">
        <v>132</v>
      </c>
      <c r="D11391" s="8" t="s">
        <v>1059</v>
      </c>
      <c r="E11391" s="9" t="s">
        <v>1060</v>
      </c>
      <c r="F11391" s="16">
        <v>-8.1214574099744141E-3</v>
      </c>
      <c r="G11391" s="16">
        <v>-0.4597702980927903</v>
      </c>
      <c r="H11391" s="9">
        <v>-441857906.08911347</v>
      </c>
      <c r="I11391" s="9">
        <v>-171748302.13119459</v>
      </c>
      <c r="J11391" s="9">
        <v>-96940469.717861608</v>
      </c>
      <c r="K11391" s="9">
        <v>-95978432.844844222</v>
      </c>
      <c r="L11391" s="9">
        <v>-1459002.1988891116</v>
      </c>
      <c r="M11391" s="9">
        <v>-1459002.1988891116</v>
      </c>
      <c r="N11391" s="9">
        <v>-15462309.529836541</v>
      </c>
      <c r="O11391" s="9">
        <v>-37332814.669409528</v>
      </c>
      <c r="P11391" s="9">
        <v>-12760.480437224318</v>
      </c>
      <c r="Q11391" s="9">
        <v>-21344756.619022492</v>
      </c>
      <c r="R11391" s="9">
        <v>-69117.953887225623</v>
      </c>
      <c r="S11391" s="9">
        <v>-535.04693672668463</v>
      </c>
      <c r="T11391" s="9">
        <v>-379.31531347354604</v>
      </c>
      <c r="U11391" s="9">
        <v>-42194.956538680541</v>
      </c>
      <c r="V11391" s="9">
        <v>-637.73825916931162</v>
      </c>
      <c r="W11391" s="9">
        <v>4399.7901596042238</v>
      </c>
      <c r="X11391" s="9">
        <v>4399.7901596042238</v>
      </c>
      <c r="Y11391" s="9">
        <v>-15990.268112879836</v>
      </c>
      <c r="Z11391" s="17">
        <v>0.13174405035026127</v>
      </c>
    </row>
    <row r="11392" spans="1:26" ht="15.75" customHeight="1" x14ac:dyDescent="0.3">
      <c r="A11392" s="18">
        <v>2012</v>
      </c>
      <c r="B11392" s="8" t="s">
        <v>1082</v>
      </c>
      <c r="C11392" s="8" t="s">
        <v>195</v>
      </c>
      <c r="D11392" s="8" t="s">
        <v>1059</v>
      </c>
      <c r="E11392" s="9" t="s">
        <v>1060</v>
      </c>
      <c r="F11392" s="16">
        <v>-8.0820888889194219E-3</v>
      </c>
      <c r="G11392" s="16">
        <v>-0.22939822650252609</v>
      </c>
      <c r="H11392" s="9">
        <v>-168917562.97419047</v>
      </c>
      <c r="I11392" s="9">
        <v>-69585554.70476231</v>
      </c>
      <c r="J11392" s="9">
        <v>-40303708.943411879</v>
      </c>
      <c r="K11392" s="9">
        <v>-40176912.092558198</v>
      </c>
      <c r="L11392" s="9">
        <v>-538135.87251586083</v>
      </c>
      <c r="M11392" s="9">
        <v>-538135.87251586083</v>
      </c>
      <c r="N11392" s="9">
        <v>-6479074.7572875712</v>
      </c>
      <c r="O11392" s="9">
        <v>-7457737.5529190572</v>
      </c>
      <c r="P11392" s="9">
        <v>-6560.6627323180328</v>
      </c>
      <c r="Q11392" s="9">
        <v>-3779048.1138896579</v>
      </c>
      <c r="R11392" s="9">
        <v>-26871.542224056844</v>
      </c>
      <c r="S11392" s="9">
        <v>-103.21443000000001</v>
      </c>
      <c r="T11392" s="9">
        <v>-210.87967105931637</v>
      </c>
      <c r="U11392" s="9">
        <v>-17957.243468411933</v>
      </c>
      <c r="V11392" s="9">
        <v>-123.02433000000001</v>
      </c>
      <c r="W11392" s="9">
        <v>-460.28609164289128</v>
      </c>
      <c r="X11392" s="9">
        <v>-460.28609164289128</v>
      </c>
      <c r="Y11392" s="9">
        <v>-6507.9252909059833</v>
      </c>
      <c r="Z11392" s="17">
        <v>7.2020013958234555E-2</v>
      </c>
    </row>
    <row r="11393" spans="1:26" ht="15.75" customHeight="1" x14ac:dyDescent="0.3">
      <c r="A11393" s="18">
        <v>2012</v>
      </c>
      <c r="B11393" s="8" t="s">
        <v>2460</v>
      </c>
      <c r="C11393" s="8" t="s">
        <v>195</v>
      </c>
      <c r="D11393" s="8" t="s">
        <v>961</v>
      </c>
      <c r="E11393" s="9" t="s">
        <v>1060</v>
      </c>
      <c r="F11393" s="16">
        <v>-7.9618482164322997E-3</v>
      </c>
      <c r="G11393" s="16">
        <v>-0.27890719010694442</v>
      </c>
      <c r="H11393" s="9">
        <v>-121039236.50452912</v>
      </c>
      <c r="I11393" s="9">
        <v>-50372186.414700352</v>
      </c>
      <c r="J11393" s="9">
        <v>-30238736.989008628</v>
      </c>
      <c r="K11393" s="9">
        <v>-30203968.835054524</v>
      </c>
      <c r="L11393" s="9">
        <v>-378372.79735080007</v>
      </c>
      <c r="M11393" s="9">
        <v>-378372.79735080007</v>
      </c>
      <c r="N11393" s="9">
        <v>-4885175.9360663742</v>
      </c>
      <c r="O11393" s="9">
        <v>-811989.32959502144</v>
      </c>
      <c r="P11393" s="9">
        <v>-4772.0920182574155</v>
      </c>
      <c r="Q11393" s="9">
        <v>-3731422.5099436874</v>
      </c>
      <c r="R11393" s="9">
        <v>-19545.810750796049</v>
      </c>
      <c r="S11393" s="9">
        <v>-232.49311000000003</v>
      </c>
      <c r="T11393" s="9">
        <v>-153.29177234731927</v>
      </c>
      <c r="U11393" s="9">
        <v>-13329.032085443403</v>
      </c>
      <c r="V11393" s="9">
        <v>-277.11541</v>
      </c>
      <c r="W11393" s="9">
        <v>1991.6423292600339</v>
      </c>
      <c r="X11393" s="9">
        <v>1991.6423292600339</v>
      </c>
      <c r="Y11393" s="9">
        <v>-4684.344970565131</v>
      </c>
      <c r="Z11393" s="17">
        <v>3.6967409959452295E-2</v>
      </c>
    </row>
    <row r="11394" spans="1:26" ht="15.75" customHeight="1" x14ac:dyDescent="0.3">
      <c r="A11394" s="1">
        <v>2012</v>
      </c>
      <c r="B11394" s="8" t="s">
        <v>1094</v>
      </c>
      <c r="C11394" s="8" t="s">
        <v>157</v>
      </c>
      <c r="D11394" s="8" t="s">
        <v>1059</v>
      </c>
      <c r="E11394" s="9" t="s">
        <v>1060</v>
      </c>
      <c r="F11394" s="16">
        <v>-7.146089615060372E-3</v>
      </c>
      <c r="G11394" s="16">
        <v>-0.11828770524729258</v>
      </c>
      <c r="H11394" s="9">
        <v>-1076756444.4241047</v>
      </c>
      <c r="I11394" s="9">
        <v>-455646239.82454693</v>
      </c>
      <c r="J11394" s="9">
        <v>-268171881.35158551</v>
      </c>
      <c r="K11394" s="9">
        <v>-267741872.91312176</v>
      </c>
      <c r="L11394" s="9">
        <v>-3447137.8951909272</v>
      </c>
      <c r="M11394" s="9">
        <v>-3447137.8951909272</v>
      </c>
      <c r="N11394" s="9">
        <v>-43228196.584210657</v>
      </c>
      <c r="O11394" s="9">
        <v>-7126737.478491189</v>
      </c>
      <c r="P11394" s="9">
        <v>-825294.17483832745</v>
      </c>
      <c r="Q11394" s="9">
        <v>-25153911.849868745</v>
      </c>
      <c r="R11394" s="9">
        <v>-1826510.036152473</v>
      </c>
      <c r="S11394" s="9">
        <v>-1000.8672000000001</v>
      </c>
      <c r="T11394" s="9">
        <v>-551.49156733640825</v>
      </c>
      <c r="U11394" s="9">
        <v>-117992.60321743631</v>
      </c>
      <c r="V11394" s="9">
        <v>-1192.9632000000001</v>
      </c>
      <c r="W11394" s="9">
        <v>10794.986090042565</v>
      </c>
      <c r="X11394" s="9">
        <v>10794.986090042565</v>
      </c>
      <c r="Y11394" s="9">
        <v>-42376.467902152217</v>
      </c>
      <c r="Z11394" s="17">
        <v>1.6222438267372061E-2</v>
      </c>
    </row>
    <row r="11395" spans="1:26" ht="15.75" customHeight="1" x14ac:dyDescent="0.3">
      <c r="A11395" s="1">
        <v>2012</v>
      </c>
      <c r="B11395" s="8" t="s">
        <v>1085</v>
      </c>
      <c r="C11395" s="8" t="s">
        <v>192</v>
      </c>
      <c r="D11395" s="8" t="s">
        <v>961</v>
      </c>
      <c r="E11395" s="9" t="s">
        <v>1060</v>
      </c>
      <c r="F11395" s="16">
        <v>-7.0164563986695088E-3</v>
      </c>
      <c r="G11395" s="16">
        <v>-6.5706782936000685E-2</v>
      </c>
      <c r="H11395" s="9">
        <v>-121623255.21453726</v>
      </c>
      <c r="I11395" s="9">
        <v>-43132899.682919435</v>
      </c>
      <c r="J11395" s="9">
        <v>-45786667.669758998</v>
      </c>
      <c r="K11395" s="9">
        <v>-45718958.905668221</v>
      </c>
      <c r="L11395" s="9">
        <v>-327675.92559960904</v>
      </c>
      <c r="M11395" s="9">
        <v>-327675.92559960904</v>
      </c>
      <c r="N11395" s="9">
        <v>-7696259.0768842166</v>
      </c>
      <c r="O11395" s="9">
        <v>37184926.376614429</v>
      </c>
      <c r="P11395" s="9">
        <v>-35067.57443537777</v>
      </c>
      <c r="Q11395" s="9">
        <v>-15611568.272663942</v>
      </c>
      <c r="R11395" s="9">
        <v>-229876.76627258907</v>
      </c>
      <c r="S11395" s="9">
        <v>-3607.2921999999999</v>
      </c>
      <c r="T11395" s="9">
        <v>-1106.4675013616438</v>
      </c>
      <c r="U11395" s="9">
        <v>-21268.411169252184</v>
      </c>
      <c r="V11395" s="9">
        <v>-4299.6381999999994</v>
      </c>
      <c r="W11395" s="9">
        <v>46410.580676711295</v>
      </c>
      <c r="X11395" s="9">
        <v>46410.580676711295</v>
      </c>
      <c r="Y11395" s="9">
        <v>-4071.143632422562</v>
      </c>
      <c r="Z11395" s="17">
        <v>9.0428693452479891E-2</v>
      </c>
    </row>
    <row r="11396" spans="1:26" ht="15.75" customHeight="1" x14ac:dyDescent="0.3">
      <c r="A11396" s="1">
        <v>2012</v>
      </c>
      <c r="B11396" s="8" t="s">
        <v>1075</v>
      </c>
      <c r="C11396" s="8" t="s">
        <v>172</v>
      </c>
      <c r="D11396" s="8" t="s">
        <v>961</v>
      </c>
      <c r="E11396" s="9" t="s">
        <v>1060</v>
      </c>
      <c r="F11396" s="16">
        <v>-6.2167170995612534E-3</v>
      </c>
      <c r="G11396" s="16">
        <v>-0.17110854227715225</v>
      </c>
      <c r="H11396" s="9">
        <v>-321239296.64187294</v>
      </c>
      <c r="I11396" s="9">
        <v>-135302594.59441274</v>
      </c>
      <c r="J11396" s="9">
        <v>-78352183.846800908</v>
      </c>
      <c r="K11396" s="9">
        <v>-78311911.286108941</v>
      </c>
      <c r="L11396" s="9">
        <v>-1006474.5254207612</v>
      </c>
      <c r="M11396" s="9">
        <v>-1006474.5254207612</v>
      </c>
      <c r="N11396" s="9">
        <v>-12620844.184927445</v>
      </c>
      <c r="O11396" s="9">
        <v>-3308403.3498435714</v>
      </c>
      <c r="P11396" s="9">
        <v>-17443.209653522164</v>
      </c>
      <c r="Q11396" s="9">
        <v>-11079198.712130025</v>
      </c>
      <c r="R11396" s="9">
        <v>-184822.3197529199</v>
      </c>
      <c r="S11396" s="9">
        <v>-19.412654274959564</v>
      </c>
      <c r="T11396" s="9">
        <v>-139.43500317791717</v>
      </c>
      <c r="U11396" s="9">
        <v>-34418.735420413686</v>
      </c>
      <c r="V11396" s="9">
        <v>-23.138516442890168</v>
      </c>
      <c r="W11396" s="9">
        <v>-878.99047962195959</v>
      </c>
      <c r="X11396" s="9">
        <v>-878.99047962195959</v>
      </c>
      <c r="Y11396" s="9">
        <v>-12587.384847638346</v>
      </c>
      <c r="Z11396" s="17">
        <v>1.3942832368000162E-2</v>
      </c>
    </row>
    <row r="11397" spans="1:26" ht="15.75" customHeight="1" x14ac:dyDescent="0.3">
      <c r="A11397" s="18">
        <v>2012</v>
      </c>
      <c r="B11397" s="8" t="s">
        <v>2227</v>
      </c>
      <c r="C11397" s="8" t="s">
        <v>195</v>
      </c>
      <c r="D11397" s="8" t="s">
        <v>961</v>
      </c>
      <c r="E11397" s="9" t="s">
        <v>1060</v>
      </c>
      <c r="F11397" s="16">
        <v>-6.2158039881210969E-3</v>
      </c>
      <c r="G11397" s="16">
        <v>-9.2623606657279547E-2</v>
      </c>
      <c r="H11397" s="9">
        <v>-58737842.914705262</v>
      </c>
      <c r="I11397" s="9">
        <v>-24304309.151291557</v>
      </c>
      <c r="J11397" s="9">
        <v>-15213679.479733871</v>
      </c>
      <c r="K11397" s="9">
        <v>-15152059.737176865</v>
      </c>
      <c r="L11397" s="9">
        <v>-191294.01166461073</v>
      </c>
      <c r="M11397" s="9">
        <v>-191294.01166461073</v>
      </c>
      <c r="N11397" s="9">
        <v>-2461806.5084567512</v>
      </c>
      <c r="O11397" s="9">
        <v>-230447.25359787766</v>
      </c>
      <c r="P11397" s="9">
        <v>-2966.3146081319164</v>
      </c>
      <c r="Q11397" s="9">
        <v>-973951.91948002565</v>
      </c>
      <c r="R11397" s="9">
        <v>-12149.603095675402</v>
      </c>
      <c r="S11397" s="9">
        <v>-255.3354833730381</v>
      </c>
      <c r="T11397" s="9">
        <v>-95.355567630445975</v>
      </c>
      <c r="U11397" s="9">
        <v>-6722.7696117764226</v>
      </c>
      <c r="V11397" s="9">
        <v>-304.34191001388228</v>
      </c>
      <c r="W11397" s="9">
        <v>2875.7709262398062</v>
      </c>
      <c r="X11397" s="9">
        <v>2875.7709262398062</v>
      </c>
      <c r="Y11397" s="9">
        <v>-2258.6632149536817</v>
      </c>
      <c r="Z11397" s="17">
        <v>0.14889139618194466</v>
      </c>
    </row>
    <row r="11398" spans="1:26" ht="15.75" customHeight="1" x14ac:dyDescent="0.3">
      <c r="A11398" s="18">
        <v>2012</v>
      </c>
      <c r="B11398" s="8" t="s">
        <v>1089</v>
      </c>
      <c r="C11398" s="8" t="s">
        <v>172</v>
      </c>
      <c r="D11398" s="8" t="s">
        <v>961</v>
      </c>
      <c r="E11398" s="9" t="s">
        <v>1060</v>
      </c>
      <c r="F11398" s="16">
        <v>-6.1617060876330045E-3</v>
      </c>
      <c r="G11398" s="16">
        <v>-0.13861100746349059</v>
      </c>
      <c r="H11398" s="9">
        <v>-47251538.173553087</v>
      </c>
      <c r="I11398" s="9">
        <v>-20007581.828672543</v>
      </c>
      <c r="J11398" s="9">
        <v>-12289536.866597209</v>
      </c>
      <c r="K11398" s="9">
        <v>-12264486.038563924</v>
      </c>
      <c r="L11398" s="9">
        <v>-152154.55430513396</v>
      </c>
      <c r="M11398" s="9">
        <v>-152154.55430513396</v>
      </c>
      <c r="N11398" s="9">
        <v>-1988371.9986845818</v>
      </c>
      <c r="O11398" s="9">
        <v>697156.06261181505</v>
      </c>
      <c r="P11398" s="9">
        <v>-2588.6528345621514</v>
      </c>
      <c r="Q11398" s="9">
        <v>-1059264.3478245188</v>
      </c>
      <c r="R11398" s="9">
        <v>-27428.485434854636</v>
      </c>
      <c r="S11398" s="9">
        <v>-97.405371531360984</v>
      </c>
      <c r="T11398" s="9">
        <v>-20.724066754886188</v>
      </c>
      <c r="U11398" s="9">
        <v>-5552.6417841477842</v>
      </c>
      <c r="V11398" s="9">
        <v>-116.10034150308982</v>
      </c>
      <c r="W11398" s="9">
        <v>1266.5176362929064</v>
      </c>
      <c r="X11398" s="9">
        <v>1266.5176362929064</v>
      </c>
      <c r="Y11398" s="9">
        <v>-1873.0726510744512</v>
      </c>
      <c r="Z11398" s="17">
        <v>0.11508737801075442</v>
      </c>
    </row>
    <row r="11399" spans="1:26" ht="15.75" customHeight="1" x14ac:dyDescent="0.3">
      <c r="A11399" s="18">
        <v>2012</v>
      </c>
      <c r="B11399" s="8" t="s">
        <v>1093</v>
      </c>
      <c r="C11399" s="8" t="s">
        <v>447</v>
      </c>
      <c r="D11399" s="8" t="s">
        <v>961</v>
      </c>
      <c r="E11399" s="9" t="s">
        <v>1060</v>
      </c>
      <c r="F11399" s="16">
        <v>-5.5501083404907968E-3</v>
      </c>
      <c r="G11399" s="16" t="s">
        <v>130</v>
      </c>
      <c r="H11399" s="9">
        <v>-862652.84673486836</v>
      </c>
      <c r="I11399" s="9">
        <v>-360080.08584772458</v>
      </c>
      <c r="J11399" s="9">
        <v>-203521.35050311222</v>
      </c>
      <c r="K11399" s="9">
        <v>-202197.45808658775</v>
      </c>
      <c r="L11399" s="9">
        <v>-2919.6867901160431</v>
      </c>
      <c r="M11399" s="9">
        <v>-2919.6867901160431</v>
      </c>
      <c r="N11399" s="9">
        <v>-32553.696380444424</v>
      </c>
      <c r="O11399" s="9">
        <v>-47295.633816445814</v>
      </c>
      <c r="P11399" s="9">
        <v>-2.5207697042029529</v>
      </c>
      <c r="Q11399" s="9">
        <v>-11031.759465263063</v>
      </c>
      <c r="R11399" s="9">
        <v>-10.483330585184223</v>
      </c>
      <c r="S11399" s="9">
        <v>-0.10293924956491071</v>
      </c>
      <c r="T11399" s="9">
        <v>-2.754746110145391E-2</v>
      </c>
      <c r="U11399" s="9">
        <v>-89.262511103576813</v>
      </c>
      <c r="V11399" s="9">
        <v>-0.12269633430544481</v>
      </c>
      <c r="W11399" s="9">
        <v>1.294535834658606</v>
      </c>
      <c r="X11399" s="9">
        <v>1.294535834658606</v>
      </c>
      <c r="Y11399" s="9">
        <v>-33.558332289537326</v>
      </c>
      <c r="Z11399" s="17">
        <v>8.5093319794712186E-2</v>
      </c>
    </row>
    <row r="11400" spans="1:26" ht="15.75" customHeight="1" x14ac:dyDescent="0.3">
      <c r="A11400" s="18">
        <v>2012</v>
      </c>
      <c r="B11400" s="8" t="s">
        <v>2461</v>
      </c>
      <c r="C11400" s="8" t="s">
        <v>195</v>
      </c>
      <c r="D11400" s="8" t="s">
        <v>961</v>
      </c>
      <c r="E11400" s="9" t="s">
        <v>1060</v>
      </c>
      <c r="F11400" s="16">
        <v>-4.5770937563842781E-3</v>
      </c>
      <c r="G11400" s="16">
        <v>-8.3304271762439916E-2</v>
      </c>
      <c r="H11400" s="9">
        <v>-30268860.432973661</v>
      </c>
      <c r="I11400" s="9">
        <v>-11944414.920838362</v>
      </c>
      <c r="J11400" s="9">
        <v>-7627658.5092020845</v>
      </c>
      <c r="K11400" s="9">
        <v>-7573620.5644107219</v>
      </c>
      <c r="L11400" s="9">
        <v>-98700.837196395776</v>
      </c>
      <c r="M11400" s="9">
        <v>-98700.837196395776</v>
      </c>
      <c r="N11400" s="9">
        <v>-1233586.7823000974</v>
      </c>
      <c r="O11400" s="9">
        <v>-658741.74915961327</v>
      </c>
      <c r="P11400" s="9">
        <v>-2075.8826071929302</v>
      </c>
      <c r="Q11400" s="9">
        <v>-1021946.5727209823</v>
      </c>
      <c r="R11400" s="9">
        <v>-8502.5201579994809</v>
      </c>
      <c r="S11400" s="9">
        <v>-178.68856104480926</v>
      </c>
      <c r="T11400" s="9">
        <v>-66.752302940085841</v>
      </c>
      <c r="U11400" s="9">
        <v>-3368.1527153105267</v>
      </c>
      <c r="V11400" s="9">
        <v>-212.98417770850219</v>
      </c>
      <c r="W11400" s="9">
        <v>2012.5184401164618</v>
      </c>
      <c r="X11400" s="9">
        <v>2012.5184401164618</v>
      </c>
      <c r="Y11400" s="9">
        <v>-1109.7163070325366</v>
      </c>
      <c r="Z11400" s="17">
        <v>0.18801843240752145</v>
      </c>
    </row>
    <row r="11401" spans="1:26" ht="15.75" customHeight="1" x14ac:dyDescent="0.3">
      <c r="A11401" s="18">
        <v>2012</v>
      </c>
      <c r="B11401" s="8" t="s">
        <v>1092</v>
      </c>
      <c r="C11401" s="8" t="s">
        <v>157</v>
      </c>
      <c r="D11401" s="8" t="s">
        <v>1059</v>
      </c>
      <c r="E11401" s="9" t="s">
        <v>1060</v>
      </c>
      <c r="F11401" s="16">
        <v>-4.1415524223606852E-3</v>
      </c>
      <c r="G11401" s="16">
        <v>-3.9739046142286676E-2</v>
      </c>
      <c r="H11401" s="9">
        <v>-419575308.24510598</v>
      </c>
      <c r="I11401" s="9">
        <v>-178252252.06183839</v>
      </c>
      <c r="J11401" s="9">
        <v>-105897342.19626239</v>
      </c>
      <c r="K11401" s="9">
        <v>-105699947.42220554</v>
      </c>
      <c r="L11401" s="9">
        <v>-1354509.4748060638</v>
      </c>
      <c r="M11401" s="9">
        <v>-1354509.4748060638</v>
      </c>
      <c r="N11401" s="9">
        <v>-17081913.458894175</v>
      </c>
      <c r="O11401" s="9">
        <v>-3061949.6093954383</v>
      </c>
      <c r="P11401" s="9">
        <v>-554889.5137053096</v>
      </c>
      <c r="Q11401" s="9">
        <v>-5038613.0571105601</v>
      </c>
      <c r="R11401" s="9">
        <v>-1228060.6075246527</v>
      </c>
      <c r="S11401" s="9">
        <v>-643.26568999999995</v>
      </c>
      <c r="T11401" s="9">
        <v>-370.69778447406384</v>
      </c>
      <c r="U11401" s="9">
        <v>-46605.809916948696</v>
      </c>
      <c r="V11401" s="9">
        <v>-766.72739000000001</v>
      </c>
      <c r="W11401" s="9">
        <v>6819.5444412328488</v>
      </c>
      <c r="X11401" s="9">
        <v>6819.5444412328488</v>
      </c>
      <c r="Y11401" s="9">
        <v>-16573.956658251584</v>
      </c>
      <c r="Z11401" s="17">
        <v>2.7038516005126915E-2</v>
      </c>
    </row>
    <row r="11402" spans="1:26" ht="15.75" customHeight="1" x14ac:dyDescent="0.3">
      <c r="A11402" s="18">
        <v>2012</v>
      </c>
      <c r="B11402" s="8" t="s">
        <v>1096</v>
      </c>
      <c r="C11402" s="8" t="s">
        <v>147</v>
      </c>
      <c r="D11402" s="8" t="s">
        <v>961</v>
      </c>
      <c r="E11402" s="9" t="s">
        <v>1060</v>
      </c>
      <c r="F11402" s="16">
        <v>-2.1181673805405572E-3</v>
      </c>
      <c r="G11402" s="16">
        <v>-3.4034033791882655E-2</v>
      </c>
      <c r="H11402" s="9">
        <v>-98860191.50512819</v>
      </c>
      <c r="I11402" s="9">
        <v>-32043319.833995447</v>
      </c>
      <c r="J11402" s="9">
        <v>-18954490.850390874</v>
      </c>
      <c r="K11402" s="9">
        <v>-18832071.073603217</v>
      </c>
      <c r="L11402" s="9">
        <v>-260450.09566355142</v>
      </c>
      <c r="M11402" s="9">
        <v>-260450.09566355142</v>
      </c>
      <c r="N11402" s="9">
        <v>-3045150.657064233</v>
      </c>
      <c r="O11402" s="9">
        <v>-17534055.411038809</v>
      </c>
      <c r="P11402" s="9">
        <v>-172472.41748939292</v>
      </c>
      <c r="Q11402" s="9">
        <v>-7490827.5267442409</v>
      </c>
      <c r="R11402" s="9">
        <v>-255026.89380198382</v>
      </c>
      <c r="S11402" s="9">
        <v>-430.58141000000001</v>
      </c>
      <c r="T11402" s="9">
        <v>-858.88312047712179</v>
      </c>
      <c r="U11402" s="9">
        <v>-8487.3199132789359</v>
      </c>
      <c r="V11402" s="9">
        <v>-513.22271000000001</v>
      </c>
      <c r="W11402" s="9">
        <v>793.26093029887716</v>
      </c>
      <c r="X11402" s="9">
        <v>793.26093029887716</v>
      </c>
      <c r="Y11402" s="9">
        <v>-3173.1643797074826</v>
      </c>
      <c r="Z11402" s="17">
        <v>0.22063929456811168</v>
      </c>
    </row>
    <row r="11403" spans="1:26" ht="15.75" customHeight="1" x14ac:dyDescent="0.3">
      <c r="A11403" s="1">
        <v>2012</v>
      </c>
      <c r="B11403" s="8" t="s">
        <v>2230</v>
      </c>
      <c r="C11403" s="8" t="s">
        <v>187</v>
      </c>
      <c r="D11403" s="8" t="s">
        <v>1099</v>
      </c>
      <c r="E11403" s="9" t="s">
        <v>1100</v>
      </c>
      <c r="F11403" s="16">
        <v>-8.3396574741396737E-2</v>
      </c>
      <c r="G11403" s="16" t="s">
        <v>130</v>
      </c>
      <c r="H11403" s="9">
        <v>-102689341.9864137</v>
      </c>
      <c r="I11403" s="9">
        <v>-43774516.445187964</v>
      </c>
      <c r="J11403" s="9">
        <v>-25472264.691205777</v>
      </c>
      <c r="K11403" s="9">
        <v>-25460307.369598307</v>
      </c>
      <c r="L11403" s="9">
        <v>-325316.7250827548</v>
      </c>
      <c r="M11403" s="9">
        <v>-325316.7250827548</v>
      </c>
      <c r="N11403" s="9">
        <v>-4105134.987789745</v>
      </c>
      <c r="O11403" s="9">
        <v>-598.64379326106427</v>
      </c>
      <c r="P11403" s="9">
        <v>-100.06487622812547</v>
      </c>
      <c r="Q11403" s="9">
        <v>-3210107.2984601408</v>
      </c>
      <c r="R11403" s="9">
        <v>-508.30768853754898</v>
      </c>
      <c r="S11403" s="9">
        <v>-4.2836044944091434</v>
      </c>
      <c r="T11403" s="9">
        <v>-3.4311164219499797</v>
      </c>
      <c r="U11403" s="9">
        <v>-11198.410146400816</v>
      </c>
      <c r="V11403" s="9">
        <v>-5.1057548146094849</v>
      </c>
      <c r="W11403" s="9">
        <v>56.028958273362342</v>
      </c>
      <c r="X11403" s="9">
        <v>56.028958273362342</v>
      </c>
      <c r="Y11403" s="9">
        <v>-4071.5549425989325</v>
      </c>
      <c r="Z11403" s="17">
        <v>2.6634659176439763E-3</v>
      </c>
    </row>
    <row r="11404" spans="1:26" ht="15.75" customHeight="1" x14ac:dyDescent="0.3">
      <c r="A11404" s="18">
        <v>2012</v>
      </c>
      <c r="B11404" s="8" t="s">
        <v>1144</v>
      </c>
      <c r="C11404" s="8" t="s">
        <v>187</v>
      </c>
      <c r="D11404" s="8" t="s">
        <v>909</v>
      </c>
      <c r="E11404" s="9" t="s">
        <v>1100</v>
      </c>
      <c r="F11404" s="16">
        <v>-3.7124986753575624E-2</v>
      </c>
      <c r="G11404" s="16">
        <v>-2.518126624291166</v>
      </c>
      <c r="H11404" s="9">
        <v>-872382069.83851624</v>
      </c>
      <c r="I11404" s="9">
        <v>-20846257.913145471</v>
      </c>
      <c r="J11404" s="9">
        <v>-12554305.2002682</v>
      </c>
      <c r="K11404" s="9">
        <v>-12534192.527399063</v>
      </c>
      <c r="L11404" s="9">
        <v>-157709.99262066875</v>
      </c>
      <c r="M11404" s="9">
        <v>-157709.99262066875</v>
      </c>
      <c r="N11404" s="9">
        <v>-2028111.7244331257</v>
      </c>
      <c r="O11404" s="9">
        <v>-11424.356589778792</v>
      </c>
      <c r="P11404" s="9">
        <v>-1909.611092624622</v>
      </c>
      <c r="Q11404" s="9">
        <v>-824075052.22905993</v>
      </c>
      <c r="R11404" s="9">
        <v>-9700.4067469665879</v>
      </c>
      <c r="S11404" s="9">
        <v>-81.74715212050809</v>
      </c>
      <c r="T11404" s="9">
        <v>-65.478499813509686</v>
      </c>
      <c r="U11404" s="9">
        <v>-5629.8113596137664</v>
      </c>
      <c r="V11404" s="9">
        <v>-97.436846950892303</v>
      </c>
      <c r="W11404" s="9">
        <v>1069.241518703262</v>
      </c>
      <c r="X11404" s="9">
        <v>1069.241518703262</v>
      </c>
      <c r="Y11404" s="9">
        <v>-1959.893718653341</v>
      </c>
      <c r="Z11404" s="17">
        <v>5.9600550751728702E-3</v>
      </c>
    </row>
    <row r="11405" spans="1:26" ht="15.75" customHeight="1" x14ac:dyDescent="0.3">
      <c r="A11405" s="1">
        <v>2012</v>
      </c>
      <c r="B11405" s="8" t="s">
        <v>1121</v>
      </c>
      <c r="C11405" s="8" t="s">
        <v>195</v>
      </c>
      <c r="D11405" s="8" t="s">
        <v>909</v>
      </c>
      <c r="E11405" s="9" t="s">
        <v>1100</v>
      </c>
      <c r="F11405" s="16">
        <v>-3.3612110982694815E-2</v>
      </c>
      <c r="G11405" s="16">
        <v>-0.63971729959055956</v>
      </c>
      <c r="H11405" s="9">
        <v>-298477224.41970611</v>
      </c>
      <c r="I11405" s="9">
        <v>-129968609.77874461</v>
      </c>
      <c r="J11405" s="9">
        <v>-75700758.038511738</v>
      </c>
      <c r="K11405" s="9">
        <v>-75635780.999198511</v>
      </c>
      <c r="L11405" s="9">
        <v>-971741.16212977946</v>
      </c>
      <c r="M11405" s="9">
        <v>-971741.16212977946</v>
      </c>
      <c r="N11405" s="9">
        <v>-12197483.820996096</v>
      </c>
      <c r="O11405" s="9">
        <v>-602921.35823656444</v>
      </c>
      <c r="P11405" s="9">
        <v>-554.00077318237163</v>
      </c>
      <c r="Q11405" s="9">
        <v>-2379272.4025885942</v>
      </c>
      <c r="R11405" s="9">
        <v>-4388.8617104088162</v>
      </c>
      <c r="S11405" s="9">
        <v>-54.943439795417788</v>
      </c>
      <c r="T11405" s="9">
        <v>-15.814309989205377</v>
      </c>
      <c r="U11405" s="9">
        <v>-33261.099320575311</v>
      </c>
      <c r="V11405" s="9">
        <v>-65.488709948081976</v>
      </c>
      <c r="W11405" s="9">
        <v>756.10502494122181</v>
      </c>
      <c r="X11405" s="9">
        <v>756.10502494122181</v>
      </c>
      <c r="Y11405" s="9">
        <v>-12087.698956265553</v>
      </c>
      <c r="Z11405" s="17">
        <v>1.2421575430551822E-3</v>
      </c>
    </row>
    <row r="11406" spans="1:26" ht="15.75" customHeight="1" x14ac:dyDescent="0.3">
      <c r="A11406" s="1">
        <v>2012</v>
      </c>
      <c r="B11406" s="8" t="s">
        <v>1104</v>
      </c>
      <c r="C11406" s="8" t="s">
        <v>215</v>
      </c>
      <c r="D11406" s="8" t="s">
        <v>909</v>
      </c>
      <c r="E11406" s="9" t="s">
        <v>1100</v>
      </c>
      <c r="F11406" s="16">
        <v>-2.8866048197279878E-2</v>
      </c>
      <c r="G11406" s="16">
        <v>-0.13834773629103755</v>
      </c>
      <c r="H11406" s="9">
        <v>-431229894.01916409</v>
      </c>
      <c r="I11406" s="9">
        <v>-178718559.04027182</v>
      </c>
      <c r="J11406" s="9">
        <v>-106893238.90866028</v>
      </c>
      <c r="K11406" s="9">
        <v>-106822012.66707465</v>
      </c>
      <c r="L11406" s="9">
        <v>-1332445.8479757833</v>
      </c>
      <c r="M11406" s="9">
        <v>-1332445.8479757833</v>
      </c>
      <c r="N11406" s="9">
        <v>-17269564.598332074</v>
      </c>
      <c r="O11406" s="9">
        <v>4531188.2812470589</v>
      </c>
      <c r="P11406" s="9">
        <v>-7629.8060192202311</v>
      </c>
      <c r="Q11406" s="9">
        <v>-23289383.580960803</v>
      </c>
      <c r="R11406" s="9">
        <v>-45611.696145344868</v>
      </c>
      <c r="S11406" s="9">
        <v>-527.07981937875104</v>
      </c>
      <c r="T11406" s="9">
        <v>-275.81581272109202</v>
      </c>
      <c r="U11406" s="9">
        <v>-47299.167832242907</v>
      </c>
      <c r="V11406" s="9">
        <v>-628.24201650478392</v>
      </c>
      <c r="W11406" s="9">
        <v>7620.6084609928112</v>
      </c>
      <c r="X11406" s="9">
        <v>7620.6084609928112</v>
      </c>
      <c r="Y11406" s="9">
        <v>-16701.218436439121</v>
      </c>
      <c r="Z11406" s="17">
        <v>5.1419479759802184E-2</v>
      </c>
    </row>
    <row r="11407" spans="1:26" ht="15.75" customHeight="1" x14ac:dyDescent="0.3">
      <c r="A11407" s="18">
        <v>2012</v>
      </c>
      <c r="B11407" s="8" t="s">
        <v>1114</v>
      </c>
      <c r="C11407" s="8" t="s">
        <v>195</v>
      </c>
      <c r="D11407" s="8" t="s">
        <v>909</v>
      </c>
      <c r="E11407" s="9" t="s">
        <v>1100</v>
      </c>
      <c r="F11407" s="16">
        <v>-1.8077518993913477E-2</v>
      </c>
      <c r="G11407" s="16">
        <v>-0.64452235215215825</v>
      </c>
      <c r="H11407" s="9">
        <v>-183550037.04420212</v>
      </c>
      <c r="I11407" s="9">
        <v>-78628834.722992972</v>
      </c>
      <c r="J11407" s="9">
        <v>-47882788.396489508</v>
      </c>
      <c r="K11407" s="9">
        <v>-47847994.359352872</v>
      </c>
      <c r="L11407" s="9">
        <v>-585146.75239048083</v>
      </c>
      <c r="M11407" s="9">
        <v>-585146.75239048083</v>
      </c>
      <c r="N11407" s="9">
        <v>-7748870.5485912086</v>
      </c>
      <c r="O11407" s="9">
        <v>4156178.307299891</v>
      </c>
      <c r="P11407" s="9">
        <v>-633.44747916247559</v>
      </c>
      <c r="Q11407" s="9">
        <v>-4398213.531725999</v>
      </c>
      <c r="R11407" s="9">
        <v>-5018.2482072745952</v>
      </c>
      <c r="S11407" s="9">
        <v>-208.51400000000001</v>
      </c>
      <c r="T11407" s="9">
        <v>-18.042663864681529</v>
      </c>
      <c r="U11407" s="9">
        <v>-21752.951638984228</v>
      </c>
      <c r="V11407" s="9">
        <v>-248.53399999999999</v>
      </c>
      <c r="W11407" s="9">
        <v>3017.687540441837</v>
      </c>
      <c r="X11407" s="9">
        <v>3017.687540441837</v>
      </c>
      <c r="Y11407" s="9">
        <v>-7375.9246600097531</v>
      </c>
      <c r="Z11407" s="17">
        <v>2.1089774848648823E-3</v>
      </c>
    </row>
    <row r="11408" spans="1:26" ht="15.75" customHeight="1" x14ac:dyDescent="0.3">
      <c r="A11408" s="1">
        <v>2012</v>
      </c>
      <c r="B11408" s="8" t="s">
        <v>1118</v>
      </c>
      <c r="C11408" s="8" t="s">
        <v>145</v>
      </c>
      <c r="D11408" s="8" t="s">
        <v>1099</v>
      </c>
      <c r="E11408" s="9" t="s">
        <v>1100</v>
      </c>
      <c r="F11408" s="16">
        <v>-1.6786986233608907E-2</v>
      </c>
      <c r="G11408" s="16">
        <v>-0.13123293181565243</v>
      </c>
      <c r="H11408" s="9">
        <v>-222964751.1547935</v>
      </c>
      <c r="I11408" s="9">
        <v>-96816711.145975336</v>
      </c>
      <c r="J11408" s="9">
        <v>-57072686.693846576</v>
      </c>
      <c r="K11408" s="9">
        <v>-57029694.642704755</v>
      </c>
      <c r="L11408" s="9">
        <v>-722226.67827223812</v>
      </c>
      <c r="M11408" s="9">
        <v>-722226.67827223812</v>
      </c>
      <c r="N11408" s="9">
        <v>-9207457.9214541111</v>
      </c>
      <c r="O11408" s="9">
        <v>1124010.4416463422</v>
      </c>
      <c r="P11408" s="9">
        <v>-470.41292582852014</v>
      </c>
      <c r="Q11408" s="9">
        <v>-2481623.1612911066</v>
      </c>
      <c r="R11408" s="9">
        <v>-3876.6710105838365</v>
      </c>
      <c r="S11408" s="9">
        <v>-98.409642608957768</v>
      </c>
      <c r="T11408" s="9">
        <v>-15.753910244257137</v>
      </c>
      <c r="U11408" s="9">
        <v>-25298.455537768477</v>
      </c>
      <c r="V11408" s="9">
        <v>-117.29736188541156</v>
      </c>
      <c r="W11408" s="9">
        <v>1382.6985859638553</v>
      </c>
      <c r="X11408" s="9">
        <v>1382.6985859638553</v>
      </c>
      <c r="Y11408" s="9">
        <v>-9023.0714064005078</v>
      </c>
      <c r="Z11408" s="17">
        <v>2.3697688595505282E-2</v>
      </c>
    </row>
    <row r="11409" spans="1:26" ht="15.75" customHeight="1" x14ac:dyDescent="0.3">
      <c r="A11409" s="18">
        <v>2012</v>
      </c>
      <c r="B11409" s="8" t="s">
        <v>2232</v>
      </c>
      <c r="C11409" s="8" t="s">
        <v>192</v>
      </c>
      <c r="D11409" s="8" t="s">
        <v>1106</v>
      </c>
      <c r="E11409" s="9" t="s">
        <v>1100</v>
      </c>
      <c r="F11409" s="16">
        <v>-1.5782076233905835E-2</v>
      </c>
      <c r="G11409" s="16">
        <v>-0.25889168997446077</v>
      </c>
      <c r="H11409" s="9">
        <v>-286334209.11175358</v>
      </c>
      <c r="I11409" s="9">
        <v>-119739216.10804981</v>
      </c>
      <c r="J11409" s="9">
        <v>-69428568.192064717</v>
      </c>
      <c r="K11409" s="9">
        <v>-69369591.155988991</v>
      </c>
      <c r="L11409" s="9">
        <v>-896287.27108303597</v>
      </c>
      <c r="M11409" s="9">
        <v>-896287.27108303597</v>
      </c>
      <c r="N11409" s="9">
        <v>-11181735.418840326</v>
      </c>
      <c r="O11409" s="9">
        <v>-4322250.8494579634</v>
      </c>
      <c r="P11409" s="9">
        <v>-9266.1872017345631</v>
      </c>
      <c r="Q11409" s="9">
        <v>-10395792.183272481</v>
      </c>
      <c r="R11409" s="9">
        <v>-55394.136365552709</v>
      </c>
      <c r="S11409" s="9">
        <v>-99.044150000000002</v>
      </c>
      <c r="T11409" s="9">
        <v>-334.9706332551558</v>
      </c>
      <c r="U11409" s="9">
        <v>-30556.485167373223</v>
      </c>
      <c r="V11409" s="9">
        <v>-118.05364999999999</v>
      </c>
      <c r="W11409" s="9">
        <v>1258.474869522322</v>
      </c>
      <c r="X11409" s="9">
        <v>1258.474869522322</v>
      </c>
      <c r="Y11409" s="9">
        <v>-11228.734484266373</v>
      </c>
      <c r="Z11409" s="17">
        <v>2.7286567879462681E-2</v>
      </c>
    </row>
    <row r="11410" spans="1:26" ht="15.75" customHeight="1" x14ac:dyDescent="0.3">
      <c r="A11410" s="18">
        <v>2012</v>
      </c>
      <c r="B11410" s="8" t="s">
        <v>2722</v>
      </c>
      <c r="C11410" s="8" t="s">
        <v>195</v>
      </c>
      <c r="D11410" s="8" t="s">
        <v>909</v>
      </c>
      <c r="E11410" s="9" t="s">
        <v>1100</v>
      </c>
      <c r="F11410" s="16">
        <v>-1.5195252500494272E-2</v>
      </c>
      <c r="G11410" s="16">
        <v>-0.29533972666685171</v>
      </c>
      <c r="H11410" s="9">
        <v>-385765186.25557148</v>
      </c>
      <c r="I11410" s="9">
        <v>-169364942.63153267</v>
      </c>
      <c r="J11410" s="9">
        <v>-101582792.40931328</v>
      </c>
      <c r="K11410" s="9">
        <v>-101480597.70434318</v>
      </c>
      <c r="L11410" s="9">
        <v>-1268932.5490356032</v>
      </c>
      <c r="M11410" s="9">
        <v>-1268932.5490356032</v>
      </c>
      <c r="N11410" s="9">
        <v>-16411822.780276634</v>
      </c>
      <c r="O11410" s="9">
        <v>6252703.2123142667</v>
      </c>
      <c r="P11410" s="9">
        <v>-1583.8354992933102</v>
      </c>
      <c r="Q11410" s="9">
        <v>-579366.13527462329</v>
      </c>
      <c r="R11410" s="9">
        <v>-12547.338045223922</v>
      </c>
      <c r="S11410" s="9">
        <v>-531.71070000000009</v>
      </c>
      <c r="T11410" s="9">
        <v>-45.154657321510555</v>
      </c>
      <c r="U11410" s="9">
        <v>-44807.150541469884</v>
      </c>
      <c r="V11410" s="9">
        <v>-633.76170000000002</v>
      </c>
      <c r="W11410" s="9">
        <v>7698.2769766629981</v>
      </c>
      <c r="X11410" s="9">
        <v>7698.2769766629981</v>
      </c>
      <c r="Y11410" s="9">
        <v>-15750.311884113855</v>
      </c>
      <c r="Z11410" s="17">
        <v>2.5368062786092038E-3</v>
      </c>
    </row>
    <row r="11411" spans="1:26" ht="15.75" customHeight="1" x14ac:dyDescent="0.3">
      <c r="A11411" s="18">
        <v>2012</v>
      </c>
      <c r="B11411" s="8" t="s">
        <v>1113</v>
      </c>
      <c r="C11411" s="8" t="s">
        <v>132</v>
      </c>
      <c r="D11411" s="8" t="s">
        <v>1106</v>
      </c>
      <c r="E11411" s="9" t="s">
        <v>1100</v>
      </c>
      <c r="F11411" s="16">
        <v>-1.4479504539316131E-2</v>
      </c>
      <c r="G11411" s="16">
        <v>-0.16008291007151876</v>
      </c>
      <c r="H11411" s="9">
        <v>-77492885.633484945</v>
      </c>
      <c r="I11411" s="9">
        <v>-32310861.804737467</v>
      </c>
      <c r="J11411" s="9">
        <v>-22307998.824683342</v>
      </c>
      <c r="K11411" s="9">
        <v>-22293850.496640887</v>
      </c>
      <c r="L11411" s="9">
        <v>-240492.24402003913</v>
      </c>
      <c r="M11411" s="9">
        <v>-240492.24402003913</v>
      </c>
      <c r="N11411" s="9">
        <v>-3649431.6771645076</v>
      </c>
      <c r="O11411" s="9">
        <v>5006642.0724803554</v>
      </c>
      <c r="P11411" s="9">
        <v>-9319.8512586405868</v>
      </c>
      <c r="Q11411" s="9">
        <v>-1407573.7394019593</v>
      </c>
      <c r="R11411" s="9">
        <v>-40244.171567370046</v>
      </c>
      <c r="S11411" s="9">
        <v>-639.09086861055323</v>
      </c>
      <c r="T11411" s="9">
        <v>-262.01701429512889</v>
      </c>
      <c r="U11411" s="9">
        <v>-9996.7139603201958</v>
      </c>
      <c r="V11411" s="9">
        <v>-761.75129698368085</v>
      </c>
      <c r="W11411" s="9">
        <v>7712.5222077466406</v>
      </c>
      <c r="X11411" s="9">
        <v>7712.5222077466406</v>
      </c>
      <c r="Y11411" s="9">
        <v>-3028.1237463076332</v>
      </c>
      <c r="Z11411" s="17">
        <v>0.23637034232247128</v>
      </c>
    </row>
    <row r="11412" spans="1:26" ht="15.75" customHeight="1" x14ac:dyDescent="0.3">
      <c r="A11412" s="18">
        <v>2012</v>
      </c>
      <c r="B11412" s="8" t="s">
        <v>1136</v>
      </c>
      <c r="C11412" s="8" t="s">
        <v>147</v>
      </c>
      <c r="D11412" s="8" t="s">
        <v>1106</v>
      </c>
      <c r="E11412" s="9" t="s">
        <v>1100</v>
      </c>
      <c r="F11412" s="16">
        <v>-1.2949461533780141E-2</v>
      </c>
      <c r="G11412" s="16">
        <v>-0.2700214354401162</v>
      </c>
      <c r="H11412" s="9">
        <v>-218933834.0507358</v>
      </c>
      <c r="I11412" s="9">
        <v>-93779705.547057509</v>
      </c>
      <c r="J11412" s="9">
        <v>-54760994.210256487</v>
      </c>
      <c r="K11412" s="9">
        <v>-54735188.524815448</v>
      </c>
      <c r="L11412" s="9">
        <v>-696895.00526237499</v>
      </c>
      <c r="M11412" s="9">
        <v>-696895.00526237499</v>
      </c>
      <c r="N11412" s="9">
        <v>-8828312.8189653847</v>
      </c>
      <c r="O11412" s="9">
        <v>411754.12114929175</v>
      </c>
      <c r="P11412" s="9">
        <v>-443.2350170726105</v>
      </c>
      <c r="Q11412" s="9">
        <v>-5812906.7372887926</v>
      </c>
      <c r="R11412" s="9">
        <v>-2383.1270922315875</v>
      </c>
      <c r="S11412" s="9">
        <v>-37.080582304848377</v>
      </c>
      <c r="T11412" s="9">
        <v>-11.301588861890981</v>
      </c>
      <c r="U11412" s="9">
        <v>-24092.481810435205</v>
      </c>
      <c r="V11412" s="9">
        <v>-44.197442102464038</v>
      </c>
      <c r="W11412" s="9">
        <v>523.12540862687831</v>
      </c>
      <c r="X11412" s="9">
        <v>523.12540862687831</v>
      </c>
      <c r="Y11412" s="9">
        <v>-8725.1502608923693</v>
      </c>
      <c r="Z11412" s="17">
        <v>7.3062809307759711E-3</v>
      </c>
    </row>
    <row r="11413" spans="1:26" ht="15.75" customHeight="1" x14ac:dyDescent="0.3">
      <c r="A11413" s="1">
        <v>2012</v>
      </c>
      <c r="B11413" s="8" t="s">
        <v>1109</v>
      </c>
      <c r="C11413" s="8" t="s">
        <v>172</v>
      </c>
      <c r="D11413" s="8" t="s">
        <v>909</v>
      </c>
      <c r="E11413" s="9" t="s">
        <v>1100</v>
      </c>
      <c r="F11413" s="16">
        <v>-1.2684301473723129E-2</v>
      </c>
      <c r="G11413" s="16">
        <v>-8.7811255965521348E-2</v>
      </c>
      <c r="H11413" s="9">
        <v>-2397723028.5119081</v>
      </c>
      <c r="I11413" s="9">
        <v>-1031613395.6030768</v>
      </c>
      <c r="J11413" s="9">
        <v>-601841190.03965998</v>
      </c>
      <c r="K11413" s="9">
        <v>-601451817.44938123</v>
      </c>
      <c r="L11413" s="9">
        <v>-7685624.6818251722</v>
      </c>
      <c r="M11413" s="9">
        <v>-7685624.6818251722</v>
      </c>
      <c r="N11413" s="9">
        <v>-97004483.030187294</v>
      </c>
      <c r="O11413" s="9">
        <v>-9518745.7657510974</v>
      </c>
      <c r="P11413" s="9">
        <v>-60407.605008070219</v>
      </c>
      <c r="Q11413" s="9">
        <v>-39918409.165416464</v>
      </c>
      <c r="R11413" s="9">
        <v>-583992.07007376582</v>
      </c>
      <c r="S11413" s="9">
        <v>-296.08987999999994</v>
      </c>
      <c r="T11413" s="9">
        <v>-727.19300884327379</v>
      </c>
      <c r="U11413" s="9">
        <v>-266230.32787635358</v>
      </c>
      <c r="V11413" s="9">
        <v>-352.91827999999998</v>
      </c>
      <c r="W11413" s="9">
        <v>2276.1056260112155</v>
      </c>
      <c r="X11413" s="9">
        <v>2276.1056260112155</v>
      </c>
      <c r="Y11413" s="9">
        <v>-96284.101908551049</v>
      </c>
      <c r="Z11413" s="17">
        <v>1.3391622312402866E-2</v>
      </c>
    </row>
    <row r="11414" spans="1:26" ht="15.75" customHeight="1" x14ac:dyDescent="0.3">
      <c r="A11414" s="18">
        <v>2012</v>
      </c>
      <c r="B11414" s="8" t="s">
        <v>1117</v>
      </c>
      <c r="C11414" s="8" t="s">
        <v>187</v>
      </c>
      <c r="D11414" s="8" t="s">
        <v>909</v>
      </c>
      <c r="E11414" s="9" t="s">
        <v>1100</v>
      </c>
      <c r="F11414" s="16">
        <v>-1.199971532647749E-2</v>
      </c>
      <c r="G11414" s="16">
        <v>-0.23826970845895998</v>
      </c>
      <c r="H11414" s="9">
        <v>-89208864.122978777</v>
      </c>
      <c r="I11414" s="9">
        <v>-38287492.362136088</v>
      </c>
      <c r="J11414" s="9">
        <v>-22397005.312679335</v>
      </c>
      <c r="K11414" s="9">
        <v>-22382546.25473408</v>
      </c>
      <c r="L11414" s="9">
        <v>-285312.66137391276</v>
      </c>
      <c r="M11414" s="9">
        <v>-285312.66137391276</v>
      </c>
      <c r="N11414" s="9">
        <v>-3610868.2375970343</v>
      </c>
      <c r="O11414" s="9">
        <v>-3614.3349156004697</v>
      </c>
      <c r="P11414" s="9">
        <v>-604.14553704198011</v>
      </c>
      <c r="Q11414" s="9">
        <v>-1940194.2680026798</v>
      </c>
      <c r="R11414" s="9">
        <v>-3068.9272105227474</v>
      </c>
      <c r="S11414" s="9">
        <v>-25.862426810486166</v>
      </c>
      <c r="T11414" s="9">
        <v>-20.715497300639186</v>
      </c>
      <c r="U11414" s="9">
        <v>-9877.1008240507763</v>
      </c>
      <c r="V11414" s="9">
        <v>-30.826190974790027</v>
      </c>
      <c r="W11414" s="9">
        <v>338.27698950822253</v>
      </c>
      <c r="X11414" s="9">
        <v>338.27698950822253</v>
      </c>
      <c r="Y11414" s="9">
        <v>-3567.0064584390034</v>
      </c>
      <c r="Z11414" s="17">
        <v>1.8174738094173918E-2</v>
      </c>
    </row>
    <row r="11415" spans="1:26" ht="15.75" customHeight="1" x14ac:dyDescent="0.3">
      <c r="A11415" s="1">
        <v>2012</v>
      </c>
      <c r="B11415" s="8" t="s">
        <v>1135</v>
      </c>
      <c r="C11415" s="8" t="s">
        <v>147</v>
      </c>
      <c r="D11415" s="8" t="s">
        <v>970</v>
      </c>
      <c r="E11415" s="9" t="s">
        <v>1100</v>
      </c>
      <c r="F11415" s="16">
        <v>-1.1435421630503447E-2</v>
      </c>
      <c r="G11415" s="16">
        <v>-0.21941492878341212</v>
      </c>
      <c r="H11415" s="9">
        <v>-54196872.659847766</v>
      </c>
      <c r="I11415" s="9">
        <v>-23339577.912218932</v>
      </c>
      <c r="J11415" s="9">
        <v>-13636269.02347374</v>
      </c>
      <c r="K11415" s="9">
        <v>-13629788.440653341</v>
      </c>
      <c r="L11415" s="9">
        <v>-173449.64121008624</v>
      </c>
      <c r="M11415" s="9">
        <v>-173449.64121008624</v>
      </c>
      <c r="N11415" s="9">
        <v>-2198486.658590958</v>
      </c>
      <c r="O11415" s="9">
        <v>115424.71927120809</v>
      </c>
      <c r="P11415" s="9">
        <v>-124.2495819446231</v>
      </c>
      <c r="Q11415" s="9">
        <v>-1152579.129844456</v>
      </c>
      <c r="R11415" s="9">
        <v>-668.04862776032121</v>
      </c>
      <c r="S11415" s="9">
        <v>-10.394591293958715</v>
      </c>
      <c r="T11415" s="9">
        <v>-3.1681109057543742</v>
      </c>
      <c r="U11415" s="9">
        <v>-6000.3300725621311</v>
      </c>
      <c r="V11415" s="9">
        <v>-12.389620613736895</v>
      </c>
      <c r="W11415" s="9">
        <v>146.64480653127589</v>
      </c>
      <c r="X11415" s="9">
        <v>146.64480653127589</v>
      </c>
      <c r="Y11415" s="9">
        <v>-2171.6409253287297</v>
      </c>
      <c r="Z11415" s="17">
        <v>8.2611034667817995E-3</v>
      </c>
    </row>
    <row r="11416" spans="1:26" ht="15.75" customHeight="1" x14ac:dyDescent="0.3">
      <c r="A11416" s="1">
        <v>2012</v>
      </c>
      <c r="B11416" s="8" t="s">
        <v>1133</v>
      </c>
      <c r="C11416" s="8" t="s">
        <v>187</v>
      </c>
      <c r="D11416" s="8" t="s">
        <v>909</v>
      </c>
      <c r="E11416" s="9" t="s">
        <v>1100</v>
      </c>
      <c r="F11416" s="16">
        <v>-1.0549041033320205E-2</v>
      </c>
      <c r="G11416" s="16">
        <v>-0.82191822105158119</v>
      </c>
      <c r="H11416" s="9">
        <v>-24341481.951459877</v>
      </c>
      <c r="I11416" s="9">
        <v>-10617922.280100742</v>
      </c>
      <c r="J11416" s="9">
        <v>-6215705.5556931207</v>
      </c>
      <c r="K11416" s="9">
        <v>-6211541.0855160197</v>
      </c>
      <c r="L11416" s="9">
        <v>-79153.074936448655</v>
      </c>
      <c r="M11416" s="9">
        <v>-79153.074936448655</v>
      </c>
      <c r="N11416" s="9">
        <v>-1002154.1737467272</v>
      </c>
      <c r="O11416" s="9">
        <v>-1121.8256364052104</v>
      </c>
      <c r="P11416" s="9">
        <v>-187.51609006905903</v>
      </c>
      <c r="Q11416" s="9">
        <v>-130045.04774170526</v>
      </c>
      <c r="R11416" s="9">
        <v>-952.5407305686706</v>
      </c>
      <c r="S11416" s="9">
        <v>-8.0272398914743395</v>
      </c>
      <c r="T11416" s="9">
        <v>-6.429723997749381</v>
      </c>
      <c r="U11416" s="9">
        <v>-2742.3117209800771</v>
      </c>
      <c r="V11416" s="9">
        <v>-9.5679045013173365</v>
      </c>
      <c r="W11416" s="9">
        <v>104.99519493844458</v>
      </c>
      <c r="X11416" s="9">
        <v>104.99519493844458</v>
      </c>
      <c r="Y11416" s="9">
        <v>-989.43013211743596</v>
      </c>
      <c r="Z11416" s="17">
        <v>2.061396763551699E-2</v>
      </c>
    </row>
    <row r="11417" spans="1:26" ht="15.75" customHeight="1" x14ac:dyDescent="0.3">
      <c r="A11417" s="1">
        <v>2012</v>
      </c>
      <c r="B11417" s="8" t="s">
        <v>2580</v>
      </c>
      <c r="C11417" s="8" t="s">
        <v>161</v>
      </c>
      <c r="D11417" s="8" t="s">
        <v>1106</v>
      </c>
      <c r="E11417" s="9" t="s">
        <v>1100</v>
      </c>
      <c r="F11417" s="16">
        <v>-1.0381689444451793E-2</v>
      </c>
      <c r="G11417" s="16">
        <v>-0.15750965397596037</v>
      </c>
      <c r="H11417" s="9">
        <v>-61407557.530935131</v>
      </c>
      <c r="I11417" s="9">
        <v>-20469029.466947969</v>
      </c>
      <c r="J11417" s="9">
        <v>-14196854.67407837</v>
      </c>
      <c r="K11417" s="9">
        <v>-14182487.111456936</v>
      </c>
      <c r="L11417" s="9">
        <v>-153565.07754985374</v>
      </c>
      <c r="M11417" s="9">
        <v>-153565.07754985374</v>
      </c>
      <c r="N11417" s="9">
        <v>-2322687.3882534448</v>
      </c>
      <c r="O11417" s="9">
        <v>4233274.4668297386</v>
      </c>
      <c r="P11417" s="9">
        <v>-4489.8113901191628</v>
      </c>
      <c r="Q11417" s="9">
        <v>-14142816.909802357</v>
      </c>
      <c r="R11417" s="9">
        <v>-17491.274051606459</v>
      </c>
      <c r="S11417" s="9">
        <v>-395.45711577937715</v>
      </c>
      <c r="T11417" s="9">
        <v>-150.92224811827504</v>
      </c>
      <c r="U11417" s="9">
        <v>-6382.3706539360874</v>
      </c>
      <c r="V11417" s="9">
        <v>-471.357025490431</v>
      </c>
      <c r="W11417" s="9">
        <v>5751.6990362721817</v>
      </c>
      <c r="X11417" s="9">
        <v>5751.6990362721817</v>
      </c>
      <c r="Y11417" s="9">
        <v>-1948.4977135666022</v>
      </c>
      <c r="Z11417" s="17">
        <v>0.18350185565312144</v>
      </c>
    </row>
    <row r="11418" spans="1:26" ht="15.75" customHeight="1" x14ac:dyDescent="0.3">
      <c r="A11418" s="18">
        <v>2012</v>
      </c>
      <c r="B11418" s="8" t="s">
        <v>1126</v>
      </c>
      <c r="C11418" s="8" t="s">
        <v>168</v>
      </c>
      <c r="D11418" s="8" t="s">
        <v>1099</v>
      </c>
      <c r="E11418" s="9" t="s">
        <v>1100</v>
      </c>
      <c r="F11418" s="16">
        <v>-9.8016368623764782E-3</v>
      </c>
      <c r="G11418" s="16">
        <v>-0.49594123429292469</v>
      </c>
      <c r="H11418" s="9">
        <v>-359874565.27084613</v>
      </c>
      <c r="I11418" s="9">
        <v>-143672889.73661974</v>
      </c>
      <c r="J11418" s="9">
        <v>-90877706.096869186</v>
      </c>
      <c r="K11418" s="9">
        <v>-90778156.511945203</v>
      </c>
      <c r="L11418" s="9">
        <v>-1079238.8848717643</v>
      </c>
      <c r="M11418" s="9">
        <v>-1079238.8848717643</v>
      </c>
      <c r="N11418" s="9">
        <v>-14752264.748116251</v>
      </c>
      <c r="O11418" s="9">
        <v>11136356.520453995</v>
      </c>
      <c r="P11418" s="9">
        <v>-18751.867002215517</v>
      </c>
      <c r="Q11418" s="9">
        <v>-28620208.900691051</v>
      </c>
      <c r="R11418" s="9">
        <v>-112100.42007730958</v>
      </c>
      <c r="S11418" s="9">
        <v>-1295.4104793285737</v>
      </c>
      <c r="T11418" s="9">
        <v>-677.87587577259092</v>
      </c>
      <c r="U11418" s="9">
        <v>-40743.724900112378</v>
      </c>
      <c r="V11418" s="9">
        <v>-1544.0380409442423</v>
      </c>
      <c r="W11418" s="9">
        <v>18729.262051553433</v>
      </c>
      <c r="X11418" s="9">
        <v>18729.262051553433</v>
      </c>
      <c r="Y11418" s="9">
        <v>-13563.215042525777</v>
      </c>
      <c r="Z11418" s="17">
        <v>0.13223760944333596</v>
      </c>
    </row>
    <row r="11419" spans="1:26" ht="15.75" customHeight="1" x14ac:dyDescent="0.3">
      <c r="A11419" s="18">
        <v>2012</v>
      </c>
      <c r="B11419" s="8" t="s">
        <v>1127</v>
      </c>
      <c r="C11419" s="8" t="s">
        <v>187</v>
      </c>
      <c r="D11419" s="8" t="s">
        <v>909</v>
      </c>
      <c r="E11419" s="9" t="s">
        <v>1100</v>
      </c>
      <c r="F11419" s="16">
        <v>-8.5482452684310442E-3</v>
      </c>
      <c r="G11419" s="16">
        <v>-0.14362501754199228</v>
      </c>
      <c r="H11419" s="9">
        <v>-19857823.375121605</v>
      </c>
      <c r="I11419" s="9">
        <v>-8035717.5663937936</v>
      </c>
      <c r="J11419" s="9">
        <v>-4714760.0906190388</v>
      </c>
      <c r="K11419" s="9">
        <v>-4711245.4615380317</v>
      </c>
      <c r="L11419" s="9">
        <v>-59973.775619984248</v>
      </c>
      <c r="M11419" s="9">
        <v>-59973.775619984248</v>
      </c>
      <c r="N11419" s="9">
        <v>-760279.00279426656</v>
      </c>
      <c r="O11419" s="9">
        <v>-1129.3953512677726</v>
      </c>
      <c r="P11419" s="9">
        <v>-188.78138771238559</v>
      </c>
      <c r="Q11419" s="9">
        <v>-1510951.5688767906</v>
      </c>
      <c r="R11419" s="9">
        <v>-958.96816589497894</v>
      </c>
      <c r="S11419" s="9">
        <v>-8.0814050978486769</v>
      </c>
      <c r="T11419" s="9">
        <v>-6.4731096859780362</v>
      </c>
      <c r="U11419" s="9">
        <v>-2082.8743617476803</v>
      </c>
      <c r="V11419" s="9">
        <v>-9.6324656118472767</v>
      </c>
      <c r="W11419" s="9">
        <v>105.70366839620121</v>
      </c>
      <c r="X11419" s="9">
        <v>105.70366839620121</v>
      </c>
      <c r="Y11419" s="9">
        <v>-749.33474948005346</v>
      </c>
      <c r="Z11419" s="17">
        <v>2.5296460348690077E-2</v>
      </c>
    </row>
    <row r="11420" spans="1:26" ht="15.75" customHeight="1" x14ac:dyDescent="0.3">
      <c r="A11420" s="18">
        <v>2012</v>
      </c>
      <c r="B11420" s="8" t="s">
        <v>1119</v>
      </c>
      <c r="C11420" s="8" t="e">
        <v>#N/A</v>
      </c>
      <c r="D11420" s="8" t="s">
        <v>909</v>
      </c>
      <c r="E11420" s="9" t="s">
        <v>1100</v>
      </c>
      <c r="F11420" s="16">
        <v>-7.5078462579659519E-3</v>
      </c>
      <c r="G11420" s="16" t="s">
        <v>130</v>
      </c>
      <c r="H11420" s="9">
        <v>-11498478.898905149</v>
      </c>
      <c r="I11420" s="9">
        <v>-5007843.3401252534</v>
      </c>
      <c r="J11420" s="9">
        <v>-2939780.0761215352</v>
      </c>
      <c r="K11420" s="9">
        <v>-2937537.0184675921</v>
      </c>
      <c r="L11420" s="9">
        <v>-37385.73814332622</v>
      </c>
      <c r="M11420" s="9">
        <v>-37385.73814332622</v>
      </c>
      <c r="N11420" s="9">
        <v>-474072.05200992915</v>
      </c>
      <c r="O11420" s="9">
        <v>-744.58854156594498</v>
      </c>
      <c r="P11420" s="9">
        <v>-124.45992273101524</v>
      </c>
      <c r="Q11420" s="9">
        <v>-61330.899033115078</v>
      </c>
      <c r="R11420" s="9">
        <v>-632.22918993810299</v>
      </c>
      <c r="S11420" s="9">
        <v>-5.3279142940122037</v>
      </c>
      <c r="T11420" s="9">
        <v>-4.2675961921290408</v>
      </c>
      <c r="U11420" s="9">
        <v>-1299.1294209320349</v>
      </c>
      <c r="V11420" s="9">
        <v>-6.350498533182563</v>
      </c>
      <c r="W11420" s="9">
        <v>69.688386977107299</v>
      </c>
      <c r="X11420" s="9">
        <v>69.688386977107299</v>
      </c>
      <c r="Y11420" s="9">
        <v>-467.06055083557476</v>
      </c>
      <c r="Z11420" s="17">
        <v>2.8684601652900266E-2</v>
      </c>
    </row>
    <row r="11421" spans="1:26" ht="15.75" customHeight="1" x14ac:dyDescent="0.3">
      <c r="A11421" s="18">
        <v>2012</v>
      </c>
      <c r="B11421" s="8" t="s">
        <v>1125</v>
      </c>
      <c r="C11421" s="8" t="s">
        <v>195</v>
      </c>
      <c r="D11421" s="8" t="s">
        <v>909</v>
      </c>
      <c r="E11421" s="9" t="s">
        <v>1100</v>
      </c>
      <c r="F11421" s="16">
        <v>-6.6397329870320331E-3</v>
      </c>
      <c r="G11421" s="16">
        <v>-7.1343014091072021E-2</v>
      </c>
      <c r="H11421" s="9">
        <v>-267193580.01578718</v>
      </c>
      <c r="I11421" s="9">
        <v>-117781101.3837782</v>
      </c>
      <c r="J11421" s="9">
        <v>-83936003.544739246</v>
      </c>
      <c r="K11421" s="9">
        <v>-83857587.529854834</v>
      </c>
      <c r="L11421" s="9">
        <v>-879384.5416668962</v>
      </c>
      <c r="M11421" s="9">
        <v>-879384.5416668962</v>
      </c>
      <c r="N11421" s="9">
        <v>-13763483.006070029</v>
      </c>
      <c r="O11421" s="9">
        <v>38425695.213278055</v>
      </c>
      <c r="P11421" s="9">
        <v>-2510.5586199267568</v>
      </c>
      <c r="Q11421" s="9">
        <v>-4513452.815575284</v>
      </c>
      <c r="R11421" s="9">
        <v>-19888.951662358355</v>
      </c>
      <c r="S11421" s="9">
        <v>-2306.4776619067384</v>
      </c>
      <c r="T11421" s="9">
        <v>-71.486877892947064</v>
      </c>
      <c r="U11421" s="9">
        <v>-38056.858407661719</v>
      </c>
      <c r="V11421" s="9">
        <v>-2749.1589016772459</v>
      </c>
      <c r="W11421" s="9">
        <v>33833.81326425873</v>
      </c>
      <c r="X11421" s="9">
        <v>33833.81326425873</v>
      </c>
      <c r="Y11421" s="9">
        <v>-10962.000110809691</v>
      </c>
      <c r="Z11421" s="17">
        <v>9.0127685422683734E-3</v>
      </c>
    </row>
    <row r="11422" spans="1:26" ht="15.75" customHeight="1" x14ac:dyDescent="0.3">
      <c r="A11422" s="1">
        <v>2012</v>
      </c>
      <c r="B11422" s="8" t="s">
        <v>1129</v>
      </c>
      <c r="C11422" s="8" t="s">
        <v>187</v>
      </c>
      <c r="D11422" s="8" t="s">
        <v>909</v>
      </c>
      <c r="E11422" s="9" t="s">
        <v>1100</v>
      </c>
      <c r="F11422" s="16">
        <v>-5.7818223468824601E-3</v>
      </c>
      <c r="G11422" s="16">
        <v>-0.64125634682538546</v>
      </c>
      <c r="H11422" s="9">
        <v>-13320044.86612433</v>
      </c>
      <c r="I11422" s="9">
        <v>-5791732.4949522717</v>
      </c>
      <c r="J11422" s="9">
        <v>-3409803.3886305322</v>
      </c>
      <c r="K11422" s="9">
        <v>-3406874.112038081</v>
      </c>
      <c r="L11422" s="9">
        <v>-43302.610538731613</v>
      </c>
      <c r="M11422" s="9">
        <v>-43302.610538731613</v>
      </c>
      <c r="N11422" s="9">
        <v>-549980.19190308359</v>
      </c>
      <c r="O11422" s="9">
        <v>-1120.0367458907822</v>
      </c>
      <c r="P11422" s="9">
        <v>-187.21707233943877</v>
      </c>
      <c r="Q11422" s="9">
        <v>-70926.807621744272</v>
      </c>
      <c r="R11422" s="9">
        <v>-951.02178589293339</v>
      </c>
      <c r="S11422" s="9">
        <v>-8.0144394590070149</v>
      </c>
      <c r="T11422" s="9">
        <v>-6.4194710030800497</v>
      </c>
      <c r="U11422" s="9">
        <v>-1509.3859448827382</v>
      </c>
      <c r="V11422" s="9">
        <v>-9.5526472874955601</v>
      </c>
      <c r="W11422" s="9">
        <v>104.8277670403908</v>
      </c>
      <c r="X11422" s="9">
        <v>104.8277670403908</v>
      </c>
      <c r="Y11422" s="9">
        <v>-540.65732847449385</v>
      </c>
      <c r="Z11422" s="17">
        <v>3.6879259572757936E-2</v>
      </c>
    </row>
    <row r="11423" spans="1:26" ht="15.75" customHeight="1" x14ac:dyDescent="0.3">
      <c r="A11423" s="18">
        <v>2012</v>
      </c>
      <c r="B11423" s="8" t="s">
        <v>1134</v>
      </c>
      <c r="C11423" s="8" t="s">
        <v>187</v>
      </c>
      <c r="D11423" s="8" t="s">
        <v>909</v>
      </c>
      <c r="E11423" s="9" t="s">
        <v>1100</v>
      </c>
      <c r="F11423" s="16">
        <v>-5.3228120227672626E-3</v>
      </c>
      <c r="G11423" s="16" t="s">
        <v>130</v>
      </c>
      <c r="H11423" s="9">
        <v>-21351902.866533257</v>
      </c>
      <c r="I11423" s="9">
        <v>-9129983.9295237362</v>
      </c>
      <c r="J11423" s="9">
        <v>-5382179.7290240005</v>
      </c>
      <c r="K11423" s="9">
        <v>-5377323.0917586405</v>
      </c>
      <c r="L11423" s="9">
        <v>-68307.673271789332</v>
      </c>
      <c r="M11423" s="9">
        <v>-68307.673271789332</v>
      </c>
      <c r="N11423" s="9">
        <v>-868191.70806156879</v>
      </c>
      <c r="O11423" s="9">
        <v>-1950.2342656920882</v>
      </c>
      <c r="P11423" s="9">
        <v>-325.98675975451135</v>
      </c>
      <c r="Q11423" s="9">
        <v>-450763.27029320115</v>
      </c>
      <c r="R11423" s="9">
        <v>-1655.941451093174</v>
      </c>
      <c r="S11423" s="9">
        <v>-13.954930059762663</v>
      </c>
      <c r="T11423" s="9">
        <v>-11.177733555399008</v>
      </c>
      <c r="U11423" s="9">
        <v>-2384.2903494361199</v>
      </c>
      <c r="V11423" s="9">
        <v>-16.633293627636771</v>
      </c>
      <c r="W11423" s="9">
        <v>182.52856794940408</v>
      </c>
      <c r="X11423" s="9">
        <v>182.52856794940408</v>
      </c>
      <c r="Y11423" s="9">
        <v>-852.62968121011841</v>
      </c>
      <c r="Z11423" s="17">
        <v>3.9911440069265884E-2</v>
      </c>
    </row>
    <row r="11424" spans="1:26" ht="15.75" customHeight="1" x14ac:dyDescent="0.3">
      <c r="A11424" s="1">
        <v>2012</v>
      </c>
      <c r="B11424" s="8" t="s">
        <v>1131</v>
      </c>
      <c r="C11424" s="8" t="s">
        <v>195</v>
      </c>
      <c r="D11424" s="8" t="s">
        <v>909</v>
      </c>
      <c r="E11424" s="9" t="s">
        <v>1100</v>
      </c>
      <c r="F11424" s="16">
        <v>-5.2957083101752662E-3</v>
      </c>
      <c r="G11424" s="16">
        <v>-1.0697505005972074</v>
      </c>
      <c r="H11424" s="9">
        <v>-116572016.06966776</v>
      </c>
      <c r="I11424" s="9">
        <v>-50048796.233880766</v>
      </c>
      <c r="J11424" s="9">
        <v>-29611494.36118485</v>
      </c>
      <c r="K11424" s="9">
        <v>-29579612.567480158</v>
      </c>
      <c r="L11424" s="9">
        <v>-375500.35041156097</v>
      </c>
      <c r="M11424" s="9">
        <v>-375500.35041156097</v>
      </c>
      <c r="N11424" s="9">
        <v>-4777602.9347419133</v>
      </c>
      <c r="O11424" s="9">
        <v>408283.29549390532</v>
      </c>
      <c r="P11424" s="9">
        <v>-1373.2993475988549</v>
      </c>
      <c r="Q11424" s="9">
        <v>-2184431.5585812982</v>
      </c>
      <c r="R11424" s="9">
        <v>-10879.444967167799</v>
      </c>
      <c r="S11424" s="9">
        <v>-106.44639540916444</v>
      </c>
      <c r="T11424" s="9">
        <v>-39.100829993991496</v>
      </c>
      <c r="U11424" s="9">
        <v>-13044.549880099068</v>
      </c>
      <c r="V11424" s="9">
        <v>-126.87660510383606</v>
      </c>
      <c r="W11424" s="9">
        <v>1434.5960561423849</v>
      </c>
      <c r="X11424" s="9">
        <v>1434.5960561423849</v>
      </c>
      <c r="Y11424" s="9">
        <v>-4660.4825564103476</v>
      </c>
      <c r="Z11424" s="17">
        <v>7.5348577322890296E-3</v>
      </c>
    </row>
    <row r="11425" spans="1:26" ht="15.75" customHeight="1" x14ac:dyDescent="0.3">
      <c r="A11425" s="18">
        <v>2012</v>
      </c>
      <c r="B11425" s="8" t="s">
        <v>2654</v>
      </c>
      <c r="C11425" s="8" t="s">
        <v>192</v>
      </c>
      <c r="D11425" s="8" t="s">
        <v>909</v>
      </c>
      <c r="E11425" s="9" t="s">
        <v>1100</v>
      </c>
      <c r="F11425" s="16">
        <v>-4.8700935007670136E-3</v>
      </c>
      <c r="G11425" s="16">
        <v>-6.3101501073507968E-2</v>
      </c>
      <c r="H11425" s="9">
        <v>-586149843.47181547</v>
      </c>
      <c r="I11425" s="9">
        <v>-216062674.15688175</v>
      </c>
      <c r="J11425" s="9">
        <v>-149706467.67402747</v>
      </c>
      <c r="K11425" s="9">
        <v>-149445254.38515592</v>
      </c>
      <c r="L11425" s="9">
        <v>-1644313.6234001834</v>
      </c>
      <c r="M11425" s="9">
        <v>-1644313.6234001834</v>
      </c>
      <c r="N11425" s="9">
        <v>-24476898.868444711</v>
      </c>
      <c r="O11425" s="9">
        <v>36505805.473328367</v>
      </c>
      <c r="P11425" s="9">
        <v>-61470.015600461171</v>
      </c>
      <c r="Q11425" s="9">
        <v>-79268843.249303803</v>
      </c>
      <c r="R11425" s="9">
        <v>-367473.51984505472</v>
      </c>
      <c r="S11425" s="9">
        <v>-4246.4519593659779</v>
      </c>
      <c r="T11425" s="9">
        <v>-2222.1275702304356</v>
      </c>
      <c r="U11425" s="9">
        <v>-68443.303214187006</v>
      </c>
      <c r="V11425" s="9">
        <v>-5061.4716099113912</v>
      </c>
      <c r="W11425" s="9">
        <v>61395.914889866239</v>
      </c>
      <c r="X11425" s="9">
        <v>61395.914889866239</v>
      </c>
      <c r="Y11425" s="9">
        <v>-20758.304510185015</v>
      </c>
      <c r="Z11425" s="17">
        <v>0.22283791413945767</v>
      </c>
    </row>
    <row r="11426" spans="1:26" ht="15.75" customHeight="1" x14ac:dyDescent="0.3">
      <c r="A11426" s="1">
        <v>2012</v>
      </c>
      <c r="B11426" s="8" t="s">
        <v>1142</v>
      </c>
      <c r="C11426" s="8" t="s">
        <v>187</v>
      </c>
      <c r="D11426" s="8" t="s">
        <v>909</v>
      </c>
      <c r="E11426" s="9" t="s">
        <v>1100</v>
      </c>
      <c r="F11426" s="16">
        <v>-4.624666717324131E-3</v>
      </c>
      <c r="G11426" s="16">
        <v>-0.36865846008876285</v>
      </c>
      <c r="H11426" s="9">
        <v>-140341565.18847468</v>
      </c>
      <c r="I11426" s="9">
        <v>-58439366.598421626</v>
      </c>
      <c r="J11426" s="9">
        <v>-34536761.269310139</v>
      </c>
      <c r="K11426" s="9">
        <v>-34502735.972773023</v>
      </c>
      <c r="L11426" s="9">
        <v>-437793.25627259543</v>
      </c>
      <c r="M11426" s="9">
        <v>-437793.25627259543</v>
      </c>
      <c r="N11426" s="9">
        <v>-5572050.8546558889</v>
      </c>
      <c r="O11426" s="9">
        <v>-14753.572744645731</v>
      </c>
      <c r="P11426" s="9">
        <v>-2466.0982828761353</v>
      </c>
      <c r="Q11426" s="9">
        <v>-6366979.0518384278</v>
      </c>
      <c r="R11426" s="9">
        <v>-12527.239977965939</v>
      </c>
      <c r="S11426" s="9">
        <v>-105.56940743223242</v>
      </c>
      <c r="T11426" s="9">
        <v>-84.559843927940321</v>
      </c>
      <c r="U11426" s="9">
        <v>-15321.928067103723</v>
      </c>
      <c r="V11426" s="9">
        <v>-125.83129721151793</v>
      </c>
      <c r="W11426" s="9">
        <v>1380.8333453016446</v>
      </c>
      <c r="X11426" s="9">
        <v>1380.8333453016446</v>
      </c>
      <c r="Y11426" s="9">
        <v>-5461.7959997803227</v>
      </c>
      <c r="Z11426" s="17">
        <v>4.5615869059919566E-2</v>
      </c>
    </row>
    <row r="11427" spans="1:26" ht="15.75" customHeight="1" x14ac:dyDescent="0.3">
      <c r="A11427" s="18">
        <v>2012</v>
      </c>
      <c r="B11427" s="8" t="s">
        <v>1122</v>
      </c>
      <c r="C11427" s="8" t="s">
        <v>195</v>
      </c>
      <c r="D11427" s="8" t="s">
        <v>1106</v>
      </c>
      <c r="E11427" s="9" t="s">
        <v>1100</v>
      </c>
      <c r="F11427" s="16">
        <v>-4.1406898035403882E-3</v>
      </c>
      <c r="G11427" s="16">
        <v>-3.8343589786963554E-2</v>
      </c>
      <c r="H11427" s="9">
        <v>-11810051.275220193</v>
      </c>
      <c r="I11427" s="9">
        <v>-5075230.8220450375</v>
      </c>
      <c r="J11427" s="9">
        <v>-3224397.079051605</v>
      </c>
      <c r="K11427" s="9">
        <v>-3220239.4461855036</v>
      </c>
      <c r="L11427" s="9">
        <v>-38185.510706641056</v>
      </c>
      <c r="M11427" s="9">
        <v>-38185.510706641056</v>
      </c>
      <c r="N11427" s="9">
        <v>-523561.82363579748</v>
      </c>
      <c r="O11427" s="9">
        <v>583286.20689813769</v>
      </c>
      <c r="P11427" s="9">
        <v>-177.94018939781839</v>
      </c>
      <c r="Q11427" s="9">
        <v>-271195.81749909185</v>
      </c>
      <c r="R11427" s="9">
        <v>-1409.6638882016421</v>
      </c>
      <c r="S11427" s="9">
        <v>-43.787940000000006</v>
      </c>
      <c r="T11427" s="9">
        <v>-5.0667562552675314</v>
      </c>
      <c r="U11427" s="9">
        <v>-1438.2818482688679</v>
      </c>
      <c r="V11427" s="9">
        <v>-52.192140000000009</v>
      </c>
      <c r="W11427" s="9">
        <v>629.18250656484361</v>
      </c>
      <c r="X11427" s="9">
        <v>629.18250656484361</v>
      </c>
      <c r="Y11427" s="9">
        <v>-472.90453901435609</v>
      </c>
      <c r="Z11427" s="17">
        <v>2.1676633392145445E-2</v>
      </c>
    </row>
    <row r="11428" spans="1:26" ht="15.75" customHeight="1" x14ac:dyDescent="0.3">
      <c r="A11428" s="1">
        <v>2012</v>
      </c>
      <c r="B11428" s="8" t="s">
        <v>1103</v>
      </c>
      <c r="C11428" s="8" t="s">
        <v>187</v>
      </c>
      <c r="D11428" s="8" t="s">
        <v>909</v>
      </c>
      <c r="E11428" s="9" t="s">
        <v>1100</v>
      </c>
      <c r="F11428" s="16">
        <v>-4.0556564781716216E-3</v>
      </c>
      <c r="G11428" s="16">
        <v>-0.10605132798759799</v>
      </c>
      <c r="H11428" s="9">
        <v>-2308566.2546848073</v>
      </c>
      <c r="I11428" s="9">
        <v>-1000765.21398792</v>
      </c>
      <c r="J11428" s="9">
        <v>-592353.46053080971</v>
      </c>
      <c r="K11428" s="9">
        <v>-591739.60408640245</v>
      </c>
      <c r="L11428" s="9">
        <v>-7503.1712996157903</v>
      </c>
      <c r="M11428" s="9">
        <v>-7503.1712996157903</v>
      </c>
      <c r="N11428" s="9">
        <v>-95578.738561423583</v>
      </c>
      <c r="O11428" s="9">
        <v>-276.74036383776001</v>
      </c>
      <c r="P11428" s="9">
        <v>-46.257875829466848</v>
      </c>
      <c r="Q11428" s="9">
        <v>-12254.186722710199</v>
      </c>
      <c r="R11428" s="9">
        <v>-234.97989330370379</v>
      </c>
      <c r="S11428" s="9">
        <v>-1.9802197561628494</v>
      </c>
      <c r="T11428" s="9">
        <v>-1.5861325510578708</v>
      </c>
      <c r="U11428" s="9">
        <v>-263.02772752862683</v>
      </c>
      <c r="V11428" s="9">
        <v>-2.3602824600658829</v>
      </c>
      <c r="W11428" s="9">
        <v>25.90100235326226</v>
      </c>
      <c r="X11428" s="9">
        <v>25.90100235326226</v>
      </c>
      <c r="Y11428" s="9">
        <v>-93.577705748122142</v>
      </c>
      <c r="Z11428" s="17">
        <v>5.1630286608938952E-2</v>
      </c>
    </row>
    <row r="11429" spans="1:26" ht="15.75" customHeight="1" x14ac:dyDescent="0.3">
      <c r="A11429" s="18">
        <v>2012</v>
      </c>
      <c r="B11429" s="8" t="s">
        <v>1145</v>
      </c>
      <c r="C11429" s="8" t="s">
        <v>187</v>
      </c>
      <c r="D11429" s="8" t="s">
        <v>909</v>
      </c>
      <c r="E11429" s="9" t="s">
        <v>1100</v>
      </c>
      <c r="F11429" s="16">
        <v>-3.7324528593496785E-3</v>
      </c>
      <c r="G11429" s="16">
        <v>-0.42684325993180977</v>
      </c>
      <c r="H11429" s="9">
        <v>-52739468.797656134</v>
      </c>
      <c r="I11429" s="9">
        <v>-22842522.020952836</v>
      </c>
      <c r="J11429" s="9">
        <v>-13541546.681920093</v>
      </c>
      <c r="K11429" s="9">
        <v>-13526819.578046348</v>
      </c>
      <c r="L11429" s="9">
        <v>-171398.71321355712</v>
      </c>
      <c r="M11429" s="9">
        <v>-171398.71321355712</v>
      </c>
      <c r="N11429" s="9">
        <v>-2185222.4787658337</v>
      </c>
      <c r="O11429" s="9">
        <v>-6869.6205120770464</v>
      </c>
      <c r="P11429" s="9">
        <v>-1148.2750410399924</v>
      </c>
      <c r="Q11429" s="9">
        <v>-279693.19095505908</v>
      </c>
      <c r="R11429" s="9">
        <v>-5832.9860977966446</v>
      </c>
      <c r="S11429" s="9">
        <v>-49.155670920964269</v>
      </c>
      <c r="T11429" s="9">
        <v>-39.373109713798037</v>
      </c>
      <c r="U11429" s="9">
        <v>-6018.3628853552182</v>
      </c>
      <c r="V11429" s="9">
        <v>-58.590097147773925</v>
      </c>
      <c r="W11429" s="9">
        <v>642.94942227380591</v>
      </c>
      <c r="X11429" s="9">
        <v>642.94942227380591</v>
      </c>
      <c r="Y11429" s="9">
        <v>-2136.9560193313714</v>
      </c>
      <c r="Z11429" s="17">
        <v>5.5809992462933514E-2</v>
      </c>
    </row>
    <row r="11430" spans="1:26" ht="15.75" customHeight="1" x14ac:dyDescent="0.3">
      <c r="A11430" s="18">
        <v>2012</v>
      </c>
      <c r="B11430" s="8" t="s">
        <v>1143</v>
      </c>
      <c r="C11430" s="8" t="s">
        <v>195</v>
      </c>
      <c r="D11430" s="8" t="s">
        <v>303</v>
      </c>
      <c r="E11430" s="9" t="s">
        <v>1100</v>
      </c>
      <c r="F11430" s="16">
        <v>-3.5910268897532639E-3</v>
      </c>
      <c r="G11430" s="16">
        <v>-0.14788532635093626</v>
      </c>
      <c r="H11430" s="9">
        <v>-126113800.69792376</v>
      </c>
      <c r="I11430" s="9">
        <v>-54192176.824584179</v>
      </c>
      <c r="J11430" s="9">
        <v>-31542755.422219455</v>
      </c>
      <c r="K11430" s="9">
        <v>-31495974.037960526</v>
      </c>
      <c r="L11430" s="9">
        <v>-409219.93856217217</v>
      </c>
      <c r="M11430" s="9">
        <v>-409219.93856217217</v>
      </c>
      <c r="N11430" s="9">
        <v>-5079586.785572622</v>
      </c>
      <c r="O11430" s="9">
        <v>-1491811.9834010166</v>
      </c>
      <c r="P11430" s="9">
        <v>-2190.9825532773525</v>
      </c>
      <c r="Q11430" s="9">
        <v>-1455576.801156597</v>
      </c>
      <c r="R11430" s="9">
        <v>-17357.231075717744</v>
      </c>
      <c r="S11430" s="9">
        <v>-54.630669590835574</v>
      </c>
      <c r="T11430" s="9">
        <v>-62.387112178358507</v>
      </c>
      <c r="U11430" s="9">
        <v>-13869.453688336</v>
      </c>
      <c r="V11430" s="9">
        <v>-65.115909896163942</v>
      </c>
      <c r="W11430" s="9">
        <v>586.31735423923726</v>
      </c>
      <c r="X11430" s="9">
        <v>586.31735423923726</v>
      </c>
      <c r="Y11430" s="9">
        <v>-5051.7996044595411</v>
      </c>
      <c r="Z11430" s="17">
        <v>2.5324650827239399E-2</v>
      </c>
    </row>
    <row r="11431" spans="1:26" ht="15.75" customHeight="1" x14ac:dyDescent="0.3">
      <c r="A11431" s="1">
        <v>2012</v>
      </c>
      <c r="B11431" s="8" t="s">
        <v>1132</v>
      </c>
      <c r="C11431" s="8" t="s">
        <v>187</v>
      </c>
      <c r="D11431" s="8" t="s">
        <v>909</v>
      </c>
      <c r="E11431" s="9" t="s">
        <v>1100</v>
      </c>
      <c r="F11431" s="16">
        <v>-3.5224720332008835E-3</v>
      </c>
      <c r="G11431" s="16">
        <v>-0.23624147358395009</v>
      </c>
      <c r="H11431" s="9">
        <v>-123335979.39195037</v>
      </c>
      <c r="I11431" s="9">
        <v>-53384164.960543878</v>
      </c>
      <c r="J11431" s="9">
        <v>-31684148.982659116</v>
      </c>
      <c r="K11431" s="9">
        <v>-31648477.710675627</v>
      </c>
      <c r="L11431" s="9">
        <v>-400810.06374931592</v>
      </c>
      <c r="M11431" s="9">
        <v>-400810.06374931592</v>
      </c>
      <c r="N11431" s="9">
        <v>-5113338.7487310506</v>
      </c>
      <c r="O11431" s="9">
        <v>-17022.900470863737</v>
      </c>
      <c r="P11431" s="9">
        <v>-2845.4223493766381</v>
      </c>
      <c r="Q11431" s="9">
        <v>-653641.27529856027</v>
      </c>
      <c r="R11431" s="9">
        <v>-14454.123283252429</v>
      </c>
      <c r="S11431" s="9">
        <v>-121.80761545634228</v>
      </c>
      <c r="T11431" s="9">
        <v>-97.566456066684992</v>
      </c>
      <c r="U11431" s="9">
        <v>-14091.036101282965</v>
      </c>
      <c r="V11431" s="9">
        <v>-145.18609733555815</v>
      </c>
      <c r="W11431" s="9">
        <v>1593.226875330967</v>
      </c>
      <c r="X11431" s="9">
        <v>1593.226875330967</v>
      </c>
      <c r="Y11431" s="9">
        <v>-4995.9979204758774</v>
      </c>
      <c r="Z11431" s="17">
        <v>5.8908274210762966E-2</v>
      </c>
    </row>
    <row r="11432" spans="1:26" ht="15.75" customHeight="1" x14ac:dyDescent="0.3">
      <c r="A11432" s="18">
        <v>2012</v>
      </c>
      <c r="B11432" s="8" t="s">
        <v>1137</v>
      </c>
      <c r="C11432" s="8" t="s">
        <v>187</v>
      </c>
      <c r="D11432" s="8" t="s">
        <v>909</v>
      </c>
      <c r="E11432" s="9" t="s">
        <v>1100</v>
      </c>
      <c r="F11432" s="16">
        <v>-3.5118055857273835E-3</v>
      </c>
      <c r="G11432" s="16">
        <v>-0.28123596420513619</v>
      </c>
      <c r="H11432" s="9">
        <v>-79495509.05747503</v>
      </c>
      <c r="I11432" s="9">
        <v>-34349344.50920184</v>
      </c>
      <c r="J11432" s="9">
        <v>-20388738.007291079</v>
      </c>
      <c r="K11432" s="9">
        <v>-20365718.256765891</v>
      </c>
      <c r="L11432" s="9">
        <v>-257909.06560104078</v>
      </c>
      <c r="M11432" s="9">
        <v>-257909.06560104078</v>
      </c>
      <c r="N11432" s="9">
        <v>-3290453.8325100555</v>
      </c>
      <c r="O11432" s="9">
        <v>-11005.339798129833</v>
      </c>
      <c r="P11432" s="9">
        <v>-1839.5713396598455</v>
      </c>
      <c r="Q11432" s="9">
        <v>-552788.35730518657</v>
      </c>
      <c r="R11432" s="9">
        <v>-9344.6201185586106</v>
      </c>
      <c r="S11432" s="9">
        <v>-78.748871286149807</v>
      </c>
      <c r="T11432" s="9">
        <v>-63.076912406966557</v>
      </c>
      <c r="U11432" s="9">
        <v>-9068.0841088739598</v>
      </c>
      <c r="V11432" s="9">
        <v>-93.863107399176812</v>
      </c>
      <c r="W11432" s="9">
        <v>1030.0244173160215</v>
      </c>
      <c r="X11432" s="9">
        <v>1030.0244173160215</v>
      </c>
      <c r="Y11432" s="9">
        <v>-3214.7077771739828</v>
      </c>
      <c r="Z11432" s="17">
        <v>5.907486532920482E-2</v>
      </c>
    </row>
    <row r="11433" spans="1:26" ht="15.75" customHeight="1" x14ac:dyDescent="0.3">
      <c r="A11433" s="18">
        <v>2012</v>
      </c>
      <c r="B11433" s="8" t="s">
        <v>2465</v>
      </c>
      <c r="C11433" s="8" t="s">
        <v>187</v>
      </c>
      <c r="D11433" s="8" t="s">
        <v>909</v>
      </c>
      <c r="E11433" s="9" t="s">
        <v>1100</v>
      </c>
      <c r="F11433" s="16">
        <v>-2.4025214441269508E-3</v>
      </c>
      <c r="G11433" s="16">
        <v>-1.7156005837544615E-2</v>
      </c>
      <c r="H11433" s="9">
        <v>-2277755.8737850147</v>
      </c>
      <c r="I11433" s="9">
        <v>-980518.55304935633</v>
      </c>
      <c r="J11433" s="9">
        <v>-587592.08956069278</v>
      </c>
      <c r="K11433" s="9">
        <v>-586745.00034551788</v>
      </c>
      <c r="L11433" s="9">
        <v>-7398.8732155301677</v>
      </c>
      <c r="M11433" s="9">
        <v>-7398.8732155301677</v>
      </c>
      <c r="N11433" s="9">
        <v>-94891.667153860442</v>
      </c>
      <c r="O11433" s="9">
        <v>-460.92602413438635</v>
      </c>
      <c r="P11433" s="9">
        <v>-77.044990818462864</v>
      </c>
      <c r="Q11433" s="9">
        <v>-12003.076082330392</v>
      </c>
      <c r="R11433" s="9">
        <v>-391.3717047632947</v>
      </c>
      <c r="S11433" s="9">
        <v>-3.2981629656872187</v>
      </c>
      <c r="T11433" s="9">
        <v>-2.6417894389191461</v>
      </c>
      <c r="U11433" s="9">
        <v>-262.76503715984825</v>
      </c>
      <c r="V11433" s="9">
        <v>-3.9311779281684065</v>
      </c>
      <c r="W11433" s="9">
        <v>43.139518464980839</v>
      </c>
      <c r="X11433" s="9">
        <v>43.139518464980839</v>
      </c>
      <c r="Y11433" s="9">
        <v>-92.041311917082055</v>
      </c>
      <c r="Z11433" s="17">
        <v>8.3687583366856624E-2</v>
      </c>
    </row>
    <row r="11434" spans="1:26" ht="15.75" customHeight="1" x14ac:dyDescent="0.3">
      <c r="A11434" s="18">
        <v>2012</v>
      </c>
      <c r="B11434" s="8" t="s">
        <v>1130</v>
      </c>
      <c r="C11434" s="8" t="s">
        <v>195</v>
      </c>
      <c r="D11434" s="8" t="s">
        <v>909</v>
      </c>
      <c r="E11434" s="9" t="s">
        <v>1100</v>
      </c>
      <c r="F11434" s="16">
        <v>-2.3911868700243265E-3</v>
      </c>
      <c r="G11434" s="16">
        <v>-3.4793682160179029E-2</v>
      </c>
      <c r="H11434" s="9">
        <v>-13754131.901114717</v>
      </c>
      <c r="I11434" s="9">
        <v>-5809987.5242724651</v>
      </c>
      <c r="J11434" s="9">
        <v>-3392271.7856080635</v>
      </c>
      <c r="K11434" s="9">
        <v>-3385374.5163531462</v>
      </c>
      <c r="L11434" s="9">
        <v>-44215.063262301068</v>
      </c>
      <c r="M11434" s="9">
        <v>-44215.063262301068</v>
      </c>
      <c r="N11434" s="9">
        <v>-546223.62034905993</v>
      </c>
      <c r="O11434" s="9">
        <v>-251979.89304785337</v>
      </c>
      <c r="P11434" s="9">
        <v>-358.85138748836704</v>
      </c>
      <c r="Q11434" s="9">
        <v>-274698.27639633557</v>
      </c>
      <c r="R11434" s="9">
        <v>-2842.8644697149434</v>
      </c>
      <c r="S11434" s="9">
        <v>-6.2971227602291107</v>
      </c>
      <c r="T11434" s="9">
        <v>-10.218110469710496</v>
      </c>
      <c r="U11434" s="9">
        <v>-1509.8954590972762</v>
      </c>
      <c r="V11434" s="9">
        <v>-7.5057267525959013</v>
      </c>
      <c r="W11434" s="9">
        <v>56.85756897955946</v>
      </c>
      <c r="X11434" s="9">
        <v>56.85756897955946</v>
      </c>
      <c r="Y11434" s="9">
        <v>-544.24142486245989</v>
      </c>
      <c r="Z11434" s="17">
        <v>4.4655543118472169E-2</v>
      </c>
    </row>
    <row r="11435" spans="1:26" ht="15.75" customHeight="1" x14ac:dyDescent="0.3">
      <c r="A11435" s="18">
        <v>2012</v>
      </c>
      <c r="B11435" s="8" t="s">
        <v>2234</v>
      </c>
      <c r="C11435" s="8" t="s">
        <v>145</v>
      </c>
      <c r="D11435" s="8" t="s">
        <v>909</v>
      </c>
      <c r="E11435" s="9" t="s">
        <v>1100</v>
      </c>
      <c r="F11435" s="16">
        <v>-1.175281506035667E-3</v>
      </c>
      <c r="G11435" s="16">
        <v>-3.7598278364193397E-2</v>
      </c>
      <c r="H11435" s="9">
        <v>-2378731.7684151432</v>
      </c>
      <c r="I11435" s="9">
        <v>-956719.82345607958</v>
      </c>
      <c r="J11435" s="9">
        <v>-675944.52019651968</v>
      </c>
      <c r="K11435" s="9">
        <v>-672917.63555423822</v>
      </c>
      <c r="L11435" s="9">
        <v>-7571.5774376623986</v>
      </c>
      <c r="M11435" s="9">
        <v>-7571.5774376623986</v>
      </c>
      <c r="N11435" s="9">
        <v>-110476.02187731161</v>
      </c>
      <c r="O11435" s="9">
        <v>171281.49313456941</v>
      </c>
      <c r="P11435" s="9">
        <v>-71.683522981952734</v>
      </c>
      <c r="Q11435" s="9">
        <v>-118113.0737777357</v>
      </c>
      <c r="R11435" s="9">
        <v>-590.74362166220953</v>
      </c>
      <c r="S11435" s="9">
        <v>-14.996080018805657</v>
      </c>
      <c r="T11435" s="9">
        <v>-2.4006478671070575</v>
      </c>
      <c r="U11435" s="9">
        <v>-330.65926776982684</v>
      </c>
      <c r="V11435" s="9">
        <v>-17.874271038845567</v>
      </c>
      <c r="W11435" s="9">
        <v>210.70149313920987</v>
      </c>
      <c r="X11435" s="9">
        <v>210.70149313920987</v>
      </c>
      <c r="Y11435" s="9">
        <v>-92.077387442151334</v>
      </c>
      <c r="Z11435" s="17">
        <v>0.22973217720580222</v>
      </c>
    </row>
    <row r="11436" spans="1:26" ht="15.75" customHeight="1" x14ac:dyDescent="0.3">
      <c r="A11436" s="18">
        <v>2012</v>
      </c>
      <c r="B11436" s="8" t="s">
        <v>2611</v>
      </c>
      <c r="C11436" s="8" t="s">
        <v>187</v>
      </c>
      <c r="D11436" s="8" t="s">
        <v>909</v>
      </c>
      <c r="E11436" s="9" t="s">
        <v>1100</v>
      </c>
      <c r="F11436" s="16">
        <v>-9.0068593784931115E-4</v>
      </c>
      <c r="G11436" s="16">
        <v>-0.37752725122319852</v>
      </c>
      <c r="H11436" s="9">
        <v>-13311787.961133171</v>
      </c>
      <c r="I11436" s="9">
        <v>-5625331.4338292675</v>
      </c>
      <c r="J11436" s="9">
        <v>-3175406.8571980223</v>
      </c>
      <c r="K11436" s="9">
        <v>-3174010.1374822604</v>
      </c>
      <c r="L11436" s="9">
        <v>-41951.726858771442</v>
      </c>
      <c r="M11436" s="9">
        <v>-41951.726858771442</v>
      </c>
      <c r="N11436" s="9">
        <v>-510191.53865267767</v>
      </c>
      <c r="O11436" s="9">
        <v>-664552.97867937328</v>
      </c>
      <c r="P11436" s="9">
        <v>-1201.0677731655542</v>
      </c>
      <c r="Q11436" s="9">
        <v>-68945.068095961862</v>
      </c>
      <c r="R11436" s="9">
        <v>-6101.1616320085541</v>
      </c>
      <c r="S11436" s="9">
        <v>0</v>
      </c>
      <c r="T11436" s="9">
        <v>-41.168036543150734</v>
      </c>
      <c r="U11436" s="9">
        <v>-1396.7197157619323</v>
      </c>
      <c r="V11436" s="9">
        <v>0</v>
      </c>
      <c r="W11436" s="9">
        <v>-87.355226037709883</v>
      </c>
      <c r="X11436" s="9">
        <v>-87.355226037709883</v>
      </c>
      <c r="Y11436" s="9">
        <v>-531.66586850601152</v>
      </c>
      <c r="Z11436" s="17">
        <v>6.5818003681887477E-2</v>
      </c>
    </row>
    <row r="11437" spans="1:26" ht="15.75" customHeight="1" x14ac:dyDescent="0.3">
      <c r="A11437" s="18">
        <v>2012</v>
      </c>
      <c r="B11437" s="8" t="s">
        <v>1149</v>
      </c>
      <c r="C11437" s="8" t="s">
        <v>157</v>
      </c>
      <c r="D11437" s="8" t="s">
        <v>313</v>
      </c>
      <c r="E11437" s="9" t="s">
        <v>1150</v>
      </c>
      <c r="F11437" s="16">
        <v>-0.11623784455280213</v>
      </c>
      <c r="G11437" s="16">
        <v>-2.631286094373432</v>
      </c>
      <c r="H11437" s="9">
        <v>-261896209.23663974</v>
      </c>
      <c r="I11437" s="9">
        <v>-111610096.41126321</v>
      </c>
      <c r="J11437" s="9">
        <v>-67751200.907832325</v>
      </c>
      <c r="K11437" s="9">
        <v>-67717826.556894645</v>
      </c>
      <c r="L11437" s="9">
        <v>-829335.77636467316</v>
      </c>
      <c r="M11437" s="9">
        <v>-829335.77636467316</v>
      </c>
      <c r="N11437" s="9">
        <v>-10962458.461186368</v>
      </c>
      <c r="O11437" s="9">
        <v>4167942.0922947717</v>
      </c>
      <c r="P11437" s="9">
        <v>-5974.9155089490077</v>
      </c>
      <c r="Q11437" s="9">
        <v>-6304936.8304578532</v>
      </c>
      <c r="R11437" s="9">
        <v>-23193.22201965921</v>
      </c>
      <c r="S11437" s="9">
        <v>-518.32975274937689</v>
      </c>
      <c r="T11437" s="9">
        <v>-178.06985477938281</v>
      </c>
      <c r="U11437" s="9">
        <v>-29910.666259905724</v>
      </c>
      <c r="V11437" s="9">
        <v>-617.81255344875478</v>
      </c>
      <c r="W11437" s="9">
        <v>5901.4296920746801</v>
      </c>
      <c r="X11437" s="9">
        <v>5901.4296920746801</v>
      </c>
      <c r="Y11437" s="9">
        <v>-10370.452005299963</v>
      </c>
      <c r="Z11437" s="17">
        <v>7.6261040256731777E-2</v>
      </c>
    </row>
    <row r="11438" spans="1:26" ht="15.75" customHeight="1" x14ac:dyDescent="0.3">
      <c r="A11438" s="18">
        <v>2012</v>
      </c>
      <c r="B11438" s="8" t="s">
        <v>1156</v>
      </c>
      <c r="C11438" s="8" t="s">
        <v>195</v>
      </c>
      <c r="D11438" s="8" t="s">
        <v>313</v>
      </c>
      <c r="E11438" s="9" t="s">
        <v>1150</v>
      </c>
      <c r="F11438" s="16">
        <v>-3.4685983333791762E-2</v>
      </c>
      <c r="G11438" s="16">
        <v>-1.9984799006054141</v>
      </c>
      <c r="H11438" s="9">
        <v>-368554227.37452906</v>
      </c>
      <c r="I11438" s="9">
        <v>-159751748.57740432</v>
      </c>
      <c r="J11438" s="9">
        <v>-98218456.54462029</v>
      </c>
      <c r="K11438" s="9">
        <v>-98163802.588842928</v>
      </c>
      <c r="L11438" s="9">
        <v>-1187424.0331270127</v>
      </c>
      <c r="M11438" s="9">
        <v>-1187424.0331270127</v>
      </c>
      <c r="N11438" s="9">
        <v>-15910325.544681193</v>
      </c>
      <c r="O11438" s="9">
        <v>13477425.613465117</v>
      </c>
      <c r="P11438" s="9">
        <v>-118.87668873128118</v>
      </c>
      <c r="Q11438" s="9">
        <v>-7571622.5867782962</v>
      </c>
      <c r="R11438" s="9">
        <v>-3202.3135165295621</v>
      </c>
      <c r="S11438" s="9">
        <v>-767.33152000000007</v>
      </c>
      <c r="T11438" s="9">
        <v>-3.2497552627462545</v>
      </c>
      <c r="U11438" s="9">
        <v>-43647.446843839723</v>
      </c>
      <c r="V11438" s="9">
        <v>-914.60512000000006</v>
      </c>
      <c r="W11438" s="9">
        <v>11334.142224075813</v>
      </c>
      <c r="X11438" s="9">
        <v>11334.142224075813</v>
      </c>
      <c r="Y11438" s="9">
        <v>-14863.540416786711</v>
      </c>
      <c r="Z11438" s="17">
        <v>1.6269071597570814E-4</v>
      </c>
    </row>
    <row r="11439" spans="1:26" ht="15.75" customHeight="1" x14ac:dyDescent="0.3">
      <c r="A11439" s="18">
        <v>2012</v>
      </c>
      <c r="B11439" s="8" t="s">
        <v>1178</v>
      </c>
      <c r="C11439" s="8" t="s">
        <v>145</v>
      </c>
      <c r="D11439" s="8" t="s">
        <v>313</v>
      </c>
      <c r="E11439" s="9" t="s">
        <v>1150</v>
      </c>
      <c r="F11439" s="16">
        <v>-3.2653592394733019E-2</v>
      </c>
      <c r="G11439" s="16">
        <v>-1.0658396998759423</v>
      </c>
      <c r="H11439" s="9">
        <v>-24903616.999048565</v>
      </c>
      <c r="I11439" s="9">
        <v>-10783606.068992579</v>
      </c>
      <c r="J11439" s="9">
        <v>-6301628.9497519592</v>
      </c>
      <c r="K11439" s="9">
        <v>-6298020.0227003247</v>
      </c>
      <c r="L11439" s="9">
        <v>-80251.52609084468</v>
      </c>
      <c r="M11439" s="9">
        <v>-80251.52609084468</v>
      </c>
      <c r="N11439" s="9">
        <v>-1015916.1333205125</v>
      </c>
      <c r="O11439" s="9">
        <v>49981.162036871814</v>
      </c>
      <c r="P11439" s="9">
        <v>-16.311911899933577</v>
      </c>
      <c r="Q11439" s="9">
        <v>-390064.4367954164</v>
      </c>
      <c r="R11439" s="9">
        <v>-179.03489864962626</v>
      </c>
      <c r="S11439" s="9">
        <v>-4.3498498597774509</v>
      </c>
      <c r="T11439" s="9">
        <v>-0.39690130139268565</v>
      </c>
      <c r="U11439" s="9">
        <v>-2776.5894140918626</v>
      </c>
      <c r="V11439" s="9">
        <v>-5.1847146237179711</v>
      </c>
      <c r="W11439" s="9">
        <v>62.872505762623739</v>
      </c>
      <c r="X11439" s="9">
        <v>62.872505762623739</v>
      </c>
      <c r="Y11439" s="9">
        <v>-1003.3746640404382</v>
      </c>
      <c r="Z11439" s="17">
        <v>8.9635652766891748E-3</v>
      </c>
    </row>
    <row r="11440" spans="1:26" ht="15.75" customHeight="1" x14ac:dyDescent="0.3">
      <c r="A11440" s="18">
        <v>2012</v>
      </c>
      <c r="B11440" s="8" t="s">
        <v>1158</v>
      </c>
      <c r="C11440" s="8" t="s">
        <v>195</v>
      </c>
      <c r="D11440" s="8" t="s">
        <v>313</v>
      </c>
      <c r="E11440" s="9" t="s">
        <v>1150</v>
      </c>
      <c r="F11440" s="16">
        <v>-3.1631984322662988E-2</v>
      </c>
      <c r="G11440" s="16">
        <v>-0.5337991273642736</v>
      </c>
      <c r="H11440" s="9">
        <v>-31186297.633239973</v>
      </c>
      <c r="I11440" s="9">
        <v>-13536489.712461555</v>
      </c>
      <c r="J11440" s="9">
        <v>-7901816.8996342169</v>
      </c>
      <c r="K11440" s="9">
        <v>-7897621.2185753789</v>
      </c>
      <c r="L11440" s="9">
        <v>-100686.69995999667</v>
      </c>
      <c r="M11440" s="9">
        <v>-100686.69995999667</v>
      </c>
      <c r="N11440" s="9">
        <v>-1273795.9145547245</v>
      </c>
      <c r="O11440" s="9">
        <v>61568.279958631974</v>
      </c>
      <c r="P11440" s="9">
        <v>-11.030284043126143</v>
      </c>
      <c r="Q11440" s="9">
        <v>-431866.09594482946</v>
      </c>
      <c r="R11440" s="9">
        <v>-297.13502335440188</v>
      </c>
      <c r="S11440" s="9">
        <v>-5.1584227299945109</v>
      </c>
      <c r="T11440" s="9">
        <v>-0.30116036877702301</v>
      </c>
      <c r="U11440" s="9">
        <v>-3475.376256662938</v>
      </c>
      <c r="V11440" s="9">
        <v>-6.1484765280818348</v>
      </c>
      <c r="W11440" s="9">
        <v>75.665374920740518</v>
      </c>
      <c r="X11440" s="9">
        <v>75.665374920740518</v>
      </c>
      <c r="Y11440" s="9">
        <v>-1258.853234055319</v>
      </c>
      <c r="Z11440" s="17">
        <v>6.947090312566081E-3</v>
      </c>
    </row>
    <row r="11441" spans="1:26" ht="15.75" customHeight="1" x14ac:dyDescent="0.3">
      <c r="A11441" s="1">
        <v>2012</v>
      </c>
      <c r="B11441" s="8" t="s">
        <v>1167</v>
      </c>
      <c r="C11441" s="8" t="s">
        <v>172</v>
      </c>
      <c r="D11441" s="8" t="s">
        <v>313</v>
      </c>
      <c r="E11441" s="9" t="s">
        <v>1150</v>
      </c>
      <c r="F11441" s="16">
        <v>-2.9964488997978395E-2</v>
      </c>
      <c r="G11441" s="16">
        <v>-0.43391209474168357</v>
      </c>
      <c r="H11441" s="9">
        <v>-62877796.175809689</v>
      </c>
      <c r="I11441" s="9">
        <v>-27303500.312436029</v>
      </c>
      <c r="J11441" s="9">
        <v>-15973679.865419766</v>
      </c>
      <c r="K11441" s="9">
        <v>-15963629.654413141</v>
      </c>
      <c r="L11441" s="9">
        <v>-203364.01606238179</v>
      </c>
      <c r="M11441" s="9">
        <v>-203364.01606238179</v>
      </c>
      <c r="N11441" s="9">
        <v>-2575367.3069953825</v>
      </c>
      <c r="O11441" s="9">
        <v>95769.556381814036</v>
      </c>
      <c r="P11441" s="9">
        <v>-509.90993145673417</v>
      </c>
      <c r="Q11441" s="9">
        <v>-734581.94440336456</v>
      </c>
      <c r="R11441" s="9">
        <v>-6337.0168398576116</v>
      </c>
      <c r="S11441" s="9">
        <v>-15.261644144972891</v>
      </c>
      <c r="T11441" s="9">
        <v>-3.6867095188269219</v>
      </c>
      <c r="U11441" s="9">
        <v>-7041.3150297240318</v>
      </c>
      <c r="V11441" s="9">
        <v>-18.1908047705511</v>
      </c>
      <c r="W11441" s="9">
        <v>193.73448868451132</v>
      </c>
      <c r="X11441" s="9">
        <v>193.73448868451132</v>
      </c>
      <c r="Y11441" s="9">
        <v>-2540.7044169321839</v>
      </c>
      <c r="Z11441" s="17">
        <v>1.3552009348179506E-2</v>
      </c>
    </row>
    <row r="11442" spans="1:26" ht="15.75" customHeight="1" x14ac:dyDescent="0.3">
      <c r="A11442" s="18">
        <v>2012</v>
      </c>
      <c r="B11442" s="8" t="s">
        <v>1157</v>
      </c>
      <c r="C11442" s="8" t="s">
        <v>383</v>
      </c>
      <c r="D11442" s="8" t="s">
        <v>313</v>
      </c>
      <c r="E11442" s="9" t="s">
        <v>1150</v>
      </c>
      <c r="F11442" s="16">
        <v>-1.8668540351085987E-2</v>
      </c>
      <c r="G11442" s="16">
        <v>-0.35134461552835206</v>
      </c>
      <c r="H11442" s="9">
        <v>-193145034.42214319</v>
      </c>
      <c r="I11442" s="9">
        <v>-73606854.175055563</v>
      </c>
      <c r="J11442" s="9">
        <v>-43696948.839509867</v>
      </c>
      <c r="K11442" s="9">
        <v>-43675577.958145872</v>
      </c>
      <c r="L11442" s="9">
        <v>-546948.22534609656</v>
      </c>
      <c r="M11442" s="9">
        <v>-546948.22534609656</v>
      </c>
      <c r="N11442" s="9">
        <v>-7055690.2279079789</v>
      </c>
      <c r="O11442" s="9">
        <v>2066305.4217229988</v>
      </c>
      <c r="P11442" s="9">
        <v>-626.80047387550371</v>
      </c>
      <c r="Q11442" s="9">
        <v>-26051450.224265832</v>
      </c>
      <c r="R11442" s="9">
        <v>-7595.216911630403</v>
      </c>
      <c r="S11442" s="9">
        <v>-132.68149855355244</v>
      </c>
      <c r="T11442" s="9">
        <v>-14.077627077382759</v>
      </c>
      <c r="U11442" s="9">
        <v>-19297.727329018231</v>
      </c>
      <c r="V11442" s="9">
        <v>-158.14700001682667</v>
      </c>
      <c r="W11442" s="9">
        <v>1875.4490312351488</v>
      </c>
      <c r="X11442" s="9">
        <v>1875.4490312351488</v>
      </c>
      <c r="Y11442" s="9">
        <v>-6848.2155111004658</v>
      </c>
      <c r="Z11442" s="17">
        <v>2.4602870592942024E-2</v>
      </c>
    </row>
    <row r="11443" spans="1:26" ht="15.75" customHeight="1" x14ac:dyDescent="0.3">
      <c r="A11443" s="18">
        <v>2012</v>
      </c>
      <c r="B11443" s="8" t="s">
        <v>1164</v>
      </c>
      <c r="C11443" s="8" t="s">
        <v>195</v>
      </c>
      <c r="D11443" s="8" t="s">
        <v>313</v>
      </c>
      <c r="E11443" s="9" t="s">
        <v>1150</v>
      </c>
      <c r="F11443" s="16">
        <v>-1.6598109234574405E-2</v>
      </c>
      <c r="G11443" s="16">
        <v>-0.15499140403633241</v>
      </c>
      <c r="H11443" s="9">
        <v>-130969249.18308529</v>
      </c>
      <c r="I11443" s="9">
        <v>-57323919.206488468</v>
      </c>
      <c r="J11443" s="9">
        <v>-33583038.73936668</v>
      </c>
      <c r="K11443" s="9">
        <v>-33562490.868815161</v>
      </c>
      <c r="L11443" s="9">
        <v>-426892.36725122022</v>
      </c>
      <c r="M11443" s="9">
        <v>-426892.36725122022</v>
      </c>
      <c r="N11443" s="9">
        <v>-5415231.2116746539</v>
      </c>
      <c r="O11443" s="9">
        <v>492754.22597618622</v>
      </c>
      <c r="P11443" s="9">
        <v>-88.279534195531355</v>
      </c>
      <c r="Q11443" s="9">
        <v>-702076.03768757998</v>
      </c>
      <c r="R11443" s="9">
        <v>-2378.0839507257783</v>
      </c>
      <c r="S11443" s="9">
        <v>-41.284807717290157</v>
      </c>
      <c r="T11443" s="9">
        <v>-2.4103003122896087</v>
      </c>
      <c r="U11443" s="9">
        <v>-14782.998843200316</v>
      </c>
      <c r="V11443" s="9">
        <v>-49.208582642935205</v>
      </c>
      <c r="W11443" s="9">
        <v>605.57860764210079</v>
      </c>
      <c r="X11443" s="9">
        <v>605.57860764210079</v>
      </c>
      <c r="Y11443" s="9">
        <v>-5331.5017229500436</v>
      </c>
      <c r="Z11443" s="17">
        <v>1.3108754158191398E-2</v>
      </c>
    </row>
    <row r="11444" spans="1:26" ht="15.75" customHeight="1" x14ac:dyDescent="0.3">
      <c r="A11444" s="1">
        <v>2012</v>
      </c>
      <c r="B11444" s="8" t="s">
        <v>2473</v>
      </c>
      <c r="C11444" s="8" t="s">
        <v>195</v>
      </c>
      <c r="D11444" s="8" t="s">
        <v>313</v>
      </c>
      <c r="E11444" s="9" t="s">
        <v>1150</v>
      </c>
      <c r="F11444" s="16">
        <v>-1.6551514735354027E-2</v>
      </c>
      <c r="G11444" s="16">
        <v>-0.62960933071723557</v>
      </c>
      <c r="H11444" s="9">
        <v>-97442238.334434569</v>
      </c>
      <c r="I11444" s="9">
        <v>-42373554.978812844</v>
      </c>
      <c r="J11444" s="9">
        <v>-24823857.90523031</v>
      </c>
      <c r="K11444" s="9">
        <v>-24808228.452714119</v>
      </c>
      <c r="L11444" s="9">
        <v>-315644.08694561309</v>
      </c>
      <c r="M11444" s="9">
        <v>-315644.08694561309</v>
      </c>
      <c r="N11444" s="9">
        <v>-4002758.8608008395</v>
      </c>
      <c r="O11444" s="9">
        <v>351550.31622535514</v>
      </c>
      <c r="P11444" s="9">
        <v>-65.865625436445214</v>
      </c>
      <c r="Q11444" s="9">
        <v>-1138226.1907578155</v>
      </c>
      <c r="R11444" s="9">
        <v>-1774.2955735130581</v>
      </c>
      <c r="S11444" s="9">
        <v>-30.802718955220119</v>
      </c>
      <c r="T11444" s="9">
        <v>-1.7990094777550283</v>
      </c>
      <c r="U11444" s="9">
        <v>-10927.2235531932</v>
      </c>
      <c r="V11444" s="9">
        <v>-36.714671210646173</v>
      </c>
      <c r="W11444" s="9">
        <v>451.82401682062425</v>
      </c>
      <c r="X11444" s="9">
        <v>451.82401682062425</v>
      </c>
      <c r="Y11444" s="9">
        <v>-3941.0353345732374</v>
      </c>
      <c r="Z11444" s="17">
        <v>1.0795888045693158E-2</v>
      </c>
    </row>
    <row r="11445" spans="1:26" ht="15.75" customHeight="1" x14ac:dyDescent="0.3">
      <c r="A11445" s="18">
        <v>2012</v>
      </c>
      <c r="B11445" s="8" t="s">
        <v>1162</v>
      </c>
      <c r="C11445" s="8" t="s">
        <v>215</v>
      </c>
      <c r="D11445" s="8" t="s">
        <v>313</v>
      </c>
      <c r="E11445" s="9" t="s">
        <v>1150</v>
      </c>
      <c r="F11445" s="16">
        <v>-1.5464607542988134E-2</v>
      </c>
      <c r="G11445" s="16">
        <v>-0.16486484551220879</v>
      </c>
      <c r="H11445" s="9">
        <v>-252243213.63367945</v>
      </c>
      <c r="I11445" s="9">
        <v>-107307551.61901277</v>
      </c>
      <c r="J11445" s="9">
        <v>-64742382.530927241</v>
      </c>
      <c r="K11445" s="9">
        <v>-64713333.104176946</v>
      </c>
      <c r="L11445" s="9">
        <v>-796896.60549068556</v>
      </c>
      <c r="M11445" s="9">
        <v>-796896.60549068556</v>
      </c>
      <c r="N11445" s="9">
        <v>-10470070.637364201</v>
      </c>
      <c r="O11445" s="9">
        <v>5508592.972232027</v>
      </c>
      <c r="P11445" s="9">
        <v>-1196.1493394908186</v>
      </c>
      <c r="Q11445" s="9">
        <v>-8874185.5250375774</v>
      </c>
      <c r="R11445" s="9">
        <v>-20274.501573054957</v>
      </c>
      <c r="S11445" s="9">
        <v>-373.32158223723701</v>
      </c>
      <c r="T11445" s="9">
        <v>-59.385707702149695</v>
      </c>
      <c r="U11445" s="9">
        <v>-28609.086179122376</v>
      </c>
      <c r="V11445" s="9">
        <v>-444.97302876425306</v>
      </c>
      <c r="W11445" s="9">
        <v>5222.6086061737988</v>
      </c>
      <c r="X11445" s="9">
        <v>5222.6086061737988</v>
      </c>
      <c r="Y11445" s="9">
        <v>-9977.7782132114316</v>
      </c>
      <c r="Z11445" s="17">
        <v>4.8983744050539811E-2</v>
      </c>
    </row>
    <row r="11446" spans="1:26" ht="15.75" customHeight="1" x14ac:dyDescent="0.3">
      <c r="A11446" s="1">
        <v>2012</v>
      </c>
      <c r="B11446" s="8" t="s">
        <v>1160</v>
      </c>
      <c r="C11446" s="8" t="s">
        <v>195</v>
      </c>
      <c r="D11446" s="8" t="s">
        <v>313</v>
      </c>
      <c r="E11446" s="9" t="s">
        <v>1150</v>
      </c>
      <c r="F11446" s="16">
        <v>-1.5247500276569396E-2</v>
      </c>
      <c r="G11446" s="16">
        <v>-0.55719586845917168</v>
      </c>
      <c r="H11446" s="9">
        <v>-124052739.251036</v>
      </c>
      <c r="I11446" s="9">
        <v>-48421344.699127108</v>
      </c>
      <c r="J11446" s="9">
        <v>-28131225.973146588</v>
      </c>
      <c r="K11446" s="9">
        <v>-28106561.392493039</v>
      </c>
      <c r="L11446" s="9">
        <v>-362105.29678383277</v>
      </c>
      <c r="M11446" s="9">
        <v>-362105.29678383277</v>
      </c>
      <c r="N11446" s="9">
        <v>-4531537.3582848115</v>
      </c>
      <c r="O11446" s="9">
        <v>-404466.62239970895</v>
      </c>
      <c r="P11446" s="9">
        <v>-91.024231754483168</v>
      </c>
      <c r="Q11446" s="9">
        <v>-13714093.436450999</v>
      </c>
      <c r="R11446" s="9">
        <v>-2452.0209200813542</v>
      </c>
      <c r="S11446" s="9">
        <v>-4.9000788011455541</v>
      </c>
      <c r="T11446" s="9">
        <v>-2.4960310928103642</v>
      </c>
      <c r="U11446" s="9">
        <v>-12373.543779492653</v>
      </c>
      <c r="V11446" s="9">
        <v>-5.8405487629795072</v>
      </c>
      <c r="W11446" s="9">
        <v>67.71175827977082</v>
      </c>
      <c r="X11446" s="9">
        <v>67.71175827977082</v>
      </c>
      <c r="Y11446" s="9">
        <v>-4504.7734925984951</v>
      </c>
      <c r="Z11446" s="17">
        <v>1.1769885314168397E-3</v>
      </c>
    </row>
    <row r="11447" spans="1:26" ht="15.75" customHeight="1" x14ac:dyDescent="0.3">
      <c r="A11447" s="1">
        <v>2012</v>
      </c>
      <c r="B11447" s="8" t="s">
        <v>1172</v>
      </c>
      <c r="C11447" s="8" t="s">
        <v>145</v>
      </c>
      <c r="D11447" s="8" t="s">
        <v>313</v>
      </c>
      <c r="E11447" s="9" t="s">
        <v>1150</v>
      </c>
      <c r="F11447" s="16">
        <v>-1.4492941000160336E-2</v>
      </c>
      <c r="G11447" s="16">
        <v>-0.13121371410362453</v>
      </c>
      <c r="H11447" s="9">
        <v>-529480079.47834241</v>
      </c>
      <c r="I11447" s="9">
        <v>-230114453.72655284</v>
      </c>
      <c r="J11447" s="9">
        <v>-134725917.01129752</v>
      </c>
      <c r="K11447" s="9">
        <v>-134600596.27533323</v>
      </c>
      <c r="L11447" s="9">
        <v>-1722070.9895863058</v>
      </c>
      <c r="M11447" s="9">
        <v>-1722070.9895863058</v>
      </c>
      <c r="N11447" s="9">
        <v>-21717789.739076696</v>
      </c>
      <c r="O11447" s="9">
        <v>449071.90459098126</v>
      </c>
      <c r="P11447" s="9">
        <v>-781.38758559570283</v>
      </c>
      <c r="Q11447" s="9">
        <v>-5240883.1103945188</v>
      </c>
      <c r="R11447" s="9">
        <v>-8576.2875652713938</v>
      </c>
      <c r="S11447" s="9">
        <v>-179.32204000000004</v>
      </c>
      <c r="T11447" s="9">
        <v>-19.056837846952821</v>
      </c>
      <c r="U11447" s="9">
        <v>-59353.752440519871</v>
      </c>
      <c r="V11447" s="9">
        <v>-213.73924000000002</v>
      </c>
      <c r="W11447" s="9">
        <v>2582.473289369947</v>
      </c>
      <c r="X11447" s="9">
        <v>2582.473289369947</v>
      </c>
      <c r="Y11447" s="9">
        <v>-21410.94197528834</v>
      </c>
      <c r="Z11447" s="17">
        <v>8.2347142452142354E-4</v>
      </c>
    </row>
    <row r="11448" spans="1:26" ht="15.75" customHeight="1" x14ac:dyDescent="0.3">
      <c r="A11448" s="1">
        <v>2012</v>
      </c>
      <c r="B11448" s="8" t="s">
        <v>1168</v>
      </c>
      <c r="C11448" s="8" t="s">
        <v>132</v>
      </c>
      <c r="D11448" s="8" t="s">
        <v>313</v>
      </c>
      <c r="E11448" s="9" t="s">
        <v>1150</v>
      </c>
      <c r="F11448" s="16">
        <v>-1.2894737933005673E-2</v>
      </c>
      <c r="G11448" s="16">
        <v>-0.45821004397581544</v>
      </c>
      <c r="H11448" s="9">
        <v>-122019759.39099957</v>
      </c>
      <c r="I11448" s="9">
        <v>-51209528.093361147</v>
      </c>
      <c r="J11448" s="9">
        <v>-35036285.538254708</v>
      </c>
      <c r="K11448" s="9">
        <v>-35011735.607982017</v>
      </c>
      <c r="L11448" s="9">
        <v>-381365.11940636078</v>
      </c>
      <c r="M11448" s="9">
        <v>-381365.11940636078</v>
      </c>
      <c r="N11448" s="9">
        <v>-5727272.5710730413</v>
      </c>
      <c r="O11448" s="9">
        <v>8264092.6727586929</v>
      </c>
      <c r="P11448" s="9">
        <v>-10350.832122809228</v>
      </c>
      <c r="Q11448" s="9">
        <v>-2478574.5032368139</v>
      </c>
      <c r="R11448" s="9">
        <v>-46572.367512320241</v>
      </c>
      <c r="S11448" s="9">
        <v>-936.4475181599023</v>
      </c>
      <c r="T11448" s="9">
        <v>-293.50499689505688</v>
      </c>
      <c r="U11448" s="9">
        <v>-15665.095710758151</v>
      </c>
      <c r="V11448" s="9">
        <v>-1116.1794770535942</v>
      </c>
      <c r="W11448" s="9">
        <v>10979.084736037581</v>
      </c>
      <c r="X11448" s="9">
        <v>10979.084736037581</v>
      </c>
      <c r="Y11448" s="9">
        <v>-4749.2531718667351</v>
      </c>
      <c r="Z11448" s="17">
        <v>0.21959999711629644</v>
      </c>
    </row>
    <row r="11449" spans="1:26" ht="15.75" customHeight="1" x14ac:dyDescent="0.3">
      <c r="A11449" s="1">
        <v>2012</v>
      </c>
      <c r="B11449" s="8" t="s">
        <v>1171</v>
      </c>
      <c r="C11449" s="8" t="s">
        <v>187</v>
      </c>
      <c r="D11449" s="8" t="s">
        <v>313</v>
      </c>
      <c r="E11449" s="9" t="s">
        <v>1150</v>
      </c>
      <c r="F11449" s="16">
        <v>-8.24379934306331E-3</v>
      </c>
      <c r="G11449" s="16">
        <v>-0.10678890844693444</v>
      </c>
      <c r="H11449" s="9">
        <v>-13823383.283382708</v>
      </c>
      <c r="I11449" s="9">
        <v>-5251804.7078321185</v>
      </c>
      <c r="J11449" s="9">
        <v>-2777980.7334167608</v>
      </c>
      <c r="K11449" s="9">
        <v>-2770807.2291364716</v>
      </c>
      <c r="L11449" s="9">
        <v>-40323.271345670059</v>
      </c>
      <c r="M11449" s="9">
        <v>-40323.271345670059</v>
      </c>
      <c r="N11449" s="9">
        <v>-442572.1547476569</v>
      </c>
      <c r="O11449" s="9">
        <v>-2428705.965264624</v>
      </c>
      <c r="P11449" s="9">
        <v>-3121.8021772483871</v>
      </c>
      <c r="Q11449" s="9">
        <v>-51939.060435516338</v>
      </c>
      <c r="R11449" s="9">
        <v>-12469.258807892033</v>
      </c>
      <c r="S11449" s="9">
        <v>-1.2093811652004718</v>
      </c>
      <c r="T11449" s="9">
        <v>-86.148325044560849</v>
      </c>
      <c r="U11449" s="9">
        <v>-1212.2367037976214</v>
      </c>
      <c r="V11449" s="9">
        <v>-1.4414971585214138</v>
      </c>
      <c r="W11449" s="9">
        <v>-771.47177729643784</v>
      </c>
      <c r="X11449" s="9">
        <v>-771.47177729643784</v>
      </c>
      <c r="Y11449" s="9">
        <v>-491.84941131608008</v>
      </c>
      <c r="Z11449" s="17">
        <v>0.1991781628690043</v>
      </c>
    </row>
    <row r="11450" spans="1:26" ht="15.75" customHeight="1" x14ac:dyDescent="0.3">
      <c r="A11450" s="18">
        <v>2012</v>
      </c>
      <c r="B11450" s="8" t="s">
        <v>1163</v>
      </c>
      <c r="C11450" s="8" t="s">
        <v>195</v>
      </c>
      <c r="D11450" s="8" t="s">
        <v>313</v>
      </c>
      <c r="E11450" s="9" t="s">
        <v>1150</v>
      </c>
      <c r="F11450" s="16">
        <v>-7.7027478490783556E-3</v>
      </c>
      <c r="G11450" s="16">
        <v>-0.13689223146465548</v>
      </c>
      <c r="H11450" s="9">
        <v>-25425763.498869367</v>
      </c>
      <c r="I11450" s="9">
        <v>-11016778.834775975</v>
      </c>
      <c r="J11450" s="9">
        <v>-6512094.8486332959</v>
      </c>
      <c r="K11450" s="9">
        <v>-6506810.6762755858</v>
      </c>
      <c r="L11450" s="9">
        <v>-82285.836861354925</v>
      </c>
      <c r="M11450" s="9">
        <v>-82285.836861354925</v>
      </c>
      <c r="N11450" s="9">
        <v>-1050809.2705270834</v>
      </c>
      <c r="O11450" s="9">
        <v>206133.20690773646</v>
      </c>
      <c r="P11450" s="9">
        <v>-36.929857784569258</v>
      </c>
      <c r="Q11450" s="9">
        <v>-376369.99135170272</v>
      </c>
      <c r="R11450" s="9">
        <v>-994.8206331214999</v>
      </c>
      <c r="S11450" s="9">
        <v>-17.270617607540451</v>
      </c>
      <c r="T11450" s="9">
        <v>-1.0082976599514486</v>
      </c>
      <c r="U11450" s="9">
        <v>-2872.5613963021688</v>
      </c>
      <c r="V11450" s="9">
        <v>-20.585359623202557</v>
      </c>
      <c r="W11450" s="9">
        <v>253.33087743832132</v>
      </c>
      <c r="X11450" s="9">
        <v>253.33087743832132</v>
      </c>
      <c r="Y11450" s="9">
        <v>-1024.8960835211851</v>
      </c>
      <c r="Z11450" s="17">
        <v>2.7585333468720039E-2</v>
      </c>
    </row>
    <row r="11451" spans="1:26" ht="15.75" customHeight="1" x14ac:dyDescent="0.3">
      <c r="A11451" s="1">
        <v>2012</v>
      </c>
      <c r="B11451" s="8" t="s">
        <v>1182</v>
      </c>
      <c r="C11451" s="8" t="s">
        <v>192</v>
      </c>
      <c r="D11451" s="8" t="s">
        <v>1153</v>
      </c>
      <c r="E11451" s="9" t="s">
        <v>1150</v>
      </c>
      <c r="F11451" s="16">
        <v>-6.7466743359516235E-3</v>
      </c>
      <c r="G11451" s="16">
        <v>-4.5774238201331682E-2</v>
      </c>
      <c r="H11451" s="9">
        <v>-58682573.374107219</v>
      </c>
      <c r="I11451" s="9">
        <v>-22058953.286059018</v>
      </c>
      <c r="J11451" s="9">
        <v>-14079114.489856606</v>
      </c>
      <c r="K11451" s="9">
        <v>-14072270.74895139</v>
      </c>
      <c r="L11451" s="9">
        <v>-163815.09841666563</v>
      </c>
      <c r="M11451" s="9">
        <v>-163815.09841666563</v>
      </c>
      <c r="N11451" s="9">
        <v>-2288404.9291526992</v>
      </c>
      <c r="O11451" s="9">
        <v>2923997.5360891251</v>
      </c>
      <c r="P11451" s="9">
        <v>-637.85831370799713</v>
      </c>
      <c r="Q11451" s="9">
        <v>-8765526.5972709954</v>
      </c>
      <c r="R11451" s="9">
        <v>-10811.57591088419</v>
      </c>
      <c r="S11451" s="9">
        <v>-199.07737859723426</v>
      </c>
      <c r="T11451" s="9">
        <v>-31.668576996533425</v>
      </c>
      <c r="U11451" s="9">
        <v>-6272.2108149233327</v>
      </c>
      <c r="V11451" s="9">
        <v>-237.28621201590786</v>
      </c>
      <c r="W11451" s="9">
        <v>2785.0070293973208</v>
      </c>
      <c r="X11451" s="9">
        <v>2785.0070293973208</v>
      </c>
      <c r="Y11451" s="9">
        <v>-2050.9989239502188</v>
      </c>
      <c r="Z11451" s="17">
        <v>0.10092428377280292</v>
      </c>
    </row>
    <row r="11452" spans="1:26" ht="15.75" customHeight="1" x14ac:dyDescent="0.3">
      <c r="A11452" s="18">
        <v>2012</v>
      </c>
      <c r="B11452" s="8" t="s">
        <v>1169</v>
      </c>
      <c r="C11452" s="8" t="s">
        <v>151</v>
      </c>
      <c r="D11452" s="8" t="s">
        <v>313</v>
      </c>
      <c r="E11452" s="9" t="s">
        <v>1150</v>
      </c>
      <c r="F11452" s="16">
        <v>-6.2826847193335365E-3</v>
      </c>
      <c r="G11452" s="16">
        <v>-4.9110717873775349E-2</v>
      </c>
      <c r="H11452" s="9">
        <v>-18936353.085987601</v>
      </c>
      <c r="I11452" s="9">
        <v>-7862858.7620322164</v>
      </c>
      <c r="J11452" s="9">
        <v>-4614546.3842736743</v>
      </c>
      <c r="K11452" s="9">
        <v>-4611014.6648076558</v>
      </c>
      <c r="L11452" s="9">
        <v>-58680.581907285217</v>
      </c>
      <c r="M11452" s="9">
        <v>-58680.581907285217</v>
      </c>
      <c r="N11452" s="9">
        <v>-744131.84549747501</v>
      </c>
      <c r="O11452" s="9">
        <v>51451.33093369969</v>
      </c>
      <c r="P11452" s="9">
        <v>-32.871684374905385</v>
      </c>
      <c r="Q11452" s="9">
        <v>-1035084.7781302303</v>
      </c>
      <c r="R11452" s="9">
        <v>-164.23999977379088</v>
      </c>
      <c r="S11452" s="9">
        <v>-6.230478393616627</v>
      </c>
      <c r="T11452" s="9">
        <v>-0.81993724919036703</v>
      </c>
      <c r="U11452" s="9">
        <v>-2038.0179042440977</v>
      </c>
      <c r="V11452" s="9">
        <v>-7.4262913621105282</v>
      </c>
      <c r="W11452" s="9">
        <v>87.420472085355485</v>
      </c>
      <c r="X11452" s="9">
        <v>87.420472085355485</v>
      </c>
      <c r="Y11452" s="9">
        <v>-732.05301424402501</v>
      </c>
      <c r="Z11452" s="17">
        <v>1.3686956715942342E-2</v>
      </c>
    </row>
    <row r="11453" spans="1:26" ht="15.75" customHeight="1" x14ac:dyDescent="0.3">
      <c r="A11453" s="18">
        <v>2012</v>
      </c>
      <c r="B11453" s="8" t="s">
        <v>2238</v>
      </c>
      <c r="C11453" s="8" t="s">
        <v>192</v>
      </c>
      <c r="D11453" s="8" t="s">
        <v>313</v>
      </c>
      <c r="E11453" s="9" t="s">
        <v>1150</v>
      </c>
      <c r="F11453" s="16">
        <v>-6.0421080982190154E-3</v>
      </c>
      <c r="G11453" s="16">
        <v>-3.6918424506051283E-2</v>
      </c>
      <c r="H11453" s="9">
        <v>-37826617.748900145</v>
      </c>
      <c r="I11453" s="9">
        <v>-16173198.575866703</v>
      </c>
      <c r="J11453" s="9">
        <v>-10223781.685819395</v>
      </c>
      <c r="K11453" s="9">
        <v>-10204705.517020259</v>
      </c>
      <c r="L11453" s="9">
        <v>-122920.87839841851</v>
      </c>
      <c r="M11453" s="9">
        <v>-122920.87839841851</v>
      </c>
      <c r="N11453" s="9">
        <v>-1658606.5944352904</v>
      </c>
      <c r="O11453" s="9">
        <v>1537945.4248747721</v>
      </c>
      <c r="P11453" s="9">
        <v>-459.10691802355899</v>
      </c>
      <c r="Q11453" s="9">
        <v>-847810.4827872786</v>
      </c>
      <c r="R11453" s="9">
        <v>-7781.7740848574931</v>
      </c>
      <c r="S11453" s="9">
        <v>-143.28856388916819</v>
      </c>
      <c r="T11453" s="9">
        <v>-22.817715836003806</v>
      </c>
      <c r="U11453" s="9">
        <v>-4545.8438840289164</v>
      </c>
      <c r="V11453" s="9">
        <v>-170.78987472126823</v>
      </c>
      <c r="W11453" s="9">
        <v>2004.5454710901274</v>
      </c>
      <c r="X11453" s="9">
        <v>2004.5454710901274</v>
      </c>
      <c r="Y11453" s="9">
        <v>-1504.0309499609161</v>
      </c>
      <c r="Z11453" s="17">
        <v>0.12711024963317141</v>
      </c>
    </row>
    <row r="11454" spans="1:26" ht="15.75" customHeight="1" x14ac:dyDescent="0.3">
      <c r="A11454" s="1">
        <v>2012</v>
      </c>
      <c r="B11454" s="8" t="s">
        <v>1180</v>
      </c>
      <c r="C11454" s="8" t="s">
        <v>192</v>
      </c>
      <c r="D11454" s="8" t="s">
        <v>1153</v>
      </c>
      <c r="E11454" s="9" t="s">
        <v>1150</v>
      </c>
      <c r="F11454" s="16">
        <v>-5.2391611938481502E-3</v>
      </c>
      <c r="G11454" s="16">
        <v>-2.3289037227353756E-2</v>
      </c>
      <c r="H11454" s="9">
        <v>-241321003.74983963</v>
      </c>
      <c r="I11454" s="9">
        <v>-93281422.006331176</v>
      </c>
      <c r="J11454" s="9">
        <v>-55739976.85430979</v>
      </c>
      <c r="K11454" s="9">
        <v>-55609314.300592043</v>
      </c>
      <c r="L11454" s="9">
        <v>-714340.47051899612</v>
      </c>
      <c r="M11454" s="9">
        <v>-714340.47051899612</v>
      </c>
      <c r="N11454" s="9">
        <v>-8992830.6882493161</v>
      </c>
      <c r="O11454" s="9">
        <v>-463023.06867069472</v>
      </c>
      <c r="P11454" s="9">
        <v>-3377.833040664987</v>
      </c>
      <c r="Q11454" s="9">
        <v>-25720955.463824574</v>
      </c>
      <c r="R11454" s="9">
        <v>-57253.621295842342</v>
      </c>
      <c r="S11454" s="9">
        <v>-397.21917000000002</v>
      </c>
      <c r="T11454" s="9">
        <v>-167.87905265109359</v>
      </c>
      <c r="U11454" s="9">
        <v>-24532.106830284287</v>
      </c>
      <c r="V11454" s="9">
        <v>-473.45726999999999</v>
      </c>
      <c r="W11454" s="9">
        <v>5038.3504298964681</v>
      </c>
      <c r="X11454" s="9">
        <v>5038.3504298964681</v>
      </c>
      <c r="Y11454" s="9">
        <v>-8675.0110243089493</v>
      </c>
      <c r="Z11454" s="17">
        <v>3.7706009075043324E-2</v>
      </c>
    </row>
    <row r="11455" spans="1:26" ht="15.75" customHeight="1" x14ac:dyDescent="0.3">
      <c r="A11455" s="18">
        <v>2012</v>
      </c>
      <c r="B11455" s="8" t="s">
        <v>1179</v>
      </c>
      <c r="C11455" s="8" t="s">
        <v>149</v>
      </c>
      <c r="D11455" s="8" t="s">
        <v>313</v>
      </c>
      <c r="E11455" s="9" t="s">
        <v>1150</v>
      </c>
      <c r="F11455" s="16">
        <v>-5.2061686625247561E-3</v>
      </c>
      <c r="G11455" s="16">
        <v>-0.2234127773639818</v>
      </c>
      <c r="H11455" s="9">
        <v>-8787154.0428913571</v>
      </c>
      <c r="I11455" s="9">
        <v>-3815062.4887987906</v>
      </c>
      <c r="J11455" s="9">
        <v>-2409963.3163015512</v>
      </c>
      <c r="K11455" s="9">
        <v>-2408661.5317805829</v>
      </c>
      <c r="L11455" s="9">
        <v>-28350.467463466168</v>
      </c>
      <c r="M11455" s="9">
        <v>-28350.467463466168</v>
      </c>
      <c r="N11455" s="9">
        <v>-391340.43055728852</v>
      </c>
      <c r="O11455" s="9">
        <v>343636.55871627072</v>
      </c>
      <c r="P11455" s="9">
        <v>-174.54056865726039</v>
      </c>
      <c r="Q11455" s="9">
        <v>-46649.310169692428</v>
      </c>
      <c r="R11455" s="9">
        <v>-1533.6412149808032</v>
      </c>
      <c r="S11455" s="9">
        <v>-31.517872237481587</v>
      </c>
      <c r="T11455" s="9">
        <v>-9.6046280970199565</v>
      </c>
      <c r="U11455" s="9">
        <v>-1076.141330978912</v>
      </c>
      <c r="V11455" s="9">
        <v>-37.567083546765438</v>
      </c>
      <c r="W11455" s="9">
        <v>403.19251980246133</v>
      </c>
      <c r="X11455" s="9">
        <v>403.19251980246133</v>
      </c>
      <c r="Y11455" s="9">
        <v>-355.96141389102348</v>
      </c>
      <c r="Z11455" s="17">
        <v>0.1212108160433323</v>
      </c>
    </row>
    <row r="11456" spans="1:26" ht="15.75" customHeight="1" x14ac:dyDescent="0.3">
      <c r="A11456" s="18">
        <v>2012</v>
      </c>
      <c r="B11456" s="8" t="s">
        <v>1175</v>
      </c>
      <c r="C11456" s="8" t="s">
        <v>195</v>
      </c>
      <c r="D11456" s="8" t="s">
        <v>313</v>
      </c>
      <c r="E11456" s="9" t="s">
        <v>1150</v>
      </c>
      <c r="F11456" s="16">
        <v>-4.9139391551246952E-3</v>
      </c>
      <c r="G11456" s="16">
        <v>-6.8952728681301423E-2</v>
      </c>
      <c r="H11456" s="9">
        <v>-8528948.057975933</v>
      </c>
      <c r="I11456" s="9">
        <v>-3708072.8262299513</v>
      </c>
      <c r="J11456" s="9">
        <v>-2147077.5434456407</v>
      </c>
      <c r="K11456" s="9">
        <v>-2144877.5218151528</v>
      </c>
      <c r="L11456" s="9">
        <v>-27798.076101195162</v>
      </c>
      <c r="M11456" s="9">
        <v>-27798.076101195162</v>
      </c>
      <c r="N11456" s="9">
        <v>-345710.38251512632</v>
      </c>
      <c r="O11456" s="9">
        <v>-58027.482467977294</v>
      </c>
      <c r="P11456" s="9">
        <v>-19.418469997661965</v>
      </c>
      <c r="Q11456" s="9">
        <v>-67753.554141598666</v>
      </c>
      <c r="R11456" s="9">
        <v>-523.09691334356285</v>
      </c>
      <c r="S11456" s="9">
        <v>0</v>
      </c>
      <c r="T11456" s="9">
        <v>-0.5301834080352481</v>
      </c>
      <c r="U11456" s="9">
        <v>-942.65907318939162</v>
      </c>
      <c r="V11456" s="9">
        <v>0</v>
      </c>
      <c r="W11456" s="9">
        <v>-1.0039105788518292</v>
      </c>
      <c r="X11456" s="9">
        <v>-1.0039105788518292</v>
      </c>
      <c r="Y11456" s="9">
        <v>-344.88269699635759</v>
      </c>
      <c r="Z11456" s="17">
        <v>9.3877013145507292E-3</v>
      </c>
    </row>
    <row r="11457" spans="1:26" ht="15.75" customHeight="1" x14ac:dyDescent="0.3">
      <c r="A11457" s="18">
        <v>2012</v>
      </c>
      <c r="B11457" s="8" t="s">
        <v>1183</v>
      </c>
      <c r="C11457" s="8" t="s">
        <v>147</v>
      </c>
      <c r="D11457" s="8" t="s">
        <v>1153</v>
      </c>
      <c r="E11457" s="9" t="s">
        <v>1150</v>
      </c>
      <c r="F11457" s="16">
        <v>-1.957742162010894E-3</v>
      </c>
      <c r="G11457" s="16">
        <v>-2.6076402077111243E-2</v>
      </c>
      <c r="H11457" s="9">
        <v>-68542722.879354775</v>
      </c>
      <c r="I11457" s="9">
        <v>-6353062.7385686282</v>
      </c>
      <c r="J11457" s="9">
        <v>-26334317.803923711</v>
      </c>
      <c r="K11457" s="9">
        <v>-26313801.079298571</v>
      </c>
      <c r="L11457" s="9">
        <v>-35159.018873257686</v>
      </c>
      <c r="M11457" s="9">
        <v>-35159.018873257686</v>
      </c>
      <c r="N11457" s="9">
        <v>-4599176.8714937065</v>
      </c>
      <c r="O11457" s="9">
        <v>51540195.342945442</v>
      </c>
      <c r="P11457" s="9">
        <v>-128421.98481461385</v>
      </c>
      <c r="Q11457" s="9">
        <v>-56202613.453869149</v>
      </c>
      <c r="R11457" s="9">
        <v>-128806.46695078127</v>
      </c>
      <c r="S11457" s="9">
        <v>-2429.1880999999998</v>
      </c>
      <c r="T11457" s="9">
        <v>-40.121673434957962</v>
      </c>
      <c r="U11457" s="9">
        <v>-17181.013381507571</v>
      </c>
      <c r="V11457" s="9">
        <v>-2895.4211</v>
      </c>
      <c r="W11457" s="9">
        <v>35583.851703062406</v>
      </c>
      <c r="X11457" s="9">
        <v>35583.851703062406</v>
      </c>
      <c r="Y11457" s="9">
        <v>-1021.7447856979232</v>
      </c>
      <c r="Z11457" s="17">
        <v>0.21264904135575963</v>
      </c>
    </row>
    <row r="11458" spans="1:26" ht="15.75" customHeight="1" x14ac:dyDescent="0.3">
      <c r="A11458" s="18">
        <v>2012</v>
      </c>
      <c r="B11458" s="8" t="s">
        <v>1189</v>
      </c>
      <c r="C11458" s="8" t="s">
        <v>172</v>
      </c>
      <c r="D11458" s="8" t="s">
        <v>1185</v>
      </c>
      <c r="E11458" s="9" t="s">
        <v>1186</v>
      </c>
      <c r="F11458" s="16">
        <v>-0.15828276577992628</v>
      </c>
      <c r="G11458" s="16">
        <v>-1.1885477037622925</v>
      </c>
      <c r="H11458" s="9">
        <v>-344757817.16418004</v>
      </c>
      <c r="I11458" s="9">
        <v>-146067419.62045112</v>
      </c>
      <c r="J11458" s="9">
        <v>-85448607.192150488</v>
      </c>
      <c r="K11458" s="9">
        <v>-85381545.116920069</v>
      </c>
      <c r="L11458" s="9">
        <v>-1090441.4009254454</v>
      </c>
      <c r="M11458" s="9">
        <v>-1090441.4009254454</v>
      </c>
      <c r="N11458" s="9">
        <v>-13774782.719323842</v>
      </c>
      <c r="O11458" s="9">
        <v>-11851.823423514639</v>
      </c>
      <c r="P11458" s="9">
        <v>-1895.1962660558252</v>
      </c>
      <c r="Q11458" s="9">
        <v>-11829810.471986882</v>
      </c>
      <c r="R11458" s="9">
        <v>-11411.599044049872</v>
      </c>
      <c r="S11458" s="9">
        <v>-77.56873890171093</v>
      </c>
      <c r="T11458" s="9">
        <v>-22.632300769820311</v>
      </c>
      <c r="U11458" s="9">
        <v>-37731.022869441404</v>
      </c>
      <c r="V11458" s="9">
        <v>-92.456472727000715</v>
      </c>
      <c r="W11458" s="9">
        <v>956.91901604316183</v>
      </c>
      <c r="X11458" s="9">
        <v>956.91901604316183</v>
      </c>
      <c r="Y11458" s="9">
        <v>-13600.780413211522</v>
      </c>
      <c r="Z11458" s="17">
        <v>1.6142642198349044E-2</v>
      </c>
    </row>
    <row r="11459" spans="1:26" ht="15.75" customHeight="1" x14ac:dyDescent="0.3">
      <c r="A11459" s="18">
        <v>2012</v>
      </c>
      <c r="B11459" s="8" t="s">
        <v>1188</v>
      </c>
      <c r="C11459" s="8" t="s">
        <v>192</v>
      </c>
      <c r="D11459" s="8" t="s">
        <v>1185</v>
      </c>
      <c r="E11459" s="9" t="s">
        <v>1186</v>
      </c>
      <c r="F11459" s="16">
        <v>-5.2148522390575928E-2</v>
      </c>
      <c r="G11459" s="16">
        <v>-0.95108756040223286</v>
      </c>
      <c r="H11459" s="9">
        <v>-1094701782.02297</v>
      </c>
      <c r="I11459" s="9">
        <v>-431334494.13710529</v>
      </c>
      <c r="J11459" s="9">
        <v>-250378694.94523531</v>
      </c>
      <c r="K11459" s="9">
        <v>-249837134.11804134</v>
      </c>
      <c r="L11459" s="9">
        <v>-3289304.4417572469</v>
      </c>
      <c r="M11459" s="9">
        <v>-3289304.4417572469</v>
      </c>
      <c r="N11459" s="9">
        <v>-40289190.490243003</v>
      </c>
      <c r="O11459" s="9">
        <v>-13928856.214494204</v>
      </c>
      <c r="P11459" s="9">
        <v>-14952.820149196163</v>
      </c>
      <c r="Q11459" s="9">
        <v>-102125815.67356667</v>
      </c>
      <c r="R11459" s="9">
        <v>-70386.136211318095</v>
      </c>
      <c r="S11459" s="9">
        <v>-300.34715319707698</v>
      </c>
      <c r="T11459" s="9">
        <v>-115.93194016724865</v>
      </c>
      <c r="U11459" s="9">
        <v>-110166.72957759284</v>
      </c>
      <c r="V11459" s="9">
        <v>-357.99264976300066</v>
      </c>
      <c r="W11459" s="9">
        <v>3723.7684116938194</v>
      </c>
      <c r="X11459" s="9">
        <v>3723.7684116938194</v>
      </c>
      <c r="Y11459" s="9">
        <v>-40155.139911484606</v>
      </c>
      <c r="Z11459" s="17">
        <v>3.3981116904839001E-2</v>
      </c>
    </row>
    <row r="11460" spans="1:26" ht="15.75" customHeight="1" x14ac:dyDescent="0.3">
      <c r="A11460" s="1">
        <v>2012</v>
      </c>
      <c r="B11460" s="8" t="s">
        <v>1191</v>
      </c>
      <c r="C11460" s="8" t="e">
        <v>#N/A</v>
      </c>
      <c r="D11460" s="8" t="s">
        <v>1185</v>
      </c>
      <c r="E11460" s="9" t="s">
        <v>1186</v>
      </c>
      <c r="F11460" s="16">
        <v>-4.1332850674846724E-2</v>
      </c>
      <c r="G11460" s="16">
        <v>-0.42600400877645705</v>
      </c>
      <c r="H11460" s="9">
        <v>-330832412.63312566</v>
      </c>
      <c r="I11460" s="9">
        <v>-114495727.05665477</v>
      </c>
      <c r="J11460" s="9">
        <v>-81359163.649328262</v>
      </c>
      <c r="K11460" s="9">
        <v>-81277301.980673343</v>
      </c>
      <c r="L11460" s="9">
        <v>-856160.1157321817</v>
      </c>
      <c r="M11460" s="9">
        <v>-856160.1157321817</v>
      </c>
      <c r="N11460" s="9">
        <v>-13337156.121096522</v>
      </c>
      <c r="O11460" s="9">
        <v>35436977.204409495</v>
      </c>
      <c r="P11460" s="9">
        <v>-181442.98946817833</v>
      </c>
      <c r="Q11460" s="9">
        <v>-73717853.466951594</v>
      </c>
      <c r="R11460" s="9">
        <v>-200275.72975611102</v>
      </c>
      <c r="S11460" s="9">
        <v>-2250.9086300000008</v>
      </c>
      <c r="T11460" s="9">
        <v>-128.76197741957895</v>
      </c>
      <c r="U11460" s="9">
        <v>-36850.070611437804</v>
      </c>
      <c r="V11460" s="9">
        <v>-2682.9245300000007</v>
      </c>
      <c r="W11460" s="9">
        <v>32202.884976880458</v>
      </c>
      <c r="X11460" s="9">
        <v>32202.884976880458</v>
      </c>
      <c r="Y11460" s="9">
        <v>-10641.716346792389</v>
      </c>
      <c r="Z11460" s="17">
        <v>1.3864383205235068E-2</v>
      </c>
    </row>
    <row r="11461" spans="1:26" ht="15.75" customHeight="1" x14ac:dyDescent="0.3">
      <c r="A11461" s="1">
        <v>2012</v>
      </c>
      <c r="B11461" s="8" t="s">
        <v>1192</v>
      </c>
      <c r="C11461" s="8" t="s">
        <v>195</v>
      </c>
      <c r="D11461" s="8" t="s">
        <v>1185</v>
      </c>
      <c r="E11461" s="9" t="s">
        <v>1186</v>
      </c>
      <c r="F11461" s="16">
        <v>-4.0005856083505348E-2</v>
      </c>
      <c r="G11461" s="16">
        <v>-0.42520785663932026</v>
      </c>
      <c r="H11461" s="9">
        <v>-1406314125.3926544</v>
      </c>
      <c r="I11461" s="9">
        <v>-601988341.8654418</v>
      </c>
      <c r="J11461" s="9">
        <v>-355872641.97684848</v>
      </c>
      <c r="K11461" s="9">
        <v>-355518374.64202636</v>
      </c>
      <c r="L11461" s="9">
        <v>-4507917.7626775689</v>
      </c>
      <c r="M11461" s="9">
        <v>-4507917.7626775689</v>
      </c>
      <c r="N11461" s="9">
        <v>-57417235.196008258</v>
      </c>
      <c r="O11461" s="9">
        <v>8026507.425407676</v>
      </c>
      <c r="P11461" s="9">
        <v>-2514.1480118335485</v>
      </c>
      <c r="Q11461" s="9">
        <v>-34324511.589743011</v>
      </c>
      <c r="R11461" s="9">
        <v>-10570.139642930226</v>
      </c>
      <c r="S11461" s="9">
        <v>-882.01422000000002</v>
      </c>
      <c r="T11461" s="9">
        <v>-66.858588673235417</v>
      </c>
      <c r="U11461" s="9">
        <v>-157535.41750938405</v>
      </c>
      <c r="V11461" s="9">
        <v>-1051.29882</v>
      </c>
      <c r="W11461" s="9">
        <v>12496.709587667461</v>
      </c>
      <c r="X11461" s="9">
        <v>12496.709587667461</v>
      </c>
      <c r="Y11461" s="9">
        <v>-56065.565021001603</v>
      </c>
      <c r="Z11461" s="17">
        <v>8.6707858486074173E-3</v>
      </c>
    </row>
    <row r="11462" spans="1:26" ht="15.75" customHeight="1" x14ac:dyDescent="0.3">
      <c r="A11462" s="1">
        <v>2012</v>
      </c>
      <c r="B11462" s="8" t="s">
        <v>2241</v>
      </c>
      <c r="C11462" s="8" t="s">
        <v>195</v>
      </c>
      <c r="D11462" s="8" t="s">
        <v>1185</v>
      </c>
      <c r="E11462" s="9" t="s">
        <v>1186</v>
      </c>
      <c r="F11462" s="16">
        <v>-3.0449872527932378E-2</v>
      </c>
      <c r="G11462" s="16">
        <v>-0.34294095407847219</v>
      </c>
      <c r="H11462" s="9">
        <v>-197089461.90483743</v>
      </c>
      <c r="I11462" s="9">
        <v>-85821644.147191554</v>
      </c>
      <c r="J11462" s="9">
        <v>-50758223.853599258</v>
      </c>
      <c r="K11462" s="9">
        <v>-50705601.200284749</v>
      </c>
      <c r="L11462" s="9">
        <v>-643273.54730199033</v>
      </c>
      <c r="M11462" s="9">
        <v>-643273.54730199033</v>
      </c>
      <c r="N11462" s="9">
        <v>-8189503.3022514237</v>
      </c>
      <c r="O11462" s="9">
        <v>1266389.4152336393</v>
      </c>
      <c r="P11462" s="9">
        <v>-462.92431855088728</v>
      </c>
      <c r="Q11462" s="9">
        <v>-1565545.1678915224</v>
      </c>
      <c r="R11462" s="9">
        <v>-1946.2556174736267</v>
      </c>
      <c r="S11462" s="9">
        <v>-153.25779</v>
      </c>
      <c r="T11462" s="9">
        <v>-12.300440789011343</v>
      </c>
      <c r="U11462" s="9">
        <v>-22378.116356619485</v>
      </c>
      <c r="V11462" s="9">
        <v>-182.67248999999998</v>
      </c>
      <c r="W11462" s="9">
        <v>2165.8308850649223</v>
      </c>
      <c r="X11462" s="9">
        <v>2165.8308850649223</v>
      </c>
      <c r="Y11462" s="9">
        <v>-7982.689005242034</v>
      </c>
      <c r="Z11462" s="17">
        <v>3.0073798374252651E-3</v>
      </c>
    </row>
    <row r="11463" spans="1:26" ht="15.75" customHeight="1" x14ac:dyDescent="0.3">
      <c r="A11463" s="18">
        <v>2012</v>
      </c>
      <c r="B11463" s="8" t="s">
        <v>1193</v>
      </c>
      <c r="C11463" s="8" t="s">
        <v>195</v>
      </c>
      <c r="D11463" s="8" t="s">
        <v>1185</v>
      </c>
      <c r="E11463" s="9" t="s">
        <v>1186</v>
      </c>
      <c r="F11463" s="16">
        <v>-2.717721182716281E-2</v>
      </c>
      <c r="G11463" s="16">
        <v>-0.27684957389912912</v>
      </c>
      <c r="H11463" s="9">
        <v>-223221649.95479006</v>
      </c>
      <c r="I11463" s="9">
        <v>-93953272.798293933</v>
      </c>
      <c r="J11463" s="9">
        <v>-54915741.141268052</v>
      </c>
      <c r="K11463" s="9">
        <v>-54859050.136563502</v>
      </c>
      <c r="L11463" s="9">
        <v>-704208.54388492473</v>
      </c>
      <c r="M11463" s="9">
        <v>-704208.54388492473</v>
      </c>
      <c r="N11463" s="9">
        <v>-8850288.3768335227</v>
      </c>
      <c r="O11463" s="9">
        <v>-382696.94925100956</v>
      </c>
      <c r="P11463" s="9">
        <v>-587.43995989546795</v>
      </c>
      <c r="Q11463" s="9">
        <v>-8817759.7482439931</v>
      </c>
      <c r="R11463" s="9">
        <v>-2469.7521302272171</v>
      </c>
      <c r="S11463" s="9">
        <v>-67.031890484027613</v>
      </c>
      <c r="T11463" s="9">
        <v>-15.599292586995846</v>
      </c>
      <c r="U11463" s="9">
        <v>-24191.173717974045</v>
      </c>
      <c r="V11463" s="9">
        <v>-79.897291642562692</v>
      </c>
      <c r="W11463" s="9">
        <v>864.84238277069835</v>
      </c>
      <c r="X11463" s="9">
        <v>864.84238277069835</v>
      </c>
      <c r="Y11463" s="9">
        <v>-8742.5070488392466</v>
      </c>
      <c r="Z11463" s="17">
        <v>4.6324386112416481E-2</v>
      </c>
    </row>
    <row r="11464" spans="1:26" ht="15.75" customHeight="1" x14ac:dyDescent="0.3">
      <c r="A11464" s="18">
        <v>2012</v>
      </c>
      <c r="B11464" s="8" t="s">
        <v>1194</v>
      </c>
      <c r="C11464" s="8" t="s">
        <v>268</v>
      </c>
      <c r="D11464" s="8" t="s">
        <v>1185</v>
      </c>
      <c r="E11464" s="9" t="s">
        <v>1186</v>
      </c>
      <c r="F11464" s="16">
        <v>-1.9653568839575176E-2</v>
      </c>
      <c r="G11464" s="16">
        <v>-7.6692677630520359E-2</v>
      </c>
      <c r="H11464" s="9">
        <v>-41776149.040280454</v>
      </c>
      <c r="I11464" s="9">
        <v>-17115478.328792699</v>
      </c>
      <c r="J11464" s="9">
        <v>-10272507.347104765</v>
      </c>
      <c r="K11464" s="9">
        <v>-10263198.463731369</v>
      </c>
      <c r="L11464" s="9">
        <v>-128093.58195754632</v>
      </c>
      <c r="M11464" s="9">
        <v>-128093.82621710992</v>
      </c>
      <c r="N11464" s="9">
        <v>-1659819.373773274</v>
      </c>
      <c r="O11464" s="9">
        <v>-924207.49457391293</v>
      </c>
      <c r="P11464" s="9">
        <v>-179399.72754952087</v>
      </c>
      <c r="Q11464" s="9">
        <v>-800901.05152720283</v>
      </c>
      <c r="R11464" s="9">
        <v>-298924.6215402513</v>
      </c>
      <c r="S11464" s="9">
        <v>-87.725476756986168</v>
      </c>
      <c r="T11464" s="9">
        <v>-94.901251381658838</v>
      </c>
      <c r="U11464" s="9">
        <v>-4568.3739757617423</v>
      </c>
      <c r="V11464" s="9">
        <v>-104.56258879653548</v>
      </c>
      <c r="W11464" s="9">
        <v>462.82783546498132</v>
      </c>
      <c r="X11464" s="9">
        <v>462.82783546498132</v>
      </c>
      <c r="Y11464" s="9">
        <v>-1595.3158910206989</v>
      </c>
      <c r="Z11464" s="17">
        <v>0.13475523243375695</v>
      </c>
    </row>
    <row r="11465" spans="1:26" ht="15.75" customHeight="1" x14ac:dyDescent="0.3">
      <c r="A11465" s="18">
        <v>2012</v>
      </c>
      <c r="B11465" s="8" t="s">
        <v>2587</v>
      </c>
      <c r="C11465" s="8" t="s">
        <v>187</v>
      </c>
      <c r="D11465" s="8" t="s">
        <v>1185</v>
      </c>
      <c r="E11465" s="9" t="s">
        <v>1186</v>
      </c>
      <c r="F11465" s="16">
        <v>-1.5375079011210204E-2</v>
      </c>
      <c r="G11465" s="16">
        <v>-0.10476261201810047</v>
      </c>
      <c r="H11465" s="9">
        <v>-68920510.436920717</v>
      </c>
      <c r="I11465" s="9">
        <v>-30118308.777439471</v>
      </c>
      <c r="J11465" s="9">
        <v>-18831498.213385362</v>
      </c>
      <c r="K11465" s="9">
        <v>-18817566.427735243</v>
      </c>
      <c r="L11465" s="9">
        <v>-223871.48432433771</v>
      </c>
      <c r="M11465" s="9">
        <v>-223871.48432433771</v>
      </c>
      <c r="N11465" s="9">
        <v>-3054849.3461201419</v>
      </c>
      <c r="O11465" s="9">
        <v>2727113.2039228496</v>
      </c>
      <c r="P11465" s="9">
        <v>-237.17529062274056</v>
      </c>
      <c r="Q11465" s="9">
        <v>-368369.78001345909</v>
      </c>
      <c r="R11465" s="9">
        <v>-988.56855527985238</v>
      </c>
      <c r="S11465" s="9">
        <v>-128.02759918167118</v>
      </c>
      <c r="T11465" s="9">
        <v>-3.1695915195596522</v>
      </c>
      <c r="U11465" s="9">
        <v>-8681.9596852764353</v>
      </c>
      <c r="V11465" s="9">
        <v>-152.5998797923279</v>
      </c>
      <c r="W11465" s="9">
        <v>1869.2350064152802</v>
      </c>
      <c r="X11465" s="9">
        <v>1869.2350064152802</v>
      </c>
      <c r="Y11465" s="9">
        <v>-2835.0969123573955</v>
      </c>
      <c r="Z11465" s="17">
        <v>1.1563252219743453E-3</v>
      </c>
    </row>
    <row r="11466" spans="1:26" ht="15.75" customHeight="1" x14ac:dyDescent="0.3">
      <c r="A11466" s="18">
        <v>2012</v>
      </c>
      <c r="B11466" s="8" t="s">
        <v>1195</v>
      </c>
      <c r="C11466" s="8" t="s">
        <v>195</v>
      </c>
      <c r="D11466" s="8" t="s">
        <v>1196</v>
      </c>
      <c r="E11466" s="9" t="s">
        <v>1186</v>
      </c>
      <c r="F11466" s="16">
        <v>-1.3403071894507188E-2</v>
      </c>
      <c r="G11466" s="16">
        <v>-0.58936496753780221</v>
      </c>
      <c r="H11466" s="9">
        <v>-55274877.602062613</v>
      </c>
      <c r="I11466" s="9">
        <v>-24089141.124726661</v>
      </c>
      <c r="J11466" s="9">
        <v>-14258683.644194104</v>
      </c>
      <c r="K11466" s="9">
        <v>-14245835.744053608</v>
      </c>
      <c r="L11466" s="9">
        <v>-180142.53709644926</v>
      </c>
      <c r="M11466" s="9">
        <v>-180142.53709644926</v>
      </c>
      <c r="N11466" s="9">
        <v>-2300964.7980811405</v>
      </c>
      <c r="O11466" s="9">
        <v>328922.7087694091</v>
      </c>
      <c r="P11466" s="9">
        <v>-294.95483077424194</v>
      </c>
      <c r="Q11466" s="9">
        <v>-339787.35599432542</v>
      </c>
      <c r="R11466" s="9">
        <v>-1240.0677028425494</v>
      </c>
      <c r="S11466" s="9">
        <v>-40.764485409164436</v>
      </c>
      <c r="T11466" s="9">
        <v>-7.8159152671448391</v>
      </c>
      <c r="U11466" s="9">
        <v>-6306.0440813791856</v>
      </c>
      <c r="V11466" s="9">
        <v>-48.588395103836056</v>
      </c>
      <c r="W11466" s="9">
        <v>539.28190940387731</v>
      </c>
      <c r="X11466" s="9">
        <v>539.28190940387731</v>
      </c>
      <c r="Y11466" s="9">
        <v>-2242.8979972974635</v>
      </c>
      <c r="Z11466" s="17">
        <v>4.1116615644082215E-3</v>
      </c>
    </row>
    <row r="11467" spans="1:26" ht="15.75" customHeight="1" x14ac:dyDescent="0.3">
      <c r="A11467" s="18">
        <v>2012</v>
      </c>
      <c r="B11467" s="8" t="s">
        <v>2655</v>
      </c>
      <c r="C11467" s="8" t="s">
        <v>195</v>
      </c>
      <c r="D11467" s="8" t="s">
        <v>1196</v>
      </c>
      <c r="E11467" s="9" t="s">
        <v>1186</v>
      </c>
      <c r="F11467" s="16">
        <v>-4.9297501941948227E-3</v>
      </c>
      <c r="G11467" s="16">
        <v>-6.4703861633971863E-2</v>
      </c>
      <c r="H11467" s="9">
        <v>-25894302.805642821</v>
      </c>
      <c r="I11467" s="9">
        <v>-10952846.627799036</v>
      </c>
      <c r="J11467" s="9">
        <v>-6506064.4213587418</v>
      </c>
      <c r="K11467" s="9">
        <v>-6473879.8604955822</v>
      </c>
      <c r="L11467" s="9">
        <v>-87086.547903029292</v>
      </c>
      <c r="M11467" s="9">
        <v>-87086.547903029292</v>
      </c>
      <c r="N11467" s="9">
        <v>-1046999.0056589042</v>
      </c>
      <c r="O11467" s="9">
        <v>-586176.75953791698</v>
      </c>
      <c r="P11467" s="9">
        <v>-375.67420891370102</v>
      </c>
      <c r="Q11467" s="9">
        <v>-149294.599071112</v>
      </c>
      <c r="R11467" s="9">
        <v>-1579.4332035245593</v>
      </c>
      <c r="S11467" s="9">
        <v>-42.867619073884526</v>
      </c>
      <c r="T11467" s="9">
        <v>-9.9902819128721774</v>
      </c>
      <c r="U11467" s="9">
        <v>-2892.9693029579598</v>
      </c>
      <c r="V11467" s="9">
        <v>-51.095182284685038</v>
      </c>
      <c r="W11467" s="9">
        <v>553.07605910948996</v>
      </c>
      <c r="X11467" s="9">
        <v>553.07605910948996</v>
      </c>
      <c r="Y11467" s="9">
        <v>-1022.5582350078652</v>
      </c>
      <c r="Z11467" s="17">
        <v>0.11920746062995974</v>
      </c>
    </row>
    <row r="11468" spans="1:26" ht="15.75" customHeight="1" x14ac:dyDescent="0.3">
      <c r="A11468" s="18">
        <v>2012</v>
      </c>
      <c r="B11468" s="8" t="s">
        <v>1198</v>
      </c>
      <c r="C11468" s="8" t="s">
        <v>195</v>
      </c>
      <c r="D11468" s="8" t="s">
        <v>1196</v>
      </c>
      <c r="E11468" s="9" t="s">
        <v>1186</v>
      </c>
      <c r="F11468" s="16">
        <v>-4.1827860093644033E-3</v>
      </c>
      <c r="G11468" s="16">
        <v>-2.8334821736702522E-2</v>
      </c>
      <c r="H11468" s="9">
        <v>-19130968.151688766</v>
      </c>
      <c r="I11468" s="9">
        <v>-7415559.283789115</v>
      </c>
      <c r="J11468" s="9">
        <v>-4431687.908277994</v>
      </c>
      <c r="K11468" s="9">
        <v>-4404205.2728783116</v>
      </c>
      <c r="L11468" s="9">
        <v>-60070.638277594917</v>
      </c>
      <c r="M11468" s="9">
        <v>-60070.638277594917</v>
      </c>
      <c r="N11468" s="9">
        <v>-712900.16156319564</v>
      </c>
      <c r="O11468" s="9">
        <v>-510411.66145783936</v>
      </c>
      <c r="P11468" s="9">
        <v>-327.11719463196886</v>
      </c>
      <c r="Q11468" s="9">
        <v>-1532562.6655439939</v>
      </c>
      <c r="R11468" s="9">
        <v>-1375.2867415080475</v>
      </c>
      <c r="S11468" s="9">
        <v>-37.326851189888984</v>
      </c>
      <c r="T11468" s="9">
        <v>-8.6990081176213021</v>
      </c>
      <c r="U11468" s="9">
        <v>-1977.0695925837458</v>
      </c>
      <c r="V11468" s="9">
        <v>-44.490977265928748</v>
      </c>
      <c r="W11468" s="9">
        <v>481.5893254880375</v>
      </c>
      <c r="X11468" s="9">
        <v>481.5893254880375</v>
      </c>
      <c r="Y11468" s="9">
        <v>-693.10990880327734</v>
      </c>
      <c r="Z11468" s="17">
        <v>0.13786537940864563</v>
      </c>
    </row>
    <row r="11469" spans="1:26" ht="15.75" customHeight="1" x14ac:dyDescent="0.3">
      <c r="A11469" s="18">
        <v>2012</v>
      </c>
      <c r="B11469" s="8" t="s">
        <v>1204</v>
      </c>
      <c r="C11469" s="8" t="s">
        <v>187</v>
      </c>
      <c r="D11469" s="8" t="s">
        <v>1200</v>
      </c>
      <c r="E11469" s="9" t="s">
        <v>1201</v>
      </c>
      <c r="F11469" s="16">
        <v>-9.8690773284578065E-2</v>
      </c>
      <c r="G11469" s="16">
        <v>-2.2885334944558391</v>
      </c>
      <c r="H11469" s="9">
        <v>-170782180.73701128</v>
      </c>
      <c r="I11469" s="9">
        <v>-71742759.590868533</v>
      </c>
      <c r="J11469" s="9">
        <v>-45013398.80674918</v>
      </c>
      <c r="K11469" s="9">
        <v>-44956335.875275888</v>
      </c>
      <c r="L11469" s="9">
        <v>-538843.00418100937</v>
      </c>
      <c r="M11469" s="9">
        <v>-538843.00418100937</v>
      </c>
      <c r="N11469" s="9">
        <v>-7301211.0390594481</v>
      </c>
      <c r="O11469" s="9">
        <v>6102994.4558321498</v>
      </c>
      <c r="P11469" s="9">
        <v>-7762.3831306071797</v>
      </c>
      <c r="Q11469" s="9">
        <v>-6706005.7205416523</v>
      </c>
      <c r="R11469" s="9">
        <v>-64562.904502174686</v>
      </c>
      <c r="S11469" s="9">
        <v>-464.93410422668461</v>
      </c>
      <c r="T11469" s="9">
        <v>-56.102903264160183</v>
      </c>
      <c r="U11469" s="9">
        <v>-20340.151726653898</v>
      </c>
      <c r="V11469" s="9">
        <v>-554.16870166931153</v>
      </c>
      <c r="W11469" s="9">
        <v>6335.0091479142156</v>
      </c>
      <c r="X11469" s="9">
        <v>6335.0091479142156</v>
      </c>
      <c r="Y11469" s="9">
        <v>-6707.525213859265</v>
      </c>
      <c r="Z11469" s="17">
        <v>1.9033647573221745E-2</v>
      </c>
    </row>
    <row r="11470" spans="1:26" ht="15.75" customHeight="1" x14ac:dyDescent="0.3">
      <c r="A11470" s="1">
        <v>2012</v>
      </c>
      <c r="B11470" s="8" t="s">
        <v>1205</v>
      </c>
      <c r="C11470" s="8" t="s">
        <v>187</v>
      </c>
      <c r="D11470" s="8" t="s">
        <v>1200</v>
      </c>
      <c r="E11470" s="9" t="s">
        <v>1201</v>
      </c>
      <c r="F11470" s="16">
        <v>-6.926764978631017E-2</v>
      </c>
      <c r="G11470" s="16">
        <v>-3.2967652248392025</v>
      </c>
      <c r="H11470" s="9">
        <v>-52080782.115456231</v>
      </c>
      <c r="I11470" s="9">
        <v>-22084368.345215641</v>
      </c>
      <c r="J11470" s="9">
        <v>-15252933.394399753</v>
      </c>
      <c r="K11470" s="9">
        <v>-15242493.314468129</v>
      </c>
      <c r="L11470" s="9">
        <v>-163235.1741406307</v>
      </c>
      <c r="M11470" s="9">
        <v>-163235.1741406307</v>
      </c>
      <c r="N11470" s="9">
        <v>-2495568.9821518543</v>
      </c>
      <c r="O11470" s="9">
        <v>4964688.4255096084</v>
      </c>
      <c r="P11470" s="9">
        <v>-3372.6876058903758</v>
      </c>
      <c r="Q11470" s="9">
        <v>-1609406.2835066747</v>
      </c>
      <c r="R11470" s="9">
        <v>-28052.017550663706</v>
      </c>
      <c r="S11470" s="9">
        <v>-260.64249999999998</v>
      </c>
      <c r="T11470" s="9">
        <v>-24.354392103832812</v>
      </c>
      <c r="U11470" s="9">
        <v>-7342.7291776254979</v>
      </c>
      <c r="V11470" s="9">
        <v>-310.66750000000002</v>
      </c>
      <c r="W11470" s="9">
        <v>3619.0307235936534</v>
      </c>
      <c r="X11470" s="9">
        <v>3619.0307235936534</v>
      </c>
      <c r="Y11470" s="9">
        <v>-2104.8356634130159</v>
      </c>
      <c r="Z11470" s="17">
        <v>2.9240260428060078E-2</v>
      </c>
    </row>
    <row r="11471" spans="1:26" ht="15.75" customHeight="1" x14ac:dyDescent="0.3">
      <c r="A11471" s="1">
        <v>2012</v>
      </c>
      <c r="B11471" s="8" t="s">
        <v>1208</v>
      </c>
      <c r="C11471" s="8" t="s">
        <v>302</v>
      </c>
      <c r="D11471" s="8" t="s">
        <v>1209</v>
      </c>
      <c r="E11471" s="9" t="s">
        <v>1210</v>
      </c>
      <c r="F11471" s="16">
        <v>-0.13018794624046628</v>
      </c>
      <c r="G11471" s="16">
        <v>-0.40544598633878282</v>
      </c>
      <c r="H11471" s="9">
        <v>-629911680.83439529</v>
      </c>
      <c r="I11471" s="9">
        <v>-176894580.90642703</v>
      </c>
      <c r="J11471" s="9">
        <v>-99182990.015585363</v>
      </c>
      <c r="K11471" s="9">
        <v>-99079283.009932399</v>
      </c>
      <c r="L11471" s="9">
        <v>-1327158.9645794719</v>
      </c>
      <c r="M11471" s="9">
        <v>-1327158.9645794719</v>
      </c>
      <c r="N11471" s="9">
        <v>-15916964.081982207</v>
      </c>
      <c r="O11471" s="9">
        <v>-80903149.883395642</v>
      </c>
      <c r="P11471" s="9">
        <v>-449248.3194935036</v>
      </c>
      <c r="Q11471" s="9">
        <v>-149891449.45740905</v>
      </c>
      <c r="R11471" s="9">
        <v>-4831299.782226189</v>
      </c>
      <c r="S11471" s="9">
        <v>-763.16124000000002</v>
      </c>
      <c r="T11471" s="9">
        <v>-3851.7682593159761</v>
      </c>
      <c r="U11471" s="9">
        <v>-45217.974047728931</v>
      </c>
      <c r="V11471" s="9">
        <v>-909.63443999999993</v>
      </c>
      <c r="W11471" s="9">
        <v>-20372.258530085222</v>
      </c>
      <c r="X11471" s="9">
        <v>-20372.258530085222</v>
      </c>
      <c r="Y11471" s="9">
        <v>-16910.393737602753</v>
      </c>
      <c r="Z11471" s="17">
        <v>0.18260175603063689</v>
      </c>
    </row>
    <row r="11472" spans="1:26" ht="15.75" customHeight="1" x14ac:dyDescent="0.3">
      <c r="A11472" s="1">
        <v>2012</v>
      </c>
      <c r="B11472" s="8" t="s">
        <v>1214</v>
      </c>
      <c r="C11472" s="8" t="s">
        <v>447</v>
      </c>
      <c r="D11472" s="8" t="s">
        <v>1212</v>
      </c>
      <c r="E11472" s="9" t="s">
        <v>1213</v>
      </c>
      <c r="F11472" s="16">
        <v>-5.6218826680157825E-2</v>
      </c>
      <c r="G11472" s="16">
        <v>-0.64394436907576891</v>
      </c>
      <c r="H11472" s="9">
        <v>-109877893.64387567</v>
      </c>
      <c r="I11472" s="9">
        <v>-39753026.581170321</v>
      </c>
      <c r="J11472" s="9">
        <v>-26565690.184597109</v>
      </c>
      <c r="K11472" s="9">
        <v>-26545634.692083254</v>
      </c>
      <c r="L11472" s="9">
        <v>-293863.34096839506</v>
      </c>
      <c r="M11472" s="9">
        <v>-293863.34096839506</v>
      </c>
      <c r="N11472" s="9">
        <v>-4334594.0427523768</v>
      </c>
      <c r="O11472" s="9">
        <v>5148146.5405986384</v>
      </c>
      <c r="P11472" s="9">
        <v>-3798.4889040701414</v>
      </c>
      <c r="Q11472" s="9">
        <v>-17209434.991493486</v>
      </c>
      <c r="R11472" s="9">
        <v>-15674.546558755954</v>
      </c>
      <c r="S11472" s="9">
        <v>-285.35142172668458</v>
      </c>
      <c r="T11472" s="9">
        <v>-117.43205402246502</v>
      </c>
      <c r="U11472" s="9">
        <v>-13123.85883798859</v>
      </c>
      <c r="V11472" s="9">
        <v>-340.11879416931151</v>
      </c>
      <c r="W11472" s="9">
        <v>3626.2562871617138</v>
      </c>
      <c r="X11472" s="9">
        <v>3626.2562871617138</v>
      </c>
      <c r="Y11472" s="9">
        <v>-3845.7264445183469</v>
      </c>
      <c r="Z11472" s="17">
        <v>2.4088073346181849E-2</v>
      </c>
    </row>
    <row r="11473" spans="1:26" ht="15.75" customHeight="1" x14ac:dyDescent="0.3">
      <c r="A11473" s="1">
        <v>2012</v>
      </c>
      <c r="B11473" s="8" t="s">
        <v>1215</v>
      </c>
      <c r="C11473" s="8" t="s">
        <v>187</v>
      </c>
      <c r="D11473" s="8" t="s">
        <v>1216</v>
      </c>
      <c r="E11473" s="9" t="s">
        <v>1213</v>
      </c>
      <c r="F11473" s="16">
        <v>-5.45953363029952E-2</v>
      </c>
      <c r="G11473" s="16">
        <v>-0.73024912629623484</v>
      </c>
      <c r="H11473" s="9">
        <v>-69221992.092345312</v>
      </c>
      <c r="I11473" s="9">
        <v>-29293923.439026285</v>
      </c>
      <c r="J11473" s="9">
        <v>-17385799.70990207</v>
      </c>
      <c r="K11473" s="9">
        <v>-17376183.256652847</v>
      </c>
      <c r="L11473" s="9">
        <v>-217742.46417408885</v>
      </c>
      <c r="M11473" s="9">
        <v>-217742.46417408885</v>
      </c>
      <c r="N11473" s="9">
        <v>-2807078.9687690982</v>
      </c>
      <c r="O11473" s="9">
        <v>377158.01546756172</v>
      </c>
      <c r="P11473" s="9">
        <v>-1106.5907811528291</v>
      </c>
      <c r="Q11473" s="9">
        <v>-2285251.8629201306</v>
      </c>
      <c r="R11473" s="9">
        <v>-4603.7122406181888</v>
      </c>
      <c r="S11473" s="9">
        <v>-38.518012679657723</v>
      </c>
      <c r="T11473" s="9">
        <v>-24.120114222835888</v>
      </c>
      <c r="U11473" s="9">
        <v>-7774.0330746413665</v>
      </c>
      <c r="V11473" s="9">
        <v>-45.910757854753406</v>
      </c>
      <c r="W11473" s="9">
        <v>451.97546362216571</v>
      </c>
      <c r="X11473" s="9">
        <v>451.97546362216571</v>
      </c>
      <c r="Y11473" s="9">
        <v>-2739.0081403059239</v>
      </c>
      <c r="Z11473" s="17">
        <v>3.5126389948789673E-2</v>
      </c>
    </row>
    <row r="11474" spans="1:26" ht="15.75" customHeight="1" x14ac:dyDescent="0.3">
      <c r="A11474" s="18">
        <v>2012</v>
      </c>
      <c r="B11474" s="8" t="s">
        <v>1219</v>
      </c>
      <c r="C11474" s="8" t="s">
        <v>693</v>
      </c>
      <c r="D11474" s="8" t="s">
        <v>1212</v>
      </c>
      <c r="E11474" s="9" t="s">
        <v>1213</v>
      </c>
      <c r="F11474" s="16">
        <v>-3.7279593490564087E-3</v>
      </c>
      <c r="G11474" s="16">
        <v>-1.6812464806727614E-2</v>
      </c>
      <c r="H11474" s="9">
        <v>-4381165.0061585084</v>
      </c>
      <c r="I11474" s="9">
        <v>-1778508.1844836888</v>
      </c>
      <c r="J11474" s="9">
        <v>-1114776.4655056919</v>
      </c>
      <c r="K11474" s="9">
        <v>-1109120.9128116288</v>
      </c>
      <c r="L11474" s="9">
        <v>-14223.852027409943</v>
      </c>
      <c r="M11474" s="9">
        <v>-14243.884863626929</v>
      </c>
      <c r="N11474" s="9">
        <v>-180270.26590406726</v>
      </c>
      <c r="O11474" s="9">
        <v>28326.960955784813</v>
      </c>
      <c r="P11474" s="9">
        <v>-150.58847800755362</v>
      </c>
      <c r="Q11474" s="9">
        <v>-196937.25947393067</v>
      </c>
      <c r="R11474" s="9">
        <v>-1046.6508892711277</v>
      </c>
      <c r="S11474" s="9">
        <v>-18.086297163360186</v>
      </c>
      <c r="T11474" s="9">
        <v>-3.706740139224924</v>
      </c>
      <c r="U11474" s="9">
        <v>-493.11242228499788</v>
      </c>
      <c r="V11474" s="9">
        <v>-21.557592196200545</v>
      </c>
      <c r="W11474" s="9">
        <v>244.11206340284707</v>
      </c>
      <c r="X11474" s="9">
        <v>244.11206340284707</v>
      </c>
      <c r="Y11474" s="9">
        <v>-165.66375199028079</v>
      </c>
      <c r="Z11474" s="17">
        <v>0.17360837592901643</v>
      </c>
    </row>
    <row r="11475" spans="1:26" ht="15.75" customHeight="1" x14ac:dyDescent="0.3">
      <c r="A11475" s="18">
        <v>2012</v>
      </c>
      <c r="B11475" s="8" t="s">
        <v>2656</v>
      </c>
      <c r="C11475" s="8" t="s">
        <v>302</v>
      </c>
      <c r="D11475" s="8" t="s">
        <v>1223</v>
      </c>
      <c r="E11475" s="9" t="s">
        <v>1224</v>
      </c>
      <c r="F11475" s="16">
        <v>-0.72831429205391696</v>
      </c>
      <c r="G11475" s="16">
        <v>-5.9553236121417523</v>
      </c>
      <c r="H11475" s="9">
        <v>-1812295936.7603042</v>
      </c>
      <c r="I11475" s="9">
        <v>-622593729.50097549</v>
      </c>
      <c r="J11475" s="9">
        <v>-375410541.19339836</v>
      </c>
      <c r="K11475" s="9">
        <v>-375240189.50284135</v>
      </c>
      <c r="L11475" s="9">
        <v>-4616960.363832904</v>
      </c>
      <c r="M11475" s="9">
        <v>-4616960.363832904</v>
      </c>
      <c r="N11475" s="9">
        <v>-60708921.608256139</v>
      </c>
      <c r="O11475" s="9">
        <v>30347774.56323538</v>
      </c>
      <c r="P11475" s="9">
        <v>-633.53314257169393</v>
      </c>
      <c r="Q11475" s="9">
        <v>-399263644.68128371</v>
      </c>
      <c r="R11475" s="9">
        <v>-2622.1586815351147</v>
      </c>
      <c r="S11475" s="9">
        <v>-1365.7666999999999</v>
      </c>
      <c r="T11475" s="9">
        <v>-7.3677696199526093</v>
      </c>
      <c r="U11475" s="9">
        <v>-168592.83804231841</v>
      </c>
      <c r="V11475" s="9">
        <v>-1627.8977</v>
      </c>
      <c r="W11475" s="9">
        <v>20134.299128029415</v>
      </c>
      <c r="X11475" s="9">
        <v>20134.299128029415</v>
      </c>
      <c r="Y11475" s="9">
        <v>-58183.145338192357</v>
      </c>
      <c r="Z11475" s="17">
        <v>1.1388977888244554E-4</v>
      </c>
    </row>
    <row r="11476" spans="1:26" ht="15.75" customHeight="1" x14ac:dyDescent="0.3">
      <c r="A11476" s="1">
        <v>2012</v>
      </c>
      <c r="B11476" s="8" t="s">
        <v>1228</v>
      </c>
      <c r="C11476" s="8" t="s">
        <v>187</v>
      </c>
      <c r="D11476" s="8" t="s">
        <v>1223</v>
      </c>
      <c r="E11476" s="9" t="s">
        <v>1224</v>
      </c>
      <c r="F11476" s="16">
        <v>-0.53829420770187375</v>
      </c>
      <c r="G11476" s="16" t="s">
        <v>130</v>
      </c>
      <c r="H11476" s="9">
        <v>-710405793.24576914</v>
      </c>
      <c r="I11476" s="9">
        <v>-290015204.66203672</v>
      </c>
      <c r="J11476" s="9">
        <v>-180609090.56400105</v>
      </c>
      <c r="K11476" s="9">
        <v>-180134076.09957495</v>
      </c>
      <c r="L11476" s="9">
        <v>-2240693.1570842215</v>
      </c>
      <c r="M11476" s="9">
        <v>-2240693.1570842215</v>
      </c>
      <c r="N11476" s="9">
        <v>-29241211.039679199</v>
      </c>
      <c r="O11476" s="9">
        <v>-21790341.796348907</v>
      </c>
      <c r="P11476" s="9">
        <v>-107023.50640148956</v>
      </c>
      <c r="Q11476" s="9">
        <v>-3547023.6840020954</v>
      </c>
      <c r="R11476" s="9">
        <v>-435817.11817010283</v>
      </c>
      <c r="S11476" s="9">
        <v>-3199.2445406401935</v>
      </c>
      <c r="T11476" s="9">
        <v>-3984.3228491127575</v>
      </c>
      <c r="U11476" s="9">
        <v>-81980.080608474556</v>
      </c>
      <c r="V11476" s="9">
        <v>-3813.2741334561215</v>
      </c>
      <c r="W11476" s="9">
        <v>38133.067160340666</v>
      </c>
      <c r="X11476" s="9">
        <v>38133.067160340666</v>
      </c>
      <c r="Y11476" s="9">
        <v>-27907.673574902634</v>
      </c>
      <c r="Z11476" s="17">
        <v>0.23315104263956143</v>
      </c>
    </row>
    <row r="11477" spans="1:26" ht="15.75" customHeight="1" x14ac:dyDescent="0.3">
      <c r="A11477" s="18">
        <v>2012</v>
      </c>
      <c r="B11477" s="8" t="s">
        <v>2725</v>
      </c>
      <c r="C11477" s="8" t="s">
        <v>302</v>
      </c>
      <c r="D11477" s="8" t="s">
        <v>1223</v>
      </c>
      <c r="E11477" s="9" t="s">
        <v>1224</v>
      </c>
      <c r="F11477" s="16">
        <v>-0.50683205868282677</v>
      </c>
      <c r="G11477" s="16">
        <v>-2.1835298599388713</v>
      </c>
      <c r="H11477" s="9">
        <v>-14159519.287949985</v>
      </c>
      <c r="I11477" s="9">
        <v>-6199951.3137305221</v>
      </c>
      <c r="J11477" s="9">
        <v>-3610910.2863785448</v>
      </c>
      <c r="K11477" s="9">
        <v>-3609319.3085717694</v>
      </c>
      <c r="L11477" s="9">
        <v>-46051.018735339298</v>
      </c>
      <c r="M11477" s="9">
        <v>-46051.018735339298</v>
      </c>
      <c r="N11477" s="9">
        <v>-582001.2283004435</v>
      </c>
      <c r="O11477" s="9">
        <v>12893.749898682774</v>
      </c>
      <c r="P11477" s="9">
        <v>-7.1128473278069073</v>
      </c>
      <c r="Q11477" s="9">
        <v>-75943.389957955296</v>
      </c>
      <c r="R11477" s="9">
        <v>-29.439682185106953</v>
      </c>
      <c r="S11477" s="9">
        <v>-0.6404494995429737</v>
      </c>
      <c r="T11477" s="9">
        <v>-8.2719935125171923E-2</v>
      </c>
      <c r="U11477" s="9">
        <v>-1588.5618444590834</v>
      </c>
      <c r="V11477" s="9">
        <v>-0.76337068935137897</v>
      </c>
      <c r="W11477" s="9">
        <v>8.9017217316097348</v>
      </c>
      <c r="X11477" s="9">
        <v>8.9017217316097348</v>
      </c>
      <c r="Y11477" s="9">
        <v>-576.67596811610724</v>
      </c>
      <c r="Z11477" s="17">
        <v>2.2148886103814346E-3</v>
      </c>
    </row>
    <row r="11478" spans="1:26" ht="15.75" customHeight="1" x14ac:dyDescent="0.3">
      <c r="A11478" s="18">
        <v>2012</v>
      </c>
      <c r="B11478" s="8" t="s">
        <v>1234</v>
      </c>
      <c r="C11478" s="8" t="s">
        <v>192</v>
      </c>
      <c r="D11478" s="8" t="s">
        <v>1223</v>
      </c>
      <c r="E11478" s="9" t="s">
        <v>1224</v>
      </c>
      <c r="F11478" s="16">
        <v>-0.41458141398615528</v>
      </c>
      <c r="G11478" s="16">
        <v>-4.1332890216142371</v>
      </c>
      <c r="H11478" s="9">
        <v>-1368118666.1543124</v>
      </c>
      <c r="I11478" s="9">
        <v>-537268321.61629963</v>
      </c>
      <c r="J11478" s="9">
        <v>-312783963.30138141</v>
      </c>
      <c r="K11478" s="9">
        <v>-312608347.90238535</v>
      </c>
      <c r="L11478" s="9">
        <v>-3998348.6754091876</v>
      </c>
      <c r="M11478" s="9">
        <v>-3998348.6754091876</v>
      </c>
      <c r="N11478" s="9">
        <v>-50407112.507737465</v>
      </c>
      <c r="O11478" s="9">
        <v>-11484271.495989077</v>
      </c>
      <c r="P11478" s="9">
        <v>-471103.29490813293</v>
      </c>
      <c r="Q11478" s="9">
        <v>-133115301.0593214</v>
      </c>
      <c r="R11478" s="9">
        <v>-1792127.8654355679</v>
      </c>
      <c r="S11478" s="9">
        <v>-267.00738928997856</v>
      </c>
      <c r="T11478" s="9">
        <v>-660.33916852917582</v>
      </c>
      <c r="U11478" s="9">
        <v>-137966.35380483232</v>
      </c>
      <c r="V11478" s="9">
        <v>-318.25399968249388</v>
      </c>
      <c r="W11478" s="9">
        <v>-1073.6666501472614</v>
      </c>
      <c r="X11478" s="9">
        <v>-1073.6666501472614</v>
      </c>
      <c r="Y11478" s="9">
        <v>-50060.472372710072</v>
      </c>
      <c r="Z11478" s="17">
        <v>2.5161495060992637E-2</v>
      </c>
    </row>
    <row r="11479" spans="1:26" ht="15.75" customHeight="1" x14ac:dyDescent="0.3">
      <c r="A11479" s="18">
        <v>2012</v>
      </c>
      <c r="B11479" s="8" t="s">
        <v>2247</v>
      </c>
      <c r="C11479" s="8" t="s">
        <v>447</v>
      </c>
      <c r="D11479" s="8" t="s">
        <v>1223</v>
      </c>
      <c r="E11479" s="9" t="s">
        <v>1224</v>
      </c>
      <c r="F11479" s="16">
        <v>-0.35799179351866872</v>
      </c>
      <c r="G11479" s="16">
        <v>-3.0471373732303486</v>
      </c>
      <c r="H11479" s="9">
        <v>-955689908.001369</v>
      </c>
      <c r="I11479" s="9">
        <v>-415418386.09693849</v>
      </c>
      <c r="J11479" s="9">
        <v>-245811323.99925411</v>
      </c>
      <c r="K11479" s="9">
        <v>-245691039.94862962</v>
      </c>
      <c r="L11479" s="9">
        <v>-3084084.9640792473</v>
      </c>
      <c r="M11479" s="9">
        <v>-3084084.9640792473</v>
      </c>
      <c r="N11479" s="9">
        <v>-39679091.739929974</v>
      </c>
      <c r="O11479" s="9">
        <v>6814053.4311312968</v>
      </c>
      <c r="P11479" s="9">
        <v>-6928.8073022865028</v>
      </c>
      <c r="Q11479" s="9">
        <v>-9555972.6920914054</v>
      </c>
      <c r="R11479" s="9">
        <v>-31729.50800727366</v>
      </c>
      <c r="S11479" s="9">
        <v>-325.49432846658152</v>
      </c>
      <c r="T11479" s="9">
        <v>-86.184826761693486</v>
      </c>
      <c r="U11479" s="9">
        <v>-109863.31614268427</v>
      </c>
      <c r="V11479" s="9">
        <v>-387.96631128419847</v>
      </c>
      <c r="W11479" s="9">
        <v>4072.6945044721829</v>
      </c>
      <c r="X11479" s="9">
        <v>4072.6945044721829</v>
      </c>
      <c r="Y11479" s="9">
        <v>-38801.139587878497</v>
      </c>
      <c r="Z11479" s="17">
        <v>2.7116434494983726E-2</v>
      </c>
    </row>
    <row r="11480" spans="1:26" ht="15.75" customHeight="1" x14ac:dyDescent="0.3">
      <c r="A11480" s="18">
        <v>2012</v>
      </c>
      <c r="B11480" s="8" t="s">
        <v>2249</v>
      </c>
      <c r="C11480" s="8" t="s">
        <v>192</v>
      </c>
      <c r="D11480" s="8" t="s">
        <v>1223</v>
      </c>
      <c r="E11480" s="9" t="s">
        <v>1224</v>
      </c>
      <c r="F11480" s="16">
        <v>-0.18974831261153249</v>
      </c>
      <c r="G11480" s="16">
        <v>-1.8112956164088028</v>
      </c>
      <c r="H11480" s="9">
        <v>-6667256484.9487038</v>
      </c>
      <c r="I11480" s="9">
        <v>-2686169392.9822493</v>
      </c>
      <c r="J11480" s="9">
        <v>-1604380303.4451857</v>
      </c>
      <c r="K11480" s="9">
        <v>-1603248179.5027926</v>
      </c>
      <c r="L11480" s="9">
        <v>-20027041.824278865</v>
      </c>
      <c r="M11480" s="9">
        <v>-20027041.824278865</v>
      </c>
      <c r="N11480" s="9">
        <v>-259160829.04186943</v>
      </c>
      <c r="O11480" s="9">
        <v>-22968037.238323383</v>
      </c>
      <c r="P11480" s="9">
        <v>-5016160.7058021268</v>
      </c>
      <c r="Q11480" s="9">
        <v>-426330525.78355169</v>
      </c>
      <c r="R11480" s="9">
        <v>-19082017.628690004</v>
      </c>
      <c r="S11480" s="9">
        <v>-8444.8175090673831</v>
      </c>
      <c r="T11480" s="9">
        <v>-7031.1043257861602</v>
      </c>
      <c r="U11480" s="9">
        <v>-713295.88407868112</v>
      </c>
      <c r="V11480" s="9">
        <v>-10065.627606772463</v>
      </c>
      <c r="W11480" s="9">
        <v>71356.264281750002</v>
      </c>
      <c r="X11480" s="9">
        <v>71356.264281750002</v>
      </c>
      <c r="Y11480" s="9">
        <v>-250830.06672251146</v>
      </c>
      <c r="Z11480" s="17">
        <v>3.2108358726831578E-2</v>
      </c>
    </row>
    <row r="11481" spans="1:26" ht="15.75" customHeight="1" x14ac:dyDescent="0.3">
      <c r="A11481" s="18">
        <v>2012</v>
      </c>
      <c r="B11481" s="8" t="s">
        <v>2774</v>
      </c>
      <c r="C11481" s="8" t="s">
        <v>192</v>
      </c>
      <c r="D11481" s="8" t="s">
        <v>1223</v>
      </c>
      <c r="E11481" s="9" t="s">
        <v>1224</v>
      </c>
      <c r="F11481" s="16">
        <v>-0.16335452979321463</v>
      </c>
      <c r="G11481" s="16">
        <v>-2.0064478185501482</v>
      </c>
      <c r="H11481" s="9">
        <v>-254016293.82844874</v>
      </c>
      <c r="I11481" s="9">
        <v>-107708033.89850108</v>
      </c>
      <c r="J11481" s="9">
        <v>-62820946.411658622</v>
      </c>
      <c r="K11481" s="9">
        <v>-62775352.729409479</v>
      </c>
      <c r="L11481" s="9">
        <v>-803566.07528432959</v>
      </c>
      <c r="M11481" s="9">
        <v>-803566.07528432959</v>
      </c>
      <c r="N11481" s="9">
        <v>-10124464.67674691</v>
      </c>
      <c r="O11481" s="9">
        <v>-5411527.9322009133</v>
      </c>
      <c r="P11481" s="9">
        <v>-221989.58290368083</v>
      </c>
      <c r="Q11481" s="9">
        <v>-2462858.9052175516</v>
      </c>
      <c r="R11481" s="9">
        <v>-844472.37295524497</v>
      </c>
      <c r="S11481" s="9">
        <v>-125.81711828664143</v>
      </c>
      <c r="T11481" s="9">
        <v>-311.15982032208143</v>
      </c>
      <c r="U11481" s="9">
        <v>-27852.995802943708</v>
      </c>
      <c r="V11481" s="9">
        <v>-149.96514227462973</v>
      </c>
      <c r="W11481" s="9">
        <v>-505.92473969060313</v>
      </c>
      <c r="X11481" s="9">
        <v>-505.92473969060313</v>
      </c>
      <c r="Y11481" s="9">
        <v>-10063.380923304298</v>
      </c>
      <c r="Z11481" s="17">
        <v>6.2337376516296936E-2</v>
      </c>
    </row>
    <row r="11482" spans="1:26" ht="15.75" customHeight="1" x14ac:dyDescent="0.3">
      <c r="A11482" s="18">
        <v>2012</v>
      </c>
      <c r="B11482" s="8" t="s">
        <v>1241</v>
      </c>
      <c r="C11482" s="8" t="s">
        <v>195</v>
      </c>
      <c r="D11482" s="8" t="s">
        <v>1223</v>
      </c>
      <c r="E11482" s="9" t="s">
        <v>1224</v>
      </c>
      <c r="F11482" s="16">
        <v>-0.15276605030910109</v>
      </c>
      <c r="G11482" s="16">
        <v>-2.6898861459147816</v>
      </c>
      <c r="H11482" s="9">
        <v>-644316897.84020126</v>
      </c>
      <c r="I11482" s="9">
        <v>-273769604.56149381</v>
      </c>
      <c r="J11482" s="9">
        <v>-188521854.62223575</v>
      </c>
      <c r="K11482" s="9">
        <v>-188429353.11846018</v>
      </c>
      <c r="L11482" s="9">
        <v>-2029430.7905375618</v>
      </c>
      <c r="M11482" s="9">
        <v>-2029430.7905375618</v>
      </c>
      <c r="N11482" s="9">
        <v>-30839115.319432173</v>
      </c>
      <c r="O11482" s="9">
        <v>76320307.105772153</v>
      </c>
      <c r="P11482" s="9">
        <v>-6779.9825328237794</v>
      </c>
      <c r="Q11482" s="9">
        <v>-34992644.966707371</v>
      </c>
      <c r="R11482" s="9">
        <v>-29235.599204167756</v>
      </c>
      <c r="S11482" s="9">
        <v>-4420.496799999999</v>
      </c>
      <c r="T11482" s="9">
        <v>-83.881727113051028</v>
      </c>
      <c r="U11482" s="9">
        <v>-84570.051523680697</v>
      </c>
      <c r="V11482" s="9">
        <v>-5268.9207999999999</v>
      </c>
      <c r="W11482" s="9">
        <v>64994.389737332858</v>
      </c>
      <c r="X11482" s="9">
        <v>64994.389737332858</v>
      </c>
      <c r="Y11482" s="9">
        <v>-25400.623455758028</v>
      </c>
      <c r="Z11482" s="17">
        <v>2.336423957857534E-3</v>
      </c>
    </row>
    <row r="11483" spans="1:26" ht="15.75" customHeight="1" x14ac:dyDescent="0.3">
      <c r="A11483" s="18">
        <v>2012</v>
      </c>
      <c r="B11483" s="8" t="s">
        <v>2658</v>
      </c>
      <c r="C11483" s="8" t="s">
        <v>172</v>
      </c>
      <c r="D11483" s="8" t="s">
        <v>1223</v>
      </c>
      <c r="E11483" s="9" t="s">
        <v>1224</v>
      </c>
      <c r="F11483" s="16">
        <v>-0.1496115054891643</v>
      </c>
      <c r="G11483" s="16">
        <v>-3.9327161385840328</v>
      </c>
      <c r="H11483" s="9">
        <v>-827422566.53304398</v>
      </c>
      <c r="I11483" s="9">
        <v>-357080490.03668624</v>
      </c>
      <c r="J11483" s="9">
        <v>-220112533.20971918</v>
      </c>
      <c r="K11483" s="9">
        <v>-219958637.7528511</v>
      </c>
      <c r="L11483" s="9">
        <v>-2662029.6738209813</v>
      </c>
      <c r="M11483" s="9">
        <v>-2662029.6738209813</v>
      </c>
      <c r="N11483" s="9">
        <v>-35659732.031658813</v>
      </c>
      <c r="O11483" s="9">
        <v>15394441.56471248</v>
      </c>
      <c r="P11483" s="9">
        <v>-42159.45678793711</v>
      </c>
      <c r="Q11483" s="9">
        <v>-4368590.8257824937</v>
      </c>
      <c r="R11483" s="9">
        <v>-188705.84485126968</v>
      </c>
      <c r="S11483" s="9">
        <v>-2141.7967600436018</v>
      </c>
      <c r="T11483" s="9">
        <v>-1154.9077453365935</v>
      </c>
      <c r="U11483" s="9">
        <v>-98312.048578670889</v>
      </c>
      <c r="V11483" s="9">
        <v>-2552.8708669953885</v>
      </c>
      <c r="W11483" s="9">
        <v>27794.691178293113</v>
      </c>
      <c r="X11483" s="9">
        <v>27794.691178293113</v>
      </c>
      <c r="Y11483" s="9">
        <v>-33527.350182630216</v>
      </c>
      <c r="Z11483" s="17">
        <v>0.10522060544563611</v>
      </c>
    </row>
    <row r="11484" spans="1:26" ht="15.75" customHeight="1" x14ac:dyDescent="0.3">
      <c r="A11484" s="1">
        <v>2012</v>
      </c>
      <c r="B11484" s="8" t="s">
        <v>2479</v>
      </c>
      <c r="C11484" s="8" t="s">
        <v>195</v>
      </c>
      <c r="D11484" s="8" t="s">
        <v>1223</v>
      </c>
      <c r="E11484" s="9" t="s">
        <v>1224</v>
      </c>
      <c r="F11484" s="16">
        <v>-0.14507586550621832</v>
      </c>
      <c r="G11484" s="16">
        <v>-2.5122049524431178</v>
      </c>
      <c r="H11484" s="9">
        <v>-165597029.11766747</v>
      </c>
      <c r="I11484" s="9">
        <v>-72908780.319137782</v>
      </c>
      <c r="J11484" s="9">
        <v>-50289280.140382022</v>
      </c>
      <c r="K11484" s="9">
        <v>-50263536.481058046</v>
      </c>
      <c r="L11484" s="9">
        <v>-537694.47190193762</v>
      </c>
      <c r="M11484" s="9">
        <v>-537694.47190193762</v>
      </c>
      <c r="N11484" s="9">
        <v>-8228078.4265730428</v>
      </c>
      <c r="O11484" s="9">
        <v>18074855.932504244</v>
      </c>
      <c r="P11484" s="9">
        <v>-1834.9036936537277</v>
      </c>
      <c r="Q11484" s="9">
        <v>-889698.06032902154</v>
      </c>
      <c r="R11484" s="9">
        <v>-7912.1898480120599</v>
      </c>
      <c r="S11484" s="9">
        <v>-867.41824000000008</v>
      </c>
      <c r="T11484" s="9">
        <v>-22.701369828704806</v>
      </c>
      <c r="U11484" s="9">
        <v>-23985.100908480304</v>
      </c>
      <c r="V11484" s="9">
        <v>-1033.9014400000001</v>
      </c>
      <c r="W11484" s="9">
        <v>12728.649612915679</v>
      </c>
      <c r="X11484" s="9">
        <v>12728.649612915679</v>
      </c>
      <c r="Y11484" s="9">
        <v>-6923.762613709504</v>
      </c>
      <c r="Z11484" s="17">
        <v>2.475704794510506E-3</v>
      </c>
    </row>
    <row r="11485" spans="1:26" ht="15.75" customHeight="1" x14ac:dyDescent="0.3">
      <c r="A11485" s="18">
        <v>2012</v>
      </c>
      <c r="B11485" s="8" t="s">
        <v>1240</v>
      </c>
      <c r="C11485" s="8" t="s">
        <v>172</v>
      </c>
      <c r="D11485" s="8" t="s">
        <v>1223</v>
      </c>
      <c r="E11485" s="9" t="s">
        <v>1224</v>
      </c>
      <c r="F11485" s="16">
        <v>-0.12912829533414794</v>
      </c>
      <c r="G11485" s="16">
        <v>-1.5724639172516346</v>
      </c>
      <c r="H11485" s="9">
        <v>-2823579882.0479126</v>
      </c>
      <c r="I11485" s="9">
        <v>-1177027416.021513</v>
      </c>
      <c r="J11485" s="9">
        <v>-682564837.47696114</v>
      </c>
      <c r="K11485" s="9">
        <v>-682052076.8073231</v>
      </c>
      <c r="L11485" s="9">
        <v>-8793019.7253192849</v>
      </c>
      <c r="M11485" s="9">
        <v>-8793019.7253192849</v>
      </c>
      <c r="N11485" s="9">
        <v>-109939492.92109247</v>
      </c>
      <c r="O11485" s="9">
        <v>-71080557.058397263</v>
      </c>
      <c r="P11485" s="9">
        <v>-166690.67273895463</v>
      </c>
      <c r="Q11485" s="9">
        <v>-82001993.049143642</v>
      </c>
      <c r="R11485" s="9">
        <v>-746107.91088349978</v>
      </c>
      <c r="S11485" s="9">
        <v>-1192.7000799999998</v>
      </c>
      <c r="T11485" s="9">
        <v>-4566.2910219628056</v>
      </c>
      <c r="U11485" s="9">
        <v>-301575.86511265649</v>
      </c>
      <c r="V11485" s="9">
        <v>-1421.6144799999997</v>
      </c>
      <c r="W11485" s="9">
        <v>2370.439270784942</v>
      </c>
      <c r="X11485" s="9">
        <v>2370.439270784942</v>
      </c>
      <c r="Y11485" s="9">
        <v>-110655.08706720735</v>
      </c>
      <c r="Z11485" s="17">
        <v>4.1053508950796659E-2</v>
      </c>
    </row>
    <row r="11486" spans="1:26" ht="15.75" customHeight="1" x14ac:dyDescent="0.3">
      <c r="A11486" s="18">
        <v>2012</v>
      </c>
      <c r="B11486" s="8" t="s">
        <v>2250</v>
      </c>
      <c r="C11486" s="8" t="s">
        <v>172</v>
      </c>
      <c r="D11486" s="8" t="s">
        <v>1223</v>
      </c>
      <c r="E11486" s="9" t="s">
        <v>1224</v>
      </c>
      <c r="F11486" s="16">
        <v>-0.12152378774896698</v>
      </c>
      <c r="G11486" s="16">
        <v>-5.1926182322651169</v>
      </c>
      <c r="H11486" s="9">
        <v>-1816550864.7419674</v>
      </c>
      <c r="I11486" s="9">
        <v>-752495665.85562313</v>
      </c>
      <c r="J11486" s="9">
        <v>-450066300.43348867</v>
      </c>
      <c r="K11486" s="9">
        <v>-449720076.81642067</v>
      </c>
      <c r="L11486" s="9">
        <v>-5622089.4390481319</v>
      </c>
      <c r="M11486" s="9">
        <v>-5622089.4390481319</v>
      </c>
      <c r="N11486" s="9">
        <v>-72705163.32233052</v>
      </c>
      <c r="O11486" s="9">
        <v>-11718094.286633838</v>
      </c>
      <c r="P11486" s="9">
        <v>-113951.20017192663</v>
      </c>
      <c r="Q11486" s="9">
        <v>-67764205.359167501</v>
      </c>
      <c r="R11486" s="9">
        <v>-510045.88622717233</v>
      </c>
      <c r="S11486" s="9">
        <v>-2954.6433800000004</v>
      </c>
      <c r="T11486" s="9">
        <v>-3121.5564358650277</v>
      </c>
      <c r="U11486" s="9">
        <v>-199332.4870816973</v>
      </c>
      <c r="V11486" s="9">
        <v>-3521.72678</v>
      </c>
      <c r="W11486" s="9">
        <v>33236.923332034465</v>
      </c>
      <c r="X11486" s="9">
        <v>33236.923332034465</v>
      </c>
      <c r="Y11486" s="9">
        <v>-70726.13679371227</v>
      </c>
      <c r="Z11486" s="17">
        <v>4.0666174717367165E-2</v>
      </c>
    </row>
    <row r="11487" spans="1:26" ht="15.75" customHeight="1" x14ac:dyDescent="0.3">
      <c r="A11487" s="18">
        <v>2012</v>
      </c>
      <c r="B11487" s="8" t="s">
        <v>1238</v>
      </c>
      <c r="C11487" s="8" t="s">
        <v>195</v>
      </c>
      <c r="D11487" s="8" t="s">
        <v>1223</v>
      </c>
      <c r="E11487" s="9" t="s">
        <v>1224</v>
      </c>
      <c r="F11487" s="16">
        <v>-0.11833463368322446</v>
      </c>
      <c r="G11487" s="16">
        <v>-0.79773667555711814</v>
      </c>
      <c r="H11487" s="9">
        <v>-504930296.95532519</v>
      </c>
      <c r="I11487" s="9">
        <v>-217882428.72576961</v>
      </c>
      <c r="J11487" s="9">
        <v>-138300912.63063899</v>
      </c>
      <c r="K11487" s="9">
        <v>-138234186.37420538</v>
      </c>
      <c r="L11487" s="9">
        <v>-1616230.8197699634</v>
      </c>
      <c r="M11487" s="9">
        <v>-1616230.8197699634</v>
      </c>
      <c r="N11487" s="9">
        <v>-22468908.703266654</v>
      </c>
      <c r="O11487" s="9">
        <v>28639872.575664867</v>
      </c>
      <c r="P11487" s="9">
        <v>-6859.2315444752412</v>
      </c>
      <c r="Q11487" s="9">
        <v>-13376659.375954347</v>
      </c>
      <c r="R11487" s="9">
        <v>-29577.324618761653</v>
      </c>
      <c r="S11487" s="9">
        <v>-1642.0477500000002</v>
      </c>
      <c r="T11487" s="9">
        <v>-84.862193351296369</v>
      </c>
      <c r="U11487" s="9">
        <v>-62040.280004617038</v>
      </c>
      <c r="V11487" s="9">
        <v>-1957.20525</v>
      </c>
      <c r="W11487" s="9">
        <v>23928.14783317356</v>
      </c>
      <c r="X11487" s="9">
        <v>23928.14783317356</v>
      </c>
      <c r="Y11487" s="9">
        <v>-20307.425919999292</v>
      </c>
      <c r="Z11487" s="17">
        <v>3.5547958931294137E-3</v>
      </c>
    </row>
    <row r="11488" spans="1:26" ht="15.75" customHeight="1" x14ac:dyDescent="0.3">
      <c r="A11488" s="18">
        <v>2012</v>
      </c>
      <c r="B11488" s="8" t="s">
        <v>2659</v>
      </c>
      <c r="C11488" s="8" t="s">
        <v>172</v>
      </c>
      <c r="D11488" s="8" t="s">
        <v>1223</v>
      </c>
      <c r="E11488" s="9" t="s">
        <v>1224</v>
      </c>
      <c r="F11488" s="16">
        <v>-0.10754289197659531</v>
      </c>
      <c r="G11488" s="16">
        <v>-90.783039261861035</v>
      </c>
      <c r="H11488" s="9">
        <v>-703787629.56977737</v>
      </c>
      <c r="I11488" s="9">
        <v>-292119154.82326174</v>
      </c>
      <c r="J11488" s="9">
        <v>-166872629.4296948</v>
      </c>
      <c r="K11488" s="9">
        <v>-166736380.58530384</v>
      </c>
      <c r="L11488" s="9">
        <v>-2185785.2222161144</v>
      </c>
      <c r="M11488" s="9">
        <v>-2185785.2222161144</v>
      </c>
      <c r="N11488" s="9">
        <v>-26836532.713813011</v>
      </c>
      <c r="O11488" s="9">
        <v>-27219281.202781565</v>
      </c>
      <c r="P11488" s="9">
        <v>-49887.593662372456</v>
      </c>
      <c r="Q11488" s="9">
        <v>-19249000.70726778</v>
      </c>
      <c r="R11488" s="9">
        <v>-223297.00681410223</v>
      </c>
      <c r="S11488" s="9">
        <v>-54.943439795417788</v>
      </c>
      <c r="T11488" s="9">
        <v>-1366.6107845432198</v>
      </c>
      <c r="U11488" s="9">
        <v>-73401.165743276884</v>
      </c>
      <c r="V11488" s="9">
        <v>-65.488709948081976</v>
      </c>
      <c r="W11488" s="9">
        <v>-3753.9451068896506</v>
      </c>
      <c r="X11488" s="9">
        <v>-3753.9451068896506</v>
      </c>
      <c r="Y11488" s="9">
        <v>-27498.963854238762</v>
      </c>
      <c r="Z11488" s="17">
        <v>5.054867107014234E-2</v>
      </c>
    </row>
    <row r="11489" spans="1:26" ht="15.75" customHeight="1" x14ac:dyDescent="0.3">
      <c r="A11489" s="18">
        <v>2012</v>
      </c>
      <c r="B11489" s="8" t="s">
        <v>1237</v>
      </c>
      <c r="C11489" s="8" t="s">
        <v>135</v>
      </c>
      <c r="D11489" s="8" t="s">
        <v>1223</v>
      </c>
      <c r="E11489" s="9" t="s">
        <v>1224</v>
      </c>
      <c r="F11489" s="16">
        <v>-9.9590504115452963E-2</v>
      </c>
      <c r="G11489" s="16">
        <v>-0.72428569632444662</v>
      </c>
      <c r="H11489" s="9">
        <v>-690068392.95887661</v>
      </c>
      <c r="I11489" s="9">
        <v>-278396286.23774964</v>
      </c>
      <c r="J11489" s="9">
        <v>-184439710.46822551</v>
      </c>
      <c r="K11489" s="9">
        <v>-184346758.3108646</v>
      </c>
      <c r="L11489" s="9">
        <v>-2065883.0999228433</v>
      </c>
      <c r="M11489" s="9">
        <v>-2065883.0999228433</v>
      </c>
      <c r="N11489" s="9">
        <v>-30074871.035592277</v>
      </c>
      <c r="O11489" s="9">
        <v>58603460.442789957</v>
      </c>
      <c r="P11489" s="9">
        <v>-8307.6033235473969</v>
      </c>
      <c r="Q11489" s="9">
        <v>-67218684.131926239</v>
      </c>
      <c r="R11489" s="9">
        <v>-40380.622511150134</v>
      </c>
      <c r="S11489" s="9">
        <v>-3423.7998800000005</v>
      </c>
      <c r="T11489" s="9">
        <v>-84.212298301857061</v>
      </c>
      <c r="U11489" s="9">
        <v>-82328.547132501379</v>
      </c>
      <c r="V11489" s="9">
        <v>-4080.9282800000001</v>
      </c>
      <c r="W11489" s="9">
        <v>50334.439178462111</v>
      </c>
      <c r="X11489" s="9">
        <v>50334.439178462111</v>
      </c>
      <c r="Y11489" s="9">
        <v>-25840.182393553459</v>
      </c>
      <c r="Z11489" s="17">
        <v>2.1071742052783315E-3</v>
      </c>
    </row>
    <row r="11490" spans="1:26" ht="15.75" customHeight="1" x14ac:dyDescent="0.3">
      <c r="A11490" s="1">
        <v>2012</v>
      </c>
      <c r="B11490" s="8" t="s">
        <v>1243</v>
      </c>
      <c r="C11490" s="8" t="s">
        <v>195</v>
      </c>
      <c r="D11490" s="8" t="s">
        <v>1223</v>
      </c>
      <c r="E11490" s="9" t="s">
        <v>1224</v>
      </c>
      <c r="F11490" s="16">
        <v>-9.5751876308307768E-2</v>
      </c>
      <c r="G11490" s="16">
        <v>-6.4563868576011361</v>
      </c>
      <c r="H11490" s="9">
        <v>-1610057869.5554872</v>
      </c>
      <c r="I11490" s="9">
        <v>-706723339.60550475</v>
      </c>
      <c r="J11490" s="9">
        <v>-436787176.63043922</v>
      </c>
      <c r="K11490" s="9">
        <v>-436444959.01850355</v>
      </c>
      <c r="L11490" s="9">
        <v>-5272141.6392980125</v>
      </c>
      <c r="M11490" s="9">
        <v>-5272141.6392980125</v>
      </c>
      <c r="N11490" s="9">
        <v>-70776222.495557323</v>
      </c>
      <c r="O11490" s="9">
        <v>58672997.164107516</v>
      </c>
      <c r="P11490" s="9">
        <v>-27030.252150481923</v>
      </c>
      <c r="Q11490" s="9">
        <v>-7151801.1323412368</v>
      </c>
      <c r="R11490" s="9">
        <v>-116555.70120325305</v>
      </c>
      <c r="S11490" s="9">
        <v>-3808.5082100000004</v>
      </c>
      <c r="T11490" s="9">
        <v>-334.64035447985725</v>
      </c>
      <c r="U11490" s="9">
        <v>-194862.38027162311</v>
      </c>
      <c r="V11490" s="9">
        <v>-4539.4735100000007</v>
      </c>
      <c r="W11490" s="9">
        <v>54947.740966142286</v>
      </c>
      <c r="X11490" s="9">
        <v>54947.740966142286</v>
      </c>
      <c r="Y11490" s="9">
        <v>-65849.084884670548</v>
      </c>
      <c r="Z11490" s="17">
        <v>4.2941762379555444E-3</v>
      </c>
    </row>
    <row r="11491" spans="1:26" ht="15.75" customHeight="1" x14ac:dyDescent="0.3">
      <c r="A11491" s="18">
        <v>2012</v>
      </c>
      <c r="B11491" s="8" t="s">
        <v>1244</v>
      </c>
      <c r="C11491" s="8" t="s">
        <v>195</v>
      </c>
      <c r="D11491" s="8" t="s">
        <v>1223</v>
      </c>
      <c r="E11491" s="9" t="s">
        <v>1224</v>
      </c>
      <c r="F11491" s="16">
        <v>-8.5976825877802462E-2</v>
      </c>
      <c r="G11491" s="16">
        <v>-1.5560732498794134</v>
      </c>
      <c r="H11491" s="9">
        <v>-347502088.25637901</v>
      </c>
      <c r="I11491" s="9">
        <v>-132635027.14171746</v>
      </c>
      <c r="J11491" s="9">
        <v>-89060073.237004682</v>
      </c>
      <c r="K11491" s="9">
        <v>-89006604.002595693</v>
      </c>
      <c r="L11491" s="9">
        <v>-980490.32775203942</v>
      </c>
      <c r="M11491" s="9">
        <v>-980490.32775203942</v>
      </c>
      <c r="N11491" s="9">
        <v>-14538516.486883055</v>
      </c>
      <c r="O11491" s="9">
        <v>25972163.217723489</v>
      </c>
      <c r="P11491" s="9">
        <v>-6497.2849676856686</v>
      </c>
      <c r="Q11491" s="9">
        <v>-46217077.912169129</v>
      </c>
      <c r="R11491" s="9">
        <v>-28016.594188983785</v>
      </c>
      <c r="S11491" s="9">
        <v>-1251.0839999999998</v>
      </c>
      <c r="T11491" s="9">
        <v>-80.396049336761422</v>
      </c>
      <c r="U11491" s="9">
        <v>-42373.149622772013</v>
      </c>
      <c r="V11491" s="9">
        <v>-1491.204</v>
      </c>
      <c r="W11491" s="9">
        <v>18168.059978137608</v>
      </c>
      <c r="X11491" s="9">
        <v>18168.059978137608</v>
      </c>
      <c r="Y11491" s="9">
        <v>-12598.445355737937</v>
      </c>
      <c r="Z11491" s="17">
        <v>4.243263239153184E-3</v>
      </c>
    </row>
    <row r="11492" spans="1:26" ht="15.75" customHeight="1" x14ac:dyDescent="0.3">
      <c r="A11492" s="18">
        <v>2012</v>
      </c>
      <c r="B11492" s="8" t="s">
        <v>1247</v>
      </c>
      <c r="C11492" s="8" t="s">
        <v>195</v>
      </c>
      <c r="D11492" s="8" t="s">
        <v>1223</v>
      </c>
      <c r="E11492" s="9" t="s">
        <v>1224</v>
      </c>
      <c r="F11492" s="16">
        <v>-8.1347093757632327E-2</v>
      </c>
      <c r="G11492" s="16">
        <v>-1.1996576204430867</v>
      </c>
      <c r="H11492" s="9">
        <v>-1494446290.8805697</v>
      </c>
      <c r="I11492" s="9">
        <v>-633369971.76366508</v>
      </c>
      <c r="J11492" s="9">
        <v>-393220529.47553718</v>
      </c>
      <c r="K11492" s="9">
        <v>-392983448.63602644</v>
      </c>
      <c r="L11492" s="9">
        <v>-4703980.9740121383</v>
      </c>
      <c r="M11492" s="9">
        <v>-4703980.9740121383</v>
      </c>
      <c r="N11492" s="9">
        <v>-63752947.347725153</v>
      </c>
      <c r="O11492" s="9">
        <v>52666390.156008989</v>
      </c>
      <c r="P11492" s="9">
        <v>-29532.089351526647</v>
      </c>
      <c r="Q11492" s="9">
        <v>-54058673.565974846</v>
      </c>
      <c r="R11492" s="9">
        <v>-127343.73927410592</v>
      </c>
      <c r="S11492" s="9">
        <v>-2895.2168900000001</v>
      </c>
      <c r="T11492" s="9">
        <v>-365.44267311189094</v>
      </c>
      <c r="U11492" s="9">
        <v>-178829.56140832393</v>
      </c>
      <c r="V11492" s="9">
        <v>-3450.8945899999999</v>
      </c>
      <c r="W11492" s="9">
        <v>41326.521128994784</v>
      </c>
      <c r="X11492" s="9">
        <v>41326.521128994784</v>
      </c>
      <c r="Y11492" s="9">
        <v>-59384.397695785512</v>
      </c>
      <c r="Z11492" s="17">
        <v>5.0776276506031403E-3</v>
      </c>
    </row>
    <row r="11493" spans="1:26" ht="15.75" customHeight="1" x14ac:dyDescent="0.3">
      <c r="A11493" s="1">
        <v>2012</v>
      </c>
      <c r="B11493" s="8" t="s">
        <v>1250</v>
      </c>
      <c r="C11493" s="8" t="s">
        <v>195</v>
      </c>
      <c r="D11493" s="8" t="s">
        <v>1223</v>
      </c>
      <c r="E11493" s="9" t="s">
        <v>1224</v>
      </c>
      <c r="F11493" s="16">
        <v>-7.9997081316464103E-2</v>
      </c>
      <c r="G11493" s="16">
        <v>-1.2071381403777246</v>
      </c>
      <c r="H11493" s="9">
        <v>-1455422147.8205431</v>
      </c>
      <c r="I11493" s="9">
        <v>-597197162.03806043</v>
      </c>
      <c r="J11493" s="9">
        <v>-400908536.34623104</v>
      </c>
      <c r="K11493" s="9">
        <v>-400588311.28072095</v>
      </c>
      <c r="L11493" s="9">
        <v>-4423255.9187505338</v>
      </c>
      <c r="M11493" s="9">
        <v>-4423255.9187505338</v>
      </c>
      <c r="N11493" s="9">
        <v>-65436282.224889271</v>
      </c>
      <c r="O11493" s="9">
        <v>108781498.20490468</v>
      </c>
      <c r="P11493" s="9">
        <v>-29246.28726259173</v>
      </c>
      <c r="Q11493" s="9">
        <v>-90951017.673392907</v>
      </c>
      <c r="R11493" s="9">
        <v>-126111.34740829161</v>
      </c>
      <c r="S11493" s="9">
        <v>-4900.0790000000006</v>
      </c>
      <c r="T11493" s="9">
        <v>-362.01739549112608</v>
      </c>
      <c r="U11493" s="9">
        <v>-194190.25558252705</v>
      </c>
      <c r="V11493" s="9">
        <v>-5840.5490000000009</v>
      </c>
      <c r="W11493" s="9">
        <v>70970.249007612001</v>
      </c>
      <c r="X11493" s="9">
        <v>70970.249007612001</v>
      </c>
      <c r="Y11493" s="9">
        <v>-57114.587017803875</v>
      </c>
      <c r="Z11493" s="17">
        <v>4.5006963474454025E-3</v>
      </c>
    </row>
    <row r="11494" spans="1:26" ht="15.75" customHeight="1" x14ac:dyDescent="0.3">
      <c r="A11494" s="18">
        <v>2012</v>
      </c>
      <c r="B11494" s="8" t="s">
        <v>1245</v>
      </c>
      <c r="C11494" s="8" t="s">
        <v>195</v>
      </c>
      <c r="D11494" s="8" t="s">
        <v>1223</v>
      </c>
      <c r="E11494" s="9" t="s">
        <v>1224</v>
      </c>
      <c r="F11494" s="16">
        <v>-7.2428174411344318E-2</v>
      </c>
      <c r="G11494" s="16">
        <v>-2.5390113947355912</v>
      </c>
      <c r="H11494" s="9">
        <v>-393070572.52879274</v>
      </c>
      <c r="I11494" s="9">
        <v>-169550389.64129719</v>
      </c>
      <c r="J11494" s="9">
        <v>-103714642.69305041</v>
      </c>
      <c r="K11494" s="9">
        <v>-103558690.94607924</v>
      </c>
      <c r="L11494" s="9">
        <v>-1280139.866230797</v>
      </c>
      <c r="M11494" s="9">
        <v>-1280139.866230797</v>
      </c>
      <c r="N11494" s="9">
        <v>-16780565.96291519</v>
      </c>
      <c r="O11494" s="9">
        <v>9288029.0828967746</v>
      </c>
      <c r="P11494" s="9">
        <v>-8724.0650783257443</v>
      </c>
      <c r="Q11494" s="9">
        <v>-6108198.3707157234</v>
      </c>
      <c r="R11494" s="9">
        <v>-37618.573326144149</v>
      </c>
      <c r="S11494" s="9">
        <v>-853.65630327331542</v>
      </c>
      <c r="T11494" s="9">
        <v>-108.11175768432909</v>
      </c>
      <c r="U11494" s="9">
        <v>-46089.956923830796</v>
      </c>
      <c r="V11494" s="9">
        <v>-1017.4981808306885</v>
      </c>
      <c r="W11494" s="9">
        <v>12184.330479092561</v>
      </c>
      <c r="X11494" s="9">
        <v>12184.330479092561</v>
      </c>
      <c r="Y11494" s="9">
        <v>-15791.064558141812</v>
      </c>
      <c r="Z11494" s="17">
        <v>5.7634696101994303E-3</v>
      </c>
    </row>
    <row r="11495" spans="1:26" ht="15.75" customHeight="1" x14ac:dyDescent="0.3">
      <c r="A11495" s="18">
        <v>2012</v>
      </c>
      <c r="B11495" s="8" t="s">
        <v>1249</v>
      </c>
      <c r="C11495" s="8" t="s">
        <v>195</v>
      </c>
      <c r="D11495" s="8" t="s">
        <v>1223</v>
      </c>
      <c r="E11495" s="9" t="s">
        <v>1224</v>
      </c>
      <c r="F11495" s="16">
        <v>-6.5928688984928485E-2</v>
      </c>
      <c r="G11495" s="16">
        <v>-0.53945236964718657</v>
      </c>
      <c r="H11495" s="9">
        <v>-200397279.22481972</v>
      </c>
      <c r="I11495" s="9">
        <v>-85380897.106956854</v>
      </c>
      <c r="J11495" s="9">
        <v>-53499049.6688006</v>
      </c>
      <c r="K11495" s="9">
        <v>-53471956.134356365</v>
      </c>
      <c r="L11495" s="9">
        <v>-632376.99110811227</v>
      </c>
      <c r="M11495" s="9">
        <v>-632376.99110811227</v>
      </c>
      <c r="N11495" s="9">
        <v>-8681783.9635553323</v>
      </c>
      <c r="O11495" s="9">
        <v>7855054.7274164129</v>
      </c>
      <c r="P11495" s="9">
        <v>-4886.2230167706803</v>
      </c>
      <c r="Q11495" s="9">
        <v>-5905377.1846042648</v>
      </c>
      <c r="R11495" s="9">
        <v>-21069.620319654587</v>
      </c>
      <c r="S11495" s="9">
        <v>-390.96375</v>
      </c>
      <c r="T11495" s="9">
        <v>-60.452194931476242</v>
      </c>
      <c r="U11495" s="9">
        <v>-24674.009926882918</v>
      </c>
      <c r="V11495" s="9">
        <v>-466.00124999999997</v>
      </c>
      <c r="W11495" s="9">
        <v>5536.1888029460097</v>
      </c>
      <c r="X11495" s="9">
        <v>5536.1888029460097</v>
      </c>
      <c r="Y11495" s="9">
        <v>-8041.0188940851558</v>
      </c>
      <c r="Z11495" s="17">
        <v>6.6211493401755941E-3</v>
      </c>
    </row>
    <row r="11496" spans="1:26" ht="15.75" customHeight="1" x14ac:dyDescent="0.3">
      <c r="A11496" s="18">
        <v>2012</v>
      </c>
      <c r="B11496" s="8" t="s">
        <v>1251</v>
      </c>
      <c r="C11496" s="8" t="s">
        <v>195</v>
      </c>
      <c r="D11496" s="8" t="s">
        <v>1223</v>
      </c>
      <c r="E11496" s="9" t="s">
        <v>1224</v>
      </c>
      <c r="F11496" s="16">
        <v>-6.2023280475539719E-2</v>
      </c>
      <c r="G11496" s="16">
        <v>-1.5565394824311733</v>
      </c>
      <c r="H11496" s="9">
        <v>-612806468.83739948</v>
      </c>
      <c r="I11496" s="9">
        <v>-260315623.40145582</v>
      </c>
      <c r="J11496" s="9">
        <v>-178360699.50694945</v>
      </c>
      <c r="K11496" s="9">
        <v>-178162484.16290772</v>
      </c>
      <c r="L11496" s="9">
        <v>-1935354.743681618</v>
      </c>
      <c r="M11496" s="9">
        <v>-1935354.743681618</v>
      </c>
      <c r="N11496" s="9">
        <v>-29154648.614957761</v>
      </c>
      <c r="O11496" s="9">
        <v>52320574.73834525</v>
      </c>
      <c r="P11496" s="9">
        <v>-15882.706564545868</v>
      </c>
      <c r="Q11496" s="9">
        <v>-15128462.291450016</v>
      </c>
      <c r="R11496" s="9">
        <v>-68486.967503303444</v>
      </c>
      <c r="S11496" s="9">
        <v>-2369.8389272110558</v>
      </c>
      <c r="T11496" s="9">
        <v>-196.67087862870338</v>
      </c>
      <c r="U11496" s="9">
        <v>-88056.347857389861</v>
      </c>
      <c r="V11496" s="9">
        <v>-2824.6810666692527</v>
      </c>
      <c r="W11496" s="9">
        <v>34237.517451852458</v>
      </c>
      <c r="X11496" s="9">
        <v>34237.517451852458</v>
      </c>
      <c r="Y11496" s="9">
        <v>-25073.932766403843</v>
      </c>
      <c r="Z11496" s="17">
        <v>9.2802060974453565E-2</v>
      </c>
    </row>
    <row r="11497" spans="1:26" ht="15.75" customHeight="1" x14ac:dyDescent="0.3">
      <c r="A11497" s="18">
        <v>2012</v>
      </c>
      <c r="B11497" s="8" t="s">
        <v>2480</v>
      </c>
      <c r="C11497" s="8" t="s">
        <v>195</v>
      </c>
      <c r="D11497" s="8" t="s">
        <v>1223</v>
      </c>
      <c r="E11497" s="9" t="s">
        <v>1224</v>
      </c>
      <c r="F11497" s="16">
        <v>-3.2754951861908355E-2</v>
      </c>
      <c r="G11497" s="16">
        <v>-0.67071477010256531</v>
      </c>
      <c r="H11497" s="9">
        <v>-64703932.086198024</v>
      </c>
      <c r="I11497" s="9">
        <v>-28205053.838609379</v>
      </c>
      <c r="J11497" s="9">
        <v>-16821920.484298203</v>
      </c>
      <c r="K11497" s="9">
        <v>-16813121.39763971</v>
      </c>
      <c r="L11497" s="9">
        <v>-209819.05164769024</v>
      </c>
      <c r="M11497" s="9">
        <v>-209819.05164769024</v>
      </c>
      <c r="N11497" s="9">
        <v>-2717302.2354624257</v>
      </c>
      <c r="O11497" s="9">
        <v>643592.30049011915</v>
      </c>
      <c r="P11497" s="9">
        <v>-3175.481685026431</v>
      </c>
      <c r="Q11497" s="9">
        <v>-345309.36293748388</v>
      </c>
      <c r="R11497" s="9">
        <v>-13692.824336074285</v>
      </c>
      <c r="S11497" s="9">
        <v>-76.941669181671145</v>
      </c>
      <c r="T11497" s="9">
        <v>-39.286957874350279</v>
      </c>
      <c r="U11497" s="9">
        <v>-7435.6146000615072</v>
      </c>
      <c r="V11497" s="9">
        <v>-91.709049792327875</v>
      </c>
      <c r="W11497" s="9">
        <v>979.9610445394942</v>
      </c>
      <c r="X11497" s="9">
        <v>979.9610445394942</v>
      </c>
      <c r="Y11497" s="9">
        <v>-2627.0282366193428</v>
      </c>
      <c r="Z11497" s="17">
        <v>1.4531052265169448E-2</v>
      </c>
    </row>
    <row r="11498" spans="1:26" ht="15.75" customHeight="1" x14ac:dyDescent="0.3">
      <c r="A11498" s="1">
        <v>2012</v>
      </c>
      <c r="B11498" s="8" t="s">
        <v>2481</v>
      </c>
      <c r="C11498" s="8" t="s">
        <v>120</v>
      </c>
      <c r="D11498" s="8" t="s">
        <v>1223</v>
      </c>
      <c r="E11498" s="9" t="s">
        <v>1224</v>
      </c>
      <c r="F11498" s="16">
        <v>-1.7939361477296599E-2</v>
      </c>
      <c r="G11498" s="16">
        <v>-0.12269043715503675</v>
      </c>
      <c r="H11498" s="9">
        <v>-19341460.484773017</v>
      </c>
      <c r="I11498" s="9">
        <v>-7778450.8099451168</v>
      </c>
      <c r="J11498" s="9">
        <v>-5067879.1164647248</v>
      </c>
      <c r="K11498" s="9">
        <v>-5062904.3778685192</v>
      </c>
      <c r="L11498" s="9">
        <v>-57726.801826910065</v>
      </c>
      <c r="M11498" s="9">
        <v>-57726.801826910065</v>
      </c>
      <c r="N11498" s="9">
        <v>-824969.14611541119</v>
      </c>
      <c r="O11498" s="9">
        <v>-254977.31912644728</v>
      </c>
      <c r="P11498" s="9">
        <v>-5801.6964575809734</v>
      </c>
      <c r="Q11498" s="9">
        <v>-166015.44454019319</v>
      </c>
      <c r="R11498" s="9">
        <v>-61975.602258866005</v>
      </c>
      <c r="S11498" s="9">
        <v>-57.358142148121033</v>
      </c>
      <c r="T11498" s="9">
        <v>-62.263808946760307</v>
      </c>
      <c r="U11498" s="9">
        <v>-2501.4236007724385</v>
      </c>
      <c r="V11498" s="9">
        <v>-68.3668650576993</v>
      </c>
      <c r="W11498" s="9">
        <v>202.73021101617601</v>
      </c>
      <c r="X11498" s="9">
        <v>202.73021101617601</v>
      </c>
      <c r="Y11498" s="9">
        <v>-749.41634743727889</v>
      </c>
      <c r="Z11498" s="17">
        <v>0.21344530836071546</v>
      </c>
    </row>
    <row r="11499" spans="1:26" ht="15.75" customHeight="1" x14ac:dyDescent="0.3">
      <c r="A11499" s="18">
        <v>2012</v>
      </c>
      <c r="B11499" s="8" t="s">
        <v>1232</v>
      </c>
      <c r="C11499" s="8" t="s">
        <v>195</v>
      </c>
      <c r="D11499" s="8" t="s">
        <v>1223</v>
      </c>
      <c r="E11499" s="9" t="s">
        <v>1224</v>
      </c>
      <c r="F11499" s="16">
        <v>-1.0323362947309079E-2</v>
      </c>
      <c r="G11499" s="16">
        <v>-0.29883737226049772</v>
      </c>
      <c r="H11499" s="9">
        <v>-82032010.690855399</v>
      </c>
      <c r="I11499" s="9">
        <v>-860010341.96294546</v>
      </c>
      <c r="J11499" s="9">
        <v>-556124225.60549831</v>
      </c>
      <c r="K11499" s="9">
        <v>-555860634.59596598</v>
      </c>
      <c r="L11499" s="9">
        <v>-6378114.5737260822</v>
      </c>
      <c r="M11499" s="9">
        <v>-6378114.5737260822</v>
      </c>
      <c r="N11499" s="9">
        <v>-90497221.436006323</v>
      </c>
      <c r="O11499" s="9">
        <v>143991753.98239541</v>
      </c>
      <c r="P11499" s="9">
        <v>-12773.739766615128</v>
      </c>
      <c r="Q11499" s="9">
        <v>1849398707.2680805</v>
      </c>
      <c r="R11499" s="9">
        <v>-55080.95844600397</v>
      </c>
      <c r="S11499" s="9">
        <v>-8194.6001999999989</v>
      </c>
      <c r="T11499" s="9">
        <v>-158.03629996522699</v>
      </c>
      <c r="U11499" s="9">
        <v>-248805.65480029938</v>
      </c>
      <c r="V11499" s="9">
        <v>-9767.3862000000008</v>
      </c>
      <c r="W11499" s="9">
        <v>120474.72848067318</v>
      </c>
      <c r="X11499" s="9">
        <v>120474.72848067318</v>
      </c>
      <c r="Y11499" s="9">
        <v>-79988.27471088976</v>
      </c>
      <c r="Z11499" s="17">
        <v>9.4043395203680851E-4</v>
      </c>
    </row>
    <row r="11500" spans="1:26" ht="15.75" customHeight="1" x14ac:dyDescent="0.3">
      <c r="A11500" s="18">
        <v>2012</v>
      </c>
      <c r="B11500" s="8" t="s">
        <v>2730</v>
      </c>
      <c r="C11500" s="8" t="s">
        <v>467</v>
      </c>
      <c r="D11500" s="8" t="s">
        <v>1254</v>
      </c>
      <c r="E11500" s="9" t="s">
        <v>1255</v>
      </c>
      <c r="F11500" s="16">
        <v>-0.57046783712517479</v>
      </c>
      <c r="G11500" s="16">
        <v>-4.2314257462924747</v>
      </c>
      <c r="H11500" s="9">
        <v>-2187095417.1663609</v>
      </c>
      <c r="I11500" s="9">
        <v>-813034045.44867599</v>
      </c>
      <c r="J11500" s="9">
        <v>-470647508.97109824</v>
      </c>
      <c r="K11500" s="9">
        <v>-470407996.03809154</v>
      </c>
      <c r="L11500" s="9">
        <v>-6041352.3036914198</v>
      </c>
      <c r="M11500" s="9">
        <v>-6041612.206826251</v>
      </c>
      <c r="N11500" s="9">
        <v>-75805151.697290048</v>
      </c>
      <c r="O11500" s="9">
        <v>-231029101.76290724</v>
      </c>
      <c r="P11500" s="9">
        <v>-472753.8574509311</v>
      </c>
      <c r="Q11500" s="9">
        <v>-105438921.21615782</v>
      </c>
      <c r="R11500" s="9">
        <v>-7629711.3132101726</v>
      </c>
      <c r="S11500" s="9">
        <v>-3857.509</v>
      </c>
      <c r="T11500" s="9">
        <v>-11079.349515066608</v>
      </c>
      <c r="U11500" s="9">
        <v>-211137.77190727351</v>
      </c>
      <c r="V11500" s="9">
        <v>-4597.8789999999999</v>
      </c>
      <c r="W11500" s="9">
        <v>-59059.360183661367</v>
      </c>
      <c r="X11500" s="9">
        <v>-181424.56867382204</v>
      </c>
      <c r="Y11500" s="9">
        <v>-76105.912680879002</v>
      </c>
      <c r="Z11500" s="17">
        <v>0.15698388392487714</v>
      </c>
    </row>
    <row r="11501" spans="1:26" ht="15.75" customHeight="1" x14ac:dyDescent="0.3">
      <c r="A11501" s="1">
        <v>2012</v>
      </c>
      <c r="B11501" s="8" t="s">
        <v>2251</v>
      </c>
      <c r="C11501" s="8" t="s">
        <v>135</v>
      </c>
      <c r="D11501" s="8" t="s">
        <v>1254</v>
      </c>
      <c r="E11501" s="9" t="s">
        <v>1255</v>
      </c>
      <c r="F11501" s="16">
        <v>-0.5160419362509745</v>
      </c>
      <c r="G11501" s="16" t="s">
        <v>130</v>
      </c>
      <c r="H11501" s="9">
        <v>-182777910.00334707</v>
      </c>
      <c r="I11501" s="9">
        <v>-26461810.028732087</v>
      </c>
      <c r="J11501" s="9">
        <v>-17259469.218713503</v>
      </c>
      <c r="K11501" s="9">
        <v>-17248826.069136579</v>
      </c>
      <c r="L11501" s="9">
        <v>-195197.81955105797</v>
      </c>
      <c r="M11501" s="9">
        <v>-195197.81955105797</v>
      </c>
      <c r="N11501" s="9">
        <v>-2810422.0675469101</v>
      </c>
      <c r="O11501" s="9">
        <v>-8017205.4956202945</v>
      </c>
      <c r="P11501" s="9">
        <v>-11164.030550576945</v>
      </c>
      <c r="Q11501" s="9">
        <v>-110196424.11749002</v>
      </c>
      <c r="R11501" s="9">
        <v>-368019.55554407032</v>
      </c>
      <c r="S11501" s="9">
        <v>-351.30732318899544</v>
      </c>
      <c r="T11501" s="9">
        <v>-589.15389769260923</v>
      </c>
      <c r="U11501" s="9">
        <v>-8589.129092334746</v>
      </c>
      <c r="V11501" s="9">
        <v>-418.73358269206761</v>
      </c>
      <c r="W11501" s="9">
        <v>-833.15647885196609</v>
      </c>
      <c r="X11501" s="9">
        <v>-833.15647885196609</v>
      </c>
      <c r="Y11501" s="9">
        <v>-2559.144057268199</v>
      </c>
      <c r="Z11501" s="17">
        <v>0.16948825743947088</v>
      </c>
    </row>
    <row r="11502" spans="1:26" ht="15.75" customHeight="1" x14ac:dyDescent="0.3">
      <c r="A11502" s="18">
        <v>2012</v>
      </c>
      <c r="B11502" s="8" t="s">
        <v>1267</v>
      </c>
      <c r="C11502" s="8" t="s">
        <v>192</v>
      </c>
      <c r="D11502" s="8" t="s">
        <v>1263</v>
      </c>
      <c r="E11502" s="9" t="s">
        <v>1260</v>
      </c>
      <c r="F11502" s="16">
        <v>-1.1195354477701565</v>
      </c>
      <c r="G11502" s="16" t="s">
        <v>130</v>
      </c>
      <c r="H11502" s="9">
        <v>-14621132947.878244</v>
      </c>
      <c r="I11502" s="9">
        <v>-6142977280.1819897</v>
      </c>
      <c r="J11502" s="9">
        <v>-3724586299.6557956</v>
      </c>
      <c r="K11502" s="9">
        <v>-3722661898.9443159</v>
      </c>
      <c r="L11502" s="9">
        <v>-45802757.572252937</v>
      </c>
      <c r="M11502" s="9">
        <v>-45802757.572252937</v>
      </c>
      <c r="N11502" s="9">
        <v>-602546649.98418963</v>
      </c>
      <c r="O11502" s="9">
        <v>50972354.642347485</v>
      </c>
      <c r="P11502" s="9">
        <v>-1198107.9703501051</v>
      </c>
      <c r="Q11502" s="9">
        <v>-380215988.71789759</v>
      </c>
      <c r="R11502" s="9">
        <v>-5016962.9181213574</v>
      </c>
      <c r="S11502" s="9">
        <v>-35134.609000000004</v>
      </c>
      <c r="T11502" s="9">
        <v>-40188.715451856682</v>
      </c>
      <c r="U11502" s="9">
        <v>-1652068.9849116611</v>
      </c>
      <c r="V11502" s="9">
        <v>-41877.978999999999</v>
      </c>
      <c r="W11502" s="9">
        <v>527954.11033528857</v>
      </c>
      <c r="X11502" s="9">
        <v>527954.11033528857</v>
      </c>
      <c r="Y11502" s="9">
        <v>-583236.93572885101</v>
      </c>
      <c r="Z11502" s="17">
        <v>4.2896720901130128E-2</v>
      </c>
    </row>
    <row r="11503" spans="1:26" ht="15.75" customHeight="1" x14ac:dyDescent="0.3">
      <c r="A11503" s="1">
        <v>2012</v>
      </c>
      <c r="B11503" s="8" t="s">
        <v>2482</v>
      </c>
      <c r="C11503" s="8" t="s">
        <v>129</v>
      </c>
      <c r="D11503" s="8" t="s">
        <v>1713</v>
      </c>
      <c r="E11503" s="9" t="s">
        <v>1260</v>
      </c>
      <c r="F11503" s="16">
        <v>-1.0629072883132744</v>
      </c>
      <c r="G11503" s="16">
        <v>-6.3484884708979932</v>
      </c>
      <c r="H11503" s="9">
        <v>-2073508222.9117703</v>
      </c>
      <c r="I11503" s="9">
        <v>-557797672.06689024</v>
      </c>
      <c r="J11503" s="9">
        <v>-378302960.32839423</v>
      </c>
      <c r="K11503" s="9">
        <v>-378108478.95267642</v>
      </c>
      <c r="L11503" s="9">
        <v>-4148674.2311390294</v>
      </c>
      <c r="M11503" s="9">
        <v>-4148674.2311390294</v>
      </c>
      <c r="N11503" s="9">
        <v>-61798684.818978563</v>
      </c>
      <c r="O11503" s="9">
        <v>-90600711.982352257</v>
      </c>
      <c r="P11503" s="9">
        <v>-11473.092550736073</v>
      </c>
      <c r="Q11503" s="9">
        <v>-598439998.16908669</v>
      </c>
      <c r="R11503" s="9">
        <v>-51265.258266222459</v>
      </c>
      <c r="S11503" s="9">
        <v>-13921.437210000002</v>
      </c>
      <c r="T11503" s="9">
        <v>-12633.023727995793</v>
      </c>
      <c r="U11503" s="9">
        <v>-169509.61637265352</v>
      </c>
      <c r="V11503" s="9">
        <v>-16593.372509999997</v>
      </c>
      <c r="W11503" s="9">
        <v>82397.091764667086</v>
      </c>
      <c r="X11503" s="9">
        <v>82397.091764667086</v>
      </c>
      <c r="Y11503" s="9">
        <v>-51766.514004824225</v>
      </c>
      <c r="Z11503" s="17">
        <v>0.14117797777390556</v>
      </c>
    </row>
    <row r="11504" spans="1:26" ht="15.75" customHeight="1" x14ac:dyDescent="0.3">
      <c r="A11504" s="1">
        <v>2012</v>
      </c>
      <c r="B11504" s="8" t="s">
        <v>1264</v>
      </c>
      <c r="C11504" s="8" t="s">
        <v>129</v>
      </c>
      <c r="D11504" s="8" t="s">
        <v>1259</v>
      </c>
      <c r="E11504" s="9" t="s">
        <v>1260</v>
      </c>
      <c r="F11504" s="16">
        <v>-0.51801551239007504</v>
      </c>
      <c r="G11504" s="16">
        <v>-3.56699467931398</v>
      </c>
      <c r="H11504" s="9">
        <v>-107698315.66690579</v>
      </c>
      <c r="I11504" s="9">
        <v>-35116239.683211386</v>
      </c>
      <c r="J11504" s="9">
        <v>-53528819.445391729</v>
      </c>
      <c r="K11504" s="9">
        <v>-53488588.682999633</v>
      </c>
      <c r="L11504" s="9">
        <v>-236584.46339145841</v>
      </c>
      <c r="M11504" s="9">
        <v>-236584.46339145841</v>
      </c>
      <c r="N11504" s="9">
        <v>-9146448.7236310504</v>
      </c>
      <c r="O11504" s="9">
        <v>44457366.171143003</v>
      </c>
      <c r="P11504" s="9">
        <v>-1222.7460428414306</v>
      </c>
      <c r="Q11504" s="9">
        <v>-416273.38338843087</v>
      </c>
      <c r="R11504" s="9">
        <v>-5463.6002806624138</v>
      </c>
      <c r="S11504" s="9">
        <v>-3227.7967200000003</v>
      </c>
      <c r="T11504" s="9">
        <v>-1346.3653468604243</v>
      </c>
      <c r="U11504" s="9">
        <v>-35798.182686994063</v>
      </c>
      <c r="V11504" s="9">
        <v>-3847.3063200000006</v>
      </c>
      <c r="W11504" s="9">
        <v>34557.562325297724</v>
      </c>
      <c r="X11504" s="9">
        <v>34557.562325297724</v>
      </c>
      <c r="Y11504" s="9">
        <v>-4352.1198968084645</v>
      </c>
      <c r="Z11504" s="17">
        <v>0.10404477479681558</v>
      </c>
    </row>
    <row r="11505" spans="1:26" ht="15.75" customHeight="1" x14ac:dyDescent="0.3">
      <c r="A11505" s="1">
        <v>2012</v>
      </c>
      <c r="B11505" s="8" t="s">
        <v>1266</v>
      </c>
      <c r="C11505" s="8" t="s">
        <v>302</v>
      </c>
      <c r="D11505" s="8" t="s">
        <v>1263</v>
      </c>
      <c r="E11505" s="9" t="s">
        <v>1260</v>
      </c>
      <c r="F11505" s="16">
        <v>-0.51269873865570337</v>
      </c>
      <c r="G11505" s="16">
        <v>-8.9762458156628941</v>
      </c>
      <c r="H11505" s="9">
        <v>-7510962950.9286852</v>
      </c>
      <c r="I11505" s="9">
        <v>-2416875559.3497577</v>
      </c>
      <c r="J11505" s="9">
        <v>-1371081452.2107379</v>
      </c>
      <c r="K11505" s="9">
        <v>-1370374377.1914432</v>
      </c>
      <c r="L11505" s="9">
        <v>-18013007.797485117</v>
      </c>
      <c r="M11505" s="9">
        <v>-18013007.797485117</v>
      </c>
      <c r="N11505" s="9">
        <v>-220392343.75335029</v>
      </c>
      <c r="O11505" s="9">
        <v>-348776924.87773633</v>
      </c>
      <c r="P11505" s="9">
        <v>-557530.19833112566</v>
      </c>
      <c r="Q11505" s="9">
        <v>-1743630665.5184844</v>
      </c>
      <c r="R11505" s="9">
        <v>-2230529.5081399791</v>
      </c>
      <c r="S11505" s="9">
        <v>-1311.1360065466308</v>
      </c>
      <c r="T11505" s="9">
        <v>-17705.862039475251</v>
      </c>
      <c r="U11505" s="9">
        <v>-605331.98708934942</v>
      </c>
      <c r="V11505" s="9">
        <v>-1562.781761661377</v>
      </c>
      <c r="W11505" s="9">
        <v>-82219.304299717172</v>
      </c>
      <c r="X11505" s="9">
        <v>-82219.304299717172</v>
      </c>
      <c r="Y11505" s="9">
        <v>-227202.35023636985</v>
      </c>
      <c r="Z11505" s="17">
        <v>6.4691495662075577E-2</v>
      </c>
    </row>
    <row r="11506" spans="1:26" ht="15.75" customHeight="1" x14ac:dyDescent="0.3">
      <c r="A11506" s="18">
        <v>2012</v>
      </c>
      <c r="B11506" s="8" t="s">
        <v>1275</v>
      </c>
      <c r="C11506" s="8" t="s">
        <v>208</v>
      </c>
      <c r="D11506" s="8" t="s">
        <v>1263</v>
      </c>
      <c r="E11506" s="9" t="s">
        <v>1260</v>
      </c>
      <c r="F11506" s="16">
        <v>-0.32177764226063305</v>
      </c>
      <c r="G11506" s="16">
        <v>-29.54507991120127</v>
      </c>
      <c r="H11506" s="9">
        <v>-3709305368.1846294</v>
      </c>
      <c r="I11506" s="9">
        <v>-1565274296.0157156</v>
      </c>
      <c r="J11506" s="9">
        <v>-1057659690.6129593</v>
      </c>
      <c r="K11506" s="9">
        <v>-1057103949.2359726</v>
      </c>
      <c r="L11506" s="9">
        <v>-11492810.846963525</v>
      </c>
      <c r="M11506" s="9">
        <v>-11492810.846963525</v>
      </c>
      <c r="N11506" s="9">
        <v>-172768842.8463234</v>
      </c>
      <c r="O11506" s="9">
        <v>288478788.35378921</v>
      </c>
      <c r="P11506" s="9">
        <v>-57.908174481642561</v>
      </c>
      <c r="Q11506" s="9">
        <v>-121554846.49603699</v>
      </c>
      <c r="R11506" s="9">
        <v>-897.57502492865081</v>
      </c>
      <c r="S11506" s="9">
        <v>-9013.5389350000005</v>
      </c>
      <c r="T11506" s="9">
        <v>-1.8182971248591486</v>
      </c>
      <c r="U11506" s="9">
        <v>-530929.2436778195</v>
      </c>
      <c r="V11506" s="9">
        <v>-10743.503485000003</v>
      </c>
      <c r="W11506" s="9">
        <v>133205.79021972927</v>
      </c>
      <c r="X11506" s="9">
        <v>133205.79021972927</v>
      </c>
      <c r="Y11506" s="9">
        <v>-151677.63032780975</v>
      </c>
      <c r="Z11506" s="17">
        <v>7.9644427680143916E-6</v>
      </c>
    </row>
    <row r="11507" spans="1:26" ht="15.75" customHeight="1" x14ac:dyDescent="0.3">
      <c r="A11507" s="1">
        <v>2012</v>
      </c>
      <c r="B11507" s="8" t="s">
        <v>1274</v>
      </c>
      <c r="C11507" s="8" t="s">
        <v>444</v>
      </c>
      <c r="D11507" s="8" t="s">
        <v>1259</v>
      </c>
      <c r="E11507" s="9" t="s">
        <v>1260</v>
      </c>
      <c r="F11507" s="16">
        <v>-0.31912418676789223</v>
      </c>
      <c r="G11507" s="16">
        <v>-0.72815961857685474</v>
      </c>
      <c r="H11507" s="9">
        <v>-875897132.65535045</v>
      </c>
      <c r="I11507" s="9">
        <v>-353194035.69628781</v>
      </c>
      <c r="J11507" s="9">
        <v>-243921957.67656869</v>
      </c>
      <c r="K11507" s="9">
        <v>-243772708.13389069</v>
      </c>
      <c r="L11507" s="9">
        <v>-2613531.9760125158</v>
      </c>
      <c r="M11507" s="9">
        <v>-2613570.7262251768</v>
      </c>
      <c r="N11507" s="9">
        <v>-39909411.988508113</v>
      </c>
      <c r="O11507" s="9">
        <v>88223355.213495582</v>
      </c>
      <c r="P11507" s="9">
        <v>-199827.06014893093</v>
      </c>
      <c r="Q11507" s="9">
        <v>-77680659.872466326</v>
      </c>
      <c r="R11507" s="9">
        <v>-193319.51107989496</v>
      </c>
      <c r="S11507" s="9">
        <v>-4708.2461200000007</v>
      </c>
      <c r="T11507" s="9">
        <v>-317.08103354071136</v>
      </c>
      <c r="U11507" s="9">
        <v>-114738.64883953442</v>
      </c>
      <c r="V11507" s="9">
        <v>-5611.8977199999999</v>
      </c>
      <c r="W11507" s="9">
        <v>68658.635712870993</v>
      </c>
      <c r="X11507" s="9">
        <v>68658.635712870993</v>
      </c>
      <c r="Y11507" s="9">
        <v>-33406.625370361711</v>
      </c>
      <c r="Z11507" s="17">
        <v>6.0633926044006744E-3</v>
      </c>
    </row>
    <row r="11508" spans="1:26" ht="15.75" customHeight="1" x14ac:dyDescent="0.3">
      <c r="A11508" s="1">
        <v>2012</v>
      </c>
      <c r="B11508" s="8" t="s">
        <v>2485</v>
      </c>
      <c r="C11508" s="8" t="s">
        <v>135</v>
      </c>
      <c r="D11508" s="8" t="s">
        <v>1259</v>
      </c>
      <c r="E11508" s="9" t="s">
        <v>1260</v>
      </c>
      <c r="F11508" s="16">
        <v>-0.26646664797660852</v>
      </c>
      <c r="G11508" s="16">
        <v>-1.9334557533467827</v>
      </c>
      <c r="H11508" s="9">
        <v>-99019727.937155768</v>
      </c>
      <c r="I11508" s="9">
        <v>-27500897.270233318</v>
      </c>
      <c r="J11508" s="9">
        <v>-16954904.420495536</v>
      </c>
      <c r="K11508" s="9">
        <v>-16936895.390628226</v>
      </c>
      <c r="L11508" s="9">
        <v>-206490.7979458911</v>
      </c>
      <c r="M11508" s="9">
        <v>-206490.7979458911</v>
      </c>
      <c r="N11508" s="9">
        <v>-2746033.6499907239</v>
      </c>
      <c r="O11508" s="9">
        <v>814771.33942889119</v>
      </c>
      <c r="P11508" s="9">
        <v>-4285.3466340194709</v>
      </c>
      <c r="Q11508" s="9">
        <v>-35254661.957096778</v>
      </c>
      <c r="R11508" s="9">
        <v>-18328.264022984542</v>
      </c>
      <c r="S11508" s="9">
        <v>-177.14782459296404</v>
      </c>
      <c r="T11508" s="9">
        <v>-146.44741913127245</v>
      </c>
      <c r="U11508" s="9">
        <v>-7614.4720103297268</v>
      </c>
      <c r="V11508" s="9">
        <v>-211.14772838940175</v>
      </c>
      <c r="W11508" s="9">
        <v>2624.2451571388624</v>
      </c>
      <c r="X11508" s="9">
        <v>2624.2451571388624</v>
      </c>
      <c r="Y11508" s="9">
        <v>-2610.6569230862397</v>
      </c>
      <c r="Z11508" s="17">
        <v>8.3714861800464363E-2</v>
      </c>
    </row>
    <row r="11509" spans="1:26" ht="15.75" customHeight="1" x14ac:dyDescent="0.3">
      <c r="A11509" s="18">
        <v>2012</v>
      </c>
      <c r="B11509" s="8" t="s">
        <v>2483</v>
      </c>
      <c r="C11509" s="8" t="s">
        <v>447</v>
      </c>
      <c r="D11509" s="8" t="s">
        <v>1259</v>
      </c>
      <c r="E11509" s="9" t="s">
        <v>1260</v>
      </c>
      <c r="F11509" s="16">
        <v>-0.22271682033384665</v>
      </c>
      <c r="G11509" s="16" t="s">
        <v>130</v>
      </c>
      <c r="H11509" s="9">
        <v>-146971825.58984151</v>
      </c>
      <c r="I11509" s="9">
        <v>-60233594.003334671</v>
      </c>
      <c r="J11509" s="9">
        <v>-38500200.844707362</v>
      </c>
      <c r="K11509" s="9">
        <v>-38480984.963281885</v>
      </c>
      <c r="L11509" s="9">
        <v>-444170.65482731821</v>
      </c>
      <c r="M11509" s="9">
        <v>-444170.65482731821</v>
      </c>
      <c r="N11509" s="9">
        <v>-6259159.9798081862</v>
      </c>
      <c r="O11509" s="9">
        <v>5069348.0088300863</v>
      </c>
      <c r="P11509" s="9">
        <v>-8276.3973900640904</v>
      </c>
      <c r="Q11509" s="9">
        <v>-7616047.4509754051</v>
      </c>
      <c r="R11509" s="9">
        <v>-34891.983524189513</v>
      </c>
      <c r="S11509" s="9">
        <v>-231.65611810351123</v>
      </c>
      <c r="T11509" s="9">
        <v>-85.223245793749655</v>
      </c>
      <c r="U11509" s="9">
        <v>-18563.494344274277</v>
      </c>
      <c r="V11509" s="9">
        <v>-276.11777461819378</v>
      </c>
      <c r="W11509" s="9">
        <v>2618.7129096985009</v>
      </c>
      <c r="X11509" s="9">
        <v>2618.7129096985009</v>
      </c>
      <c r="Y11509" s="9">
        <v>-5757.6003317381292</v>
      </c>
      <c r="Z11509" s="17">
        <v>0.10230922667372659</v>
      </c>
    </row>
    <row r="11510" spans="1:26" ht="15.75" customHeight="1" x14ac:dyDescent="0.3">
      <c r="A11510" s="18">
        <v>2012</v>
      </c>
      <c r="B11510" s="8" t="s">
        <v>2775</v>
      </c>
      <c r="C11510" s="8" t="s">
        <v>120</v>
      </c>
      <c r="D11510" s="8" t="s">
        <v>1259</v>
      </c>
      <c r="E11510" s="9" t="s">
        <v>1260</v>
      </c>
      <c r="F11510" s="16">
        <v>-0.22127559631170565</v>
      </c>
      <c r="G11510" s="16">
        <v>-1.4149455468203556</v>
      </c>
      <c r="H11510" s="9">
        <v>-151061705.5302448</v>
      </c>
      <c r="I11510" s="9">
        <v>-53340187.239927955</v>
      </c>
      <c r="J11510" s="9">
        <v>-29105895.857349515</v>
      </c>
      <c r="K11510" s="9">
        <v>-29075864.744686551</v>
      </c>
      <c r="L11510" s="9">
        <v>-401079.95898007613</v>
      </c>
      <c r="M11510" s="9">
        <v>-401079.95898007613</v>
      </c>
      <c r="N11510" s="9">
        <v>-4657984.7732773293</v>
      </c>
      <c r="O11510" s="9">
        <v>-16829318.546272714</v>
      </c>
      <c r="P11510" s="9">
        <v>-29467.441211263631</v>
      </c>
      <c r="Q11510" s="9">
        <v>-17072226.055752732</v>
      </c>
      <c r="R11510" s="9">
        <v>-121625.2333288228</v>
      </c>
      <c r="S11510" s="9">
        <v>0</v>
      </c>
      <c r="T11510" s="9">
        <v>-743.14990345974047</v>
      </c>
      <c r="U11510" s="9">
        <v>-12784.845687414318</v>
      </c>
      <c r="V11510" s="9">
        <v>0</v>
      </c>
      <c r="W11510" s="9">
        <v>-4178.3464810405303</v>
      </c>
      <c r="X11510" s="9">
        <v>-4178.3464810405303</v>
      </c>
      <c r="Y11510" s="9">
        <v>-5091.0319247677189</v>
      </c>
      <c r="Z11510" s="17">
        <v>0.13973790975909342</v>
      </c>
    </row>
    <row r="11511" spans="1:26" ht="15.75" customHeight="1" x14ac:dyDescent="0.3">
      <c r="A11511" s="18">
        <v>2012</v>
      </c>
      <c r="B11511" s="8" t="s">
        <v>2252</v>
      </c>
      <c r="C11511" s="8" t="s">
        <v>192</v>
      </c>
      <c r="D11511" s="8" t="s">
        <v>1259</v>
      </c>
      <c r="E11511" s="9" t="s">
        <v>1260</v>
      </c>
      <c r="F11511" s="16">
        <v>-0.19949405194770548</v>
      </c>
      <c r="G11511" s="16">
        <v>-0.61384699239786644</v>
      </c>
      <c r="H11511" s="9">
        <v>-1968607304.6199577</v>
      </c>
      <c r="I11511" s="9">
        <v>134482749.77868</v>
      </c>
      <c r="J11511" s="9">
        <v>-392070956.93975496</v>
      </c>
      <c r="K11511" s="9">
        <v>-389329272.09559369</v>
      </c>
      <c r="L11511" s="9">
        <v>1171300.8020233118</v>
      </c>
      <c r="M11511" s="9">
        <v>1171300.8020233118</v>
      </c>
      <c r="N11511" s="9">
        <v>-70342940.904958844</v>
      </c>
      <c r="O11511" s="9">
        <v>347884434.9406141</v>
      </c>
      <c r="P11511" s="9">
        <v>-905277.90592762921</v>
      </c>
      <c r="Q11511" s="9">
        <v>-1596464060.3124871</v>
      </c>
      <c r="R11511" s="9">
        <v>-3790764.9369082353</v>
      </c>
      <c r="S11511" s="9">
        <v>-6255.42</v>
      </c>
      <c r="T11511" s="9">
        <v>-30369.594131426718</v>
      </c>
      <c r="U11511" s="9">
        <v>-534899.90403543145</v>
      </c>
      <c r="V11511" s="9">
        <v>-7456.0199999999995</v>
      </c>
      <c r="W11511" s="9">
        <v>99025.037365132259</v>
      </c>
      <c r="X11511" s="9">
        <v>99025.037365132259</v>
      </c>
      <c r="Y11511" s="9">
        <v>-32886.984231145041</v>
      </c>
      <c r="Z11511" s="17">
        <v>0.11113895682029487</v>
      </c>
    </row>
    <row r="11512" spans="1:26" ht="15.75" customHeight="1" x14ac:dyDescent="0.3">
      <c r="A11512" s="18">
        <v>2012</v>
      </c>
      <c r="B11512" s="8" t="s">
        <v>1258</v>
      </c>
      <c r="C11512" s="8" t="s">
        <v>135</v>
      </c>
      <c r="D11512" s="8" t="s">
        <v>1259</v>
      </c>
      <c r="E11512" s="9" t="s">
        <v>1260</v>
      </c>
      <c r="F11512" s="16">
        <v>-0.1308181933066459</v>
      </c>
      <c r="G11512" s="16">
        <v>-0.3635576725249518</v>
      </c>
      <c r="H11512" s="9">
        <v>-599761670.34855545</v>
      </c>
      <c r="I11512" s="9">
        <v>-256207439.22574803</v>
      </c>
      <c r="J11512" s="9">
        <v>-176824819.01809368</v>
      </c>
      <c r="K11512" s="9">
        <v>-176727868.37974152</v>
      </c>
      <c r="L11512" s="9">
        <v>-1896837.1990704255</v>
      </c>
      <c r="M11512" s="9">
        <v>-1896837.1990704255</v>
      </c>
      <c r="N11512" s="9">
        <v>-28930179.517897755</v>
      </c>
      <c r="O11512" s="9">
        <v>48238385.634963676</v>
      </c>
      <c r="P11512" s="9">
        <v>-52871.014938643071</v>
      </c>
      <c r="Q11512" s="9">
        <v>-5224161.3226084812</v>
      </c>
      <c r="R11512" s="9">
        <v>-226127.31331133831</v>
      </c>
      <c r="S11512" s="9">
        <v>-3587.6918330932617</v>
      </c>
      <c r="T11512" s="9">
        <v>-1806.6154388379782</v>
      </c>
      <c r="U11512" s="9">
        <v>-84560.777321101632</v>
      </c>
      <c r="V11512" s="9">
        <v>-4276.2759433227538</v>
      </c>
      <c r="W11512" s="9">
        <v>53098.521766923805</v>
      </c>
      <c r="X11512" s="9">
        <v>53098.521766923805</v>
      </c>
      <c r="Y11512" s="9">
        <v>-24881.476036089702</v>
      </c>
      <c r="Z11512" s="17">
        <v>3.9848546936691244E-2</v>
      </c>
    </row>
    <row r="11513" spans="1:26" ht="15.75" customHeight="1" x14ac:dyDescent="0.3">
      <c r="A11513" s="18">
        <v>2012</v>
      </c>
      <c r="B11513" s="8" t="s">
        <v>1291</v>
      </c>
      <c r="C11513" s="8" t="s">
        <v>135</v>
      </c>
      <c r="D11513" s="8" t="s">
        <v>1259</v>
      </c>
      <c r="E11513" s="9" t="s">
        <v>1260</v>
      </c>
      <c r="F11513" s="16">
        <v>-0.12633378568549028</v>
      </c>
      <c r="G11513" s="16">
        <v>-0.57905650768707206</v>
      </c>
      <c r="H11513" s="9">
        <v>-24455284.003951624</v>
      </c>
      <c r="I11513" s="9">
        <v>-10373721.681841614</v>
      </c>
      <c r="J11513" s="9">
        <v>-6534525.5002378076</v>
      </c>
      <c r="K11513" s="9">
        <v>-6526153.7658794317</v>
      </c>
      <c r="L11513" s="9">
        <v>-78208.516042766598</v>
      </c>
      <c r="M11513" s="9">
        <v>-78208.516042766598</v>
      </c>
      <c r="N11513" s="9">
        <v>-1060200.2130889597</v>
      </c>
      <c r="O11513" s="9">
        <v>424433.90978224459</v>
      </c>
      <c r="P11513" s="9">
        <v>-2232.3397235891657</v>
      </c>
      <c r="Q11513" s="9">
        <v>-215425.83524745778</v>
      </c>
      <c r="R11513" s="9">
        <v>-9547.631810722889</v>
      </c>
      <c r="S11513" s="9">
        <v>-92.280545673235366</v>
      </c>
      <c r="T11513" s="9">
        <v>-76.287968993820726</v>
      </c>
      <c r="U11513" s="9">
        <v>-2956.9601533995351</v>
      </c>
      <c r="V11513" s="9">
        <v>-109.99191007966793</v>
      </c>
      <c r="W11513" s="9">
        <v>1367.0321700960812</v>
      </c>
      <c r="X11513" s="9">
        <v>1367.0321700960812</v>
      </c>
      <c r="Y11513" s="9">
        <v>-992.4575807855208</v>
      </c>
      <c r="Z11513" s="17">
        <v>0.16037425092741925</v>
      </c>
    </row>
    <row r="11514" spans="1:26" ht="15.75" customHeight="1" x14ac:dyDescent="0.3">
      <c r="A11514" s="18">
        <v>2012</v>
      </c>
      <c r="B11514" s="8" t="s">
        <v>1281</v>
      </c>
      <c r="C11514" s="8" t="s">
        <v>447</v>
      </c>
      <c r="D11514" s="8" t="s">
        <v>1259</v>
      </c>
      <c r="E11514" s="9" t="s">
        <v>1260</v>
      </c>
      <c r="F11514" s="16">
        <v>-0.10568379263016406</v>
      </c>
      <c r="G11514" s="16">
        <v>-0.35569485054308303</v>
      </c>
      <c r="H11514" s="9">
        <v>-455070990.71522176</v>
      </c>
      <c r="I11514" s="9">
        <v>-129150262.79480836</v>
      </c>
      <c r="J11514" s="9">
        <v>-97804142.240354463</v>
      </c>
      <c r="K11514" s="9">
        <v>-97746166.209921002</v>
      </c>
      <c r="L11514" s="9">
        <v>-938098.46994134877</v>
      </c>
      <c r="M11514" s="9">
        <v>-938098.46994134877</v>
      </c>
      <c r="N11514" s="9">
        <v>-16118945.294472976</v>
      </c>
      <c r="O11514" s="9">
        <v>33078194.508965045</v>
      </c>
      <c r="P11514" s="9">
        <v>-54004.63377640774</v>
      </c>
      <c r="Q11514" s="9">
        <v>-145135346.82398206</v>
      </c>
      <c r="R11514" s="9">
        <v>-227675.00195416735</v>
      </c>
      <c r="S11514" s="9">
        <v>-1511.5881017583065</v>
      </c>
      <c r="T11514" s="9">
        <v>-556.09342584897217</v>
      </c>
      <c r="U11514" s="9">
        <v>-53719.114804564168</v>
      </c>
      <c r="V11514" s="9">
        <v>-1801.7065390448552</v>
      </c>
      <c r="W11514" s="9">
        <v>17087.462695254111</v>
      </c>
      <c r="X11514" s="9">
        <v>17087.462695254111</v>
      </c>
      <c r="Y11514" s="9">
        <v>-13031.707553907694</v>
      </c>
      <c r="Z11514" s="17">
        <v>0.18101665504715286</v>
      </c>
    </row>
    <row r="11515" spans="1:26" ht="15.75" customHeight="1" x14ac:dyDescent="0.3">
      <c r="A11515" s="18">
        <v>2012</v>
      </c>
      <c r="B11515" s="8" t="s">
        <v>1276</v>
      </c>
      <c r="C11515" s="8" t="s">
        <v>447</v>
      </c>
      <c r="D11515" s="8" t="s">
        <v>1277</v>
      </c>
      <c r="E11515" s="9" t="s">
        <v>1260</v>
      </c>
      <c r="F11515" s="16">
        <v>-9.8936079067100058E-2</v>
      </c>
      <c r="G11515" s="16">
        <v>-0.34827291249472297</v>
      </c>
      <c r="H11515" s="9">
        <v>-88289683.213412702</v>
      </c>
      <c r="I11515" s="9">
        <v>-28908599.020524103</v>
      </c>
      <c r="J11515" s="9">
        <v>-21515228.841520499</v>
      </c>
      <c r="K11515" s="9">
        <v>-21502666.189694222</v>
      </c>
      <c r="L11515" s="9">
        <v>-210333.80264226056</v>
      </c>
      <c r="M11515" s="9">
        <v>-210333.80264226056</v>
      </c>
      <c r="N11515" s="9">
        <v>-3541333.99323919</v>
      </c>
      <c r="O11515" s="9">
        <v>6855297.3797529601</v>
      </c>
      <c r="P11515" s="9">
        <v>-11192.201688081486</v>
      </c>
      <c r="Q11515" s="9">
        <v>-19189808.426184498</v>
      </c>
      <c r="R11515" s="9">
        <v>-47184.553676550946</v>
      </c>
      <c r="S11515" s="9">
        <v>-313.26939414546945</v>
      </c>
      <c r="T11515" s="9">
        <v>-115.24769902683494</v>
      </c>
      <c r="U11515" s="9">
        <v>-11680.426451232213</v>
      </c>
      <c r="V11515" s="9">
        <v>-373.39505071386139</v>
      </c>
      <c r="W11515" s="9">
        <v>3541.2948010101982</v>
      </c>
      <c r="X11515" s="9">
        <v>3541.2948010101982</v>
      </c>
      <c r="Y11515" s="9">
        <v>-2900.012360879367</v>
      </c>
      <c r="Z11515" s="17">
        <v>0.18941843621741022</v>
      </c>
    </row>
    <row r="11516" spans="1:26" ht="15.75" customHeight="1" x14ac:dyDescent="0.3">
      <c r="A11516" s="18">
        <v>2012</v>
      </c>
      <c r="B11516" s="8" t="s">
        <v>1288</v>
      </c>
      <c r="C11516" s="8" t="s">
        <v>447</v>
      </c>
      <c r="D11516" s="8" t="s">
        <v>1259</v>
      </c>
      <c r="E11516" s="9" t="s">
        <v>1260</v>
      </c>
      <c r="F11516" s="16">
        <v>-8.7808014190486436E-2</v>
      </c>
      <c r="G11516" s="16">
        <v>-0.25367828269051446</v>
      </c>
      <c r="H11516" s="9">
        <v>-69394933.70207946</v>
      </c>
      <c r="I11516" s="9">
        <v>-26375727.876424335</v>
      </c>
      <c r="J11516" s="9">
        <v>-19504037.755574301</v>
      </c>
      <c r="K11516" s="9">
        <v>-19492714.470914397</v>
      </c>
      <c r="L11516" s="9">
        <v>-192023.07883840593</v>
      </c>
      <c r="M11516" s="9">
        <v>-192023.07883840593</v>
      </c>
      <c r="N11516" s="9">
        <v>-3208747.6765549951</v>
      </c>
      <c r="O11516" s="9">
        <v>6071061.6771684457</v>
      </c>
      <c r="P11516" s="9">
        <v>-9911.8306599414209</v>
      </c>
      <c r="Q11516" s="9">
        <v>-6441402.8445672207</v>
      </c>
      <c r="R11516" s="9">
        <v>-41786.711751712348</v>
      </c>
      <c r="S11516" s="9">
        <v>-277.43184694562052</v>
      </c>
      <c r="T11516" s="9">
        <v>-102.06353571329305</v>
      </c>
      <c r="U11516" s="9">
        <v>-10541.984539953155</v>
      </c>
      <c r="V11516" s="9">
        <v>-330.67921889553139</v>
      </c>
      <c r="W11516" s="9">
        <v>3136.1760056488793</v>
      </c>
      <c r="X11516" s="9">
        <v>3136.1760056488793</v>
      </c>
      <c r="Y11516" s="9">
        <v>-2640.2479939474506</v>
      </c>
      <c r="Z11516" s="17">
        <v>0.20511925382801904</v>
      </c>
    </row>
    <row r="11517" spans="1:26" ht="15.75" customHeight="1" x14ac:dyDescent="0.3">
      <c r="A11517" s="18">
        <v>2012</v>
      </c>
      <c r="B11517" s="8" t="s">
        <v>1285</v>
      </c>
      <c r="C11517" s="8" t="s">
        <v>135</v>
      </c>
      <c r="D11517" s="8" t="s">
        <v>1259</v>
      </c>
      <c r="E11517" s="9" t="s">
        <v>1260</v>
      </c>
      <c r="F11517" s="16">
        <v>-7.6774114823065828E-2</v>
      </c>
      <c r="G11517" s="16">
        <v>-0.32758549632972112</v>
      </c>
      <c r="H11517" s="9">
        <v>-43136536.732343763</v>
      </c>
      <c r="I11517" s="9">
        <v>-17916503.836695425</v>
      </c>
      <c r="J11517" s="9">
        <v>-11877621.746053927</v>
      </c>
      <c r="K11517" s="9">
        <v>-11856437.424249507</v>
      </c>
      <c r="L11517" s="9">
        <v>-136426.26753693828</v>
      </c>
      <c r="M11517" s="9">
        <v>-136426.26753693828</v>
      </c>
      <c r="N11517" s="9">
        <v>-1934859.8060538468</v>
      </c>
      <c r="O11517" s="9">
        <v>1231933.6844537696</v>
      </c>
      <c r="P11517" s="9">
        <v>-6479.4410560754777</v>
      </c>
      <c r="Q11517" s="9">
        <v>-475915.92379496235</v>
      </c>
      <c r="R11517" s="9">
        <v>-27712.322138507676</v>
      </c>
      <c r="S11517" s="9">
        <v>-267.84738451496128</v>
      </c>
      <c r="T11517" s="9">
        <v>-221.42839333989536</v>
      </c>
      <c r="U11517" s="9">
        <v>-5467.7577338336378</v>
      </c>
      <c r="V11517" s="9">
        <v>-319.25521482030643</v>
      </c>
      <c r="W11517" s="9">
        <v>3967.8568070522924</v>
      </c>
      <c r="X11517" s="9">
        <v>3967.8568070522924</v>
      </c>
      <c r="Y11517" s="9">
        <v>-1746.8065689884038</v>
      </c>
      <c r="Z11517" s="17">
        <v>0.23299953440039425</v>
      </c>
    </row>
    <row r="11518" spans="1:26" ht="15.75" customHeight="1" x14ac:dyDescent="0.3">
      <c r="A11518" s="18">
        <v>2012</v>
      </c>
      <c r="B11518" s="8" t="s">
        <v>2253</v>
      </c>
      <c r="C11518" s="8" t="s">
        <v>447</v>
      </c>
      <c r="D11518" s="8" t="s">
        <v>1259</v>
      </c>
      <c r="E11518" s="9" t="s">
        <v>1260</v>
      </c>
      <c r="F11518" s="16">
        <v>-5.6804824782842628E-2</v>
      </c>
      <c r="G11518" s="16">
        <v>-0.14929480633893585</v>
      </c>
      <c r="H11518" s="9">
        <v>-132572104.38068371</v>
      </c>
      <c r="I11518" s="9">
        <v>-49903788.949059129</v>
      </c>
      <c r="J11518" s="9">
        <v>-32322559.803407412</v>
      </c>
      <c r="K11518" s="9">
        <v>-32306043.095536802</v>
      </c>
      <c r="L11518" s="9">
        <v>-370544.43347157806</v>
      </c>
      <c r="M11518" s="9">
        <v>-370544.43347157806</v>
      </c>
      <c r="N11518" s="9">
        <v>-5260213.9939791393</v>
      </c>
      <c r="O11518" s="9">
        <v>2992898.1162240384</v>
      </c>
      <c r="P11518" s="9">
        <v>-29270.301069867357</v>
      </c>
      <c r="Q11518" s="9">
        <v>-14870543.135040017</v>
      </c>
      <c r="R11518" s="9">
        <v>-123398.96389025004</v>
      </c>
      <c r="S11518" s="9">
        <v>-620.86087088134764</v>
      </c>
      <c r="T11518" s="9">
        <v>-301.40046991086331</v>
      </c>
      <c r="U11518" s="9">
        <v>-14443.509615736963</v>
      </c>
      <c r="V11518" s="9">
        <v>-740.0224238354491</v>
      </c>
      <c r="W11518" s="9">
        <v>6329.0048667079072</v>
      </c>
      <c r="X11518" s="9">
        <v>6329.0048667079072</v>
      </c>
      <c r="Y11518" s="9">
        <v>-4647.6043349749862</v>
      </c>
      <c r="Z11518" s="17">
        <v>5.8378990057980681E-2</v>
      </c>
    </row>
    <row r="11519" spans="1:26" ht="15.75" customHeight="1" x14ac:dyDescent="0.3">
      <c r="A11519" s="18">
        <v>2012</v>
      </c>
      <c r="B11519" s="8" t="s">
        <v>1284</v>
      </c>
      <c r="C11519" s="8" t="s">
        <v>447</v>
      </c>
      <c r="D11519" s="8" t="s">
        <v>1259</v>
      </c>
      <c r="E11519" s="9" t="s">
        <v>1260</v>
      </c>
      <c r="F11519" s="16">
        <v>-4.8057569608022259E-2</v>
      </c>
      <c r="G11519" s="16">
        <v>-0.14693544717209298</v>
      </c>
      <c r="H11519" s="9">
        <v>-80155018.507427976</v>
      </c>
      <c r="I11519" s="9">
        <v>-32715020.334376764</v>
      </c>
      <c r="J11519" s="9">
        <v>-26649046.018749058</v>
      </c>
      <c r="K11519" s="9">
        <v>-26633942.495636899</v>
      </c>
      <c r="L11519" s="9">
        <v>-240662.46248598871</v>
      </c>
      <c r="M11519" s="9">
        <v>-240662.46248598871</v>
      </c>
      <c r="N11519" s="9">
        <v>-4413800.2937514344</v>
      </c>
      <c r="O11519" s="9">
        <v>14801797.259315707</v>
      </c>
      <c r="P11519" s="9">
        <v>-20918.434477571307</v>
      </c>
      <c r="Q11519" s="9">
        <v>-3963685.5159469787</v>
      </c>
      <c r="R11519" s="9">
        <v>-88188.814135422246</v>
      </c>
      <c r="S11519" s="9">
        <v>-1073.8471</v>
      </c>
      <c r="T11519" s="9">
        <v>-215.40010696474081</v>
      </c>
      <c r="U11519" s="9">
        <v>-12878.619313049716</v>
      </c>
      <c r="V11519" s="9">
        <v>-1279.9500999999998</v>
      </c>
      <c r="W11519" s="9">
        <v>13835.867514705988</v>
      </c>
      <c r="X11519" s="9">
        <v>13835.867514705988</v>
      </c>
      <c r="Y11519" s="9">
        <v>-3112.8531069348096</v>
      </c>
      <c r="Z11519" s="17">
        <v>4.597796695734635E-2</v>
      </c>
    </row>
    <row r="11520" spans="1:26" ht="15.75" customHeight="1" x14ac:dyDescent="0.3">
      <c r="A11520" s="18">
        <v>2012</v>
      </c>
      <c r="B11520" s="8" t="s">
        <v>1278</v>
      </c>
      <c r="C11520" s="8" t="s">
        <v>447</v>
      </c>
      <c r="D11520" s="8" t="s">
        <v>1259</v>
      </c>
      <c r="E11520" s="9" t="s">
        <v>1260</v>
      </c>
      <c r="F11520" s="16">
        <v>2.8702990800599473E-2</v>
      </c>
      <c r="G11520" s="16">
        <v>7.2894973319888368E-2</v>
      </c>
      <c r="H11520" s="9">
        <v>417016303.74327838</v>
      </c>
      <c r="I11520" s="9">
        <v>390664670.33983487</v>
      </c>
      <c r="J11520" s="9">
        <v>-419566601.75094372</v>
      </c>
      <c r="K11520" s="9">
        <v>-418947488.78670084</v>
      </c>
      <c r="L11520" s="9">
        <v>3735718.9619977525</v>
      </c>
      <c r="M11520" s="9">
        <v>3735718.9619977525</v>
      </c>
      <c r="N11520" s="9">
        <v>-77848018.082285136</v>
      </c>
      <c r="O11520" s="9">
        <v>1019446493.9729805</v>
      </c>
      <c r="P11520" s="9">
        <v>-182215.84811091603</v>
      </c>
      <c r="Q11520" s="9">
        <v>-82964929.693219692</v>
      </c>
      <c r="R11520" s="9">
        <v>-768193.2210946033</v>
      </c>
      <c r="S11520" s="9">
        <v>-12731.343554999999</v>
      </c>
      <c r="T11520" s="9">
        <v>-1876.3026083928651</v>
      </c>
      <c r="U11520" s="9">
        <v>-595748.72532052046</v>
      </c>
      <c r="V11520" s="9">
        <v>-15174.864705</v>
      </c>
      <c r="W11520" s="9">
        <v>170433.82400983718</v>
      </c>
      <c r="X11520" s="9">
        <v>170433.82400983718</v>
      </c>
      <c r="Y11520" s="9">
        <v>-4187.5230082114686</v>
      </c>
      <c r="Z11520" s="17">
        <v>1.3888092066773536E-2</v>
      </c>
    </row>
    <row r="11521" spans="1:26" ht="15.75" customHeight="1" x14ac:dyDescent="0.3">
      <c r="A11521" s="18">
        <v>2012</v>
      </c>
      <c r="B11521" s="8" t="s">
        <v>2486</v>
      </c>
      <c r="C11521" s="8" t="s">
        <v>208</v>
      </c>
      <c r="D11521" s="8" t="s">
        <v>1296</v>
      </c>
      <c r="E11521" s="9" t="s">
        <v>1297</v>
      </c>
      <c r="F11521" s="16">
        <v>-0.33667319273114071</v>
      </c>
      <c r="G11521" s="16">
        <v>-2.5480847971087202</v>
      </c>
      <c r="H11521" s="9">
        <v>-5110245253.7871094</v>
      </c>
      <c r="I11521" s="9">
        <v>-2097845950.9632125</v>
      </c>
      <c r="J11521" s="9">
        <v>-1251325520.0237095</v>
      </c>
      <c r="K11521" s="9">
        <v>-1250760970.0160346</v>
      </c>
      <c r="L11521" s="9">
        <v>-15575107.124493551</v>
      </c>
      <c r="M11521" s="9">
        <v>-15575107.124493551</v>
      </c>
      <c r="N11521" s="9">
        <v>-202145504.98009509</v>
      </c>
      <c r="O11521" s="9">
        <v>-8833002.6069778502</v>
      </c>
      <c r="P11521" s="9">
        <v>-1208715.0989973627</v>
      </c>
      <c r="Q11521" s="9">
        <v>-260755415.41168264</v>
      </c>
      <c r="R11521" s="9">
        <v>-5535263.1580119198</v>
      </c>
      <c r="S11521" s="9">
        <v>-5806.7188455761725</v>
      </c>
      <c r="T11521" s="9">
        <v>-4806.2278955168686</v>
      </c>
      <c r="U11521" s="9">
        <v>-556690.71947461553</v>
      </c>
      <c r="V11521" s="9">
        <v>-6921.1998310253903</v>
      </c>
      <c r="W11521" s="9">
        <v>42576.099836448753</v>
      </c>
      <c r="X11521" s="9">
        <v>42576.099836448753</v>
      </c>
      <c r="Y11521" s="9">
        <v>-195624.61302594651</v>
      </c>
      <c r="Z11521" s="17">
        <v>2.8817620499541931E-2</v>
      </c>
    </row>
    <row r="11522" spans="1:26" ht="15.75" customHeight="1" x14ac:dyDescent="0.3">
      <c r="A11522" s="18">
        <v>2012</v>
      </c>
      <c r="B11522" s="8" t="s">
        <v>2817</v>
      </c>
      <c r="C11522" s="8" t="s">
        <v>192</v>
      </c>
      <c r="D11522" s="8" t="s">
        <v>1296</v>
      </c>
      <c r="E11522" s="9" t="s">
        <v>1297</v>
      </c>
      <c r="F11522" s="16">
        <v>-0.30969373829399938</v>
      </c>
      <c r="G11522" s="16">
        <v>-1.6671334758687317</v>
      </c>
      <c r="H11522" s="9">
        <v>-1160825039.2473979</v>
      </c>
      <c r="I11522" s="9">
        <v>-463258955.97620362</v>
      </c>
      <c r="J11522" s="9">
        <v>-339733554.97748637</v>
      </c>
      <c r="K11522" s="9">
        <v>-339481465.47653878</v>
      </c>
      <c r="L11522" s="9">
        <v>-3404138.5020928038</v>
      </c>
      <c r="M11522" s="9">
        <v>-3404138.5020928038</v>
      </c>
      <c r="N11522" s="9">
        <v>-55846550.805289656</v>
      </c>
      <c r="O11522" s="9">
        <v>120522371.94576259</v>
      </c>
      <c r="P11522" s="9">
        <v>-185700.47054811538</v>
      </c>
      <c r="Q11522" s="9">
        <v>-74217778.578864917</v>
      </c>
      <c r="R11522" s="9">
        <v>-1745449.4497885895</v>
      </c>
      <c r="S11522" s="9">
        <v>-6250.4099187011752</v>
      </c>
      <c r="T11522" s="9">
        <v>-1827.9690840028843</v>
      </c>
      <c r="U11522" s="9">
        <v>-175695.97182669493</v>
      </c>
      <c r="V11522" s="9">
        <v>-7450.0483360085072</v>
      </c>
      <c r="W11522" s="9">
        <v>83615.525593820275</v>
      </c>
      <c r="X11522" s="9">
        <v>83615.525593820275</v>
      </c>
      <c r="Y11522" s="9">
        <v>-45685.106276789149</v>
      </c>
      <c r="Z11522" s="17">
        <v>0.20707621476153304</v>
      </c>
    </row>
    <row r="11523" spans="1:26" ht="15.75" customHeight="1" x14ac:dyDescent="0.3">
      <c r="A11523" s="18">
        <v>2012</v>
      </c>
      <c r="B11523" s="8" t="s">
        <v>1301</v>
      </c>
      <c r="C11523" s="8" t="s">
        <v>192</v>
      </c>
      <c r="D11523" s="8" t="s">
        <v>1296</v>
      </c>
      <c r="E11523" s="9" t="s">
        <v>1297</v>
      </c>
      <c r="F11523" s="16">
        <v>-8.4357803186143165E-2</v>
      </c>
      <c r="G11523" s="16">
        <v>-0.3531962330309239</v>
      </c>
      <c r="H11523" s="9">
        <v>-937029606.23104107</v>
      </c>
      <c r="I11523" s="9">
        <v>-520581316.92301047</v>
      </c>
      <c r="J11523" s="9">
        <v>-357365939.38673526</v>
      </c>
      <c r="K11523" s="9">
        <v>-357049439.95845801</v>
      </c>
      <c r="L11523" s="9">
        <v>-3847609.840437829</v>
      </c>
      <c r="M11523" s="9">
        <v>-3847609.840437829</v>
      </c>
      <c r="N11523" s="9">
        <v>-58433394.509600624</v>
      </c>
      <c r="O11523" s="9">
        <v>24975626.935658537</v>
      </c>
      <c r="P11523" s="9">
        <v>-550309.12327037763</v>
      </c>
      <c r="Q11523" s="9">
        <v>345007344.92583901</v>
      </c>
      <c r="R11523" s="9">
        <v>-5172505.7755146855</v>
      </c>
      <c r="S11523" s="9">
        <v>-4754.1192000000001</v>
      </c>
      <c r="T11523" s="9">
        <v>-5416.9130091124416</v>
      </c>
      <c r="U11523" s="9">
        <v>-185345.55811722338</v>
      </c>
      <c r="V11523" s="9">
        <v>-5666.5752000000002</v>
      </c>
      <c r="W11523" s="9">
        <v>44305.540176245449</v>
      </c>
      <c r="X11523" s="9">
        <v>44305.540176245449</v>
      </c>
      <c r="Y11523" s="9">
        <v>-51880.649899157434</v>
      </c>
      <c r="Z11523" s="17">
        <v>6.4830651664177216E-2</v>
      </c>
    </row>
    <row r="11524" spans="1:26" ht="15.75" customHeight="1" x14ac:dyDescent="0.3">
      <c r="A11524" s="1">
        <v>2012</v>
      </c>
      <c r="B11524" s="8" t="s">
        <v>1302</v>
      </c>
      <c r="C11524" s="8" t="s">
        <v>135</v>
      </c>
      <c r="D11524" s="8" t="s">
        <v>1296</v>
      </c>
      <c r="E11524" s="9" t="s">
        <v>1297</v>
      </c>
      <c r="F11524" s="16">
        <v>-1.730037864792618E-2</v>
      </c>
      <c r="G11524" s="16">
        <v>-0.19402655970019228</v>
      </c>
      <c r="H11524" s="9">
        <v>-39183432.199376881</v>
      </c>
      <c r="I11524" s="9">
        <v>-13744237.416285802</v>
      </c>
      <c r="J11524" s="9">
        <v>-8976531.4193759989</v>
      </c>
      <c r="K11524" s="9">
        <v>-8970973.5159877222</v>
      </c>
      <c r="L11524" s="9">
        <v>-102328.70322371254</v>
      </c>
      <c r="M11524" s="9">
        <v>-102328.70322371254</v>
      </c>
      <c r="N11524" s="9">
        <v>-1461765.3124655536</v>
      </c>
      <c r="O11524" s="9">
        <v>1300911.3638831191</v>
      </c>
      <c r="P11524" s="9">
        <v>-4100.9973348548428</v>
      </c>
      <c r="Q11524" s="9">
        <v>-7068239.7959049186</v>
      </c>
      <c r="R11524" s="9">
        <v>-52354.198290929329</v>
      </c>
      <c r="S11524" s="9">
        <v>-183.49232000000001</v>
      </c>
      <c r="T11524" s="9">
        <v>-78.073543588866656</v>
      </c>
      <c r="U11524" s="9">
        <v>-3994.6136542058584</v>
      </c>
      <c r="V11524" s="9">
        <v>-218.70992000000004</v>
      </c>
      <c r="W11524" s="9">
        <v>2136.4630926701584</v>
      </c>
      <c r="X11524" s="9">
        <v>2136.4630926701584</v>
      </c>
      <c r="Y11524" s="9">
        <v>-1281.5379143296293</v>
      </c>
      <c r="Z11524" s="17">
        <v>4.6429580626896408E-2</v>
      </c>
    </row>
    <row r="11525" spans="1:26" ht="15.75" customHeight="1" x14ac:dyDescent="0.3">
      <c r="A11525" s="1">
        <v>2012</v>
      </c>
      <c r="B11525" s="8" t="s">
        <v>1307</v>
      </c>
      <c r="C11525" s="8" t="s">
        <v>120</v>
      </c>
      <c r="D11525" s="8" t="s">
        <v>1304</v>
      </c>
      <c r="E11525" s="9" t="s">
        <v>1305</v>
      </c>
      <c r="F11525" s="16">
        <v>-8.9844678258326566E-2</v>
      </c>
      <c r="G11525" s="16" t="s">
        <v>130</v>
      </c>
      <c r="H11525" s="9">
        <v>-378282542.67834157</v>
      </c>
      <c r="I11525" s="9">
        <v>-165524105.88491005</v>
      </c>
      <c r="J11525" s="9">
        <v>-96733365.505833581</v>
      </c>
      <c r="K11525" s="9">
        <v>-96690431.229151025</v>
      </c>
      <c r="L11525" s="9">
        <v>-1229563.2808965156</v>
      </c>
      <c r="M11525" s="9">
        <v>-1229563.2808965156</v>
      </c>
      <c r="N11525" s="9">
        <v>-15596437.322794324</v>
      </c>
      <c r="O11525" s="9">
        <v>809902.26846442302</v>
      </c>
      <c r="P11525" s="9">
        <v>-1074.4300360963562</v>
      </c>
      <c r="Q11525" s="9">
        <v>-2027366.7379236114</v>
      </c>
      <c r="R11525" s="9">
        <v>-4512.2567360187313</v>
      </c>
      <c r="S11525" s="9">
        <v>-89.251053892051843</v>
      </c>
      <c r="T11525" s="9">
        <v>-28.275627688729355</v>
      </c>
      <c r="U11525" s="9">
        <v>-42528.09152080174</v>
      </c>
      <c r="V11525" s="9">
        <v>-106.38096927787683</v>
      </c>
      <c r="W11525" s="9">
        <v>1058.762314653098</v>
      </c>
      <c r="X11525" s="9">
        <v>1058.762314653098</v>
      </c>
      <c r="Y11525" s="9">
        <v>-15390.543085786385</v>
      </c>
      <c r="Z11525" s="17">
        <v>9.7493210748648782E-3</v>
      </c>
    </row>
    <row r="11526" spans="1:26" ht="15.75" customHeight="1" x14ac:dyDescent="0.3">
      <c r="A11526" s="1">
        <v>2012</v>
      </c>
      <c r="B11526" s="8" t="s">
        <v>1309</v>
      </c>
      <c r="C11526" s="8" t="s">
        <v>120</v>
      </c>
      <c r="D11526" s="8" t="s">
        <v>1304</v>
      </c>
      <c r="E11526" s="9" t="s">
        <v>1305</v>
      </c>
      <c r="F11526" s="16">
        <v>-8.6529962432118662E-2</v>
      </c>
      <c r="G11526" s="16">
        <v>-0.9990773468202756</v>
      </c>
      <c r="H11526" s="9">
        <v>-257518901.72321808</v>
      </c>
      <c r="I11526" s="9">
        <v>-112678621.83522663</v>
      </c>
      <c r="J11526" s="9">
        <v>-65863208.742020212</v>
      </c>
      <c r="K11526" s="9">
        <v>-65833964.761159495</v>
      </c>
      <c r="L11526" s="9">
        <v>-837011.33625090914</v>
      </c>
      <c r="M11526" s="9">
        <v>-837011.33625090914</v>
      </c>
      <c r="N11526" s="9">
        <v>-10619406.767438263</v>
      </c>
      <c r="O11526" s="9">
        <v>572468.07195431774</v>
      </c>
      <c r="P11526" s="9">
        <v>-759.4458185431148</v>
      </c>
      <c r="Q11526" s="9">
        <v>-1380100.8375185216</v>
      </c>
      <c r="R11526" s="9">
        <v>-3189.4254583693601</v>
      </c>
      <c r="S11526" s="9">
        <v>-63.085857060688348</v>
      </c>
      <c r="T11526" s="9">
        <v>-19.98623129795082</v>
      </c>
      <c r="U11526" s="9">
        <v>-28956.874569669104</v>
      </c>
      <c r="V11526" s="9">
        <v>-75.19389776571893</v>
      </c>
      <c r="W11526" s="9">
        <v>748.37130914144916</v>
      </c>
      <c r="X11526" s="9">
        <v>748.37130914144916</v>
      </c>
      <c r="Y11526" s="9">
        <v>-10476.910092976435</v>
      </c>
      <c r="Z11526" s="17">
        <v>1.0117118073145817E-2</v>
      </c>
    </row>
    <row r="11527" spans="1:26" ht="15.75" customHeight="1" x14ac:dyDescent="0.3">
      <c r="A11527" s="18">
        <v>2012</v>
      </c>
      <c r="B11527" s="8" t="s">
        <v>1308</v>
      </c>
      <c r="C11527" s="8" t="s">
        <v>120</v>
      </c>
      <c r="D11527" s="8" t="s">
        <v>1304</v>
      </c>
      <c r="E11527" s="9" t="s">
        <v>1305</v>
      </c>
      <c r="F11527" s="16">
        <v>-5.9458982096159824E-2</v>
      </c>
      <c r="G11527" s="16">
        <v>-0.99876434538637493</v>
      </c>
      <c r="H11527" s="9">
        <v>-645381069.75713623</v>
      </c>
      <c r="I11527" s="9">
        <v>-296077425.73295361</v>
      </c>
      <c r="J11527" s="9">
        <v>-240573726.28850624</v>
      </c>
      <c r="K11527" s="9">
        <v>-240451832.24266896</v>
      </c>
      <c r="L11527" s="9">
        <v>-2189628.3177315732</v>
      </c>
      <c r="M11527" s="9">
        <v>-2189628.3177315732</v>
      </c>
      <c r="N11527" s="9">
        <v>-39838447.254376702</v>
      </c>
      <c r="O11527" s="9">
        <v>180472721.90169197</v>
      </c>
      <c r="P11527" s="9">
        <v>-2769.828958226246</v>
      </c>
      <c r="Q11527" s="9">
        <v>-4667835.9434672203</v>
      </c>
      <c r="R11527" s="9">
        <v>-11632.380847974797</v>
      </c>
      <c r="S11527" s="9">
        <v>-10472.615650000002</v>
      </c>
      <c r="T11527" s="9">
        <v>-72.893208262136397</v>
      </c>
      <c r="U11527" s="9">
        <v>-108765.64199477433</v>
      </c>
      <c r="V11527" s="9">
        <v>-12482.620150000002</v>
      </c>
      <c r="W11527" s="9">
        <v>154102.40457288121</v>
      </c>
      <c r="X11527" s="9">
        <v>154102.40457288121</v>
      </c>
      <c r="Y11527" s="9">
        <v>-27276.389728358849</v>
      </c>
      <c r="Z11527" s="17">
        <v>1.853019879178732E-3</v>
      </c>
    </row>
    <row r="11528" spans="1:26" ht="15.75" customHeight="1" x14ac:dyDescent="0.3">
      <c r="A11528" s="18">
        <v>2012</v>
      </c>
      <c r="B11528" s="8" t="s">
        <v>2255</v>
      </c>
      <c r="C11528" s="8" t="s">
        <v>151</v>
      </c>
      <c r="D11528" s="8" t="s">
        <v>1304</v>
      </c>
      <c r="E11528" s="9" t="s">
        <v>1305</v>
      </c>
      <c r="F11528" s="16">
        <v>-4.585050549773402E-2</v>
      </c>
      <c r="G11528" s="16">
        <v>-0.54091886609834106</v>
      </c>
      <c r="H11528" s="9">
        <v>-90019293.804013014</v>
      </c>
      <c r="I11528" s="9">
        <v>-39011265.383048013</v>
      </c>
      <c r="J11528" s="9">
        <v>-23934544.073458884</v>
      </c>
      <c r="K11528" s="9">
        <v>-23920492.057832688</v>
      </c>
      <c r="L11528" s="9">
        <v>-290382.58586524602</v>
      </c>
      <c r="M11528" s="9">
        <v>-290382.58586524602</v>
      </c>
      <c r="N11528" s="9">
        <v>-3876216.7177198082</v>
      </c>
      <c r="O11528" s="9">
        <v>1925944.9545683924</v>
      </c>
      <c r="P11528" s="9">
        <v>-2937.0715020204671</v>
      </c>
      <c r="Q11528" s="9">
        <v>-482632.25953769701</v>
      </c>
      <c r="R11528" s="9">
        <v>-11667.912765256055</v>
      </c>
      <c r="S11528" s="9">
        <v>-229.20962076907276</v>
      </c>
      <c r="T11528" s="9">
        <v>-83.312789890464174</v>
      </c>
      <c r="U11528" s="9">
        <v>-10577.259909789867</v>
      </c>
      <c r="V11528" s="9">
        <v>-273.20172213002832</v>
      </c>
      <c r="W11528" s="9">
        <v>2777.5223575342143</v>
      </c>
      <c r="X11528" s="9">
        <v>-112703.72140611403</v>
      </c>
      <c r="Y11528" s="9">
        <v>-3628.9278953636467</v>
      </c>
      <c r="Z11528" s="17">
        <v>9.5359822638682729E-2</v>
      </c>
    </row>
    <row r="11529" spans="1:26" ht="15.75" customHeight="1" x14ac:dyDescent="0.3">
      <c r="A11529" s="1">
        <v>2012</v>
      </c>
      <c r="B11529" s="8" t="s">
        <v>2256</v>
      </c>
      <c r="C11529" s="8" t="s">
        <v>192</v>
      </c>
      <c r="D11529" s="8" t="s">
        <v>1304</v>
      </c>
      <c r="E11529" s="9" t="s">
        <v>1305</v>
      </c>
      <c r="F11529" s="16">
        <v>-3.6109865253353246E-2</v>
      </c>
      <c r="G11529" s="16">
        <v>-0.64386560408732141</v>
      </c>
      <c r="H11529" s="9">
        <v>-225938235.26467788</v>
      </c>
      <c r="I11529" s="9">
        <v>-97743728.774896473</v>
      </c>
      <c r="J11529" s="9">
        <v>-56825939.186800145</v>
      </c>
      <c r="K11529" s="9">
        <v>-56800824.856343679</v>
      </c>
      <c r="L11529" s="9">
        <v>-726091.23478339938</v>
      </c>
      <c r="M11529" s="9">
        <v>-726091.23478339938</v>
      </c>
      <c r="N11529" s="9">
        <v>-9157524.2085781116</v>
      </c>
      <c r="O11529" s="9">
        <v>-4684.309539102077</v>
      </c>
      <c r="P11529" s="9">
        <v>-2.6337215691690239</v>
      </c>
      <c r="Q11529" s="9">
        <v>-3919283.501541499</v>
      </c>
      <c r="R11529" s="9">
        <v>-10.878910465404916</v>
      </c>
      <c r="S11529" s="9">
        <v>-0.16208348723032745</v>
      </c>
      <c r="T11529" s="9">
        <v>-8.4851861334245882E-2</v>
      </c>
      <c r="U11529" s="9">
        <v>-24969.172153681895</v>
      </c>
      <c r="V11529" s="9">
        <v>-0.19319209940484666</v>
      </c>
      <c r="W11529" s="9">
        <v>2.0035371248400566</v>
      </c>
      <c r="X11529" s="9">
        <v>2.0035371248400566</v>
      </c>
      <c r="Y11529" s="9">
        <v>-9088.839573148538</v>
      </c>
      <c r="Z11529" s="17">
        <v>6.7237672343617718E-5</v>
      </c>
    </row>
    <row r="11530" spans="1:26" ht="15.75" customHeight="1" x14ac:dyDescent="0.3">
      <c r="A11530" s="18">
        <v>2012</v>
      </c>
      <c r="B11530" s="8" t="s">
        <v>1315</v>
      </c>
      <c r="C11530" s="8" t="s">
        <v>132</v>
      </c>
      <c r="D11530" s="8" t="s">
        <v>1312</v>
      </c>
      <c r="E11530" s="9" t="s">
        <v>1305</v>
      </c>
      <c r="F11530" s="16">
        <v>-3.5121204535915794E-2</v>
      </c>
      <c r="G11530" s="16">
        <v>-0.13198033207372201</v>
      </c>
      <c r="H11530" s="9">
        <v>-45983027.834855542</v>
      </c>
      <c r="I11530" s="9">
        <v>-20103900.957648259</v>
      </c>
      <c r="J11530" s="9">
        <v>-11777101.426904622</v>
      </c>
      <c r="K11530" s="9">
        <v>-11771906.568367107</v>
      </c>
      <c r="L11530" s="9">
        <v>-149323.34429444061</v>
      </c>
      <c r="M11530" s="9">
        <v>-149323.34429444061</v>
      </c>
      <c r="N11530" s="9">
        <v>-1899282.4788266413</v>
      </c>
      <c r="O11530" s="9">
        <v>236867.61392496974</v>
      </c>
      <c r="P11530" s="9">
        <v>0</v>
      </c>
      <c r="Q11530" s="9">
        <v>-362381.64995446178</v>
      </c>
      <c r="R11530" s="9">
        <v>0</v>
      </c>
      <c r="S11530" s="9">
        <v>-13.600507647117475</v>
      </c>
      <c r="T11530" s="9">
        <v>-4.0682901042398147E-8</v>
      </c>
      <c r="U11530" s="9">
        <v>-5178.8153374907015</v>
      </c>
      <c r="V11530" s="9">
        <v>-16.210847077743914</v>
      </c>
      <c r="W11530" s="9">
        <v>201.00004930566965</v>
      </c>
      <c r="X11530" s="9">
        <v>201.00004930566965</v>
      </c>
      <c r="Y11530" s="9">
        <v>-1869.0518968792699</v>
      </c>
      <c r="Z11530" s="17">
        <v>9.1278424894384348E-3</v>
      </c>
    </row>
    <row r="11531" spans="1:26" ht="15.75" customHeight="1" x14ac:dyDescent="0.3">
      <c r="A11531" s="1">
        <v>2012</v>
      </c>
      <c r="B11531" s="8" t="s">
        <v>1314</v>
      </c>
      <c r="C11531" s="8" t="s">
        <v>135</v>
      </c>
      <c r="D11531" s="8" t="s">
        <v>1312</v>
      </c>
      <c r="E11531" s="9" t="s">
        <v>1305</v>
      </c>
      <c r="F11531" s="16">
        <v>-2.0532683931770112E-2</v>
      </c>
      <c r="G11531" s="16">
        <v>-0.64336351226868627</v>
      </c>
      <c r="H11531" s="9">
        <v>-18038407.16809532</v>
      </c>
      <c r="I11531" s="9">
        <v>-6808634.4887610376</v>
      </c>
      <c r="J11531" s="9">
        <v>-4695332.293295742</v>
      </c>
      <c r="K11531" s="9">
        <v>-4690563.2185072182</v>
      </c>
      <c r="L11531" s="9">
        <v>-51086.267868358322</v>
      </c>
      <c r="M11531" s="9">
        <v>-51086.267868358322</v>
      </c>
      <c r="N11531" s="9">
        <v>-767790.1630915422</v>
      </c>
      <c r="O11531" s="9">
        <v>-213996.17114181773</v>
      </c>
      <c r="P11531" s="9">
        <v>-2149.0174287682344</v>
      </c>
      <c r="Q11531" s="9">
        <v>-747452.65491286095</v>
      </c>
      <c r="R11531" s="9">
        <v>-9973.4040454128353</v>
      </c>
      <c r="S11531" s="9">
        <v>-163.68349000000001</v>
      </c>
      <c r="T11531" s="9">
        <v>-122.48309434950338</v>
      </c>
      <c r="U11531" s="9">
        <v>-2113.1829431564565</v>
      </c>
      <c r="V11531" s="9">
        <v>-195.09919000000002</v>
      </c>
      <c r="W11531" s="9">
        <v>1446.0633847858232</v>
      </c>
      <c r="X11531" s="9">
        <v>1446.0633847858232</v>
      </c>
      <c r="Y11531" s="9">
        <v>-640.89922626072268</v>
      </c>
      <c r="Z11531" s="17">
        <v>0.13322567241140909</v>
      </c>
    </row>
    <row r="11532" spans="1:26" ht="15.75" customHeight="1" x14ac:dyDescent="0.3">
      <c r="A11532" s="18">
        <v>2012</v>
      </c>
      <c r="B11532" s="8" t="s">
        <v>1316</v>
      </c>
      <c r="C11532" s="8" t="s">
        <v>383</v>
      </c>
      <c r="D11532" s="8" t="s">
        <v>1312</v>
      </c>
      <c r="E11532" s="9" t="s">
        <v>1305</v>
      </c>
      <c r="F11532" s="16">
        <v>-6.7747816165337699E-3</v>
      </c>
      <c r="G11532" s="16">
        <v>-2.0038109652637186E-2</v>
      </c>
      <c r="H11532" s="9">
        <v>-45560241.048973061</v>
      </c>
      <c r="I11532" s="9">
        <v>-19544563.107885558</v>
      </c>
      <c r="J11532" s="9">
        <v>-12000242.020140525</v>
      </c>
      <c r="K11532" s="9">
        <v>-11994564.105619021</v>
      </c>
      <c r="L11532" s="9">
        <v>-145157.98759028831</v>
      </c>
      <c r="M11532" s="9">
        <v>-145157.98759028831</v>
      </c>
      <c r="N11532" s="9">
        <v>-1943770.5837223628</v>
      </c>
      <c r="O11532" s="9">
        <v>1374158.9346088897</v>
      </c>
      <c r="P11532" s="9">
        <v>-561.95610771507006</v>
      </c>
      <c r="Q11532" s="9">
        <v>-1153586.8741920625</v>
      </c>
      <c r="R11532" s="9">
        <v>-2239.2858478125127</v>
      </c>
      <c r="S11532" s="9">
        <v>-104.98679581832886</v>
      </c>
      <c r="T11532" s="9">
        <v>-17.986669978164464</v>
      </c>
      <c r="U11532" s="9">
        <v>-5302.5068156235538</v>
      </c>
      <c r="V11532" s="9">
        <v>-125.13686520767212</v>
      </c>
      <c r="W11532" s="9">
        <v>1405.4585350407963</v>
      </c>
      <c r="X11532" s="9">
        <v>1405.4585350407963</v>
      </c>
      <c r="Y11532" s="9">
        <v>-1816.3748097556047</v>
      </c>
      <c r="Z11532" s="17">
        <v>1.0653580225440997E-2</v>
      </c>
    </row>
    <row r="11533" spans="1:26" ht="15.75" customHeight="1" x14ac:dyDescent="0.3">
      <c r="A11533" s="18">
        <v>2012</v>
      </c>
      <c r="B11533" s="8" t="s">
        <v>2818</v>
      </c>
      <c r="C11533" s="8" t="s">
        <v>192</v>
      </c>
      <c r="D11533" s="8" t="s">
        <v>1304</v>
      </c>
      <c r="E11533" s="9" t="s">
        <v>1305</v>
      </c>
      <c r="F11533" s="16">
        <v>3.8039772711535136E-2</v>
      </c>
      <c r="G11533" s="16">
        <v>0.37457566452329455</v>
      </c>
      <c r="H11533" s="9">
        <v>192290290.26135588</v>
      </c>
      <c r="I11533" s="9">
        <v>84204997.840793222</v>
      </c>
      <c r="J11533" s="9">
        <v>48954806.615459614</v>
      </c>
      <c r="K11533" s="9">
        <v>48933413.211427443</v>
      </c>
      <c r="L11533" s="9">
        <v>625470.1474522124</v>
      </c>
      <c r="M11533" s="9">
        <v>625470.1474522124</v>
      </c>
      <c r="N11533" s="9">
        <v>7889117.5397400791</v>
      </c>
      <c r="O11533" s="9">
        <v>-3784.4359789607665</v>
      </c>
      <c r="P11533" s="9">
        <v>-2.12777370533008</v>
      </c>
      <c r="Q11533" s="9">
        <v>1031466.6546928338</v>
      </c>
      <c r="R11533" s="9">
        <v>-8.7890306636446294</v>
      </c>
      <c r="S11533" s="9">
        <v>-0.13094663696956702</v>
      </c>
      <c r="T11533" s="9">
        <v>-6.8551498195113747E-2</v>
      </c>
      <c r="U11533" s="9">
        <v>21510.676876570124</v>
      </c>
      <c r="V11533" s="9">
        <v>-0.15607916721464443</v>
      </c>
      <c r="W11533" s="9">
        <v>1.6186500736417488</v>
      </c>
      <c r="X11533" s="9">
        <v>1.6186500736417488</v>
      </c>
      <c r="Y11533" s="9">
        <v>7829.8985221197709</v>
      </c>
      <c r="Z11533" s="17">
        <v>6.3823908967481458E-5</v>
      </c>
    </row>
    <row r="11534" spans="1:26" ht="15.75" customHeight="1" x14ac:dyDescent="0.3">
      <c r="A11534" s="18">
        <v>2012</v>
      </c>
      <c r="B11534" s="8" t="s">
        <v>1320</v>
      </c>
      <c r="C11534" s="8" t="s">
        <v>120</v>
      </c>
      <c r="D11534" s="8" t="s">
        <v>1321</v>
      </c>
      <c r="E11534" s="9" t="s">
        <v>1322</v>
      </c>
      <c r="F11534" s="16">
        <v>-1.5532906645905111</v>
      </c>
      <c r="G11534" s="16">
        <v>-6.4596001580764311</v>
      </c>
      <c r="H11534" s="9">
        <v>-3996642754.3813868</v>
      </c>
      <c r="I11534" s="9">
        <v>-1749968149.0263247</v>
      </c>
      <c r="J11534" s="9">
        <v>-1017493366.5092541</v>
      </c>
      <c r="K11534" s="9">
        <v>-1017046078.6447242</v>
      </c>
      <c r="L11534" s="9">
        <v>-12999142.33214549</v>
      </c>
      <c r="M11534" s="9">
        <v>-12999142.33214549</v>
      </c>
      <c r="N11534" s="9">
        <v>-163971396.12187323</v>
      </c>
      <c r="O11534" s="9">
        <v>220193.35317998508</v>
      </c>
      <c r="P11534" s="9">
        <v>-512.92391584689096</v>
      </c>
      <c r="Q11534" s="9">
        <v>-21773163.249768671</v>
      </c>
      <c r="R11534" s="9">
        <v>-2489.0445947531139</v>
      </c>
      <c r="S11534" s="9">
        <v>-12.210220842729305</v>
      </c>
      <c r="T11534" s="9">
        <v>-1.5793552478748794</v>
      </c>
      <c r="U11534" s="9">
        <v>-447107.69206172787</v>
      </c>
      <c r="V11534" s="9">
        <v>-14.553723140541567</v>
      </c>
      <c r="W11534" s="9">
        <v>176.75854298156207</v>
      </c>
      <c r="X11534" s="9">
        <v>176.75854298156207</v>
      </c>
      <c r="Y11534" s="9">
        <v>-162725.03154348757</v>
      </c>
      <c r="Z11534" s="17">
        <v>2.165897470576474E-4</v>
      </c>
    </row>
    <row r="11535" spans="1:26" ht="15.75" customHeight="1" x14ac:dyDescent="0.3">
      <c r="A11535" s="1">
        <v>2012</v>
      </c>
      <c r="B11535" s="8" t="s">
        <v>1326</v>
      </c>
      <c r="C11535" s="8" t="s">
        <v>120</v>
      </c>
      <c r="D11535" s="8" t="s">
        <v>1324</v>
      </c>
      <c r="E11535" s="9" t="s">
        <v>1322</v>
      </c>
      <c r="F11535" s="16">
        <v>-0.59754210041480438</v>
      </c>
      <c r="G11535" s="16">
        <v>-1.8093890334342673</v>
      </c>
      <c r="H11535" s="9">
        <v>-690788545.18453455</v>
      </c>
      <c r="I11535" s="9">
        <v>-294364246.65878505</v>
      </c>
      <c r="J11535" s="9">
        <v>-171182659.48317641</v>
      </c>
      <c r="K11535" s="9">
        <v>-171107350.83749634</v>
      </c>
      <c r="L11535" s="9">
        <v>-2186597.9050480835</v>
      </c>
      <c r="M11535" s="9">
        <v>-2186597.9050480835</v>
      </c>
      <c r="N11535" s="9">
        <v>-27586926.169456284</v>
      </c>
      <c r="O11535" s="9">
        <v>98932.327224940324</v>
      </c>
      <c r="P11535" s="9">
        <v>-230.45544268806253</v>
      </c>
      <c r="Q11535" s="9">
        <v>-22169295.445164241</v>
      </c>
      <c r="R11535" s="9">
        <v>-1118.3215604346731</v>
      </c>
      <c r="S11535" s="9">
        <v>-5.4860219278021516</v>
      </c>
      <c r="T11535" s="9">
        <v>-0.70960039406578623</v>
      </c>
      <c r="U11535" s="9">
        <v>-75227.69463721021</v>
      </c>
      <c r="V11535" s="9">
        <v>-6.538951695350816</v>
      </c>
      <c r="W11535" s="9">
        <v>79.417174776214395</v>
      </c>
      <c r="X11535" s="9">
        <v>79.417174776214395</v>
      </c>
      <c r="Y11535" s="9">
        <v>-27372.735719984943</v>
      </c>
      <c r="Z11535" s="17">
        <v>3.4373330076657195E-4</v>
      </c>
    </row>
    <row r="11536" spans="1:26" ht="15.75" customHeight="1" x14ac:dyDescent="0.3">
      <c r="A11536" s="1">
        <v>2012</v>
      </c>
      <c r="B11536" s="8" t="s">
        <v>1323</v>
      </c>
      <c r="C11536" s="8" t="s">
        <v>192</v>
      </c>
      <c r="D11536" s="8" t="s">
        <v>1324</v>
      </c>
      <c r="E11536" s="9" t="s">
        <v>1322</v>
      </c>
      <c r="F11536" s="16">
        <v>-0.49154550500486155</v>
      </c>
      <c r="G11536" s="16">
        <v>-1.1396853912961611</v>
      </c>
      <c r="H11536" s="9">
        <v>-1184133121.5567114</v>
      </c>
      <c r="I11536" s="9">
        <v>-490745801.43016326</v>
      </c>
      <c r="J11536" s="9">
        <v>-285444906.25054866</v>
      </c>
      <c r="K11536" s="9">
        <v>-285316004.14910048</v>
      </c>
      <c r="L11536" s="9">
        <v>-3646040.5756766982</v>
      </c>
      <c r="M11536" s="9">
        <v>-3646040.5756766982</v>
      </c>
      <c r="N11536" s="9">
        <v>-46001359.737487696</v>
      </c>
      <c r="O11536" s="9">
        <v>-9554.8893954610885</v>
      </c>
      <c r="P11536" s="9">
        <v>-196.33119622189247</v>
      </c>
      <c r="Q11536" s="9">
        <v>-69150719.656286165</v>
      </c>
      <c r="R11536" s="9">
        <v>-1947.6191978836919</v>
      </c>
      <c r="S11536" s="9">
        <v>-29.935798940277952</v>
      </c>
      <c r="T11536" s="9">
        <v>-15.739879359226276</v>
      </c>
      <c r="U11536" s="9">
        <v>-125433.9713175216</v>
      </c>
      <c r="V11536" s="9">
        <v>-35.681363619819486</v>
      </c>
      <c r="W11536" s="9">
        <v>298.98067641602626</v>
      </c>
      <c r="X11536" s="9">
        <v>298.98067641602626</v>
      </c>
      <c r="Y11536" s="9">
        <v>-45632.974975225108</v>
      </c>
      <c r="Z11536" s="17">
        <v>1.4003611938535343E-3</v>
      </c>
    </row>
    <row r="11537" spans="1:26" ht="15.75" customHeight="1" x14ac:dyDescent="0.3">
      <c r="A11537" s="18">
        <v>2012</v>
      </c>
      <c r="B11537" s="8" t="s">
        <v>2259</v>
      </c>
      <c r="C11537" s="8" t="s">
        <v>192</v>
      </c>
      <c r="D11537" s="8" t="s">
        <v>1324</v>
      </c>
      <c r="E11537" s="9" t="s">
        <v>1322</v>
      </c>
      <c r="F11537" s="16">
        <v>-0.20509529737788854</v>
      </c>
      <c r="G11537" s="16">
        <v>-3.1035175188125774</v>
      </c>
      <c r="H11537" s="9">
        <v>-493459285.49119979</v>
      </c>
      <c r="I11537" s="9">
        <v>-203200354.91992268</v>
      </c>
      <c r="J11537" s="9">
        <v>-118272525.29410465</v>
      </c>
      <c r="K11537" s="9">
        <v>-118217082.74631201</v>
      </c>
      <c r="L11537" s="9">
        <v>-1510087.8796110989</v>
      </c>
      <c r="M11537" s="9">
        <v>-1510087.8796110989</v>
      </c>
      <c r="N11537" s="9">
        <v>-19061405.191794772</v>
      </c>
      <c r="O11537" s="9">
        <v>-9542.9904049312117</v>
      </c>
      <c r="P11537" s="9">
        <v>-196.08669909085648</v>
      </c>
      <c r="Q11537" s="9">
        <v>-31605699.340517726</v>
      </c>
      <c r="R11537" s="9">
        <v>-1945.1937692437371</v>
      </c>
      <c r="S11537" s="9">
        <v>-29.898518991410853</v>
      </c>
      <c r="T11537" s="9">
        <v>-15.720278015067835</v>
      </c>
      <c r="U11537" s="9">
        <v>-51978.736628458682</v>
      </c>
      <c r="V11537" s="9">
        <v>-35.636928546818467</v>
      </c>
      <c r="W11537" s="9">
        <v>298.60834680654176</v>
      </c>
      <c r="X11537" s="9">
        <v>298.60834680654176</v>
      </c>
      <c r="Y11537" s="9">
        <v>-18895.192791818841</v>
      </c>
      <c r="Z11537" s="17">
        <v>3.3485779879432291E-3</v>
      </c>
    </row>
    <row r="11538" spans="1:26" ht="15.75" customHeight="1" x14ac:dyDescent="0.3">
      <c r="A11538" s="18">
        <v>2012</v>
      </c>
      <c r="B11538" s="8" t="s">
        <v>1331</v>
      </c>
      <c r="C11538" s="8" t="s">
        <v>129</v>
      </c>
      <c r="D11538" s="8" t="s">
        <v>1324</v>
      </c>
      <c r="E11538" s="9" t="s">
        <v>1322</v>
      </c>
      <c r="F11538" s="16">
        <v>-0.12677085343716205</v>
      </c>
      <c r="G11538" s="16">
        <v>-0.38515524473251517</v>
      </c>
      <c r="H11538" s="9">
        <v>-13084460.125604805</v>
      </c>
      <c r="I11538" s="9">
        <v>-5111403.6856140839</v>
      </c>
      <c r="J11538" s="9">
        <v>-2965712.1842237534</v>
      </c>
      <c r="K11538" s="9">
        <v>-2964093.69233337</v>
      </c>
      <c r="L11538" s="9">
        <v>-38039.783831475252</v>
      </c>
      <c r="M11538" s="9">
        <v>-38039.783831475252</v>
      </c>
      <c r="N11538" s="9">
        <v>-477792.46895887295</v>
      </c>
      <c r="O11538" s="9">
        <v>-51587.967378311754</v>
      </c>
      <c r="P11538" s="9">
        <v>-541.1911181165907</v>
      </c>
      <c r="Q11538" s="9">
        <v>-1433672.0020378588</v>
      </c>
      <c r="R11538" s="9">
        <v>-1778.9060138596376</v>
      </c>
      <c r="S11538" s="9">
        <v>-0.37227873138745321</v>
      </c>
      <c r="T11538" s="9">
        <v>-2.2224922538731549</v>
      </c>
      <c r="U11538" s="9">
        <v>-1302.9086597970474</v>
      </c>
      <c r="V11538" s="9">
        <v>-0.44373002401109424</v>
      </c>
      <c r="W11538" s="9">
        <v>-8.5910365687014636</v>
      </c>
      <c r="X11538" s="9">
        <v>-8.5910365687014636</v>
      </c>
      <c r="Y11538" s="9">
        <v>-475.33102967683243</v>
      </c>
      <c r="Z11538" s="17">
        <v>7.0401565424952376E-3</v>
      </c>
    </row>
    <row r="11539" spans="1:26" ht="15.75" customHeight="1" x14ac:dyDescent="0.3">
      <c r="A11539" s="18">
        <v>2012</v>
      </c>
      <c r="B11539" s="8" t="s">
        <v>2261</v>
      </c>
      <c r="C11539" s="8" t="s">
        <v>120</v>
      </c>
      <c r="D11539" s="8" t="s">
        <v>1324</v>
      </c>
      <c r="E11539" s="9" t="s">
        <v>1322</v>
      </c>
      <c r="F11539" s="16">
        <v>-7.7837725429866944E-2</v>
      </c>
      <c r="G11539" s="16">
        <v>-0.46647990988897636</v>
      </c>
      <c r="H11539" s="9">
        <v>-97191388.444505304</v>
      </c>
      <c r="I11539" s="9">
        <v>-42486966.054786853</v>
      </c>
      <c r="J11539" s="9">
        <v>-24750784.798594147</v>
      </c>
      <c r="K11539" s="9">
        <v>-24739810.722955365</v>
      </c>
      <c r="L11539" s="9">
        <v>-315596.71230296709</v>
      </c>
      <c r="M11539" s="9">
        <v>-315596.71230296709</v>
      </c>
      <c r="N11539" s="9">
        <v>-3989378.8376005408</v>
      </c>
      <c r="O11539" s="9">
        <v>106856.08466914007</v>
      </c>
      <c r="P11539" s="9">
        <v>-248.91324188047392</v>
      </c>
      <c r="Q11539" s="9">
        <v>-683973.37063998182</v>
      </c>
      <c r="R11539" s="9">
        <v>-1207.8909563850539</v>
      </c>
      <c r="S11539" s="9">
        <v>-5.9254122495382289</v>
      </c>
      <c r="T11539" s="9">
        <v>-0.76643420726520317</v>
      </c>
      <c r="U11539" s="9">
        <v>-10886.641008184577</v>
      </c>
      <c r="V11539" s="9">
        <v>-7.0626740076289076</v>
      </c>
      <c r="W11539" s="9">
        <v>85.777910922646626</v>
      </c>
      <c r="X11539" s="9">
        <v>85.777910922646626</v>
      </c>
      <c r="Y11539" s="9">
        <v>-3951.6760865298811</v>
      </c>
      <c r="Z11539" s="17">
        <v>4.3024620675081327E-3</v>
      </c>
    </row>
    <row r="11540" spans="1:26" ht="15.75" customHeight="1" x14ac:dyDescent="0.3">
      <c r="A11540" s="1">
        <v>2012</v>
      </c>
      <c r="B11540" s="8" t="s">
        <v>1337</v>
      </c>
      <c r="C11540" s="8" t="s">
        <v>139</v>
      </c>
      <c r="D11540" s="8" t="s">
        <v>1324</v>
      </c>
      <c r="E11540" s="9" t="s">
        <v>1322</v>
      </c>
      <c r="F11540" s="16">
        <v>-6.3846452731217557E-2</v>
      </c>
      <c r="G11540" s="16">
        <v>-0.40316699053932259</v>
      </c>
      <c r="H11540" s="9">
        <v>-42648526.479624629</v>
      </c>
      <c r="I11540" s="9">
        <v>-16244588.048356863</v>
      </c>
      <c r="J11540" s="9">
        <v>-9485767.4714915566</v>
      </c>
      <c r="K11540" s="9">
        <v>-9479724.8916803896</v>
      </c>
      <c r="L11540" s="9">
        <v>-121016.64457885313</v>
      </c>
      <c r="M11540" s="9">
        <v>-121016.64457885313</v>
      </c>
      <c r="N11540" s="9">
        <v>-1529057.75605721</v>
      </c>
      <c r="O11540" s="9">
        <v>-52485.80730695821</v>
      </c>
      <c r="P11540" s="9">
        <v>-673.38321553430217</v>
      </c>
      <c r="Q11540" s="9">
        <v>-5606051.2628714181</v>
      </c>
      <c r="R11540" s="9">
        <v>-2559.5295165255743</v>
      </c>
      <c r="S11540" s="9">
        <v>-7.5780500133341011</v>
      </c>
      <c r="T11540" s="9">
        <v>-6.1260568995620153</v>
      </c>
      <c r="U11540" s="9">
        <v>-4183.1798689682519</v>
      </c>
      <c r="V11540" s="9">
        <v>-9.0325018080991075</v>
      </c>
      <c r="W11540" s="9">
        <v>66.502257424245826</v>
      </c>
      <c r="X11540" s="9">
        <v>66.502257424245826</v>
      </c>
      <c r="Y11540" s="9">
        <v>-1512.1280076120879</v>
      </c>
      <c r="Z11540" s="17">
        <v>1.3770687393248953E-2</v>
      </c>
    </row>
    <row r="11541" spans="1:26" ht="15.75" customHeight="1" x14ac:dyDescent="0.3">
      <c r="A11541" s="1">
        <v>2012</v>
      </c>
      <c r="B11541" s="8" t="s">
        <v>1368</v>
      </c>
      <c r="C11541" s="8" t="s">
        <v>192</v>
      </c>
      <c r="D11541" s="8" t="s">
        <v>1333</v>
      </c>
      <c r="E11541" s="9" t="s">
        <v>1322</v>
      </c>
      <c r="F11541" s="16">
        <v>-5.8591894564835739E-2</v>
      </c>
      <c r="G11541" s="16">
        <v>-0.35111353784721128</v>
      </c>
      <c r="H11541" s="9">
        <v>-798783298.60240567</v>
      </c>
      <c r="I11541" s="9">
        <v>-349025977.03810924</v>
      </c>
      <c r="J11541" s="9">
        <v>-203689464.41687569</v>
      </c>
      <c r="K11541" s="9">
        <v>-203580280.07711181</v>
      </c>
      <c r="L11541" s="9">
        <v>-2596440.5964976926</v>
      </c>
      <c r="M11541" s="9">
        <v>-2596440.5964976926</v>
      </c>
      <c r="N11541" s="9">
        <v>-32834343.109487157</v>
      </c>
      <c r="O11541" s="9">
        <v>-54072.979297767495</v>
      </c>
      <c r="P11541" s="9">
        <v>-1111.0764624711746</v>
      </c>
      <c r="Q11541" s="9">
        <v>-4275056.2076924182</v>
      </c>
      <c r="R11541" s="9">
        <v>-11021.956216167859</v>
      </c>
      <c r="S11541" s="9">
        <v>-169.41251430170581</v>
      </c>
      <c r="T11541" s="9">
        <v>-89.075041637331566</v>
      </c>
      <c r="U11541" s="9">
        <v>-89557.516155578211</v>
      </c>
      <c r="V11541" s="9">
        <v>-201.92778340763761</v>
      </c>
      <c r="W11541" s="9">
        <v>1691.9898553672417</v>
      </c>
      <c r="X11541" s="9">
        <v>1691.9898553672417</v>
      </c>
      <c r="Y11541" s="9">
        <v>-32456.596372971326</v>
      </c>
      <c r="Z11541" s="17">
        <v>1.1608232649220555E-2</v>
      </c>
    </row>
    <row r="11542" spans="1:26" ht="15.75" customHeight="1" x14ac:dyDescent="0.3">
      <c r="A11542" s="18">
        <v>2012</v>
      </c>
      <c r="B11542" s="8" t="s">
        <v>1330</v>
      </c>
      <c r="C11542" s="8" t="s">
        <v>132</v>
      </c>
      <c r="D11542" s="8" t="s">
        <v>1324</v>
      </c>
      <c r="E11542" s="9" t="s">
        <v>1322</v>
      </c>
      <c r="F11542" s="16">
        <v>-5.6090882910160476E-2</v>
      </c>
      <c r="G11542" s="16">
        <v>-0.6023904896568375</v>
      </c>
      <c r="H11542" s="9">
        <v>-417713047.61765742</v>
      </c>
      <c r="I11542" s="9">
        <v>-178313924.28911766</v>
      </c>
      <c r="J11542" s="9">
        <v>-103889128.99421535</v>
      </c>
      <c r="K11542" s="9">
        <v>-103843359.8944857</v>
      </c>
      <c r="L11542" s="9">
        <v>-1324534.6713954241</v>
      </c>
      <c r="M11542" s="9">
        <v>-1324534.6713954241</v>
      </c>
      <c r="N11542" s="9">
        <v>-16745265.154568026</v>
      </c>
      <c r="O11542" s="9">
        <v>558839.52172369405</v>
      </c>
      <c r="P11542" s="9">
        <v>-195.38252618327252</v>
      </c>
      <c r="Q11542" s="9">
        <v>-12766844.734341633</v>
      </c>
      <c r="R11542" s="9">
        <v>-2754.0992068402475</v>
      </c>
      <c r="S11542" s="9">
        <v>-33.08589397313655</v>
      </c>
      <c r="T11542" s="9">
        <v>-2.3658959688977124</v>
      </c>
      <c r="U11542" s="9">
        <v>-45665.949386855704</v>
      </c>
      <c r="V11542" s="9">
        <v>-39.436055002155818</v>
      </c>
      <c r="W11542" s="9">
        <v>488.38386013310799</v>
      </c>
      <c r="X11542" s="9">
        <v>488.38386013310799</v>
      </c>
      <c r="Y11542" s="9">
        <v>-16581.178617185888</v>
      </c>
      <c r="Z11542" s="17">
        <v>2.6841263377722574E-3</v>
      </c>
    </row>
    <row r="11543" spans="1:26" ht="15.75" customHeight="1" x14ac:dyDescent="0.3">
      <c r="A11543" s="18">
        <v>2012</v>
      </c>
      <c r="B11543" s="8" t="s">
        <v>1340</v>
      </c>
      <c r="C11543" s="8" t="s">
        <v>198</v>
      </c>
      <c r="D11543" s="8" t="s">
        <v>1324</v>
      </c>
      <c r="E11543" s="9" t="s">
        <v>1322</v>
      </c>
      <c r="F11543" s="16">
        <v>-5.1953103315057474E-2</v>
      </c>
      <c r="G11543" s="16">
        <v>-0.45292401307964197</v>
      </c>
      <c r="H11543" s="9">
        <v>-93310183.689553797</v>
      </c>
      <c r="I11543" s="9">
        <v>-27881124.426644769</v>
      </c>
      <c r="J11543" s="9">
        <v>-16308477.798462283</v>
      </c>
      <c r="K11543" s="9">
        <v>-16298408.912828762</v>
      </c>
      <c r="L11543" s="9">
        <v>-207628.39197463694</v>
      </c>
      <c r="M11543" s="9">
        <v>-207628.39197463694</v>
      </c>
      <c r="N11543" s="9">
        <v>-2629317.305242633</v>
      </c>
      <c r="O11543" s="9">
        <v>-43962.772458218271</v>
      </c>
      <c r="P11543" s="9">
        <v>-577.88768522706005</v>
      </c>
      <c r="Q11543" s="9">
        <v>-29721136.214474279</v>
      </c>
      <c r="R11543" s="9">
        <v>-2404.1792835810243</v>
      </c>
      <c r="S11543" s="9">
        <v>-17.116019363246522</v>
      </c>
      <c r="T11543" s="9">
        <v>-11.523545502741815</v>
      </c>
      <c r="U11543" s="9">
        <v>-7193.977777216186</v>
      </c>
      <c r="V11543" s="9">
        <v>-20.401089406107559</v>
      </c>
      <c r="W11543" s="9">
        <v>160.61328055281587</v>
      </c>
      <c r="X11543" s="9">
        <v>160.61328055281587</v>
      </c>
      <c r="Y11543" s="9">
        <v>-2595.6166543759291</v>
      </c>
      <c r="Z11543" s="17">
        <v>1.2441046040336001E-2</v>
      </c>
    </row>
    <row r="11544" spans="1:26" ht="15.75" customHeight="1" x14ac:dyDescent="0.3">
      <c r="A11544" s="1">
        <v>2012</v>
      </c>
      <c r="B11544" s="8" t="s">
        <v>1344</v>
      </c>
      <c r="C11544" s="8" t="s">
        <v>192</v>
      </c>
      <c r="D11544" s="8" t="s">
        <v>1333</v>
      </c>
      <c r="E11544" s="9" t="s">
        <v>1322</v>
      </c>
      <c r="F11544" s="16">
        <v>-4.6529267739007077E-2</v>
      </c>
      <c r="G11544" s="16">
        <v>-0.49795779216483266</v>
      </c>
      <c r="H11544" s="9">
        <v>-372173653.86399591</v>
      </c>
      <c r="I11544" s="9">
        <v>-146837186.31568703</v>
      </c>
      <c r="J11544" s="9">
        <v>-85821777.106876299</v>
      </c>
      <c r="K11544" s="9">
        <v>-85772518.510042176</v>
      </c>
      <c r="L11544" s="9">
        <v>-1092967.5661045697</v>
      </c>
      <c r="M11544" s="9">
        <v>-1092967.5661045697</v>
      </c>
      <c r="N11544" s="9">
        <v>-13835896.104082895</v>
      </c>
      <c r="O11544" s="9">
        <v>-31725.485183675381</v>
      </c>
      <c r="P11544" s="9">
        <v>-651.88640067249946</v>
      </c>
      <c r="Q11544" s="9">
        <v>-37631813.643723264</v>
      </c>
      <c r="R11544" s="9">
        <v>-6466.7586874687777</v>
      </c>
      <c r="S11544" s="9">
        <v>-99.397042334413129</v>
      </c>
      <c r="T11544" s="9">
        <v>-52.261757173367869</v>
      </c>
      <c r="U11544" s="9">
        <v>-37743.224282515555</v>
      </c>
      <c r="V11544" s="9">
        <v>-118.47427280442096</v>
      </c>
      <c r="W11544" s="9">
        <v>992.71761579446627</v>
      </c>
      <c r="X11544" s="9">
        <v>992.71761579446627</v>
      </c>
      <c r="Y11544" s="9">
        <v>-13654.998979878359</v>
      </c>
      <c r="Z11544" s="17">
        <v>1.4566614923374287E-2</v>
      </c>
    </row>
    <row r="11545" spans="1:26" ht="15.75" customHeight="1" x14ac:dyDescent="0.3">
      <c r="A11545" s="18">
        <v>2012</v>
      </c>
      <c r="B11545" s="8" t="s">
        <v>2488</v>
      </c>
      <c r="C11545" s="8" t="s">
        <v>157</v>
      </c>
      <c r="D11545" s="8" t="s">
        <v>1324</v>
      </c>
      <c r="E11545" s="9" t="s">
        <v>1322</v>
      </c>
      <c r="F11545" s="16">
        <v>-3.6747552541755255E-2</v>
      </c>
      <c r="G11545" s="16">
        <v>-0.9380220893415071</v>
      </c>
      <c r="H11545" s="9">
        <v>-887998398.41482067</v>
      </c>
      <c r="I11545" s="9">
        <v>-437235742.58809757</v>
      </c>
      <c r="J11545" s="9">
        <v>-489444116.5891723</v>
      </c>
      <c r="K11545" s="9">
        <v>-489150261.5268926</v>
      </c>
      <c r="L11545" s="9">
        <v>-3217663.2338392208</v>
      </c>
      <c r="M11545" s="9">
        <v>-3217663.2338392208</v>
      </c>
      <c r="N11545" s="9">
        <v>-82548939.018873543</v>
      </c>
      <c r="O11545" s="9">
        <v>621509749.3413744</v>
      </c>
      <c r="P11545" s="9">
        <v>-32749.384796495455</v>
      </c>
      <c r="Q11545" s="9">
        <v>-5253057.5760672372</v>
      </c>
      <c r="R11545" s="9">
        <v>-119594.70108053657</v>
      </c>
      <c r="S11545" s="9">
        <v>-35762.236140000001</v>
      </c>
      <c r="T11545" s="9">
        <v>-136.53021910448993</v>
      </c>
      <c r="U11545" s="9">
        <v>-226416.90236550281</v>
      </c>
      <c r="V11545" s="9">
        <v>-42626.066340000005</v>
      </c>
      <c r="W11545" s="9">
        <v>528238.05205425841</v>
      </c>
      <c r="X11545" s="9">
        <v>528238.05205425841</v>
      </c>
      <c r="Y11545" s="9">
        <v>-39894.272579408622</v>
      </c>
      <c r="Z11545" s="17">
        <v>2.8543437862366614E-3</v>
      </c>
    </row>
    <row r="11546" spans="1:26" ht="15.75" customHeight="1" x14ac:dyDescent="0.3">
      <c r="A11546" s="1">
        <v>2012</v>
      </c>
      <c r="B11546" s="8" t="s">
        <v>1345</v>
      </c>
      <c r="C11546" s="8" t="s">
        <v>198</v>
      </c>
      <c r="D11546" s="8" t="s">
        <v>1324</v>
      </c>
      <c r="E11546" s="9" t="s">
        <v>1322</v>
      </c>
      <c r="F11546" s="16">
        <v>-2.8431544847917049E-2</v>
      </c>
      <c r="G11546" s="16" t="s">
        <v>130</v>
      </c>
      <c r="H11546" s="9">
        <v>-48202188.974132001</v>
      </c>
      <c r="I11546" s="9">
        <v>-15549881.614539945</v>
      </c>
      <c r="J11546" s="9">
        <v>-9133829.6622602548</v>
      </c>
      <c r="K11546" s="9">
        <v>-9127076.01627413</v>
      </c>
      <c r="L11546" s="9">
        <v>-115999.95193296163</v>
      </c>
      <c r="M11546" s="9">
        <v>-115999.95193296163</v>
      </c>
      <c r="N11546" s="9">
        <v>-1473050.5400374113</v>
      </c>
      <c r="O11546" s="9">
        <v>-41498.636338303884</v>
      </c>
      <c r="P11546" s="9">
        <v>-545.49678176947941</v>
      </c>
      <c r="Q11546" s="9">
        <v>-12636805.922755223</v>
      </c>
      <c r="R11546" s="9">
        <v>-2269.4237920557275</v>
      </c>
      <c r="S11546" s="9">
        <v>-16.156657630948722</v>
      </c>
      <c r="T11546" s="9">
        <v>-10.877644820982711</v>
      </c>
      <c r="U11546" s="9">
        <v>-4039.8782011534631</v>
      </c>
      <c r="V11546" s="9">
        <v>-19.257597799908922</v>
      </c>
      <c r="W11546" s="9">
        <v>151.61082315947743</v>
      </c>
      <c r="X11546" s="9">
        <v>151.61082315947743</v>
      </c>
      <c r="Y11546" s="9">
        <v>-1448.8090318934735</v>
      </c>
      <c r="Z11546" s="17">
        <v>2.2471224828341928E-2</v>
      </c>
    </row>
    <row r="11547" spans="1:26" ht="15.75" customHeight="1" x14ac:dyDescent="0.3">
      <c r="A11547" s="18">
        <v>2012</v>
      </c>
      <c r="B11547" s="8" t="s">
        <v>1354</v>
      </c>
      <c r="C11547" s="8" t="s">
        <v>192</v>
      </c>
      <c r="D11547" s="8" t="s">
        <v>1324</v>
      </c>
      <c r="E11547" s="9" t="s">
        <v>1322</v>
      </c>
      <c r="F11547" s="16">
        <v>-2.8033641003705492E-2</v>
      </c>
      <c r="G11547" s="16">
        <v>-0.14711172258194527</v>
      </c>
      <c r="H11547" s="9">
        <v>-127104528.3108007</v>
      </c>
      <c r="I11547" s="9">
        <v>-51153131.216286905</v>
      </c>
      <c r="J11547" s="9">
        <v>-29996619.334984716</v>
      </c>
      <c r="K11547" s="9">
        <v>-29976892.603877168</v>
      </c>
      <c r="L11547" s="9">
        <v>-381239.88627327571</v>
      </c>
      <c r="M11547" s="9">
        <v>-381239.88627327571</v>
      </c>
      <c r="N11547" s="9">
        <v>-4837181.9365852214</v>
      </c>
      <c r="O11547" s="9">
        <v>-17983.341020763939</v>
      </c>
      <c r="P11547" s="9">
        <v>-369.51666403904545</v>
      </c>
      <c r="Q11547" s="9">
        <v>-10339220.735978162</v>
      </c>
      <c r="R11547" s="9">
        <v>-3665.6311511849976</v>
      </c>
      <c r="S11547" s="9">
        <v>-56.342429387804174</v>
      </c>
      <c r="T11547" s="9">
        <v>-29.624164804787021</v>
      </c>
      <c r="U11547" s="9">
        <v>-13199.333011753803</v>
      </c>
      <c r="V11547" s="9">
        <v>-67.156206995542362</v>
      </c>
      <c r="W11547" s="9">
        <v>562.71414980085649</v>
      </c>
      <c r="X11547" s="9">
        <v>562.71414980085649</v>
      </c>
      <c r="Y11547" s="9">
        <v>-4757.1941925911087</v>
      </c>
      <c r="Z11547" s="17">
        <v>2.3909670736945922E-2</v>
      </c>
    </row>
    <row r="11548" spans="1:26" ht="15.75" customHeight="1" x14ac:dyDescent="0.3">
      <c r="A11548" s="18">
        <v>2012</v>
      </c>
      <c r="B11548" s="8" t="s">
        <v>1346</v>
      </c>
      <c r="C11548" s="8" t="s">
        <v>120</v>
      </c>
      <c r="D11548" s="8" t="s">
        <v>1333</v>
      </c>
      <c r="E11548" s="9" t="s">
        <v>1322</v>
      </c>
      <c r="F11548" s="16">
        <v>-2.7544475293423274E-2</v>
      </c>
      <c r="G11548" s="16">
        <v>-0.1318946032513422</v>
      </c>
      <c r="H11548" s="9">
        <v>-32217573.136130195</v>
      </c>
      <c r="I11548" s="9">
        <v>-14033351.129695633</v>
      </c>
      <c r="J11548" s="9">
        <v>-8205363.6298741456</v>
      </c>
      <c r="K11548" s="9">
        <v>-8201665.8193244105</v>
      </c>
      <c r="L11548" s="9">
        <v>-104237.27718265643</v>
      </c>
      <c r="M11548" s="9">
        <v>-104237.27718265643</v>
      </c>
      <c r="N11548" s="9">
        <v>-1323023.2093757438</v>
      </c>
      <c r="O11548" s="9">
        <v>100096.73843079541</v>
      </c>
      <c r="P11548" s="9">
        <v>-233.16785133590665</v>
      </c>
      <c r="Q11548" s="9">
        <v>-339652.97390833322</v>
      </c>
      <c r="R11548" s="9">
        <v>-1131.4839532868973</v>
      </c>
      <c r="S11548" s="9">
        <v>-5.5505911701062898</v>
      </c>
      <c r="T11548" s="9">
        <v>-0.71795223085873583</v>
      </c>
      <c r="U11548" s="9">
        <v>-3615.9067313857104</v>
      </c>
      <c r="V11548" s="9">
        <v>-6.6159136838351218</v>
      </c>
      <c r="W11548" s="9">
        <v>80.351897033748244</v>
      </c>
      <c r="X11548" s="9">
        <v>80.351897033748244</v>
      </c>
      <c r="Y11548" s="9">
        <v>-1305.8188183738719</v>
      </c>
      <c r="Z11548" s="17">
        <v>7.3612664877950942E-3</v>
      </c>
    </row>
    <row r="11549" spans="1:26" ht="15.75" customHeight="1" x14ac:dyDescent="0.3">
      <c r="A11549" s="18">
        <v>2012</v>
      </c>
      <c r="B11549" s="8" t="s">
        <v>2662</v>
      </c>
      <c r="C11549" s="8" t="s">
        <v>192</v>
      </c>
      <c r="D11549" s="8" t="s">
        <v>1333</v>
      </c>
      <c r="E11549" s="9" t="s">
        <v>1322</v>
      </c>
      <c r="F11549" s="16">
        <v>-2.4410442633607827E-2</v>
      </c>
      <c r="G11549" s="16">
        <v>-0.17853425088301103</v>
      </c>
      <c r="H11549" s="9">
        <v>-324646681.80566728</v>
      </c>
      <c r="I11549" s="9">
        <v>-141421490.37226284</v>
      </c>
      <c r="J11549" s="9">
        <v>-82974129.92731674</v>
      </c>
      <c r="K11549" s="9">
        <v>-82918469.186579272</v>
      </c>
      <c r="L11549" s="9">
        <v>-1054215.1576351733</v>
      </c>
      <c r="M11549" s="9">
        <v>-1054215.1576351733</v>
      </c>
      <c r="N11549" s="9">
        <v>-13380742.252139963</v>
      </c>
      <c r="O11549" s="9">
        <v>-52750.208183866562</v>
      </c>
      <c r="P11549" s="9">
        <v>-1083.8965314043417</v>
      </c>
      <c r="Q11549" s="9">
        <v>-1732019.1427969267</v>
      </c>
      <c r="R11549" s="9">
        <v>-10752.329399026219</v>
      </c>
      <c r="S11549" s="9">
        <v>-165.26822665264703</v>
      </c>
      <c r="T11549" s="9">
        <v>-86.896025545051828</v>
      </c>
      <c r="U11549" s="9">
        <v>-36514.042242750707</v>
      </c>
      <c r="V11549" s="9">
        <v>-196.98808445902421</v>
      </c>
      <c r="W11549" s="9">
        <v>1650.5992137795524</v>
      </c>
      <c r="X11549" s="9">
        <v>1650.5992137795524</v>
      </c>
      <c r="Y11549" s="9">
        <v>-13152.17903490899</v>
      </c>
      <c r="Z11549" s="17">
        <v>2.7345569292930732E-2</v>
      </c>
    </row>
    <row r="11550" spans="1:26" ht="15.75" customHeight="1" x14ac:dyDescent="0.3">
      <c r="A11550" s="18">
        <v>2012</v>
      </c>
      <c r="B11550" s="8" t="s">
        <v>1350</v>
      </c>
      <c r="C11550" s="8" t="s">
        <v>120</v>
      </c>
      <c r="D11550" s="8" t="s">
        <v>1324</v>
      </c>
      <c r="E11550" s="9" t="s">
        <v>1322</v>
      </c>
      <c r="F11550" s="16">
        <v>-2.3118892560078343E-2</v>
      </c>
      <c r="G11550" s="16">
        <v>-0.12005079138965914</v>
      </c>
      <c r="H11550" s="9">
        <v>-66804481.869296171</v>
      </c>
      <c r="I11550" s="9">
        <v>-28871863.762017217</v>
      </c>
      <c r="J11550" s="9">
        <v>-16900800.891068056</v>
      </c>
      <c r="K11550" s="9">
        <v>-16893146.465683591</v>
      </c>
      <c r="L11550" s="9">
        <v>-214452.84297488487</v>
      </c>
      <c r="M11550" s="9">
        <v>-214452.84297488487</v>
      </c>
      <c r="N11550" s="9">
        <v>-2725362.2096731011</v>
      </c>
      <c r="O11550" s="9">
        <v>247286.37061269168</v>
      </c>
      <c r="P11550" s="9">
        <v>-576.03506971688478</v>
      </c>
      <c r="Q11550" s="9">
        <v>-1218544.0540369279</v>
      </c>
      <c r="R11550" s="9">
        <v>-2795.3014713687694</v>
      </c>
      <c r="S11550" s="9">
        <v>-13.712590107612872</v>
      </c>
      <c r="T11550" s="9">
        <v>-1.7736821821131472</v>
      </c>
      <c r="U11550" s="9">
        <v>-7452.0841464112709</v>
      </c>
      <c r="V11550" s="9">
        <v>-16.344441475418712</v>
      </c>
      <c r="W11550" s="9">
        <v>198.5072570876815</v>
      </c>
      <c r="X11550" s="9">
        <v>198.5072570876815</v>
      </c>
      <c r="Y11550" s="9">
        <v>-2686.9345930972268</v>
      </c>
      <c r="Z11550" s="17">
        <v>8.7479091149871412E-3</v>
      </c>
    </row>
    <row r="11551" spans="1:26" ht="15.75" customHeight="1" x14ac:dyDescent="0.3">
      <c r="A11551" s="18">
        <v>2012</v>
      </c>
      <c r="B11551" s="8" t="s">
        <v>2263</v>
      </c>
      <c r="C11551" s="8" t="s">
        <v>120</v>
      </c>
      <c r="D11551" s="8" t="s">
        <v>1333</v>
      </c>
      <c r="E11551" s="9" t="s">
        <v>1322</v>
      </c>
      <c r="F11551" s="16">
        <v>-2.2707227579887943E-2</v>
      </c>
      <c r="G11551" s="16">
        <v>-0.10963303273541156</v>
      </c>
      <c r="H11551" s="9">
        <v>-42085078.145117834</v>
      </c>
      <c r="I11551" s="9">
        <v>-18201839.051112324</v>
      </c>
      <c r="J11551" s="9">
        <v>-10656124.147792231</v>
      </c>
      <c r="K11551" s="9">
        <v>-10651295.471546683</v>
      </c>
      <c r="L11551" s="9">
        <v>-135198.46839266064</v>
      </c>
      <c r="M11551" s="9">
        <v>-135198.46839266064</v>
      </c>
      <c r="N11551" s="9">
        <v>-1718387.5923955606</v>
      </c>
      <c r="O11551" s="9">
        <v>158608.1985639559</v>
      </c>
      <c r="P11551" s="9">
        <v>-369.46591310750028</v>
      </c>
      <c r="Q11551" s="9">
        <v>-737322.15485086082</v>
      </c>
      <c r="R11551" s="9">
        <v>-1792.8918998587994</v>
      </c>
      <c r="S11551" s="9">
        <v>-8.7951843412383148</v>
      </c>
      <c r="T11551" s="9">
        <v>-1.1376305739492878</v>
      </c>
      <c r="U11551" s="9">
        <v>-4698.8956224491649</v>
      </c>
      <c r="V11551" s="9">
        <v>-10.483240190420418</v>
      </c>
      <c r="W11551" s="9">
        <v>127.32152754937684</v>
      </c>
      <c r="X11551" s="9">
        <v>127.32152754937684</v>
      </c>
      <c r="Y11551" s="9">
        <v>-1693.9627633772309</v>
      </c>
      <c r="Z11551" s="17">
        <v>8.9039243201284105E-3</v>
      </c>
    </row>
    <row r="11552" spans="1:26" ht="15.75" customHeight="1" x14ac:dyDescent="0.3">
      <c r="A11552" s="1">
        <v>2012</v>
      </c>
      <c r="B11552" s="8" t="s">
        <v>1367</v>
      </c>
      <c r="C11552" s="8" t="s">
        <v>192</v>
      </c>
      <c r="D11552" s="8" t="s">
        <v>1333</v>
      </c>
      <c r="E11552" s="9" t="s">
        <v>1322</v>
      </c>
      <c r="F11552" s="16">
        <v>-2.1644702817146984E-2</v>
      </c>
      <c r="G11552" s="16">
        <v>-7.1225755620580727E-2</v>
      </c>
      <c r="H11552" s="9">
        <v>-596679522.56029093</v>
      </c>
      <c r="I11552" s="9">
        <v>-259749645.80041626</v>
      </c>
      <c r="J11552" s="9">
        <v>-152577284.70010683</v>
      </c>
      <c r="K11552" s="9">
        <v>-152470440.78278172</v>
      </c>
      <c r="L11552" s="9">
        <v>-1937157.5067972394</v>
      </c>
      <c r="M11552" s="9">
        <v>-1937157.5067972394</v>
      </c>
      <c r="N11552" s="9">
        <v>-24607426.181093618</v>
      </c>
      <c r="O11552" s="9">
        <v>-109339.82397869488</v>
      </c>
      <c r="P11552" s="9">
        <v>-2246.6841370896263</v>
      </c>
      <c r="Q11552" s="9">
        <v>-3181133.9195657754</v>
      </c>
      <c r="R11552" s="9">
        <v>-22287.263772544517</v>
      </c>
      <c r="S11552" s="9">
        <v>-342.56545013974358</v>
      </c>
      <c r="T11552" s="9">
        <v>-180.11675147189322</v>
      </c>
      <c r="U11552" s="9">
        <v>-67156.933799135673</v>
      </c>
      <c r="V11552" s="9">
        <v>-408.3138858063777</v>
      </c>
      <c r="W11552" s="9">
        <v>3421.336781552759</v>
      </c>
      <c r="X11552" s="9">
        <v>3421.336781552759</v>
      </c>
      <c r="Y11552" s="9">
        <v>-24157.13452010386</v>
      </c>
      <c r="Z11552" s="17">
        <v>3.0714825171809915E-2</v>
      </c>
    </row>
    <row r="11553" spans="1:26" ht="15.75" customHeight="1" x14ac:dyDescent="0.3">
      <c r="A11553" s="1">
        <v>2012</v>
      </c>
      <c r="B11553" s="8" t="s">
        <v>1362</v>
      </c>
      <c r="C11553" s="8" t="s">
        <v>192</v>
      </c>
      <c r="D11553" s="8" t="s">
        <v>1358</v>
      </c>
      <c r="E11553" s="9" t="s">
        <v>1322</v>
      </c>
      <c r="F11553" s="16">
        <v>-2.1595962502457707E-2</v>
      </c>
      <c r="G11553" s="16">
        <v>-0.46680895362034169</v>
      </c>
      <c r="H11553" s="9">
        <v>-59378098.900507465</v>
      </c>
      <c r="I11553" s="9">
        <v>-25571996.238419343</v>
      </c>
      <c r="J11553" s="9">
        <v>-15023043.357907034</v>
      </c>
      <c r="K11553" s="9">
        <v>-15012472.48185597</v>
      </c>
      <c r="L11553" s="9">
        <v>-190720.40611728426</v>
      </c>
      <c r="M11553" s="9">
        <v>-190720.40611728426</v>
      </c>
      <c r="N11553" s="9">
        <v>-2422917.850352095</v>
      </c>
      <c r="O11553" s="9">
        <v>-10905.424820597935</v>
      </c>
      <c r="P11553" s="9">
        <v>-224.08162059447628</v>
      </c>
      <c r="Q11553" s="9">
        <v>-944474.58657055418</v>
      </c>
      <c r="R11553" s="9">
        <v>-2222.90534851856</v>
      </c>
      <c r="S11553" s="9">
        <v>-34.167073136693332</v>
      </c>
      <c r="T11553" s="9">
        <v>-17.964631921209069</v>
      </c>
      <c r="U11553" s="9">
        <v>-6612.5432181625674</v>
      </c>
      <c r="V11553" s="9">
        <v>-40.724744405435324</v>
      </c>
      <c r="W11553" s="9">
        <v>341.24008709251314</v>
      </c>
      <c r="X11553" s="9">
        <v>341.24008709251314</v>
      </c>
      <c r="Y11553" s="9">
        <v>-2378.2418847353665</v>
      </c>
      <c r="Z11553" s="17">
        <v>3.0781662040994542E-2</v>
      </c>
    </row>
    <row r="11554" spans="1:26" ht="15.75" customHeight="1" x14ac:dyDescent="0.3">
      <c r="A11554" s="18">
        <v>2012</v>
      </c>
      <c r="B11554" s="8" t="s">
        <v>2262</v>
      </c>
      <c r="C11554" s="8" t="s">
        <v>232</v>
      </c>
      <c r="D11554" s="8" t="s">
        <v>1324</v>
      </c>
      <c r="E11554" s="9" t="s">
        <v>1322</v>
      </c>
      <c r="F11554" s="16">
        <v>-2.1031240342298353E-2</v>
      </c>
      <c r="G11554" s="16">
        <v>-0.17200848448917236</v>
      </c>
      <c r="H11554" s="9">
        <v>-335581449.72658747</v>
      </c>
      <c r="I11554" s="9">
        <v>-125721077.72215541</v>
      </c>
      <c r="J11554" s="9">
        <v>-74083651.135928348</v>
      </c>
      <c r="K11554" s="9">
        <v>-74006321.069916457</v>
      </c>
      <c r="L11554" s="9">
        <v>-942202.11368716124</v>
      </c>
      <c r="M11554" s="9">
        <v>-942202.11368716124</v>
      </c>
      <c r="N11554" s="9">
        <v>-11948651.754534004</v>
      </c>
      <c r="O11554" s="9">
        <v>-1253740.5814638317</v>
      </c>
      <c r="P11554" s="9">
        <v>-16085.260140030949</v>
      </c>
      <c r="Q11554" s="9">
        <v>-46564369.09259297</v>
      </c>
      <c r="R11554" s="9">
        <v>-61140.071744636873</v>
      </c>
      <c r="S11554" s="9">
        <v>-181.0186280362295</v>
      </c>
      <c r="T11554" s="9">
        <v>-146.33453372297024</v>
      </c>
      <c r="U11554" s="9">
        <v>-32914.15084709545</v>
      </c>
      <c r="V11554" s="9">
        <v>-215.76145342929618</v>
      </c>
      <c r="W11554" s="9">
        <v>1588.5547573672889</v>
      </c>
      <c r="X11554" s="9">
        <v>1588.5547573672889</v>
      </c>
      <c r="Y11554" s="9">
        <v>-11728.65478986487</v>
      </c>
      <c r="Z11554" s="17">
        <v>4.0611370751312034E-2</v>
      </c>
    </row>
    <row r="11555" spans="1:26" ht="15.75" customHeight="1" x14ac:dyDescent="0.3">
      <c r="A11555" s="18">
        <v>2012</v>
      </c>
      <c r="B11555" s="8" t="s">
        <v>1363</v>
      </c>
      <c r="C11555" s="8" t="s">
        <v>120</v>
      </c>
      <c r="D11555" s="8" t="s">
        <v>1364</v>
      </c>
      <c r="E11555" s="9" t="s">
        <v>1322</v>
      </c>
      <c r="F11555" s="16">
        <v>-1.9394136823367734E-2</v>
      </c>
      <c r="G11555" s="16">
        <v>-6.6263300813173096E-2</v>
      </c>
      <c r="H11555" s="9">
        <v>-7236843.0775979683</v>
      </c>
      <c r="I11555" s="9">
        <v>-3147218.5653922441</v>
      </c>
      <c r="J11555" s="9">
        <v>-1844618.0015930657</v>
      </c>
      <c r="K11555" s="9">
        <v>-1843778.0057061648</v>
      </c>
      <c r="L11555" s="9">
        <v>-23376.459028504818</v>
      </c>
      <c r="M11555" s="9">
        <v>-23376.459028504818</v>
      </c>
      <c r="N11555" s="9">
        <v>-297492.14344689628</v>
      </c>
      <c r="O11555" s="9">
        <v>31933.043134237352</v>
      </c>
      <c r="P11555" s="9">
        <v>-74.385631050054414</v>
      </c>
      <c r="Q11555" s="9">
        <v>-87421.485293171718</v>
      </c>
      <c r="R11555" s="9">
        <v>-360.96806401927421</v>
      </c>
      <c r="S11555" s="9">
        <v>-1.7707596674397725</v>
      </c>
      <c r="T11555" s="9">
        <v>-0.22904242351697338</v>
      </c>
      <c r="U11555" s="9">
        <v>-813.86678214444782</v>
      </c>
      <c r="V11555" s="9">
        <v>-2.1106207889517079</v>
      </c>
      <c r="W11555" s="9">
        <v>25.634008001873834</v>
      </c>
      <c r="X11555" s="9">
        <v>25.634008001873834</v>
      </c>
      <c r="Y11555" s="9">
        <v>-292.93835956090169</v>
      </c>
      <c r="Z11555" s="17">
        <v>1.7021729053822831E-2</v>
      </c>
    </row>
    <row r="11556" spans="1:26" ht="15.75" customHeight="1" x14ac:dyDescent="0.3">
      <c r="A11556" s="18">
        <v>2012</v>
      </c>
      <c r="B11556" s="8" t="s">
        <v>1365</v>
      </c>
      <c r="C11556" s="8" t="s">
        <v>120</v>
      </c>
      <c r="D11556" s="8" t="s">
        <v>1353</v>
      </c>
      <c r="E11556" s="9" t="s">
        <v>1322</v>
      </c>
      <c r="F11556" s="16">
        <v>-1.7213521594993116E-2</v>
      </c>
      <c r="G11556" s="16">
        <v>-0.30524497750364865</v>
      </c>
      <c r="H11556" s="9">
        <v>-209843591.58755502</v>
      </c>
      <c r="I11556" s="9">
        <v>-91178545.507006586</v>
      </c>
      <c r="J11556" s="9">
        <v>-53495812.931087241</v>
      </c>
      <c r="K11556" s="9">
        <v>-53471344.052979752</v>
      </c>
      <c r="L11556" s="9">
        <v>-677236.33466610045</v>
      </c>
      <c r="M11556" s="9">
        <v>-677236.33466610045</v>
      </c>
      <c r="N11556" s="9">
        <v>-8628423.1205109339</v>
      </c>
      <c r="O11556" s="9">
        <v>1043248.0685971882</v>
      </c>
      <c r="P11556" s="9">
        <v>-2430.1681990699399</v>
      </c>
      <c r="Q11556" s="9">
        <v>-2713455.9838313283</v>
      </c>
      <c r="R11556" s="9">
        <v>-11792.776342371846</v>
      </c>
      <c r="S11556" s="9">
        <v>-57.850471539484914</v>
      </c>
      <c r="T11556" s="9">
        <v>-7.4827840540105299</v>
      </c>
      <c r="U11556" s="9">
        <v>-23615.243896780063</v>
      </c>
      <c r="V11556" s="9">
        <v>-68.953687011876141</v>
      </c>
      <c r="W11556" s="9">
        <v>837.45946873717617</v>
      </c>
      <c r="X11556" s="9">
        <v>837.45946873717617</v>
      </c>
      <c r="Y11556" s="9">
        <v>-8487.8349607298078</v>
      </c>
      <c r="Z11556" s="17">
        <v>1.9132051074470538E-2</v>
      </c>
    </row>
    <row r="11557" spans="1:26" ht="15.75" customHeight="1" x14ac:dyDescent="0.3">
      <c r="A11557" s="18">
        <v>2012</v>
      </c>
      <c r="B11557" s="8" t="s">
        <v>2490</v>
      </c>
      <c r="C11557" s="8" t="s">
        <v>192</v>
      </c>
      <c r="D11557" s="8" t="s">
        <v>1358</v>
      </c>
      <c r="E11557" s="9" t="s">
        <v>1322</v>
      </c>
      <c r="F11557" s="16">
        <v>-1.4726144717588052E-2</v>
      </c>
      <c r="G11557" s="16">
        <v>-0.17754787487827664</v>
      </c>
      <c r="H11557" s="9">
        <v>-25389346.107593559</v>
      </c>
      <c r="I11557" s="9">
        <v>-10871879.375855213</v>
      </c>
      <c r="J11557" s="9">
        <v>-6521994.6328383153</v>
      </c>
      <c r="K11557" s="9">
        <v>-6516437.4585598102</v>
      </c>
      <c r="L11557" s="9">
        <v>-81198.827199032006</v>
      </c>
      <c r="M11557" s="9">
        <v>-81198.827199032006</v>
      </c>
      <c r="N11557" s="9">
        <v>-1053850.4426059106</v>
      </c>
      <c r="O11557" s="9">
        <v>213738.51877042081</v>
      </c>
      <c r="P11557" s="9">
        <v>-140.51250120637809</v>
      </c>
      <c r="Q11557" s="9">
        <v>-471695.13056067494</v>
      </c>
      <c r="R11557" s="9">
        <v>-1393.8938393820147</v>
      </c>
      <c r="S11557" s="9">
        <v>-30.755815000000002</v>
      </c>
      <c r="T11557" s="9">
        <v>-11.265158445545989</v>
      </c>
      <c r="U11557" s="9">
        <v>-2906.5521190510676</v>
      </c>
      <c r="V11557" s="9">
        <v>-36.658764999999995</v>
      </c>
      <c r="W11557" s="9">
        <v>351.87982391643664</v>
      </c>
      <c r="X11557" s="9">
        <v>351.87982391643664</v>
      </c>
      <c r="Y11557" s="9">
        <v>-1014.0529957337583</v>
      </c>
      <c r="Z11557" s="17">
        <v>1.3086751141909256E-2</v>
      </c>
    </row>
    <row r="11558" spans="1:26" ht="15.75" customHeight="1" x14ac:dyDescent="0.3">
      <c r="A11558" s="18">
        <v>2012</v>
      </c>
      <c r="B11558" s="8" t="s">
        <v>1360</v>
      </c>
      <c r="C11558" s="8" t="s">
        <v>120</v>
      </c>
      <c r="D11558" s="8" t="s">
        <v>201</v>
      </c>
      <c r="E11558" s="9" t="s">
        <v>1322</v>
      </c>
      <c r="F11558" s="16">
        <v>-1.2352355077714487E-2</v>
      </c>
      <c r="G11558" s="16">
        <v>-0.16746524608930005</v>
      </c>
      <c r="H11558" s="9">
        <v>-57181765.615466498</v>
      </c>
      <c r="I11558" s="9">
        <v>-24769602.211198401</v>
      </c>
      <c r="J11558" s="9">
        <v>-14585299.322652206</v>
      </c>
      <c r="K11558" s="9">
        <v>-14578524.914441077</v>
      </c>
      <c r="L11558" s="9">
        <v>-183972.00971117214</v>
      </c>
      <c r="M11558" s="9">
        <v>-183972.00971117214</v>
      </c>
      <c r="N11558" s="9">
        <v>-2353292.4529798455</v>
      </c>
      <c r="O11558" s="9">
        <v>396158.88529425819</v>
      </c>
      <c r="P11558" s="9">
        <v>-922.82243677253928</v>
      </c>
      <c r="Q11558" s="9">
        <v>-909688.56293546304</v>
      </c>
      <c r="R11558" s="9">
        <v>-4478.1421321973021</v>
      </c>
      <c r="S11558" s="9">
        <v>-21.96790869658296</v>
      </c>
      <c r="T11558" s="9">
        <v>-2.8414827488926262</v>
      </c>
      <c r="U11558" s="9">
        <v>-6450.2525404505459</v>
      </c>
      <c r="V11558" s="9">
        <v>-26.184199717987998</v>
      </c>
      <c r="W11558" s="9">
        <v>318.01353829502364</v>
      </c>
      <c r="X11558" s="9">
        <v>318.01353829502364</v>
      </c>
      <c r="Y11558" s="9">
        <v>-2306.8335073863786</v>
      </c>
      <c r="Z11558" s="17">
        <v>2.6439359648120667E-2</v>
      </c>
    </row>
    <row r="11559" spans="1:26" ht="15.75" customHeight="1" x14ac:dyDescent="0.3">
      <c r="A11559" s="18">
        <v>2012</v>
      </c>
      <c r="B11559" s="8" t="s">
        <v>1357</v>
      </c>
      <c r="C11559" s="8" t="s">
        <v>132</v>
      </c>
      <c r="D11559" s="8" t="s">
        <v>1358</v>
      </c>
      <c r="E11559" s="9" t="s">
        <v>1322</v>
      </c>
      <c r="F11559" s="16">
        <v>-1.156967249674639E-2</v>
      </c>
      <c r="G11559" s="16">
        <v>-6.4845786911477757E-2</v>
      </c>
      <c r="H11559" s="9">
        <v>-28959643.225769509</v>
      </c>
      <c r="I11559" s="9">
        <v>-12516047.253886947</v>
      </c>
      <c r="J11559" s="9">
        <v>-7351012.3618066767</v>
      </c>
      <c r="K11559" s="9">
        <v>-7347741.8674658891</v>
      </c>
      <c r="L11559" s="9">
        <v>-92964.931268216911</v>
      </c>
      <c r="M11559" s="9">
        <v>-92964.931268216911</v>
      </c>
      <c r="N11559" s="9">
        <v>-1185782.4799711234</v>
      </c>
      <c r="O11559" s="9">
        <v>187833.68946245889</v>
      </c>
      <c r="P11559" s="9">
        <v>-65.670768302684166</v>
      </c>
      <c r="Q11559" s="9">
        <v>-555875.07299892255</v>
      </c>
      <c r="R11559" s="9">
        <v>-925.69082009595081</v>
      </c>
      <c r="S11559" s="9">
        <v>-11.120626391937012</v>
      </c>
      <c r="T11559" s="9">
        <v>-0.79521034473674446</v>
      </c>
      <c r="U11559" s="9">
        <v>-3235.8240844723646</v>
      </c>
      <c r="V11559" s="9">
        <v>-13.255003307661227</v>
      </c>
      <c r="W11559" s="9">
        <v>164.15256752022538</v>
      </c>
      <c r="X11559" s="9">
        <v>164.15256752022538</v>
      </c>
      <c r="Y11559" s="9">
        <v>-1163.9651880874194</v>
      </c>
      <c r="Z11559" s="17">
        <v>1.2760695936330311E-2</v>
      </c>
    </row>
    <row r="11560" spans="1:26" ht="15.75" customHeight="1" x14ac:dyDescent="0.3">
      <c r="A11560" s="1">
        <v>2012</v>
      </c>
      <c r="B11560" s="8" t="s">
        <v>1383</v>
      </c>
      <c r="C11560" s="8" t="s">
        <v>135</v>
      </c>
      <c r="D11560" s="8" t="s">
        <v>1321</v>
      </c>
      <c r="E11560" s="9" t="s">
        <v>1322</v>
      </c>
      <c r="F11560" s="16">
        <v>-1.1482891483467839E-2</v>
      </c>
      <c r="G11560" s="16">
        <v>-7.3894593976097225E-2</v>
      </c>
      <c r="H11560" s="9">
        <v>-62685822.288968645</v>
      </c>
      <c r="I11560" s="9">
        <v>-27299643.728275001</v>
      </c>
      <c r="J11560" s="9">
        <v>-16016633.24901421</v>
      </c>
      <c r="K11560" s="9">
        <v>-15995610.010615071</v>
      </c>
      <c r="L11560" s="9">
        <v>-205488.64622094959</v>
      </c>
      <c r="M11560" s="9">
        <v>-205488.64622094959</v>
      </c>
      <c r="N11560" s="9">
        <v>-2581642.7108982014</v>
      </c>
      <c r="O11560" s="9">
        <v>-35492.985203596021</v>
      </c>
      <c r="P11560" s="9">
        <v>-494.77979179563727</v>
      </c>
      <c r="Q11560" s="9">
        <v>-334343.96488519933</v>
      </c>
      <c r="R11560" s="9">
        <v>-2169.6042256641272</v>
      </c>
      <c r="S11560" s="9">
        <v>-29.848743850536078</v>
      </c>
      <c r="T11560" s="9">
        <v>-2.6111797226214364</v>
      </c>
      <c r="U11560" s="9">
        <v>-7064.4951181071156</v>
      </c>
      <c r="V11560" s="9">
        <v>-35.577600085122022</v>
      </c>
      <c r="W11560" s="9">
        <v>429.85040285813795</v>
      </c>
      <c r="X11560" s="9">
        <v>429.85040285813795</v>
      </c>
      <c r="Y11560" s="9">
        <v>-2541.1317819340893</v>
      </c>
      <c r="Z11560" s="17">
        <v>2.932469732777248E-2</v>
      </c>
    </row>
    <row r="11561" spans="1:26" ht="15.75" customHeight="1" x14ac:dyDescent="0.3">
      <c r="A11561" s="1">
        <v>2012</v>
      </c>
      <c r="B11561" s="8" t="s">
        <v>2819</v>
      </c>
      <c r="C11561" s="8" t="s">
        <v>135</v>
      </c>
      <c r="D11561" s="8" t="s">
        <v>1364</v>
      </c>
      <c r="E11561" s="9" t="s">
        <v>1322</v>
      </c>
      <c r="F11561" s="16">
        <v>-1.1264187727415364E-2</v>
      </c>
      <c r="G11561" s="16">
        <v>-5.911377473895154E-2</v>
      </c>
      <c r="H11561" s="9">
        <v>-4311198.007170341</v>
      </c>
      <c r="I11561" s="9">
        <v>-1877323.8460960006</v>
      </c>
      <c r="J11561" s="9">
        <v>-1101616.2762538935</v>
      </c>
      <c r="K11561" s="9">
        <v>-1100151.7004028347</v>
      </c>
      <c r="L11561" s="9">
        <v>-14134.533599706592</v>
      </c>
      <c r="M11561" s="9">
        <v>-14134.533599706592</v>
      </c>
      <c r="N11561" s="9">
        <v>-177564.86746064477</v>
      </c>
      <c r="O11561" s="9">
        <v>-2488.4135161677104</v>
      </c>
      <c r="P11561" s="9">
        <v>-34.689015713058829</v>
      </c>
      <c r="Q11561" s="9">
        <v>-22991.86112740622</v>
      </c>
      <c r="R11561" s="9">
        <v>-152.11097203878441</v>
      </c>
      <c r="S11561" s="9">
        <v>-2.0926957034534324</v>
      </c>
      <c r="T11561" s="9">
        <v>-0.18306983415573339</v>
      </c>
      <c r="U11561" s="9">
        <v>-485.9282323815242</v>
      </c>
      <c r="V11561" s="9">
        <v>-2.4943458662828171</v>
      </c>
      <c r="W11561" s="9">
        <v>30.136815662773586</v>
      </c>
      <c r="X11561" s="9">
        <v>30.136815662773586</v>
      </c>
      <c r="Y11561" s="9">
        <v>-174.75041376687446</v>
      </c>
      <c r="Z11561" s="17">
        <v>2.9874896011778548E-2</v>
      </c>
    </row>
    <row r="11562" spans="1:26" ht="15.75" customHeight="1" x14ac:dyDescent="0.3">
      <c r="A11562" s="1">
        <v>2012</v>
      </c>
      <c r="B11562" s="8" t="s">
        <v>2264</v>
      </c>
      <c r="C11562" s="8" t="s">
        <v>232</v>
      </c>
      <c r="D11562" s="8" t="s">
        <v>1324</v>
      </c>
      <c r="E11562" s="9" t="s">
        <v>1322</v>
      </c>
      <c r="F11562" s="16">
        <v>-9.8187019668159424E-3</v>
      </c>
      <c r="G11562" s="16">
        <v>-7.5420195320933359E-2</v>
      </c>
      <c r="H11562" s="9">
        <v>-49371497.366005793</v>
      </c>
      <c r="I11562" s="9">
        <v>-21142891.063260984</v>
      </c>
      <c r="J11562" s="9">
        <v>-12604702.538989525</v>
      </c>
      <c r="K11562" s="9">
        <v>-12585053.231443075</v>
      </c>
      <c r="L11562" s="9">
        <v>-159675.31957301791</v>
      </c>
      <c r="M11562" s="9">
        <v>-159675.31957301791</v>
      </c>
      <c r="N11562" s="9">
        <v>-2034413.6838389195</v>
      </c>
      <c r="O11562" s="9">
        <v>-395090.73474479851</v>
      </c>
      <c r="P11562" s="9">
        <v>-5068.9411679296309</v>
      </c>
      <c r="Q11562" s="9">
        <v>-258858.92486735547</v>
      </c>
      <c r="R11562" s="9">
        <v>-19267.044734034669</v>
      </c>
      <c r="S11562" s="9">
        <v>-57.04432305272119</v>
      </c>
      <c r="T11562" s="9">
        <v>-46.114339203762697</v>
      </c>
      <c r="U11562" s="9">
        <v>-5652.5391429467099</v>
      </c>
      <c r="V11562" s="9">
        <v>-67.992814801811889</v>
      </c>
      <c r="W11562" s="9">
        <v>500.6005832066092</v>
      </c>
      <c r="X11562" s="9">
        <v>500.6005832066092</v>
      </c>
      <c r="Y11562" s="9">
        <v>-1978.0743595189945</v>
      </c>
      <c r="Z11562" s="17">
        <v>8.2954657075337279E-2</v>
      </c>
    </row>
    <row r="11563" spans="1:26" ht="15.75" customHeight="1" x14ac:dyDescent="0.3">
      <c r="A11563" s="18">
        <v>2012</v>
      </c>
      <c r="B11563" s="8" t="s">
        <v>1351</v>
      </c>
      <c r="C11563" s="8" t="s">
        <v>135</v>
      </c>
      <c r="D11563" s="8" t="s">
        <v>1321</v>
      </c>
      <c r="E11563" s="9" t="s">
        <v>1322</v>
      </c>
      <c r="F11563" s="16">
        <v>-9.6940471561614613E-3</v>
      </c>
      <c r="G11563" s="16">
        <v>-0.226782801994517</v>
      </c>
      <c r="H11563" s="9">
        <v>-79547839.77701503</v>
      </c>
      <c r="I11563" s="9">
        <v>-34607849.254963167</v>
      </c>
      <c r="J11563" s="9">
        <v>-20338541.169019025</v>
      </c>
      <c r="K11563" s="9">
        <v>-20308581.918639157</v>
      </c>
      <c r="L11563" s="9">
        <v>-261134.55980252667</v>
      </c>
      <c r="M11563" s="9">
        <v>-261134.55980252667</v>
      </c>
      <c r="N11563" s="9">
        <v>-3278398.3255260745</v>
      </c>
      <c r="O11563" s="9">
        <v>-53351.63384687731</v>
      </c>
      <c r="P11563" s="9">
        <v>-743.73316685801228</v>
      </c>
      <c r="Q11563" s="9">
        <v>-423834.30738206737</v>
      </c>
      <c r="R11563" s="9">
        <v>-3261.2621783231348</v>
      </c>
      <c r="S11563" s="9">
        <v>-44.867436299544849</v>
      </c>
      <c r="T11563" s="9">
        <v>-3.9250207800378298</v>
      </c>
      <c r="U11563" s="9">
        <v>-8977.0265342165567</v>
      </c>
      <c r="V11563" s="9">
        <v>-53.478823547920413</v>
      </c>
      <c r="W11563" s="9">
        <v>646.13390986049217</v>
      </c>
      <c r="X11563" s="9">
        <v>646.13390986049217</v>
      </c>
      <c r="Y11563" s="9">
        <v>-3222.0226932898245</v>
      </c>
      <c r="Z11563" s="17">
        <v>3.4525486633490463E-2</v>
      </c>
    </row>
    <row r="11564" spans="1:26" ht="15.75" customHeight="1" x14ac:dyDescent="0.3">
      <c r="A11564" s="1">
        <v>2012</v>
      </c>
      <c r="B11564" s="8" t="s">
        <v>1373</v>
      </c>
      <c r="C11564" s="8" t="s">
        <v>120</v>
      </c>
      <c r="D11564" s="8" t="s">
        <v>1333</v>
      </c>
      <c r="E11564" s="9" t="s">
        <v>1322</v>
      </c>
      <c r="F11564" s="16">
        <v>-8.6490121720199913E-3</v>
      </c>
      <c r="G11564" s="16">
        <v>-4.4454547475487993E-2</v>
      </c>
      <c r="H11564" s="9">
        <v>-3380895.4633289846</v>
      </c>
      <c r="I11564" s="9">
        <v>-1457674.293257334</v>
      </c>
      <c r="J11564" s="9">
        <v>-863065.25053949852</v>
      </c>
      <c r="K11564" s="9">
        <v>-862655.14470135409</v>
      </c>
      <c r="L11564" s="9">
        <v>-10826.061577200582</v>
      </c>
      <c r="M11564" s="9">
        <v>-10826.061577200582</v>
      </c>
      <c r="N11564" s="9">
        <v>-139325.16527599745</v>
      </c>
      <c r="O11564" s="9">
        <v>33452.366144683387</v>
      </c>
      <c r="P11564" s="9">
        <v>-77.924780151059622</v>
      </c>
      <c r="Q11564" s="9">
        <v>-69050.605413905025</v>
      </c>
      <c r="R11564" s="9">
        <v>-378.14234595022606</v>
      </c>
      <c r="S11564" s="9">
        <v>-1.8550095742651735</v>
      </c>
      <c r="T11564" s="9">
        <v>-0.23993989492158752</v>
      </c>
      <c r="U11564" s="9">
        <v>-382.73355246327174</v>
      </c>
      <c r="V11564" s="9">
        <v>-2.2110407432135042</v>
      </c>
      <c r="W11564" s="9">
        <v>26.853633016736506</v>
      </c>
      <c r="X11564" s="9">
        <v>26.853633016736506</v>
      </c>
      <c r="Y11564" s="9">
        <v>-135.84772843289861</v>
      </c>
      <c r="Z11564" s="17">
        <v>3.7289519328105654E-2</v>
      </c>
    </row>
    <row r="11565" spans="1:26" ht="15.75" customHeight="1" x14ac:dyDescent="0.3">
      <c r="A11565" s="18">
        <v>2012</v>
      </c>
      <c r="B11565" s="8" t="s">
        <v>2664</v>
      </c>
      <c r="C11565" s="8" t="s">
        <v>192</v>
      </c>
      <c r="D11565" s="8" t="s">
        <v>1333</v>
      </c>
      <c r="E11565" s="9" t="s">
        <v>1322</v>
      </c>
      <c r="F11565" s="16">
        <v>-7.8346752054013116E-3</v>
      </c>
      <c r="G11565" s="16">
        <v>-2.3615720939045598E-2</v>
      </c>
      <c r="H11565" s="9">
        <v>-5156634.3613662403</v>
      </c>
      <c r="I11565" s="9">
        <v>-2221435.8784971894</v>
      </c>
      <c r="J11565" s="9">
        <v>-1328854.115352012</v>
      </c>
      <c r="K11565" s="9">
        <v>-1327319.9253247911</v>
      </c>
      <c r="L11565" s="9">
        <v>-16684.665339196825</v>
      </c>
      <c r="M11565" s="9">
        <v>-16684.665339196825</v>
      </c>
      <c r="N11565" s="9">
        <v>-214611.02072127539</v>
      </c>
      <c r="O11565" s="9">
        <v>-2610.563161973429</v>
      </c>
      <c r="P11565" s="9">
        <v>-53.641122067464266</v>
      </c>
      <c r="Q11565" s="9">
        <v>-27195.613943099423</v>
      </c>
      <c r="R11565" s="9">
        <v>-532.12368255802676</v>
      </c>
      <c r="S11565" s="9">
        <v>-8.1789846750980022</v>
      </c>
      <c r="T11565" s="9">
        <v>-4.300410766515113</v>
      </c>
      <c r="U11565" s="9">
        <v>-586.6361220397182</v>
      </c>
      <c r="V11565" s="9">
        <v>-9.7487735942948994</v>
      </c>
      <c r="W11565" s="9">
        <v>81.68675823336514</v>
      </c>
      <c r="X11565" s="9">
        <v>81.68675823336514</v>
      </c>
      <c r="Y11565" s="9">
        <v>-206.65810827141064</v>
      </c>
      <c r="Z11565" s="17">
        <v>7.9824323372415767E-2</v>
      </c>
    </row>
    <row r="11566" spans="1:26" ht="15.75" customHeight="1" x14ac:dyDescent="0.3">
      <c r="A11566" s="1">
        <v>2012</v>
      </c>
      <c r="B11566" s="8" t="s">
        <v>1369</v>
      </c>
      <c r="C11566" s="8" t="s">
        <v>192</v>
      </c>
      <c r="D11566" s="8" t="s">
        <v>1358</v>
      </c>
      <c r="E11566" s="9" t="s">
        <v>1322</v>
      </c>
      <c r="F11566" s="16">
        <v>-6.7442541648551225E-3</v>
      </c>
      <c r="G11566" s="16">
        <v>-4.461702677501915E-2</v>
      </c>
      <c r="H11566" s="9">
        <v>-33082677.630167976</v>
      </c>
      <c r="I11566" s="9">
        <v>-14213741.585178688</v>
      </c>
      <c r="J11566" s="9">
        <v>-8541998.8816096168</v>
      </c>
      <c r="K11566" s="9">
        <v>-8531163.1607225742</v>
      </c>
      <c r="L11566" s="9">
        <v>-106949.27492863777</v>
      </c>
      <c r="M11566" s="9">
        <v>-106949.27492863777</v>
      </c>
      <c r="N11566" s="9">
        <v>-1380016.4778224658</v>
      </c>
      <c r="O11566" s="9">
        <v>-19456.090977632932</v>
      </c>
      <c r="P11566" s="9">
        <v>-399.7783184444998</v>
      </c>
      <c r="Q11566" s="9">
        <v>-173993.05816342274</v>
      </c>
      <c r="R11566" s="9">
        <v>-3965.828879380841</v>
      </c>
      <c r="S11566" s="9">
        <v>-60.956605939033487</v>
      </c>
      <c r="T11566" s="9">
        <v>-32.050242772621132</v>
      </c>
      <c r="U11566" s="9">
        <v>-3773.7599837599864</v>
      </c>
      <c r="V11566" s="9">
        <v>-72.655980415951674</v>
      </c>
      <c r="W11566" s="9">
        <v>608.79775789635823</v>
      </c>
      <c r="X11566" s="9">
        <v>608.79775789635823</v>
      </c>
      <c r="Y11566" s="9">
        <v>-1322.391341367055</v>
      </c>
      <c r="Z11566" s="17">
        <v>9.1357876525756943E-2</v>
      </c>
    </row>
    <row r="11567" spans="1:26" ht="15.75" customHeight="1" x14ac:dyDescent="0.3">
      <c r="A11567" s="1">
        <v>2012</v>
      </c>
      <c r="B11567" s="8" t="s">
        <v>1380</v>
      </c>
      <c r="C11567" s="8" t="s">
        <v>195</v>
      </c>
      <c r="D11567" s="8" t="s">
        <v>1358</v>
      </c>
      <c r="E11567" s="9" t="s">
        <v>1322</v>
      </c>
      <c r="F11567" s="16">
        <v>-6.1295905095814949E-3</v>
      </c>
      <c r="G11567" s="16">
        <v>-0.34844801812516019</v>
      </c>
      <c r="H11567" s="9">
        <v>-19551559.723321233</v>
      </c>
      <c r="I11567" s="9">
        <v>-8513429.2291539591</v>
      </c>
      <c r="J11567" s="9">
        <v>-4942482.8409771081</v>
      </c>
      <c r="K11567" s="9">
        <v>-4939566.8882667935</v>
      </c>
      <c r="L11567" s="9">
        <v>-63396.714645664033</v>
      </c>
      <c r="M11567" s="9">
        <v>-63396.714645664033</v>
      </c>
      <c r="N11567" s="9">
        <v>-796280.05497614085</v>
      </c>
      <c r="O11567" s="9">
        <v>-72233.355487422188</v>
      </c>
      <c r="P11567" s="9">
        <v>-824.10901838381494</v>
      </c>
      <c r="Q11567" s="9">
        <v>-153586.69577179136</v>
      </c>
      <c r="R11567" s="9">
        <v>-3399.1272956124267</v>
      </c>
      <c r="S11567" s="9">
        <v>-0.54213638011455534</v>
      </c>
      <c r="T11567" s="9">
        <v>-3.1077561443014581</v>
      </c>
      <c r="U11567" s="9">
        <v>-2171.7833501435171</v>
      </c>
      <c r="V11567" s="9">
        <v>-0.64618837629795078</v>
      </c>
      <c r="W11567" s="9">
        <v>2.2986592973351332</v>
      </c>
      <c r="X11567" s="9">
        <v>2.2986592973351332</v>
      </c>
      <c r="Y11567" s="9">
        <v>-792.5109702360611</v>
      </c>
      <c r="Z11567" s="17">
        <v>5.6411229895356246E-3</v>
      </c>
    </row>
    <row r="11568" spans="1:26" ht="15.75" customHeight="1" x14ac:dyDescent="0.3">
      <c r="A11568" s="18">
        <v>2012</v>
      </c>
      <c r="B11568" s="8" t="s">
        <v>1376</v>
      </c>
      <c r="C11568" s="8" t="s">
        <v>195</v>
      </c>
      <c r="D11568" s="8" t="s">
        <v>1358</v>
      </c>
      <c r="E11568" s="9" t="s">
        <v>1322</v>
      </c>
      <c r="F11568" s="16">
        <v>-5.4143975922590539E-3</v>
      </c>
      <c r="G11568" s="16">
        <v>-0.14990445111052739</v>
      </c>
      <c r="H11568" s="9">
        <v>-11763891.270966304</v>
      </c>
      <c r="I11568" s="9">
        <v>-5146108.0352425957</v>
      </c>
      <c r="J11568" s="9">
        <v>-3086108.407232956</v>
      </c>
      <c r="K11568" s="9">
        <v>-3084215.2793054041</v>
      </c>
      <c r="L11568" s="9">
        <v>-38298.088920019873</v>
      </c>
      <c r="M11568" s="9">
        <v>-38298.088920019873</v>
      </c>
      <c r="N11568" s="9">
        <v>-498741.53777691716</v>
      </c>
      <c r="O11568" s="9">
        <v>195255.57500043898</v>
      </c>
      <c r="P11568" s="9">
        <v>-561.35239254782186</v>
      </c>
      <c r="Q11568" s="9">
        <v>-62996.18575118365</v>
      </c>
      <c r="R11568" s="9">
        <v>-2315.3590088222695</v>
      </c>
      <c r="S11568" s="9">
        <v>-13.032125000000001</v>
      </c>
      <c r="T11568" s="9">
        <v>-2.1168878244775189</v>
      </c>
      <c r="U11568" s="9">
        <v>-1371.2913696997184</v>
      </c>
      <c r="V11568" s="9">
        <v>-15.533374999999999</v>
      </c>
      <c r="W11568" s="9">
        <v>188.70817616025869</v>
      </c>
      <c r="X11568" s="9">
        <v>188.70817616025869</v>
      </c>
      <c r="Y11568" s="9">
        <v>-479.95401106617078</v>
      </c>
      <c r="Z11568" s="17">
        <v>5.9259274774351904E-3</v>
      </c>
    </row>
    <row r="11569" spans="1:26" ht="15.75" customHeight="1" x14ac:dyDescent="0.3">
      <c r="A11569" s="18">
        <v>2012</v>
      </c>
      <c r="B11569" s="8" t="s">
        <v>1361</v>
      </c>
      <c r="C11569" s="8" t="s">
        <v>198</v>
      </c>
      <c r="D11569" s="8" t="s">
        <v>1353</v>
      </c>
      <c r="E11569" s="9" t="s">
        <v>1322</v>
      </c>
      <c r="F11569" s="16">
        <v>-4.2898764815773698E-3</v>
      </c>
      <c r="G11569" s="16">
        <v>-5.0698302824063388E-2</v>
      </c>
      <c r="H11569" s="9">
        <v>-20749969.420241527</v>
      </c>
      <c r="I11569" s="9">
        <v>-8275990.1253879843</v>
      </c>
      <c r="J11569" s="9">
        <v>-4836275.1804170739</v>
      </c>
      <c r="K11569" s="9">
        <v>-4826433.8251487575</v>
      </c>
      <c r="L11569" s="9">
        <v>-63040.297455432563</v>
      </c>
      <c r="M11569" s="9">
        <v>-63040.297455432563</v>
      </c>
      <c r="N11569" s="9">
        <v>-778781.5496821329</v>
      </c>
      <c r="O11569" s="9">
        <v>-648830.97191670386</v>
      </c>
      <c r="P11569" s="9">
        <v>-1556.3187978219539</v>
      </c>
      <c r="Q11569" s="9">
        <v>-1246774.5282500219</v>
      </c>
      <c r="R11569" s="9">
        <v>-6474.7346379272858</v>
      </c>
      <c r="S11569" s="9">
        <v>-23.874852602291107</v>
      </c>
      <c r="T11569" s="9">
        <v>-31.034249287432186</v>
      </c>
      <c r="U11569" s="9">
        <v>-2125.1034309358429</v>
      </c>
      <c r="V11569" s="9">
        <v>-28.457142525959014</v>
      </c>
      <c r="W11569" s="9">
        <v>104.1553382098095</v>
      </c>
      <c r="X11569" s="9">
        <v>104.1553382098095</v>
      </c>
      <c r="Y11569" s="9">
        <v>-771.43209329964191</v>
      </c>
      <c r="Z11569" s="17">
        <v>6.168424948300142E-2</v>
      </c>
    </row>
    <row r="11570" spans="1:26" ht="15.75" customHeight="1" x14ac:dyDescent="0.3">
      <c r="A11570" s="1">
        <v>2012</v>
      </c>
      <c r="B11570" s="8" t="s">
        <v>1386</v>
      </c>
      <c r="C11570" s="8" t="s">
        <v>693</v>
      </c>
      <c r="D11570" s="8" t="s">
        <v>1321</v>
      </c>
      <c r="E11570" s="9" t="s">
        <v>1322</v>
      </c>
      <c r="F11570" s="16">
        <v>-3.5906570798746595E-3</v>
      </c>
      <c r="G11570" s="16">
        <v>-7.549406393870367E-2</v>
      </c>
      <c r="H11570" s="9">
        <v>-50402943.315727651</v>
      </c>
      <c r="I11570" s="9">
        <v>-21531889.976993479</v>
      </c>
      <c r="J11570" s="9">
        <v>-12603736.05195006</v>
      </c>
      <c r="K11570" s="9">
        <v>-12597635.344100799</v>
      </c>
      <c r="L11570" s="9">
        <v>-160039.05802649239</v>
      </c>
      <c r="M11570" s="9">
        <v>-160039.05802649239</v>
      </c>
      <c r="N11570" s="9">
        <v>-2032349.6861337307</v>
      </c>
      <c r="O11570" s="9">
        <v>-765123.03447912191</v>
      </c>
      <c r="P11570" s="9">
        <v>-1212.042303112923</v>
      </c>
      <c r="Q11570" s="9">
        <v>-538308.3574716181</v>
      </c>
      <c r="R11570" s="9">
        <v>-4908.3068591138672</v>
      </c>
      <c r="S11570" s="9">
        <v>-32.544110067337328</v>
      </c>
      <c r="T11570" s="9">
        <v>-51.088203142928599</v>
      </c>
      <c r="U11570" s="9">
        <v>-5560.4103472405905</v>
      </c>
      <c r="V11570" s="9">
        <v>-38.790286750412996</v>
      </c>
      <c r="W11570" s="9">
        <v>-7.2764480501555084</v>
      </c>
      <c r="X11570" s="9">
        <v>-7.2764480501555084</v>
      </c>
      <c r="Y11570" s="9">
        <v>-2005.0135403080828</v>
      </c>
      <c r="Z11570" s="17">
        <v>5.3717582745640279E-2</v>
      </c>
    </row>
    <row r="11571" spans="1:26" ht="15.75" customHeight="1" x14ac:dyDescent="0.3">
      <c r="A11571" s="1">
        <v>2012</v>
      </c>
      <c r="B11571" s="8" t="s">
        <v>1384</v>
      </c>
      <c r="C11571" s="8" t="s">
        <v>120</v>
      </c>
      <c r="D11571" s="8" t="s">
        <v>1321</v>
      </c>
      <c r="E11571" s="9" t="s">
        <v>1322</v>
      </c>
      <c r="F11571" s="16">
        <v>-2.9608133100290377E-3</v>
      </c>
      <c r="G11571" s="16">
        <v>-1.3960730836618399E-2</v>
      </c>
      <c r="H11571" s="9">
        <v>-2572930.3220828273</v>
      </c>
      <c r="I11571" s="9">
        <v>-1075970.5789992684</v>
      </c>
      <c r="J11571" s="9">
        <v>-660240.50511965225</v>
      </c>
      <c r="K11571" s="9">
        <v>-659881.75602161803</v>
      </c>
      <c r="L11571" s="9">
        <v>-7988.3952091466654</v>
      </c>
      <c r="M11571" s="9">
        <v>-7988.3952091466654</v>
      </c>
      <c r="N11571" s="9">
        <v>-106935.25593216259</v>
      </c>
      <c r="O11571" s="9">
        <v>74366.716741623328</v>
      </c>
      <c r="P11571" s="9">
        <v>-173.23169391317117</v>
      </c>
      <c r="Q11571" s="9">
        <v>-126989.4834026529</v>
      </c>
      <c r="R11571" s="9">
        <v>-840.63425013547874</v>
      </c>
      <c r="S11571" s="9">
        <v>-4.1238031105402717</v>
      </c>
      <c r="T11571" s="9">
        <v>-0.53340149762424072</v>
      </c>
      <c r="U11571" s="9">
        <v>-297.89878308144051</v>
      </c>
      <c r="V11571" s="9">
        <v>-4.9152828216571347</v>
      </c>
      <c r="W11571" s="9">
        <v>59.69731741551368</v>
      </c>
      <c r="X11571" s="9">
        <v>59.69731741551368</v>
      </c>
      <c r="Y11571" s="9">
        <v>-100.72635107306489</v>
      </c>
      <c r="Z11571" s="17">
        <v>0.10087168527835154</v>
      </c>
    </row>
    <row r="11572" spans="1:26" ht="15.75" customHeight="1" x14ac:dyDescent="0.3">
      <c r="A11572" s="18">
        <v>2012</v>
      </c>
      <c r="B11572" s="8" t="s">
        <v>1382</v>
      </c>
      <c r="C11572" s="8" t="s">
        <v>147</v>
      </c>
      <c r="D11572" s="8" t="s">
        <v>1353</v>
      </c>
      <c r="E11572" s="9" t="s">
        <v>1322</v>
      </c>
      <c r="F11572" s="16">
        <v>-2.9070812058152977E-3</v>
      </c>
      <c r="G11572" s="16">
        <v>-6.9039231057859571E-2</v>
      </c>
      <c r="H11572" s="9">
        <v>-29695997.285058688</v>
      </c>
      <c r="I11572" s="9">
        <v>-12955182.0646424</v>
      </c>
      <c r="J11572" s="9">
        <v>-7724999.802040753</v>
      </c>
      <c r="K11572" s="9">
        <v>-7721249.2674650224</v>
      </c>
      <c r="L11572" s="9">
        <v>-96243.616976530306</v>
      </c>
      <c r="M11572" s="9">
        <v>-96243.616976530306</v>
      </c>
      <c r="N11572" s="9">
        <v>-1247872.8334003482</v>
      </c>
      <c r="O11572" s="9">
        <v>367418.92837342067</v>
      </c>
      <c r="P11572" s="9">
        <v>-1860.007499143841</v>
      </c>
      <c r="Q11572" s="9">
        <v>-209578.99293100927</v>
      </c>
      <c r="R11572" s="9">
        <v>-6243.8694056614222</v>
      </c>
      <c r="S11572" s="9">
        <v>-28.29779612348403</v>
      </c>
      <c r="T11572" s="9">
        <v>-7.4275480084711685</v>
      </c>
      <c r="U11572" s="9">
        <v>-3422.4715610957069</v>
      </c>
      <c r="V11572" s="9">
        <v>-33.728979645270719</v>
      </c>
      <c r="W11572" s="9">
        <v>378.44614645343546</v>
      </c>
      <c r="X11572" s="9">
        <v>378.44614645343546</v>
      </c>
      <c r="Y11572" s="9">
        <v>-1207.1085027331201</v>
      </c>
      <c r="Z11572" s="17">
        <v>3.9838683582816586E-2</v>
      </c>
    </row>
    <row r="11573" spans="1:26" ht="15.75" customHeight="1" x14ac:dyDescent="0.3">
      <c r="A11573" s="1">
        <v>2012</v>
      </c>
      <c r="B11573" s="8" t="s">
        <v>1389</v>
      </c>
      <c r="C11573" s="8" t="s">
        <v>132</v>
      </c>
      <c r="D11573" s="8" t="s">
        <v>1333</v>
      </c>
      <c r="E11573" s="9" t="s">
        <v>1322</v>
      </c>
      <c r="F11573" s="16">
        <v>-2.7410756615267422E-3</v>
      </c>
      <c r="G11573" s="16">
        <v>-5.0695999760245108E-2</v>
      </c>
      <c r="H11573" s="9">
        <v>-65896871.573241755</v>
      </c>
      <c r="I11573" s="9">
        <v>-28961674.180366226</v>
      </c>
      <c r="J11573" s="9">
        <v>-17552927.871423077</v>
      </c>
      <c r="K11573" s="9">
        <v>-17544826.422182597</v>
      </c>
      <c r="L11573" s="9">
        <v>-215065.92727812563</v>
      </c>
      <c r="M11573" s="9">
        <v>-215065.92727812563</v>
      </c>
      <c r="N11573" s="9">
        <v>-2839822.0337191406</v>
      </c>
      <c r="O11573" s="9">
        <v>1804035.6732436335</v>
      </c>
      <c r="P11573" s="9">
        <v>-630.73035005809129</v>
      </c>
      <c r="Q11573" s="9">
        <v>-354451.96545255405</v>
      </c>
      <c r="R11573" s="9">
        <v>-8890.7334282065403</v>
      </c>
      <c r="S11573" s="9">
        <v>-106.80728668686814</v>
      </c>
      <c r="T11573" s="9">
        <v>-7.6375427312477759</v>
      </c>
      <c r="U11573" s="9">
        <v>-7768.4611627170407</v>
      </c>
      <c r="V11573" s="9">
        <v>-127.30676208520332</v>
      </c>
      <c r="W11573" s="9">
        <v>1576.5919761705359</v>
      </c>
      <c r="X11573" s="9">
        <v>1576.5919761705359</v>
      </c>
      <c r="Y11573" s="9">
        <v>-2694.4262053881184</v>
      </c>
      <c r="Z11573" s="17">
        <v>4.993388944422672E-2</v>
      </c>
    </row>
    <row r="11574" spans="1:26" ht="15.75" customHeight="1" x14ac:dyDescent="0.3">
      <c r="A11574" s="18">
        <v>2012</v>
      </c>
      <c r="B11574" s="8" t="s">
        <v>1388</v>
      </c>
      <c r="C11574" s="8" t="s">
        <v>120</v>
      </c>
      <c r="D11574" s="8" t="s">
        <v>159</v>
      </c>
      <c r="E11574" s="9" t="s">
        <v>1322</v>
      </c>
      <c r="F11574" s="16">
        <v>-1.45621908925011E-3</v>
      </c>
      <c r="G11574" s="16">
        <v>-7.4915397408469274E-3</v>
      </c>
      <c r="H11574" s="9">
        <v>-473398.08881364745</v>
      </c>
      <c r="I11574" s="9">
        <v>-131813.90200028374</v>
      </c>
      <c r="J11574" s="9">
        <v>-89613.274060991826</v>
      </c>
      <c r="K11574" s="9">
        <v>-89548.219969584025</v>
      </c>
      <c r="L11574" s="9">
        <v>-977.58884091855725</v>
      </c>
      <c r="M11574" s="9">
        <v>-977.58884091855725</v>
      </c>
      <c r="N11574" s="9">
        <v>-14642.139018456513</v>
      </c>
      <c r="O11574" s="9">
        <v>27820.273018721095</v>
      </c>
      <c r="P11574" s="9">
        <v>-64.805241260066794</v>
      </c>
      <c r="Q11574" s="9">
        <v>-173252.6501914587</v>
      </c>
      <c r="R11574" s="9">
        <v>-314.47770417121689</v>
      </c>
      <c r="S11574" s="9">
        <v>-1.5426972365780061</v>
      </c>
      <c r="T11574" s="9">
        <v>-0.19954323577385308</v>
      </c>
      <c r="U11574" s="9">
        <v>-42.290246916148746</v>
      </c>
      <c r="V11574" s="9">
        <v>-1.8387864363816251</v>
      </c>
      <c r="W11574" s="9">
        <v>22.332513007869427</v>
      </c>
      <c r="X11574" s="9">
        <v>22.332513007869427</v>
      </c>
      <c r="Y11574" s="9">
        <v>-12.509716516044451</v>
      </c>
      <c r="Z11574" s="17">
        <v>0.11222194253838334</v>
      </c>
    </row>
    <row r="11575" spans="1:26" ht="15.75" customHeight="1" x14ac:dyDescent="0.3">
      <c r="A11575" s="18">
        <v>2012</v>
      </c>
      <c r="B11575" s="8" t="s">
        <v>2268</v>
      </c>
      <c r="C11575" s="8" t="s">
        <v>120</v>
      </c>
      <c r="D11575" s="8" t="s">
        <v>1333</v>
      </c>
      <c r="E11575" s="9" t="s">
        <v>1322</v>
      </c>
      <c r="F11575" s="16">
        <v>-1.2520688046022007E-3</v>
      </c>
      <c r="G11575" s="16">
        <v>-1.8373457588368232E-2</v>
      </c>
      <c r="H11575" s="9">
        <v>-34399346.087895542</v>
      </c>
      <c r="I11575" s="9">
        <v>-15030687.852909893</v>
      </c>
      <c r="J11575" s="9">
        <v>-9835445.2320195455</v>
      </c>
      <c r="K11575" s="9">
        <v>-9828953.4218709748</v>
      </c>
      <c r="L11575" s="9">
        <v>-111519.95219418117</v>
      </c>
      <c r="M11575" s="9">
        <v>-111519.95219418117</v>
      </c>
      <c r="N11575" s="9">
        <v>-1601967.3398138643</v>
      </c>
      <c r="O11575" s="9">
        <v>2351167.6575970487</v>
      </c>
      <c r="P11575" s="9">
        <v>-5476.8688715207745</v>
      </c>
      <c r="Q11575" s="9">
        <v>-195850.88252014003</v>
      </c>
      <c r="R11575" s="9">
        <v>-26577.374225809363</v>
      </c>
      <c r="S11575" s="9">
        <v>-130.37757917277594</v>
      </c>
      <c r="T11575" s="9">
        <v>-16.863946731508861</v>
      </c>
      <c r="U11575" s="9">
        <v>-4567.9751489890705</v>
      </c>
      <c r="V11575" s="9">
        <v>-155.40089040604798</v>
      </c>
      <c r="W11575" s="9">
        <v>1887.3819916013811</v>
      </c>
      <c r="X11575" s="9">
        <v>1887.3819916013811</v>
      </c>
      <c r="Y11575" s="9">
        <v>-1419.0152903712685</v>
      </c>
      <c r="Z11575" s="17">
        <v>0.12630093651148069</v>
      </c>
    </row>
    <row r="11576" spans="1:26" ht="15.75" customHeight="1" x14ac:dyDescent="0.3">
      <c r="A11576" s="18">
        <v>2012</v>
      </c>
      <c r="B11576" s="8" t="s">
        <v>1387</v>
      </c>
      <c r="C11576" s="8" t="s">
        <v>132</v>
      </c>
      <c r="D11576" s="8" t="s">
        <v>159</v>
      </c>
      <c r="E11576" s="9" t="s">
        <v>1322</v>
      </c>
      <c r="F11576" s="16">
        <v>-1.0719798543671461E-3</v>
      </c>
      <c r="G11576" s="16">
        <v>-3.1166280779557076E-3</v>
      </c>
      <c r="H11576" s="9">
        <v>-1507874.6267349899</v>
      </c>
      <c r="I11576" s="9">
        <v>-651717.1677241734</v>
      </c>
      <c r="J11576" s="9">
        <v>-420745.02037569071</v>
      </c>
      <c r="K11576" s="9">
        <v>-420537.40118600318</v>
      </c>
      <c r="L11576" s="9">
        <v>-4837.1301001030943</v>
      </c>
      <c r="M11576" s="9">
        <v>-4837.1301001030943</v>
      </c>
      <c r="N11576" s="9">
        <v>-68456.042776182847</v>
      </c>
      <c r="O11576" s="9">
        <v>105555.27875361685</v>
      </c>
      <c r="P11576" s="9">
        <v>-36.904435375739382</v>
      </c>
      <c r="Q11576" s="9">
        <v>-41664.438265839141</v>
      </c>
      <c r="R11576" s="9">
        <v>-520.20248782059548</v>
      </c>
      <c r="S11576" s="9">
        <v>-6.2493625189124975</v>
      </c>
      <c r="T11576" s="9">
        <v>-0.44687750023258266</v>
      </c>
      <c r="U11576" s="9">
        <v>-188.13584471216734</v>
      </c>
      <c r="V11576" s="9">
        <v>-7.4487999092406199</v>
      </c>
      <c r="W11576" s="9">
        <v>92.247402861042005</v>
      </c>
      <c r="X11576" s="9">
        <v>92.247402861042005</v>
      </c>
      <c r="Y11576" s="9">
        <v>-60.681958396113281</v>
      </c>
      <c r="Z11576" s="17">
        <v>0.1111464947667872</v>
      </c>
    </row>
    <row r="11577" spans="1:26" ht="15.75" customHeight="1" x14ac:dyDescent="0.3">
      <c r="A11577" s="1">
        <v>2012</v>
      </c>
      <c r="B11577" s="8" t="s">
        <v>1390</v>
      </c>
      <c r="C11577" s="8" t="s">
        <v>2778</v>
      </c>
      <c r="D11577" s="8" t="s">
        <v>1324</v>
      </c>
      <c r="E11577" s="9" t="s">
        <v>1322</v>
      </c>
      <c r="F11577" s="16">
        <v>0.18352989573404516</v>
      </c>
      <c r="G11577" s="16">
        <v>1.789328623177153</v>
      </c>
      <c r="H11577" s="9">
        <v>1410982243.1208367</v>
      </c>
      <c r="I11577" s="9">
        <v>577853742.44285941</v>
      </c>
      <c r="J11577" s="9">
        <v>-293773439.19685745</v>
      </c>
      <c r="K11577" s="9">
        <v>-293405342.37248743</v>
      </c>
      <c r="L11577" s="9">
        <v>4611236.4206501413</v>
      </c>
      <c r="M11577" s="9">
        <v>4611236.4206501413</v>
      </c>
      <c r="N11577" s="9">
        <v>-57224288.073873855</v>
      </c>
      <c r="O11577" s="9">
        <v>1466653273.1503949</v>
      </c>
      <c r="P11577" s="9">
        <v>-626.56660377858805</v>
      </c>
      <c r="Q11577" s="9">
        <v>735.7228376371786</v>
      </c>
      <c r="R11577" s="9">
        <v>-6215.5845314199141</v>
      </c>
      <c r="S11577" s="9">
        <v>-69265.22309</v>
      </c>
      <c r="T11577" s="9">
        <v>-50.2318681074455</v>
      </c>
      <c r="U11577" s="9">
        <v>-275441.6340615729</v>
      </c>
      <c r="V11577" s="9">
        <v>-82559.266790000009</v>
      </c>
      <c r="W11577" s="9">
        <v>1023203.5365049135</v>
      </c>
      <c r="X11577" s="9">
        <v>1023203.5365049135</v>
      </c>
      <c r="Y11577" s="9">
        <v>42840.040598098713</v>
      </c>
      <c r="Z11577" s="17">
        <v>5.2484425159526156E-4</v>
      </c>
    </row>
    <row r="11578" spans="1:26" ht="15.75" customHeight="1" x14ac:dyDescent="0.3">
      <c r="A11578" s="18">
        <v>2012</v>
      </c>
      <c r="B11578" s="8" t="s">
        <v>1391</v>
      </c>
      <c r="C11578" s="8" t="s">
        <v>192</v>
      </c>
      <c r="D11578" s="8" t="s">
        <v>1324</v>
      </c>
      <c r="E11578" s="9" t="s">
        <v>1322</v>
      </c>
      <c r="F11578" s="16">
        <v>0.5221293661270946</v>
      </c>
      <c r="G11578" s="16">
        <v>4.4250104186043906</v>
      </c>
      <c r="H11578" s="9">
        <v>5061866325.5697298</v>
      </c>
      <c r="I11578" s="9">
        <v>2013805740.8752215</v>
      </c>
      <c r="J11578" s="9">
        <v>-692863877.08646381</v>
      </c>
      <c r="K11578" s="9">
        <v>-691943034.11216164</v>
      </c>
      <c r="L11578" s="9">
        <v>15714569.428568739</v>
      </c>
      <c r="M11578" s="9">
        <v>15714569.428568739</v>
      </c>
      <c r="N11578" s="9">
        <v>-140871956.22636649</v>
      </c>
      <c r="O11578" s="9">
        <v>4513634240.8300591</v>
      </c>
      <c r="P11578" s="9">
        <v>-790.10546337041046</v>
      </c>
      <c r="Q11578" s="9">
        <v>22938030.80574109</v>
      </c>
      <c r="R11578" s="9">
        <v>-7837.9014564441923</v>
      </c>
      <c r="S11578" s="9">
        <v>-227316.74995</v>
      </c>
      <c r="T11578" s="9">
        <v>-63.342784610045094</v>
      </c>
      <c r="U11578" s="9">
        <v>-638903.26929927</v>
      </c>
      <c r="V11578" s="9">
        <v>-270945.55344999995</v>
      </c>
      <c r="W11578" s="9">
        <v>3358906.0416413057</v>
      </c>
      <c r="X11578" s="9">
        <v>3358906.0416413057</v>
      </c>
      <c r="Y11578" s="9">
        <v>166086.46568388116</v>
      </c>
      <c r="Z11578" s="17">
        <v>2.3389856140085968E-4</v>
      </c>
    </row>
    <row r="11579" spans="1:26" ht="15.75" customHeight="1" x14ac:dyDescent="0.3">
      <c r="A11579" s="18">
        <v>2012</v>
      </c>
      <c r="B11579" s="8" t="s">
        <v>2491</v>
      </c>
      <c r="C11579" s="8" t="s">
        <v>147</v>
      </c>
      <c r="D11579" s="8" t="s">
        <v>1397</v>
      </c>
      <c r="E11579" s="9" t="s">
        <v>1394</v>
      </c>
      <c r="F11579" s="16">
        <v>-0.71884330844804412</v>
      </c>
      <c r="G11579" s="16">
        <v>-16.294302559103819</v>
      </c>
      <c r="H11579" s="9">
        <v>-1152088349.6952045</v>
      </c>
      <c r="I11579" s="9">
        <v>-460143124.05545461</v>
      </c>
      <c r="J11579" s="9">
        <v>-275571747.11902767</v>
      </c>
      <c r="K11579" s="9">
        <v>-275411311.08083445</v>
      </c>
      <c r="L11579" s="9">
        <v>-3425491.5477398187</v>
      </c>
      <c r="M11579" s="9">
        <v>-3425491.5477398187</v>
      </c>
      <c r="N11579" s="9">
        <v>-44528983.298271239</v>
      </c>
      <c r="O11579" s="9">
        <v>-8024916.0943858987</v>
      </c>
      <c r="P11579" s="9">
        <v>-39328.365573063536</v>
      </c>
      <c r="Q11579" s="9">
        <v>-81135365.024060458</v>
      </c>
      <c r="R11579" s="9">
        <v>-125777.27069015987</v>
      </c>
      <c r="S11579" s="9">
        <v>-1823.4549300000003</v>
      </c>
      <c r="T11579" s="9">
        <v>-1712.4657232521893</v>
      </c>
      <c r="U11579" s="9">
        <v>-122106.89549804367</v>
      </c>
      <c r="V11579" s="9">
        <v>-2173.4298300000005</v>
      </c>
      <c r="W11579" s="9">
        <v>15244.094659367882</v>
      </c>
      <c r="X11579" s="9">
        <v>-101227.54447169833</v>
      </c>
      <c r="Y11579" s="9">
        <v>-43014.595633431454</v>
      </c>
      <c r="Z11579" s="17">
        <v>4.0393934831117924E-2</v>
      </c>
    </row>
    <row r="11580" spans="1:26" ht="15.75" customHeight="1" x14ac:dyDescent="0.3">
      <c r="A11580" s="18">
        <v>2012</v>
      </c>
      <c r="B11580" s="8" t="s">
        <v>1395</v>
      </c>
      <c r="C11580" s="8" t="s">
        <v>187</v>
      </c>
      <c r="D11580" s="8" t="s">
        <v>1393</v>
      </c>
      <c r="E11580" s="9" t="s">
        <v>1394</v>
      </c>
      <c r="F11580" s="16">
        <v>-0.6481172884967441</v>
      </c>
      <c r="G11580" s="16" t="s">
        <v>130</v>
      </c>
      <c r="H11580" s="9">
        <v>-248320930.62118897</v>
      </c>
      <c r="I11580" s="9">
        <v>-105457371.61321792</v>
      </c>
      <c r="J11580" s="9">
        <v>-67111119.746681601</v>
      </c>
      <c r="K11580" s="9">
        <v>-67076829.566390894</v>
      </c>
      <c r="L11580" s="9">
        <v>-781226.6148697288</v>
      </c>
      <c r="M11580" s="9">
        <v>-781226.6148697288</v>
      </c>
      <c r="N11580" s="9">
        <v>-10905628.605084989</v>
      </c>
      <c r="O11580" s="9">
        <v>12357472.857250238</v>
      </c>
      <c r="P11580" s="9">
        <v>-9850.1098482058478</v>
      </c>
      <c r="Q11580" s="9">
        <v>-8430365.5251551289</v>
      </c>
      <c r="R11580" s="9">
        <v>-101841.02076436418</v>
      </c>
      <c r="S11580" s="9">
        <v>-693.30905000000007</v>
      </c>
      <c r="T11580" s="9">
        <v>-74.142995870340229</v>
      </c>
      <c r="U11580" s="9">
        <v>-30745.081808519128</v>
      </c>
      <c r="V11580" s="9">
        <v>-826.37554999999998</v>
      </c>
      <c r="W11580" s="9">
        <v>9647.6800433252884</v>
      </c>
      <c r="X11580" s="9">
        <v>9647.6800433252884</v>
      </c>
      <c r="Y11580" s="9">
        <v>-9900.5122388712261</v>
      </c>
      <c r="Z11580" s="17">
        <v>3.1927086699525729E-2</v>
      </c>
    </row>
    <row r="11581" spans="1:26" ht="15.75" customHeight="1" x14ac:dyDescent="0.3">
      <c r="A11581" s="18">
        <v>2012</v>
      </c>
      <c r="B11581" s="8" t="s">
        <v>2665</v>
      </c>
      <c r="C11581" s="8" t="s">
        <v>192</v>
      </c>
      <c r="D11581" s="8" t="s">
        <v>201</v>
      </c>
      <c r="E11581" s="9" t="s">
        <v>1394</v>
      </c>
      <c r="F11581" s="16">
        <v>-0.55760697847310037</v>
      </c>
      <c r="G11581" s="16">
        <v>-22.88118047651383</v>
      </c>
      <c r="H11581" s="9">
        <v>-13225322315.424994</v>
      </c>
      <c r="I11581" s="9">
        <v>-5366852363.1170969</v>
      </c>
      <c r="J11581" s="9">
        <v>-3683976505.4308214</v>
      </c>
      <c r="K11581" s="9">
        <v>-3681782592.8421454</v>
      </c>
      <c r="L11581" s="9">
        <v>-39355546.022295304</v>
      </c>
      <c r="M11581" s="9">
        <v>-39355546.022295304</v>
      </c>
      <c r="N11581" s="9">
        <v>-602528988.42632151</v>
      </c>
      <c r="O11581" s="9">
        <v>587490332.99520242</v>
      </c>
      <c r="P11581" s="9">
        <v>-711691.72374976508</v>
      </c>
      <c r="Q11581" s="9">
        <v>-391635765.8199693</v>
      </c>
      <c r="R11581" s="9">
        <v>-4774937.3606032087</v>
      </c>
      <c r="S11581" s="9">
        <v>-35134.609000000004</v>
      </c>
      <c r="T11581" s="9">
        <v>-29647.393726367911</v>
      </c>
      <c r="U11581" s="9">
        <v>-1921580.8621075202</v>
      </c>
      <c r="V11581" s="9">
        <v>-41877.978999999999</v>
      </c>
      <c r="W11581" s="9">
        <v>360892.48170738574</v>
      </c>
      <c r="X11581" s="9">
        <v>360892.48170738574</v>
      </c>
      <c r="Y11581" s="9">
        <v>-532255.77447466878</v>
      </c>
      <c r="Z11581" s="17">
        <v>4.276905384735992E-2</v>
      </c>
    </row>
    <row r="11582" spans="1:26" ht="15.75" customHeight="1" x14ac:dyDescent="0.3">
      <c r="A11582" s="1">
        <v>2012</v>
      </c>
      <c r="B11582" s="8" t="s">
        <v>1402</v>
      </c>
      <c r="C11582" s="8" t="s">
        <v>192</v>
      </c>
      <c r="D11582" s="8" t="s">
        <v>1393</v>
      </c>
      <c r="E11582" s="9" t="s">
        <v>1394</v>
      </c>
      <c r="F11582" s="16">
        <v>-0.4056975926396621</v>
      </c>
      <c r="G11582" s="16">
        <v>-63.717812171430126</v>
      </c>
      <c r="H11582" s="9">
        <v>-598246538.47755742</v>
      </c>
      <c r="I11582" s="9">
        <v>-195799941.98635828</v>
      </c>
      <c r="J11582" s="9">
        <v>-133987529.87687595</v>
      </c>
      <c r="K11582" s="9">
        <v>-133857950.00838064</v>
      </c>
      <c r="L11582" s="9">
        <v>-1464880.230006258</v>
      </c>
      <c r="M11582" s="9">
        <v>-1464880.230006258</v>
      </c>
      <c r="N11582" s="9">
        <v>-21898393.020372983</v>
      </c>
      <c r="O11582" s="9">
        <v>22650097.665648304</v>
      </c>
      <c r="P11582" s="9">
        <v>-44247.793074546273</v>
      </c>
      <c r="Q11582" s="9">
        <v>-132075508.08575015</v>
      </c>
      <c r="R11582" s="9">
        <v>-296870.72818930005</v>
      </c>
      <c r="S11582" s="9">
        <v>-3478.01352</v>
      </c>
      <c r="T11582" s="9">
        <v>-1843.3421963559217</v>
      </c>
      <c r="U11582" s="9">
        <v>-61492.078333369209</v>
      </c>
      <c r="V11582" s="9">
        <v>-4145.5471200000002</v>
      </c>
      <c r="W11582" s="9">
        <v>41555.599049847864</v>
      </c>
      <c r="X11582" s="9">
        <v>41555.599049847864</v>
      </c>
      <c r="Y11582" s="9">
        <v>-18586.401121178955</v>
      </c>
      <c r="Z11582" s="17">
        <v>0.22847482561899815</v>
      </c>
    </row>
    <row r="11583" spans="1:26" ht="15.75" customHeight="1" x14ac:dyDescent="0.3">
      <c r="A11583" s="18">
        <v>2012</v>
      </c>
      <c r="B11583" s="8" t="s">
        <v>2273</v>
      </c>
      <c r="C11583" s="8" t="s">
        <v>187</v>
      </c>
      <c r="D11583" s="8" t="s">
        <v>1393</v>
      </c>
      <c r="E11583" s="9" t="s">
        <v>1394</v>
      </c>
      <c r="F11583" s="16">
        <v>-0.27664828542777603</v>
      </c>
      <c r="G11583" s="16">
        <v>-7.3787376583744164</v>
      </c>
      <c r="H11583" s="9">
        <v>-513672728.01821238</v>
      </c>
      <c r="I11583" s="9">
        <v>-206582819.93674153</v>
      </c>
      <c r="J11583" s="9">
        <v>-124651993.78015037</v>
      </c>
      <c r="K11583" s="9">
        <v>-124581700.95458157</v>
      </c>
      <c r="L11583" s="9">
        <v>-1534135.8398864896</v>
      </c>
      <c r="M11583" s="9">
        <v>-1534135.8398864896</v>
      </c>
      <c r="N11583" s="9">
        <v>-20157475.629993476</v>
      </c>
      <c r="O11583" s="9">
        <v>3113807.3029310503</v>
      </c>
      <c r="P11583" s="9">
        <v>-47735.324451232394</v>
      </c>
      <c r="Q11583" s="9">
        <v>-37135428.888292827</v>
      </c>
      <c r="R11583" s="9">
        <v>-493539.08164964308</v>
      </c>
      <c r="S11583" s="9">
        <v>-527.10895453227113</v>
      </c>
      <c r="T11583" s="9">
        <v>-359.30969483571096</v>
      </c>
      <c r="U11583" s="9">
        <v>-56453.999096280262</v>
      </c>
      <c r="V11583" s="9">
        <v>-628.27674355546128</v>
      </c>
      <c r="W11583" s="9">
        <v>4888.9593616583379</v>
      </c>
      <c r="X11583" s="9">
        <v>4888.9593616583379</v>
      </c>
      <c r="Y11583" s="9">
        <v>-19379.269743735014</v>
      </c>
      <c r="Z11583" s="17">
        <v>0.12675619514455816</v>
      </c>
    </row>
    <row r="11584" spans="1:26" ht="15.75" customHeight="1" x14ac:dyDescent="0.3">
      <c r="A11584" s="1">
        <v>2012</v>
      </c>
      <c r="B11584" s="8" t="s">
        <v>1415</v>
      </c>
      <c r="C11584" s="8" t="s">
        <v>192</v>
      </c>
      <c r="D11584" s="8" t="s">
        <v>1393</v>
      </c>
      <c r="E11584" s="9" t="s">
        <v>1394</v>
      </c>
      <c r="F11584" s="16">
        <v>-0.22374525577749887</v>
      </c>
      <c r="G11584" s="16">
        <v>-2.9484891638755983</v>
      </c>
      <c r="H11584" s="9">
        <v>-1225026012.0921118</v>
      </c>
      <c r="I11584" s="9">
        <v>-278724596.15210235</v>
      </c>
      <c r="J11584" s="9">
        <v>-265708108.35299921</v>
      </c>
      <c r="K11584" s="9">
        <v>-265312577.42568433</v>
      </c>
      <c r="L11584" s="9">
        <v>-2079049.5386359124</v>
      </c>
      <c r="M11584" s="9">
        <v>-2079049.5386359124</v>
      </c>
      <c r="N11584" s="9">
        <v>-44411166.198557317</v>
      </c>
      <c r="O11584" s="9">
        <v>137540590.22380915</v>
      </c>
      <c r="P11584" s="9">
        <v>-164287.80449949074</v>
      </c>
      <c r="Q11584" s="9">
        <v>-503126603.49040526</v>
      </c>
      <c r="R11584" s="9">
        <v>-1102252.4913777362</v>
      </c>
      <c r="S11584" s="9">
        <v>-14283.208999999999</v>
      </c>
      <c r="T11584" s="9">
        <v>-6844.1524726527596</v>
      </c>
      <c r="U11584" s="9">
        <v>-141111.93928246931</v>
      </c>
      <c r="V11584" s="9">
        <v>-17024.578999999998</v>
      </c>
      <c r="W11584" s="9">
        <v>174534.24545114313</v>
      </c>
      <c r="X11584" s="9">
        <v>174534.24545114313</v>
      </c>
      <c r="Y11584" s="9">
        <v>-28715.934170078941</v>
      </c>
      <c r="Z11584" s="17">
        <v>8.3588349595449862E-2</v>
      </c>
    </row>
    <row r="11585" spans="1:26" ht="15.75" customHeight="1" x14ac:dyDescent="0.3">
      <c r="A11585" s="18">
        <v>2012</v>
      </c>
      <c r="B11585" s="8" t="s">
        <v>1401</v>
      </c>
      <c r="C11585" s="8" t="s">
        <v>268</v>
      </c>
      <c r="D11585" s="8" t="s">
        <v>1393</v>
      </c>
      <c r="E11585" s="9" t="s">
        <v>1394</v>
      </c>
      <c r="F11585" s="16">
        <v>-0.20529797914028292</v>
      </c>
      <c r="G11585" s="16">
        <v>-6.3587546180008099</v>
      </c>
      <c r="H11585" s="9">
        <v>-2824985070.778471</v>
      </c>
      <c r="I11585" s="9">
        <v>-884772251.11104012</v>
      </c>
      <c r="J11585" s="9">
        <v>-561748455.67400575</v>
      </c>
      <c r="K11585" s="9">
        <v>-561203787.51006031</v>
      </c>
      <c r="L11585" s="9">
        <v>-6627373.7417489281</v>
      </c>
      <c r="M11585" s="9">
        <v>-6627373.7417489281</v>
      </c>
      <c r="N11585" s="9">
        <v>-91225454.394790709</v>
      </c>
      <c r="O11585" s="9">
        <v>-85429435.615599871</v>
      </c>
      <c r="P11585" s="9">
        <v>-373504.10508768616</v>
      </c>
      <c r="Q11585" s="9">
        <v>-624032390.45040703</v>
      </c>
      <c r="R11585" s="9">
        <v>-2732138.4898954784</v>
      </c>
      <c r="S11585" s="9">
        <v>-10946.985000000001</v>
      </c>
      <c r="T11585" s="9">
        <v>-12284.689286754048</v>
      </c>
      <c r="U11585" s="9">
        <v>-255931.39546056362</v>
      </c>
      <c r="V11585" s="9">
        <v>-13048.035</v>
      </c>
      <c r="W11585" s="9">
        <v>81805.653453927633</v>
      </c>
      <c r="X11585" s="9">
        <v>81805.653453927633</v>
      </c>
      <c r="Y11585" s="9">
        <v>-84306.146245849974</v>
      </c>
      <c r="Z11585" s="17">
        <v>0.10190409087830553</v>
      </c>
    </row>
    <row r="11586" spans="1:26" ht="15.75" customHeight="1" x14ac:dyDescent="0.3">
      <c r="A11586" s="18">
        <v>2012</v>
      </c>
      <c r="B11586" s="8" t="s">
        <v>1400</v>
      </c>
      <c r="C11586" s="8" t="s">
        <v>195</v>
      </c>
      <c r="D11586" s="8" t="s">
        <v>1393</v>
      </c>
      <c r="E11586" s="9" t="s">
        <v>1394</v>
      </c>
      <c r="F11586" s="16">
        <v>-0.1984775346309802</v>
      </c>
      <c r="G11586" s="16">
        <v>-6.2651402995943499</v>
      </c>
      <c r="H11586" s="9">
        <v>-1919122011.4739726</v>
      </c>
      <c r="I11586" s="9">
        <v>-809593382.33791327</v>
      </c>
      <c r="J11586" s="9">
        <v>-521757728.71076876</v>
      </c>
      <c r="K11586" s="9">
        <v>-521454005.33517879</v>
      </c>
      <c r="L11586" s="9">
        <v>-6008163.7470997041</v>
      </c>
      <c r="M11586" s="9">
        <v>-6008163.7470997041</v>
      </c>
      <c r="N11586" s="9">
        <v>-84873601.270511419</v>
      </c>
      <c r="O11586" s="9">
        <v>82844756.823751122</v>
      </c>
      <c r="P11586" s="9">
        <v>-169083.83504277337</v>
      </c>
      <c r="Q11586" s="9">
        <v>-50230580.731063321</v>
      </c>
      <c r="R11586" s="9">
        <v>-1720832.848352202</v>
      </c>
      <c r="S11586" s="9">
        <v>-7350.1185000000005</v>
      </c>
      <c r="T11586" s="9">
        <v>-2406.0838618587695</v>
      </c>
      <c r="U11586" s="9">
        <v>-238199.70570637926</v>
      </c>
      <c r="V11586" s="9">
        <v>-8760.8235000000004</v>
      </c>
      <c r="W11586" s="9">
        <v>90772.129279168395</v>
      </c>
      <c r="X11586" s="9">
        <v>90772.129279168395</v>
      </c>
      <c r="Y11586" s="9">
        <v>-76053.261683240256</v>
      </c>
      <c r="Z11586" s="17">
        <v>3.1078745934385633E-2</v>
      </c>
    </row>
    <row r="11587" spans="1:26" ht="15.75" customHeight="1" x14ac:dyDescent="0.3">
      <c r="A11587" s="18">
        <v>2012</v>
      </c>
      <c r="B11587" s="8" t="s">
        <v>1398</v>
      </c>
      <c r="C11587" s="8" t="s">
        <v>222</v>
      </c>
      <c r="D11587" s="8" t="s">
        <v>1393</v>
      </c>
      <c r="E11587" s="9" t="s">
        <v>1394</v>
      </c>
      <c r="F11587" s="16">
        <v>-0.18414937853667732</v>
      </c>
      <c r="G11587" s="16">
        <v>-3.194844874718596</v>
      </c>
      <c r="H11587" s="9">
        <v>-888079197.39800048</v>
      </c>
      <c r="I11587" s="9">
        <v>-71929565.894840449</v>
      </c>
      <c r="J11587" s="9">
        <v>-99869133.786911756</v>
      </c>
      <c r="K11587" s="9">
        <v>-99732063.433555767</v>
      </c>
      <c r="L11587" s="9">
        <v>-520453.44633098831</v>
      </c>
      <c r="M11587" s="9">
        <v>-520993.82486704655</v>
      </c>
      <c r="N11587" s="9">
        <v>-16994982.003899846</v>
      </c>
      <c r="O11587" s="9">
        <v>93382936.651385546</v>
      </c>
      <c r="P11587" s="9">
        <v>-46006.307881905865</v>
      </c>
      <c r="Q11587" s="9">
        <v>-691449525.17289507</v>
      </c>
      <c r="R11587" s="9">
        <v>-280657.00048069278</v>
      </c>
      <c r="S11587" s="9">
        <v>-7206.4525576269534</v>
      </c>
      <c r="T11587" s="9">
        <v>-2427.5805881777619</v>
      </c>
      <c r="U11587" s="9">
        <v>-58327.644150195709</v>
      </c>
      <c r="V11587" s="9">
        <v>-8589.5838167089842</v>
      </c>
      <c r="W11587" s="9">
        <v>91077.648674017313</v>
      </c>
      <c r="X11587" s="9">
        <v>-125149.93148843318</v>
      </c>
      <c r="Y11587" s="9">
        <v>-8129.6337951522883</v>
      </c>
      <c r="Z11587" s="17">
        <v>4.9439392119446549E-2</v>
      </c>
    </row>
    <row r="11588" spans="1:26" ht="15.75" customHeight="1" x14ac:dyDescent="0.3">
      <c r="A11588" s="18">
        <v>2012</v>
      </c>
      <c r="B11588" s="8" t="s">
        <v>2667</v>
      </c>
      <c r="C11588" s="8" t="s">
        <v>192</v>
      </c>
      <c r="D11588" s="8" t="s">
        <v>1397</v>
      </c>
      <c r="E11588" s="9" t="s">
        <v>1394</v>
      </c>
      <c r="F11588" s="16">
        <v>-0.17390229967648968</v>
      </c>
      <c r="G11588" s="16">
        <v>-2.3259119206610945</v>
      </c>
      <c r="H11588" s="9">
        <v>-4840222706.8957376</v>
      </c>
      <c r="I11588" s="9">
        <v>-1514675206.3648705</v>
      </c>
      <c r="J11588" s="9">
        <v>-1145484391.2906179</v>
      </c>
      <c r="K11588" s="9">
        <v>-1143647412.4681196</v>
      </c>
      <c r="L11588" s="9">
        <v>-11398642.28722371</v>
      </c>
      <c r="M11588" s="9">
        <v>-11398642.28722371</v>
      </c>
      <c r="N11588" s="9">
        <v>-188580650.29499987</v>
      </c>
      <c r="O11588" s="9">
        <v>61365653.717343301</v>
      </c>
      <c r="P11588" s="9">
        <v>-835168.04735336918</v>
      </c>
      <c r="Q11588" s="9">
        <v>-879926521.27716994</v>
      </c>
      <c r="R11588" s="9">
        <v>-5603374.2962167589</v>
      </c>
      <c r="S11588" s="9">
        <v>-40274.479100000004</v>
      </c>
      <c r="T11588" s="9">
        <v>-34792.707065434413</v>
      </c>
      <c r="U11588" s="9">
        <v>-581762.87770379276</v>
      </c>
      <c r="V11588" s="9">
        <v>-48004.342099999994</v>
      </c>
      <c r="W11588" s="9">
        <v>409379.44908009388</v>
      </c>
      <c r="X11588" s="9">
        <v>409379.44908009388</v>
      </c>
      <c r="Y11588" s="9">
        <v>-152276.49147476139</v>
      </c>
      <c r="Z11588" s="17">
        <v>0.12285364941567982</v>
      </c>
    </row>
    <row r="11589" spans="1:26" ht="15.75" customHeight="1" x14ac:dyDescent="0.3">
      <c r="A11589" s="18">
        <v>2012</v>
      </c>
      <c r="B11589" s="8" t="s">
        <v>2534</v>
      </c>
      <c r="C11589" s="8" t="s">
        <v>137</v>
      </c>
      <c r="D11589" s="8" t="s">
        <v>1397</v>
      </c>
      <c r="E11589" s="9" t="s">
        <v>1394</v>
      </c>
      <c r="F11589" s="16">
        <v>-0.15960165745664634</v>
      </c>
      <c r="G11589" s="16">
        <v>-1.8357882301448527</v>
      </c>
      <c r="H11589" s="9">
        <v>-147372439.42152327</v>
      </c>
      <c r="I11589" s="9">
        <v>-59414502.581239879</v>
      </c>
      <c r="J11589" s="9">
        <v>-45490612.086829983</v>
      </c>
      <c r="K11589" s="9">
        <v>-45464444.138058394</v>
      </c>
      <c r="L11589" s="9">
        <v>-436001.90492151032</v>
      </c>
      <c r="M11589" s="9">
        <v>-436003.19144206686</v>
      </c>
      <c r="N11589" s="9">
        <v>-7502293.9970702548</v>
      </c>
      <c r="O11589" s="9">
        <v>18450517.817834139</v>
      </c>
      <c r="P11589" s="9">
        <v>-82077.050301667245</v>
      </c>
      <c r="Q11589" s="9">
        <v>-6339560.2197318403</v>
      </c>
      <c r="R11589" s="9">
        <v>-657671.99984231626</v>
      </c>
      <c r="S11589" s="9">
        <v>-1324.0639000000001</v>
      </c>
      <c r="T11589" s="9">
        <v>-348.87881292141077</v>
      </c>
      <c r="U11589" s="9">
        <v>-22720.862726053278</v>
      </c>
      <c r="V11589" s="9">
        <v>-1578.1909000000001</v>
      </c>
      <c r="W11589" s="9">
        <v>16025.342391627664</v>
      </c>
      <c r="X11589" s="9">
        <v>15893.610988427783</v>
      </c>
      <c r="Y11589" s="9">
        <v>-5737.0269605162339</v>
      </c>
      <c r="Z11589" s="17">
        <v>7.1511949774631822E-2</v>
      </c>
    </row>
    <row r="11590" spans="1:26" ht="15.75" customHeight="1" x14ac:dyDescent="0.3">
      <c r="A11590" s="18">
        <v>2012</v>
      </c>
      <c r="B11590" s="8" t="s">
        <v>1411</v>
      </c>
      <c r="C11590" s="8" t="s">
        <v>268</v>
      </c>
      <c r="D11590" s="8" t="s">
        <v>1393</v>
      </c>
      <c r="E11590" s="9" t="s">
        <v>1394</v>
      </c>
      <c r="F11590" s="16">
        <v>-0.1506189783168542</v>
      </c>
      <c r="G11590" s="16">
        <v>-5.0166742429969666</v>
      </c>
      <c r="H11590" s="9">
        <v>-2147397186.9128132</v>
      </c>
      <c r="I11590" s="9">
        <v>-446647186.55473369</v>
      </c>
      <c r="J11590" s="9">
        <v>-313091929.32863873</v>
      </c>
      <c r="K11590" s="9">
        <v>-312643393.62065017</v>
      </c>
      <c r="L11590" s="9">
        <v>-3370531.3754201224</v>
      </c>
      <c r="M11590" s="9">
        <v>-3370531.3754201224</v>
      </c>
      <c r="N11590" s="9">
        <v>-51248144.223835476</v>
      </c>
      <c r="O11590" s="9">
        <v>-80270177.278447255</v>
      </c>
      <c r="P11590" s="9">
        <v>-386987.18104065041</v>
      </c>
      <c r="Q11590" s="9">
        <v>-933482830.88037658</v>
      </c>
      <c r="R11590" s="9">
        <v>-2830765.6007397603</v>
      </c>
      <c r="S11590" s="9">
        <v>-11572.527</v>
      </c>
      <c r="T11590" s="9">
        <v>-12728.152682351763</v>
      </c>
      <c r="U11590" s="9">
        <v>-149104.14447058894</v>
      </c>
      <c r="V11590" s="9">
        <v>-13793.637000000001</v>
      </c>
      <c r="W11590" s="9">
        <v>88163.32555791692</v>
      </c>
      <c r="X11590" s="9">
        <v>88163.32555791692</v>
      </c>
      <c r="Y11590" s="9">
        <v>-43837.683472837038</v>
      </c>
      <c r="Z11590" s="17">
        <v>0.12751095185760533</v>
      </c>
    </row>
    <row r="11591" spans="1:26" ht="15.75" customHeight="1" x14ac:dyDescent="0.3">
      <c r="A11591" s="1">
        <v>2012</v>
      </c>
      <c r="B11591" s="8" t="s">
        <v>1405</v>
      </c>
      <c r="C11591" s="8" t="s">
        <v>195</v>
      </c>
      <c r="D11591" s="8" t="s">
        <v>1393</v>
      </c>
      <c r="E11591" s="9" t="s">
        <v>1394</v>
      </c>
      <c r="F11591" s="16">
        <v>-0.12147237529778103</v>
      </c>
      <c r="G11591" s="16">
        <v>-2.7395928164221304</v>
      </c>
      <c r="H11591" s="9">
        <v>-1703842451.8244715</v>
      </c>
      <c r="I11591" s="9">
        <v>-708124538.8492409</v>
      </c>
      <c r="J11591" s="9">
        <v>-487426049.12363607</v>
      </c>
      <c r="K11591" s="9">
        <v>-487101912.77538055</v>
      </c>
      <c r="L11591" s="9">
        <v>-5247462.1322236247</v>
      </c>
      <c r="M11591" s="9">
        <v>-5247462.1322236247</v>
      </c>
      <c r="N11591" s="9">
        <v>-79724291.46793665</v>
      </c>
      <c r="O11591" s="9">
        <v>120814554.2184827</v>
      </c>
      <c r="P11591" s="9">
        <v>-245280.35751973442</v>
      </c>
      <c r="Q11591" s="9">
        <v>-48977146.49436371</v>
      </c>
      <c r="R11591" s="9">
        <v>-2496314.8970967876</v>
      </c>
      <c r="S11591" s="9">
        <v>-10425.699999999999</v>
      </c>
      <c r="T11591" s="9">
        <v>-3490.3697902870927</v>
      </c>
      <c r="U11591" s="9">
        <v>-229364.05987313861</v>
      </c>
      <c r="V11591" s="9">
        <v>-12426.7</v>
      </c>
      <c r="W11591" s="9">
        <v>128179.81915449302</v>
      </c>
      <c r="X11591" s="9">
        <v>128179.81915449302</v>
      </c>
      <c r="Y11591" s="9">
        <v>-67200.621977480565</v>
      </c>
      <c r="Z11591" s="17">
        <v>4.4485803509970841E-2</v>
      </c>
    </row>
    <row r="11592" spans="1:26" ht="15.75" customHeight="1" x14ac:dyDescent="0.3">
      <c r="A11592" s="18">
        <v>2012</v>
      </c>
      <c r="B11592" s="8" t="s">
        <v>1409</v>
      </c>
      <c r="C11592" s="8" t="s">
        <v>151</v>
      </c>
      <c r="D11592" s="8" t="s">
        <v>1393</v>
      </c>
      <c r="E11592" s="9" t="s">
        <v>1394</v>
      </c>
      <c r="F11592" s="16">
        <v>-0.11664404818138886</v>
      </c>
      <c r="G11592" s="16">
        <v>-1.234123802034506</v>
      </c>
      <c r="H11592" s="9">
        <v>-295675081.26808131</v>
      </c>
      <c r="I11592" s="9">
        <v>-85184037.257072031</v>
      </c>
      <c r="J11592" s="9">
        <v>-75101108.32349205</v>
      </c>
      <c r="K11592" s="9">
        <v>-74966035.205976591</v>
      </c>
      <c r="L11592" s="9">
        <v>-649062.74614428438</v>
      </c>
      <c r="M11592" s="9">
        <v>-649062.74614428438</v>
      </c>
      <c r="N11592" s="9">
        <v>-12489019.846068354</v>
      </c>
      <c r="O11592" s="9">
        <v>5706664.6101290546</v>
      </c>
      <c r="P11592" s="9">
        <v>-44538.383857169581</v>
      </c>
      <c r="Q11592" s="9">
        <v>-52087324.436433986</v>
      </c>
      <c r="R11592" s="9">
        <v>-251809.62314408162</v>
      </c>
      <c r="S11592" s="9">
        <v>-4881.3127400000003</v>
      </c>
      <c r="T11592" s="9">
        <v>-3641.5711854468273</v>
      </c>
      <c r="U11592" s="9">
        <v>-36709.815518060321</v>
      </c>
      <c r="V11592" s="9">
        <v>-5818.1809400000002</v>
      </c>
      <c r="W11592" s="9">
        <v>49942.119975424896</v>
      </c>
      <c r="X11592" s="9">
        <v>49942.119975424896</v>
      </c>
      <c r="Y11592" s="9">
        <v>-8580.6694448342405</v>
      </c>
      <c r="Z11592" s="17">
        <v>0.16870856044755109</v>
      </c>
    </row>
    <row r="11593" spans="1:26" ht="15.75" customHeight="1" x14ac:dyDescent="0.3">
      <c r="A11593" s="18">
        <v>2012</v>
      </c>
      <c r="B11593" s="8" t="s">
        <v>1413</v>
      </c>
      <c r="C11593" s="8" t="s">
        <v>120</v>
      </c>
      <c r="D11593" s="8" t="s">
        <v>1397</v>
      </c>
      <c r="E11593" s="9" t="s">
        <v>1394</v>
      </c>
      <c r="F11593" s="16">
        <v>-8.7382382891051893E-2</v>
      </c>
      <c r="G11593" s="16">
        <v>-1.2852193044483764</v>
      </c>
      <c r="H11593" s="9">
        <v>-279682075.51339489</v>
      </c>
      <c r="I11593" s="9">
        <v>-115458695.23751993</v>
      </c>
      <c r="J11593" s="9">
        <v>-70665707.747212783</v>
      </c>
      <c r="K11593" s="9">
        <v>-70625205.51606068</v>
      </c>
      <c r="L11593" s="9">
        <v>-859069.67145553802</v>
      </c>
      <c r="M11593" s="9">
        <v>-859069.67145553802</v>
      </c>
      <c r="N11593" s="9">
        <v>-11441880.771445798</v>
      </c>
      <c r="O11593" s="9">
        <v>904785.45297680621</v>
      </c>
      <c r="P11593" s="9">
        <v>-141525.4084703993</v>
      </c>
      <c r="Q11593" s="9">
        <v>-10065518.656240817</v>
      </c>
      <c r="R11593" s="9">
        <v>-439553.51652852114</v>
      </c>
      <c r="S11593" s="9">
        <v>-701.64961000000005</v>
      </c>
      <c r="T11593" s="9">
        <v>-482.79318679118433</v>
      </c>
      <c r="U11593" s="9">
        <v>-31436.294358326752</v>
      </c>
      <c r="V11593" s="9">
        <v>-836.31691000000001</v>
      </c>
      <c r="W11593" s="9">
        <v>6805.6917673144872</v>
      </c>
      <c r="X11593" s="9">
        <v>6805.6917673144872</v>
      </c>
      <c r="Y11593" s="9">
        <v>-10789.099451152695</v>
      </c>
      <c r="Z11593" s="17">
        <v>4.6834123203304344E-2</v>
      </c>
    </row>
    <row r="11594" spans="1:26" ht="15.75" customHeight="1" x14ac:dyDescent="0.3">
      <c r="A11594" s="1">
        <v>2012</v>
      </c>
      <c r="B11594" s="8" t="s">
        <v>2779</v>
      </c>
      <c r="C11594" s="8" t="s">
        <v>147</v>
      </c>
      <c r="D11594" s="8" t="s">
        <v>1393</v>
      </c>
      <c r="E11594" s="9" t="s">
        <v>1394</v>
      </c>
      <c r="F11594" s="16">
        <v>-8.5547543391348568E-2</v>
      </c>
      <c r="G11594" s="16">
        <v>-2.3315950299577937</v>
      </c>
      <c r="H11594" s="9">
        <v>-234739728.49166828</v>
      </c>
      <c r="I11594" s="9">
        <v>-59073197.640228994</v>
      </c>
      <c r="J11594" s="9">
        <v>-37854649.12130031</v>
      </c>
      <c r="K11594" s="9">
        <v>-37745427.371309176</v>
      </c>
      <c r="L11594" s="9">
        <v>-459944.83356812003</v>
      </c>
      <c r="M11594" s="9">
        <v>-459944.83356812003</v>
      </c>
      <c r="N11594" s="9">
        <v>-6142009.3960740501</v>
      </c>
      <c r="O11594" s="9">
        <v>-40547918.896586955</v>
      </c>
      <c r="P11594" s="9">
        <v>-67333.84311981684</v>
      </c>
      <c r="Q11594" s="9">
        <v>-51955945.909779496</v>
      </c>
      <c r="R11594" s="9">
        <v>-215342.46056974528</v>
      </c>
      <c r="S11594" s="9">
        <v>-1734.8364800000002</v>
      </c>
      <c r="T11594" s="9">
        <v>-2931.9489069966294</v>
      </c>
      <c r="U11594" s="9">
        <v>-17224.685788101629</v>
      </c>
      <c r="V11594" s="9">
        <v>-2067.8028800000002</v>
      </c>
      <c r="W11594" s="9">
        <v>5599.7169750681278</v>
      </c>
      <c r="X11594" s="9">
        <v>-193810.63132912235</v>
      </c>
      <c r="Y11594" s="9">
        <v>-5843.9971543196016</v>
      </c>
      <c r="Z11594" s="17">
        <v>0.24436961933262083</v>
      </c>
    </row>
    <row r="11595" spans="1:26" ht="15.75" customHeight="1" x14ac:dyDescent="0.3">
      <c r="A11595" s="1">
        <v>2012</v>
      </c>
      <c r="B11595" s="8" t="s">
        <v>1410</v>
      </c>
      <c r="C11595" s="8" t="s">
        <v>215</v>
      </c>
      <c r="D11595" s="8" t="s">
        <v>1397</v>
      </c>
      <c r="E11595" s="9" t="s">
        <v>1394</v>
      </c>
      <c r="F11595" s="16">
        <v>-6.5630321210327552E-2</v>
      </c>
      <c r="G11595" s="16">
        <v>-0.82999725185819406</v>
      </c>
      <c r="H11595" s="9">
        <v>-634627428.20534122</v>
      </c>
      <c r="I11595" s="9">
        <v>-217433562.80975315</v>
      </c>
      <c r="J11595" s="9">
        <v>-142980059.3989262</v>
      </c>
      <c r="K11595" s="9">
        <v>-142862362.92729148</v>
      </c>
      <c r="L11595" s="9">
        <v>-1649006.5477385181</v>
      </c>
      <c r="M11595" s="9">
        <v>-1649006.5477385181</v>
      </c>
      <c r="N11595" s="9">
        <v>-23287012.165450558</v>
      </c>
      <c r="O11595" s="9">
        <v>-44344087.178851694</v>
      </c>
      <c r="P11595" s="9">
        <v>-14587529.363341691</v>
      </c>
      <c r="Q11595" s="9">
        <v>-25128543.847248651</v>
      </c>
      <c r="R11595" s="9">
        <v>-20666626.670741972</v>
      </c>
      <c r="S11595" s="9">
        <v>-4887.5681600000007</v>
      </c>
      <c r="T11595" s="9">
        <v>-8124.7147463067413</v>
      </c>
      <c r="U11595" s="9">
        <v>-70012.410278274125</v>
      </c>
      <c r="V11595" s="9">
        <v>-5825.6369600000007</v>
      </c>
      <c r="W11595" s="9">
        <v>35042.748032710624</v>
      </c>
      <c r="X11595" s="9">
        <v>35042.748032710624</v>
      </c>
      <c r="Y11595" s="9">
        <v>-20865.914179324704</v>
      </c>
      <c r="Z11595" s="17">
        <v>0.23031162612094869</v>
      </c>
    </row>
    <row r="11596" spans="1:26" ht="15.75" customHeight="1" x14ac:dyDescent="0.3">
      <c r="A11596" s="18">
        <v>2012</v>
      </c>
      <c r="B11596" s="8" t="s">
        <v>1408</v>
      </c>
      <c r="C11596" s="8" t="s">
        <v>120</v>
      </c>
      <c r="D11596" s="8" t="s">
        <v>1393</v>
      </c>
      <c r="E11596" s="9" t="s">
        <v>1394</v>
      </c>
      <c r="F11596" s="16">
        <v>-6.0830814596271238E-2</v>
      </c>
      <c r="G11596" s="16">
        <v>-0.68458244255919976</v>
      </c>
      <c r="H11596" s="9">
        <v>-377374893.43315953</v>
      </c>
      <c r="I11596" s="9">
        <v>-190674678.36258128</v>
      </c>
      <c r="J11596" s="9">
        <v>-198949551.62432647</v>
      </c>
      <c r="K11596" s="9">
        <v>-198819931.82767549</v>
      </c>
      <c r="L11596" s="9">
        <v>-1392381.2476044334</v>
      </c>
      <c r="M11596" s="9">
        <v>-1392381.2476044334</v>
      </c>
      <c r="N11596" s="9">
        <v>-33438119.494809464</v>
      </c>
      <c r="O11596" s="9">
        <v>204199182.18098068</v>
      </c>
      <c r="P11596" s="9">
        <v>-274310.88288772077</v>
      </c>
      <c r="Q11596" s="9">
        <v>44023373.135695912</v>
      </c>
      <c r="R11596" s="9">
        <v>-851962.30485043721</v>
      </c>
      <c r="S11596" s="9">
        <v>-12004.150980000002</v>
      </c>
      <c r="T11596" s="9">
        <v>-935.77136962346606</v>
      </c>
      <c r="U11596" s="9">
        <v>-99492.757660635078</v>
      </c>
      <c r="V11596" s="9">
        <v>-14308.10238</v>
      </c>
      <c r="W11596" s="9">
        <v>170500.0165166895</v>
      </c>
      <c r="X11596" s="9">
        <v>170500.0165166895</v>
      </c>
      <c r="Y11596" s="9">
        <v>-18391.008139309313</v>
      </c>
      <c r="Z11596" s="17">
        <v>2.2550647240828288E-2</v>
      </c>
    </row>
    <row r="11597" spans="1:26" ht="15.75" customHeight="1" x14ac:dyDescent="0.3">
      <c r="A11597" s="1">
        <v>2012</v>
      </c>
      <c r="B11597" s="8" t="s">
        <v>2780</v>
      </c>
      <c r="C11597" s="8" t="s">
        <v>195</v>
      </c>
      <c r="D11597" s="8" t="s">
        <v>2733</v>
      </c>
      <c r="E11597" s="9" t="s">
        <v>1394</v>
      </c>
      <c r="F11597" s="16">
        <v>-3.0095117526311818E-2</v>
      </c>
      <c r="G11597" s="16">
        <v>-1.4405351558671127</v>
      </c>
      <c r="H11597" s="9">
        <v>-525671781.17661911</v>
      </c>
      <c r="I11597" s="9">
        <v>-189470964.91823411</v>
      </c>
      <c r="J11597" s="9">
        <v>-98042155.350292131</v>
      </c>
      <c r="K11597" s="9">
        <v>-97704274.676403984</v>
      </c>
      <c r="L11597" s="9">
        <v>-1473193.7332531973</v>
      </c>
      <c r="M11597" s="9">
        <v>-1473193.7332531973</v>
      </c>
      <c r="N11597" s="9">
        <v>-15570634.252439529</v>
      </c>
      <c r="O11597" s="9">
        <v>-112096664.77260269</v>
      </c>
      <c r="P11597" s="9">
        <v>-305442.51019267028</v>
      </c>
      <c r="Q11597" s="9">
        <v>-6301842.672143098</v>
      </c>
      <c r="R11597" s="9">
        <v>-3108608.8430022513</v>
      </c>
      <c r="S11597" s="9">
        <v>-180.5845907427979</v>
      </c>
      <c r="T11597" s="9">
        <v>-4346.8091302940911</v>
      </c>
      <c r="U11597" s="9">
        <v>-42802.2516500559</v>
      </c>
      <c r="V11597" s="9">
        <v>-215.24411154968263</v>
      </c>
      <c r="W11597" s="9">
        <v>-29584.119602003386</v>
      </c>
      <c r="X11597" s="9">
        <v>-29584.119602003386</v>
      </c>
      <c r="Y11597" s="9">
        <v>-18092.586115519043</v>
      </c>
      <c r="Z11597" s="17">
        <v>0.24552694985203652</v>
      </c>
    </row>
    <row r="11598" spans="1:26" ht="15.75" customHeight="1" x14ac:dyDescent="0.3">
      <c r="A11598" s="1">
        <v>2012</v>
      </c>
      <c r="B11598" s="8" t="s">
        <v>2275</v>
      </c>
      <c r="C11598" s="8" t="s">
        <v>383</v>
      </c>
      <c r="D11598" s="8" t="s">
        <v>201</v>
      </c>
      <c r="E11598" s="9" t="s">
        <v>1394</v>
      </c>
      <c r="F11598" s="16">
        <v>-1.2326760049936041E-2</v>
      </c>
      <c r="G11598" s="16">
        <v>-0.51892947320244198</v>
      </c>
      <c r="H11598" s="9">
        <v>-279798792.41768408</v>
      </c>
      <c r="I11598" s="9">
        <v>-75315464.572086096</v>
      </c>
      <c r="J11598" s="9">
        <v>-45812555.969249822</v>
      </c>
      <c r="K11598" s="9">
        <v>-45785878.106219187</v>
      </c>
      <c r="L11598" s="9">
        <v>-559543.12218738557</v>
      </c>
      <c r="M11598" s="9">
        <v>-559543.12218738557</v>
      </c>
      <c r="N11598" s="9">
        <v>-7413792.2424481837</v>
      </c>
      <c r="O11598" s="9">
        <v>3503609.7506582146</v>
      </c>
      <c r="P11598" s="9">
        <v>-9100.1069808285902</v>
      </c>
      <c r="Q11598" s="9">
        <v>-107772231.17578018</v>
      </c>
      <c r="R11598" s="9">
        <v>-51945.746083575526</v>
      </c>
      <c r="S11598" s="9">
        <v>-228.32283000000001</v>
      </c>
      <c r="T11598" s="9">
        <v>-70.342385758921168</v>
      </c>
      <c r="U11598" s="9">
        <v>-20732.512443773558</v>
      </c>
      <c r="V11598" s="9">
        <v>-272.14472999999998</v>
      </c>
      <c r="W11598" s="9">
        <v>3006.4112280132254</v>
      </c>
      <c r="X11598" s="9">
        <v>3006.4112280132254</v>
      </c>
      <c r="Y11598" s="9">
        <v>-7057.5051860418052</v>
      </c>
      <c r="Z11598" s="17">
        <v>1.541669664167607E-2</v>
      </c>
    </row>
    <row r="11599" spans="1:26" ht="15.75" customHeight="1" x14ac:dyDescent="0.3">
      <c r="A11599" s="1">
        <v>2012</v>
      </c>
      <c r="B11599" s="8" t="s">
        <v>1432</v>
      </c>
      <c r="C11599" s="8" t="s">
        <v>195</v>
      </c>
      <c r="D11599" s="8" t="s">
        <v>362</v>
      </c>
      <c r="E11599" s="9" t="s">
        <v>1418</v>
      </c>
      <c r="F11599" s="16">
        <v>-1.2287696241589636</v>
      </c>
      <c r="G11599" s="16">
        <v>-32.341585470992847</v>
      </c>
      <c r="H11599" s="9">
        <v>-10512690270.466259</v>
      </c>
      <c r="I11599" s="9">
        <v>-345577378.23551142</v>
      </c>
      <c r="J11599" s="9">
        <v>-200633108.75300741</v>
      </c>
      <c r="K11599" s="9">
        <v>-200154600.3501797</v>
      </c>
      <c r="L11599" s="9">
        <v>-2643680.4652841683</v>
      </c>
      <c r="M11599" s="9">
        <v>-2643680.4652841683</v>
      </c>
      <c r="N11599" s="9">
        <v>-32278727.044362366</v>
      </c>
      <c r="O11599" s="9">
        <v>-49781732.909992613</v>
      </c>
      <c r="P11599" s="9">
        <v>-206506.38192988047</v>
      </c>
      <c r="Q11599" s="9">
        <v>-9675212225.8732738</v>
      </c>
      <c r="R11599" s="9">
        <v>-3423224.6127376589</v>
      </c>
      <c r="S11599" s="9">
        <v>-1007.1226199999999</v>
      </c>
      <c r="T11599" s="9">
        <v>-1975.0758941296046</v>
      </c>
      <c r="U11599" s="9">
        <v>-88916.588109472155</v>
      </c>
      <c r="V11599" s="9">
        <v>-1200.4192199999998</v>
      </c>
      <c r="W11599" s="9">
        <v>-5025.8225783438584</v>
      </c>
      <c r="X11599" s="9">
        <v>-5025.8225783438584</v>
      </c>
      <c r="Y11599" s="9">
        <v>-32254.523695689149</v>
      </c>
      <c r="Z11599" s="17">
        <v>8.626596719424319E-3</v>
      </c>
    </row>
    <row r="11600" spans="1:26" ht="15.75" customHeight="1" x14ac:dyDescent="0.3">
      <c r="A11600" s="18">
        <v>2012</v>
      </c>
      <c r="B11600" s="8" t="s">
        <v>1419</v>
      </c>
      <c r="C11600" s="8" t="s">
        <v>129</v>
      </c>
      <c r="D11600" s="8" t="s">
        <v>362</v>
      </c>
      <c r="E11600" s="9" t="s">
        <v>1418</v>
      </c>
      <c r="F11600" s="16">
        <v>-0.95477096132645922</v>
      </c>
      <c r="G11600" s="16">
        <v>-4.4413913224873225</v>
      </c>
      <c r="H11600" s="9">
        <v>-19065625883.496815</v>
      </c>
      <c r="I11600" s="9">
        <v>-7183899706.4464235</v>
      </c>
      <c r="J11600" s="9">
        <v>-5799675989.5125456</v>
      </c>
      <c r="K11600" s="9">
        <v>-5794214167.2533188</v>
      </c>
      <c r="L11600" s="9">
        <v>-52819687.190023124</v>
      </c>
      <c r="M11600" s="9">
        <v>-52819687.190023124</v>
      </c>
      <c r="N11600" s="9">
        <v>-959845184.81580997</v>
      </c>
      <c r="O11600" s="9">
        <v>3556649974.3846025</v>
      </c>
      <c r="P11600" s="9">
        <v>-2129.2376491984764</v>
      </c>
      <c r="Q11600" s="9">
        <v>-2779635358.014462</v>
      </c>
      <c r="R11600" s="9">
        <v>-45561.795045277584</v>
      </c>
      <c r="S11600" s="9">
        <v>-161598.35</v>
      </c>
      <c r="T11600" s="9">
        <v>-1207.3789258177915</v>
      </c>
      <c r="U11600" s="9">
        <v>-3010418.425467514</v>
      </c>
      <c r="V11600" s="9">
        <v>-192613.85</v>
      </c>
      <c r="W11600" s="9">
        <v>2376565.5824914547</v>
      </c>
      <c r="X11600" s="9">
        <v>2376565.5824914547</v>
      </c>
      <c r="Y11600" s="9">
        <v>-705679.58670506184</v>
      </c>
      <c r="Z11600" s="17">
        <v>1.1889618219887523E-3</v>
      </c>
    </row>
    <row r="11601" spans="1:26" ht="15.75" customHeight="1" x14ac:dyDescent="0.3">
      <c r="A11601" s="18">
        <v>2012</v>
      </c>
      <c r="B11601" s="8" t="s">
        <v>1421</v>
      </c>
      <c r="C11601" s="8" t="s">
        <v>195</v>
      </c>
      <c r="D11601" s="8" t="s">
        <v>362</v>
      </c>
      <c r="E11601" s="9" t="s">
        <v>1418</v>
      </c>
      <c r="F11601" s="16">
        <v>-0.41489211586632951</v>
      </c>
      <c r="G11601" s="16">
        <v>-5.7399236287585067</v>
      </c>
      <c r="H11601" s="9">
        <v>-3064239852.9452558</v>
      </c>
      <c r="I11601" s="9">
        <v>-1347586135.0750065</v>
      </c>
      <c r="J11601" s="9">
        <v>-904155329.31593406</v>
      </c>
      <c r="K11601" s="9">
        <v>-903687887.03504944</v>
      </c>
      <c r="L11601" s="9">
        <v>-9991804.7665485684</v>
      </c>
      <c r="M11601" s="9">
        <v>-9991804.7665485684</v>
      </c>
      <c r="N11601" s="9">
        <v>-147588025.91072831</v>
      </c>
      <c r="O11601" s="9">
        <v>278422958.46645963</v>
      </c>
      <c r="P11601" s="9">
        <v>-178269.74773106098</v>
      </c>
      <c r="Q11601" s="9">
        <v>-16454879.663140299</v>
      </c>
      <c r="R11601" s="9">
        <v>-2955150.2594564613</v>
      </c>
      <c r="S11601" s="9">
        <v>-18109.440899999998</v>
      </c>
      <c r="T11601" s="9">
        <v>-1704.5128571133605</v>
      </c>
      <c r="U11601" s="9">
        <v>-407600.19792989781</v>
      </c>
      <c r="V11601" s="9">
        <v>-21585.177899999999</v>
      </c>
      <c r="W11601" s="9">
        <v>250449.39497770232</v>
      </c>
      <c r="X11601" s="9">
        <v>250449.39497770232</v>
      </c>
      <c r="Y11601" s="9">
        <v>-125424.33193967788</v>
      </c>
      <c r="Z11601" s="17">
        <v>1.420425632992923E-2</v>
      </c>
    </row>
    <row r="11602" spans="1:26" ht="15.75" customHeight="1" x14ac:dyDescent="0.3">
      <c r="A11602" s="1">
        <v>2012</v>
      </c>
      <c r="B11602" s="8" t="s">
        <v>1423</v>
      </c>
      <c r="C11602" s="8" t="s">
        <v>172</v>
      </c>
      <c r="D11602" s="8" t="s">
        <v>362</v>
      </c>
      <c r="E11602" s="9" t="s">
        <v>1418</v>
      </c>
      <c r="F11602" s="16">
        <v>-0.27798394239540508</v>
      </c>
      <c r="G11602" s="16">
        <v>-5.741767973623138</v>
      </c>
      <c r="H11602" s="9">
        <v>-840969694.42978656</v>
      </c>
      <c r="I11602" s="9">
        <v>-353952250.58351606</v>
      </c>
      <c r="J11602" s="9">
        <v>-211147002.90865403</v>
      </c>
      <c r="K11602" s="9">
        <v>-210998555.33533776</v>
      </c>
      <c r="L11602" s="9">
        <v>-2636210.9457413619</v>
      </c>
      <c r="M11602" s="9">
        <v>-2636210.9457413619</v>
      </c>
      <c r="N11602" s="9">
        <v>-34104019.605429716</v>
      </c>
      <c r="O11602" s="9">
        <v>-556775.79612011858</v>
      </c>
      <c r="P11602" s="9">
        <v>-49393.09270532136</v>
      </c>
      <c r="Q11602" s="9">
        <v>-23962365.33044086</v>
      </c>
      <c r="R11602" s="9">
        <v>-808139.65114267822</v>
      </c>
      <c r="S11602" s="9">
        <v>-758.94807096097759</v>
      </c>
      <c r="T11602" s="9">
        <v>-559.0730226750004</v>
      </c>
      <c r="U11602" s="9">
        <v>-94607.145226158173</v>
      </c>
      <c r="V11602" s="9">
        <v>-904.61263928664539</v>
      </c>
      <c r="W11602" s="9">
        <v>5568.3464432518131</v>
      </c>
      <c r="X11602" s="9">
        <v>5568.3464432518131</v>
      </c>
      <c r="Y11602" s="9">
        <v>-33077.148884230402</v>
      </c>
      <c r="Z11602" s="17">
        <v>6.0792722626965424E-2</v>
      </c>
    </row>
    <row r="11603" spans="1:26" ht="15.75" customHeight="1" x14ac:dyDescent="0.3">
      <c r="A11603" s="18">
        <v>2012</v>
      </c>
      <c r="B11603" s="8" t="s">
        <v>2539</v>
      </c>
      <c r="C11603" s="8" t="s">
        <v>2540</v>
      </c>
      <c r="D11603" s="8" t="s">
        <v>362</v>
      </c>
      <c r="E11603" s="9" t="s">
        <v>1418</v>
      </c>
      <c r="F11603" s="16">
        <v>-0.26951682092186091</v>
      </c>
      <c r="G11603" s="16">
        <v>-4.9119116755499137</v>
      </c>
      <c r="H11603" s="9">
        <v>-95761019.529037669</v>
      </c>
      <c r="I11603" s="9">
        <v>-31020164.885936446</v>
      </c>
      <c r="J11603" s="9">
        <v>-27477970.285450995</v>
      </c>
      <c r="K11603" s="9">
        <v>-27457204.860851973</v>
      </c>
      <c r="L11603" s="9">
        <v>-220033.41146839657</v>
      </c>
      <c r="M11603" s="9">
        <v>-220033.41146839657</v>
      </c>
      <c r="N11603" s="9">
        <v>-4576874.0293131676</v>
      </c>
      <c r="O11603" s="9">
        <v>10852578.134984948</v>
      </c>
      <c r="P11603" s="9">
        <v>-13317.292895880237</v>
      </c>
      <c r="Q11603" s="9">
        <v>-15529384.428383755</v>
      </c>
      <c r="R11603" s="9">
        <v>-83576.09776807265</v>
      </c>
      <c r="S11603" s="9">
        <v>-438.17131832733156</v>
      </c>
      <c r="T11603" s="9">
        <v>-281.9864106062069</v>
      </c>
      <c r="U11603" s="9">
        <v>-17501.004745478527</v>
      </c>
      <c r="V11603" s="9">
        <v>-522.26934608306885</v>
      </c>
      <c r="W11603" s="9">
        <v>3557.6594807046736</v>
      </c>
      <c r="X11603" s="9">
        <v>3557.6594807046736</v>
      </c>
      <c r="Y11603" s="9">
        <v>-3410.8476264192268</v>
      </c>
      <c r="Z11603" s="17">
        <v>0.14007926755020236</v>
      </c>
    </row>
    <row r="11604" spans="1:26" ht="15.75" customHeight="1" x14ac:dyDescent="0.3">
      <c r="A11604" s="1">
        <v>2012</v>
      </c>
      <c r="B11604" s="8" t="s">
        <v>1422</v>
      </c>
      <c r="C11604" s="8" t="s">
        <v>135</v>
      </c>
      <c r="D11604" s="8" t="s">
        <v>362</v>
      </c>
      <c r="E11604" s="9" t="s">
        <v>1418</v>
      </c>
      <c r="F11604" s="16">
        <v>-0.26675376959345498</v>
      </c>
      <c r="G11604" s="16">
        <v>-1.5103966876430963</v>
      </c>
      <c r="H11604" s="9">
        <v>-969553473.85055506</v>
      </c>
      <c r="I11604" s="9">
        <v>-225606853.43099844</v>
      </c>
      <c r="J11604" s="9">
        <v>-187615243.29389539</v>
      </c>
      <c r="K11604" s="9">
        <v>-187261948.7805545</v>
      </c>
      <c r="L11604" s="9">
        <v>-1652862.5656146873</v>
      </c>
      <c r="M11604" s="9">
        <v>-1652862.5656146873</v>
      </c>
      <c r="N11604" s="9">
        <v>-31097100.730761427</v>
      </c>
      <c r="O11604" s="9">
        <v>40108606.251188308</v>
      </c>
      <c r="P11604" s="9">
        <v>-46112.155735744098</v>
      </c>
      <c r="Q11604" s="9">
        <v>-373440084.64759833</v>
      </c>
      <c r="R11604" s="9">
        <v>-1166609.4713459383</v>
      </c>
      <c r="S11604" s="9">
        <v>-2661.5281841473429</v>
      </c>
      <c r="T11604" s="9">
        <v>-2498.8882192601363</v>
      </c>
      <c r="U11604" s="9">
        <v>-117132.67879198118</v>
      </c>
      <c r="V11604" s="9">
        <v>-3172.3541139629747</v>
      </c>
      <c r="W11604" s="9">
        <v>13724.853175599163</v>
      </c>
      <c r="X11604" s="9">
        <v>13724.853175599163</v>
      </c>
      <c r="Y11604" s="9">
        <v>-24386.716665762022</v>
      </c>
      <c r="Z11604" s="17">
        <v>0.12271990055205018</v>
      </c>
    </row>
    <row r="11605" spans="1:26" ht="15.75" customHeight="1" x14ac:dyDescent="0.3">
      <c r="A11605" s="1">
        <v>2012</v>
      </c>
      <c r="B11605" s="8" t="s">
        <v>1435</v>
      </c>
      <c r="C11605" s="8" t="s">
        <v>268</v>
      </c>
      <c r="D11605" s="8" t="s">
        <v>362</v>
      </c>
      <c r="E11605" s="9" t="s">
        <v>1418</v>
      </c>
      <c r="F11605" s="16">
        <v>-0.24641149131503226</v>
      </c>
      <c r="G11605" s="16">
        <v>-10.659913337603395</v>
      </c>
      <c r="H11605" s="9">
        <v>-727943418.56536293</v>
      </c>
      <c r="I11605" s="9">
        <v>-146393069.53697443</v>
      </c>
      <c r="J11605" s="9">
        <v>-85762124.38751775</v>
      </c>
      <c r="K11605" s="9">
        <v>-85688267.544364363</v>
      </c>
      <c r="L11605" s="9">
        <v>-1094280.7850709748</v>
      </c>
      <c r="M11605" s="9">
        <v>-1094280.7850709748</v>
      </c>
      <c r="N11605" s="9">
        <v>-13826299.212482983</v>
      </c>
      <c r="O11605" s="9">
        <v>-4251127.5765402447</v>
      </c>
      <c r="P11605" s="9">
        <v>-19559.924092201556</v>
      </c>
      <c r="Q11605" s="9">
        <v>-389431955.8148762</v>
      </c>
      <c r="R11605" s="9">
        <v>-331253.90537581837</v>
      </c>
      <c r="S11605" s="9">
        <v>-198.0883</v>
      </c>
      <c r="T11605" s="9">
        <v>-262.97164970116648</v>
      </c>
      <c r="U11605" s="9">
        <v>-37931.490642570665</v>
      </c>
      <c r="V11605" s="9">
        <v>-236.10729999999998</v>
      </c>
      <c r="W11605" s="9">
        <v>536.17018765345563</v>
      </c>
      <c r="X11605" s="9">
        <v>536.17018765345563</v>
      </c>
      <c r="Y11605" s="9">
        <v>-13642.775479916492</v>
      </c>
      <c r="Z11605" s="17">
        <v>1.1811836616262816E-2</v>
      </c>
    </row>
    <row r="11606" spans="1:26" ht="15.75" customHeight="1" x14ac:dyDescent="0.3">
      <c r="A11606" s="1">
        <v>2012</v>
      </c>
      <c r="B11606" s="8" t="s">
        <v>1425</v>
      </c>
      <c r="C11606" s="8" t="s">
        <v>192</v>
      </c>
      <c r="D11606" s="8" t="s">
        <v>241</v>
      </c>
      <c r="E11606" s="9" t="s">
        <v>1418</v>
      </c>
      <c r="F11606" s="16">
        <v>-0.21796665524633196</v>
      </c>
      <c r="G11606" s="16">
        <v>-1.9195280878323713</v>
      </c>
      <c r="H11606" s="9">
        <v>-1765965840.8057816</v>
      </c>
      <c r="I11606" s="9">
        <v>-749480195.51627088</v>
      </c>
      <c r="J11606" s="9">
        <v>-565249270.07099044</v>
      </c>
      <c r="K11606" s="9">
        <v>-564597213.91256464</v>
      </c>
      <c r="L11606" s="9">
        <v>-5535012.038543947</v>
      </c>
      <c r="M11606" s="9">
        <v>-5535012.038543947</v>
      </c>
      <c r="N11606" s="9">
        <v>-93085711.654824436</v>
      </c>
      <c r="O11606" s="9">
        <v>228452144.24821213</v>
      </c>
      <c r="P11606" s="9">
        <v>-103186.68099115587</v>
      </c>
      <c r="Q11606" s="9">
        <v>-9797830.9182967171</v>
      </c>
      <c r="R11606" s="9">
        <v>-933280.71343682823</v>
      </c>
      <c r="S11606" s="9">
        <v>-11189.90381</v>
      </c>
      <c r="T11606" s="9">
        <v>-1771.3635210145073</v>
      </c>
      <c r="U11606" s="9">
        <v>-296755.82571538817</v>
      </c>
      <c r="V11606" s="9">
        <v>-13337.577109999998</v>
      </c>
      <c r="W11606" s="9">
        <v>147891.96653699229</v>
      </c>
      <c r="X11606" s="9">
        <v>147891.96653699229</v>
      </c>
      <c r="Y11606" s="9">
        <v>-74000.772447915355</v>
      </c>
      <c r="Z11606" s="17">
        <v>2.0657987219810485E-2</v>
      </c>
    </row>
    <row r="11607" spans="1:26" ht="15.75" customHeight="1" x14ac:dyDescent="0.3">
      <c r="A11607" s="18">
        <v>2012</v>
      </c>
      <c r="B11607" s="8" t="s">
        <v>1433</v>
      </c>
      <c r="C11607" s="8" t="s">
        <v>132</v>
      </c>
      <c r="D11607" s="8" t="s">
        <v>241</v>
      </c>
      <c r="E11607" s="9" t="s">
        <v>1418</v>
      </c>
      <c r="F11607" s="16">
        <v>-0.19690021944408456</v>
      </c>
      <c r="G11607" s="16">
        <v>-1.8571930727801189</v>
      </c>
      <c r="H11607" s="9">
        <v>-1659972674.8914192</v>
      </c>
      <c r="I11607" s="9">
        <v>-657171572.5403254</v>
      </c>
      <c r="J11607" s="9">
        <v>-409192843.46226007</v>
      </c>
      <c r="K11607" s="9">
        <v>-408798810.46435004</v>
      </c>
      <c r="L11607" s="9">
        <v>-4896250.9293407425</v>
      </c>
      <c r="M11607" s="9">
        <v>-4896250.9293407425</v>
      </c>
      <c r="N11607" s="9">
        <v>-66344479.416771919</v>
      </c>
      <c r="O11607" s="9">
        <v>40829590.493673302</v>
      </c>
      <c r="P11607" s="9">
        <v>-29791.145264382045</v>
      </c>
      <c r="Q11607" s="9">
        <v>-148747589.60820225</v>
      </c>
      <c r="R11607" s="9">
        <v>-516795.63933028193</v>
      </c>
      <c r="S11607" s="9">
        <v>-1973.0421759489595</v>
      </c>
      <c r="T11607" s="9">
        <v>-405.80697900894916</v>
      </c>
      <c r="U11607" s="9">
        <v>-192082.3460111905</v>
      </c>
      <c r="V11607" s="9">
        <v>-2351.727290049103</v>
      </c>
      <c r="W11607" s="9">
        <v>25597.376673049734</v>
      </c>
      <c r="X11607" s="9">
        <v>25597.376673049734</v>
      </c>
      <c r="Y11607" s="9">
        <v>-62263.080795884103</v>
      </c>
      <c r="Z11607" s="17">
        <v>3.9558472251402889E-2</v>
      </c>
    </row>
    <row r="11608" spans="1:26" ht="15.75" customHeight="1" x14ac:dyDescent="0.3">
      <c r="A11608" s="18">
        <v>2012</v>
      </c>
      <c r="B11608" s="8" t="s">
        <v>1429</v>
      </c>
      <c r="C11608" s="8" t="s">
        <v>195</v>
      </c>
      <c r="D11608" s="8" t="s">
        <v>362</v>
      </c>
      <c r="E11608" s="9" t="s">
        <v>1418</v>
      </c>
      <c r="F11608" s="16">
        <v>-0.16710829286418483</v>
      </c>
      <c r="G11608" s="16">
        <v>-2.7974808517852288</v>
      </c>
      <c r="H11608" s="9">
        <v>-660804616.08940899</v>
      </c>
      <c r="I11608" s="9">
        <v>-277864844.61041749</v>
      </c>
      <c r="J11608" s="9">
        <v>-169288529.94710442</v>
      </c>
      <c r="K11608" s="9">
        <v>-169138773.45056659</v>
      </c>
      <c r="L11608" s="9">
        <v>-2074257.174599316</v>
      </c>
      <c r="M11608" s="9">
        <v>-2074257.174599316</v>
      </c>
      <c r="N11608" s="9">
        <v>-27393163.014500633</v>
      </c>
      <c r="O11608" s="9">
        <v>-1829561.8455574296</v>
      </c>
      <c r="P11608" s="9">
        <v>-95447.628177828097</v>
      </c>
      <c r="Q11608" s="9">
        <v>-9376126.8647589833</v>
      </c>
      <c r="R11608" s="9">
        <v>-1582220.6895122412</v>
      </c>
      <c r="S11608" s="9">
        <v>-1257.33942</v>
      </c>
      <c r="T11608" s="9">
        <v>-912.70175121329316</v>
      </c>
      <c r="U11608" s="9">
        <v>-76505.215850785156</v>
      </c>
      <c r="V11608" s="9">
        <v>-1498.6600199999998</v>
      </c>
      <c r="W11608" s="9">
        <v>9379.6323551122441</v>
      </c>
      <c r="X11608" s="9">
        <v>9379.6323551122441</v>
      </c>
      <c r="Y11608" s="9">
        <v>-26019.037282832564</v>
      </c>
      <c r="Z11608" s="17">
        <v>4.2635163166298777E-2</v>
      </c>
    </row>
    <row r="11609" spans="1:26" ht="15.75" customHeight="1" x14ac:dyDescent="0.3">
      <c r="A11609" s="18">
        <v>2012</v>
      </c>
      <c r="B11609" s="8" t="s">
        <v>1434</v>
      </c>
      <c r="C11609" s="8" t="s">
        <v>195</v>
      </c>
      <c r="D11609" s="8" t="s">
        <v>362</v>
      </c>
      <c r="E11609" s="9" t="s">
        <v>1418</v>
      </c>
      <c r="F11609" s="16">
        <v>-0.15650210869046299</v>
      </c>
      <c r="G11609" s="16">
        <v>-5.023199866273627</v>
      </c>
      <c r="H11609" s="9">
        <v>-3525379719.7352285</v>
      </c>
      <c r="I11609" s="9">
        <v>-1259298960.5827739</v>
      </c>
      <c r="J11609" s="9">
        <v>-770529030.94051135</v>
      </c>
      <c r="K11609" s="9">
        <v>-770068526.18066645</v>
      </c>
      <c r="L11609" s="9">
        <v>-9351492.8813275844</v>
      </c>
      <c r="M11609" s="9">
        <v>-9351492.8813275844</v>
      </c>
      <c r="N11609" s="9">
        <v>-124759259.4088233</v>
      </c>
      <c r="O11609" s="9">
        <v>-18994390.05789309</v>
      </c>
      <c r="P11609" s="9">
        <v>-543720.59520486079</v>
      </c>
      <c r="Q11609" s="9">
        <v>-553051652.09704399</v>
      </c>
      <c r="R11609" s="9">
        <v>-9013172.8935604934</v>
      </c>
      <c r="S11609" s="9">
        <v>-5893.6482100000003</v>
      </c>
      <c r="T11609" s="9">
        <v>-5198.7186998435063</v>
      </c>
      <c r="U11609" s="9">
        <v>-351047.66193684714</v>
      </c>
      <c r="V11609" s="9">
        <v>-7024.81351</v>
      </c>
      <c r="W11609" s="9">
        <v>34679.556560415112</v>
      </c>
      <c r="X11609" s="9">
        <v>34679.556560415112</v>
      </c>
      <c r="Y11609" s="9">
        <v>-118215.48685886849</v>
      </c>
      <c r="Z11609" s="17">
        <v>4.5958086097478194E-2</v>
      </c>
    </row>
    <row r="11610" spans="1:26" ht="15.75" customHeight="1" x14ac:dyDescent="0.3">
      <c r="A11610" s="18">
        <v>2012</v>
      </c>
      <c r="B11610" s="8" t="s">
        <v>1427</v>
      </c>
      <c r="C11610" s="8" t="s">
        <v>157</v>
      </c>
      <c r="D11610" s="8" t="s">
        <v>362</v>
      </c>
      <c r="E11610" s="9" t="s">
        <v>1418</v>
      </c>
      <c r="F11610" s="16">
        <v>-0.14678285609881916</v>
      </c>
      <c r="G11610" s="16">
        <v>-1.8853718832805955</v>
      </c>
      <c r="H11610" s="9">
        <v>-1759723662.6227441</v>
      </c>
      <c r="I11610" s="9">
        <v>-501750345.57766765</v>
      </c>
      <c r="J11610" s="9">
        <v>-305054797.87396657</v>
      </c>
      <c r="K11610" s="9">
        <v>-304529921.35926831</v>
      </c>
      <c r="L11610" s="9">
        <v>-3799287.463876796</v>
      </c>
      <c r="M11610" s="9">
        <v>-3799287.463876796</v>
      </c>
      <c r="N11610" s="9">
        <v>-49320205.597511135</v>
      </c>
      <c r="O11610" s="9">
        <v>-11921625.275143249</v>
      </c>
      <c r="P11610" s="9">
        <v>-103287.11102376382</v>
      </c>
      <c r="Q11610" s="9">
        <v>-577383387.25464582</v>
      </c>
      <c r="R11610" s="9">
        <v>-1915266.0406038323</v>
      </c>
      <c r="S11610" s="9">
        <v>-2710.6820000000007</v>
      </c>
      <c r="T11610" s="9">
        <v>-1899.67608512467</v>
      </c>
      <c r="U11610" s="9">
        <v>-136863.00145012236</v>
      </c>
      <c r="V11610" s="9">
        <v>-3230.942</v>
      </c>
      <c r="W11610" s="9">
        <v>22678.320957262786</v>
      </c>
      <c r="X11610" s="9">
        <v>22678.320957262786</v>
      </c>
      <c r="Y11610" s="9">
        <v>-46903.945538432446</v>
      </c>
      <c r="Z11610" s="17">
        <v>3.2194741357779798E-2</v>
      </c>
    </row>
    <row r="11611" spans="1:26" ht="15.75" customHeight="1" x14ac:dyDescent="0.3">
      <c r="A11611" s="18">
        <v>2012</v>
      </c>
      <c r="B11611" s="8" t="s">
        <v>1430</v>
      </c>
      <c r="C11611" s="8" t="s">
        <v>195</v>
      </c>
      <c r="D11611" s="8" t="s">
        <v>362</v>
      </c>
      <c r="E11611" s="9" t="s">
        <v>1418</v>
      </c>
      <c r="F11611" s="16">
        <v>-8.8672455666265262E-2</v>
      </c>
      <c r="G11611" s="16">
        <v>-4.4147519414325087</v>
      </c>
      <c r="H11611" s="9">
        <v>-463722574.58163875</v>
      </c>
      <c r="I11611" s="9">
        <v>-207581550.60881406</v>
      </c>
      <c r="J11611" s="9">
        <v>-121884812.94985272</v>
      </c>
      <c r="K11611" s="9">
        <v>-121809798.10575762</v>
      </c>
      <c r="L11611" s="9">
        <v>-1546009.4657676001</v>
      </c>
      <c r="M11611" s="9">
        <v>-1546009.4657676001</v>
      </c>
      <c r="N11611" s="9">
        <v>-19657434.946014263</v>
      </c>
      <c r="O11611" s="9">
        <v>-20987422.726517018</v>
      </c>
      <c r="P11611" s="9">
        <v>-126229.12678668574</v>
      </c>
      <c r="Q11611" s="9">
        <v>33589108.375389129</v>
      </c>
      <c r="R11611" s="9">
        <v>-2092480.8697064333</v>
      </c>
      <c r="S11611" s="9">
        <v>-689.13877000000002</v>
      </c>
      <c r="T11611" s="9">
        <v>-1206.9186191986971</v>
      </c>
      <c r="U11611" s="9">
        <v>-53902.935639187417</v>
      </c>
      <c r="V11611" s="9">
        <v>-821.40487000000007</v>
      </c>
      <c r="W11611" s="9">
        <v>-1985.4718390493319</v>
      </c>
      <c r="X11611" s="9">
        <v>-1985.4718390493319</v>
      </c>
      <c r="Y11611" s="9">
        <v>-19343.350467284625</v>
      </c>
      <c r="Z11611" s="17">
        <v>7.3497717434417867E-2</v>
      </c>
    </row>
    <row r="11612" spans="1:26" ht="15.75" customHeight="1" x14ac:dyDescent="0.3">
      <c r="A11612" s="1">
        <v>2012</v>
      </c>
      <c r="B11612" s="8" t="s">
        <v>1437</v>
      </c>
      <c r="C11612" s="8" t="s">
        <v>195</v>
      </c>
      <c r="D11612" s="8" t="s">
        <v>362</v>
      </c>
      <c r="E11612" s="9" t="s">
        <v>1418</v>
      </c>
      <c r="F11612" s="16">
        <v>-8.80258333109568E-2</v>
      </c>
      <c r="G11612" s="16">
        <v>-0.84504117475449625</v>
      </c>
      <c r="H11612" s="9">
        <v>-151247174.81865224</v>
      </c>
      <c r="I11612" s="9">
        <v>-61271961.60620784</v>
      </c>
      <c r="J11612" s="9">
        <v>-36042778.619808167</v>
      </c>
      <c r="K11612" s="9">
        <v>-35948016.252486899</v>
      </c>
      <c r="L11612" s="9">
        <v>-469344.86909637076</v>
      </c>
      <c r="M11612" s="9">
        <v>-469344.86909637076</v>
      </c>
      <c r="N11612" s="9">
        <v>-5805226.3863936178</v>
      </c>
      <c r="O11612" s="9">
        <v>-9734250.5520024877</v>
      </c>
      <c r="P11612" s="9">
        <v>-41473.167085076842</v>
      </c>
      <c r="Q11612" s="9">
        <v>-750454.38442025031</v>
      </c>
      <c r="R11612" s="9">
        <v>-687494.32829646487</v>
      </c>
      <c r="S11612" s="9">
        <v>-143.87465999999998</v>
      </c>
      <c r="T11612" s="9">
        <v>-396.65918213974709</v>
      </c>
      <c r="U11612" s="9">
        <v>-16588.588044187291</v>
      </c>
      <c r="V11612" s="9">
        <v>-171.48845999999998</v>
      </c>
      <c r="W11612" s="9">
        <v>-1872.2586559069471</v>
      </c>
      <c r="X11612" s="9">
        <v>-1872.2586559069471</v>
      </c>
      <c r="Y11612" s="9">
        <v>-5784.6561004879804</v>
      </c>
      <c r="Z11612" s="17">
        <v>0.10888211654976182</v>
      </c>
    </row>
    <row r="11613" spans="1:26" ht="15.75" customHeight="1" x14ac:dyDescent="0.3">
      <c r="A11613" s="1">
        <v>2012</v>
      </c>
      <c r="B11613" s="8" t="s">
        <v>1436</v>
      </c>
      <c r="C11613" s="8" t="s">
        <v>157</v>
      </c>
      <c r="D11613" s="8" t="s">
        <v>362</v>
      </c>
      <c r="E11613" s="9" t="s">
        <v>1418</v>
      </c>
      <c r="F11613" s="16">
        <v>-8.3654102408063397E-2</v>
      </c>
      <c r="G11613" s="16">
        <v>-0.75337495178270686</v>
      </c>
      <c r="H11613" s="9">
        <v>-8682327608.5931358</v>
      </c>
      <c r="I11613" s="9">
        <v>-1893915972.5503559</v>
      </c>
      <c r="J11613" s="9">
        <v>-1139044784.2883151</v>
      </c>
      <c r="K11613" s="9">
        <v>-1138225903.4444072</v>
      </c>
      <c r="L11613" s="9">
        <v>-14128124.520375175</v>
      </c>
      <c r="M11613" s="9">
        <v>-14128124.520375175</v>
      </c>
      <c r="N11613" s="9">
        <v>-184105355.90733108</v>
      </c>
      <c r="O11613" s="9">
        <v>-210968308.79276463</v>
      </c>
      <c r="P11613" s="9">
        <v>-894181.98414228053</v>
      </c>
      <c r="Q11613" s="9">
        <v>-4069660771.9507036</v>
      </c>
      <c r="R11613" s="9">
        <v>-16580930.295876302</v>
      </c>
      <c r="S11613" s="9">
        <v>-11996.852989999999</v>
      </c>
      <c r="T11613" s="9">
        <v>-16440.838227251294</v>
      </c>
      <c r="U11613" s="9">
        <v>-508999.05085275124</v>
      </c>
      <c r="V11613" s="9">
        <v>-14299.403689999999</v>
      </c>
      <c r="W11613" s="9">
        <v>26815.44951708175</v>
      </c>
      <c r="X11613" s="9">
        <v>26815.44951708175</v>
      </c>
      <c r="Y11613" s="9">
        <v>-177045.09176109105</v>
      </c>
      <c r="Z11613" s="17">
        <v>5.7314435249579271E-2</v>
      </c>
    </row>
    <row r="11614" spans="1:26" ht="15.75" customHeight="1" x14ac:dyDescent="0.3">
      <c r="A11614" s="18">
        <v>2012</v>
      </c>
      <c r="B11614" s="8" t="s">
        <v>1431</v>
      </c>
      <c r="C11614" s="8" t="s">
        <v>195</v>
      </c>
      <c r="D11614" s="8" t="s">
        <v>362</v>
      </c>
      <c r="E11614" s="9" t="s">
        <v>1418</v>
      </c>
      <c r="F11614" s="16">
        <v>-7.125481458427356E-2</v>
      </c>
      <c r="G11614" s="16">
        <v>-1.7506445599614007</v>
      </c>
      <c r="H11614" s="9">
        <v>-2643588992.8798819</v>
      </c>
      <c r="I11614" s="9">
        <v>-1051092249.0096195</v>
      </c>
      <c r="J11614" s="9">
        <v>-666409621.03881073</v>
      </c>
      <c r="K11614" s="9">
        <v>-665853761.81384289</v>
      </c>
      <c r="L11614" s="9">
        <v>-7841699.56828041</v>
      </c>
      <c r="M11614" s="9">
        <v>-7841699.56828041</v>
      </c>
      <c r="N11614" s="9">
        <v>-108223983.57557076</v>
      </c>
      <c r="O11614" s="9">
        <v>-33498448.004359648</v>
      </c>
      <c r="P11614" s="9">
        <v>-895508.672219284</v>
      </c>
      <c r="Q11614" s="9">
        <v>-86814822.628993109</v>
      </c>
      <c r="R11614" s="9">
        <v>-14844709.877789529</v>
      </c>
      <c r="S11614" s="9">
        <v>-11259.756000000001</v>
      </c>
      <c r="T11614" s="9">
        <v>-8562.4205103210697</v>
      </c>
      <c r="U11614" s="9">
        <v>-301105.93839409365</v>
      </c>
      <c r="V11614" s="9">
        <v>-13420.835999999999</v>
      </c>
      <c r="W11614" s="9">
        <v>80067.50219093218</v>
      </c>
      <c r="X11614" s="9">
        <v>80067.50219093218</v>
      </c>
      <c r="Y11614" s="9">
        <v>-98275.175591972438</v>
      </c>
      <c r="Z11614" s="17">
        <v>8.8946565989038856E-2</v>
      </c>
    </row>
    <row r="11615" spans="1:26" ht="15.75" customHeight="1" x14ac:dyDescent="0.3">
      <c r="A11615" s="1">
        <v>2012</v>
      </c>
      <c r="B11615" s="8" t="s">
        <v>2668</v>
      </c>
      <c r="C11615" s="8" t="s">
        <v>195</v>
      </c>
      <c r="D11615" s="8" t="s">
        <v>362</v>
      </c>
      <c r="E11615" s="9" t="s">
        <v>1418</v>
      </c>
      <c r="F11615" s="16">
        <v>-4.4950138267247745E-2</v>
      </c>
      <c r="G11615" s="16">
        <v>-0.613580260432802</v>
      </c>
      <c r="H11615" s="9">
        <v>-79201975.76544787</v>
      </c>
      <c r="I11615" s="9">
        <v>-29811660.050266448</v>
      </c>
      <c r="J11615" s="9">
        <v>-16103725.899903592</v>
      </c>
      <c r="K11615" s="9">
        <v>-16016631.885227382</v>
      </c>
      <c r="L11615" s="9">
        <v>-237700.59511018667</v>
      </c>
      <c r="M11615" s="9">
        <v>-237700.59511018667</v>
      </c>
      <c r="N11615" s="9">
        <v>-2565764.1015700069</v>
      </c>
      <c r="O11615" s="9">
        <v>-13098789.318340147</v>
      </c>
      <c r="P11615" s="9">
        <v>-42529.968297800806</v>
      </c>
      <c r="Q11615" s="9">
        <v>-365775.87079447368</v>
      </c>
      <c r="R11615" s="9">
        <v>-705012.7598740228</v>
      </c>
      <c r="S11615" s="9">
        <v>-63.388255204582222</v>
      </c>
      <c r="T11615" s="9">
        <v>-406.76667896687542</v>
      </c>
      <c r="U11615" s="9">
        <v>-7027.5048330654763</v>
      </c>
      <c r="V11615" s="9">
        <v>-75.554335051918031</v>
      </c>
      <c r="W11615" s="9">
        <v>-3163.6459028388826</v>
      </c>
      <c r="X11615" s="9">
        <v>-3163.6459028388826</v>
      </c>
      <c r="Y11615" s="9">
        <v>-2784.2150456412724</v>
      </c>
      <c r="Z11615" s="17">
        <v>0.22526214226118094</v>
      </c>
    </row>
    <row r="11616" spans="1:26" ht="15.75" customHeight="1" x14ac:dyDescent="0.3">
      <c r="A11616" s="18">
        <v>2012</v>
      </c>
      <c r="B11616" s="8" t="s">
        <v>1424</v>
      </c>
      <c r="C11616" s="8" t="s">
        <v>390</v>
      </c>
      <c r="D11616" s="8" t="s">
        <v>362</v>
      </c>
      <c r="E11616" s="9" t="s">
        <v>1418</v>
      </c>
      <c r="F11616" s="16">
        <v>6.490857186777417E-2</v>
      </c>
      <c r="G11616" s="16">
        <v>0.80390143401101388</v>
      </c>
      <c r="H11616" s="9">
        <v>1097935301.2172627</v>
      </c>
      <c r="I11616" s="9">
        <v>666827541.75326848</v>
      </c>
      <c r="J11616" s="9">
        <v>297493411.35129768</v>
      </c>
      <c r="K11616" s="9">
        <v>297736679.74577767</v>
      </c>
      <c r="L11616" s="9">
        <v>4938103.5956787532</v>
      </c>
      <c r="M11616" s="9">
        <v>4938103.5956787532</v>
      </c>
      <c r="N11616" s="9">
        <v>46566929.154158384</v>
      </c>
      <c r="O11616" s="9">
        <v>188750818.98524851</v>
      </c>
      <c r="P11616" s="9">
        <v>-61962.489970517287</v>
      </c>
      <c r="Q11616" s="9">
        <v>-408683787.74934983</v>
      </c>
      <c r="R11616" s="9">
        <v>-992686.40920300083</v>
      </c>
      <c r="S11616" s="9">
        <v>-9612.4954000000016</v>
      </c>
      <c r="T11616" s="9">
        <v>-449.88465791971254</v>
      </c>
      <c r="U11616" s="9">
        <v>106323.1901269769</v>
      </c>
      <c r="V11616" s="9">
        <v>-11457.4174</v>
      </c>
      <c r="W11616" s="9">
        <v>138656.20269243597</v>
      </c>
      <c r="X11616" s="9">
        <v>138656.20269243597</v>
      </c>
      <c r="Y11616" s="9">
        <v>60033.886623310085</v>
      </c>
      <c r="Z11616" s="17">
        <v>7.1594343645323584E-3</v>
      </c>
    </row>
    <row r="11617" spans="1:26" ht="15.75" customHeight="1" x14ac:dyDescent="0.3">
      <c r="A11617" s="18">
        <v>2012</v>
      </c>
      <c r="B11617" s="8" t="s">
        <v>1441</v>
      </c>
      <c r="C11617" s="8" t="s">
        <v>129</v>
      </c>
      <c r="D11617" s="8" t="s">
        <v>1439</v>
      </c>
      <c r="E11617" s="9" t="s">
        <v>1440</v>
      </c>
      <c r="F11617" s="16">
        <v>-6.4192533515342542E-2</v>
      </c>
      <c r="G11617" s="16">
        <v>-0.8006880905558128</v>
      </c>
      <c r="H11617" s="9">
        <v>-250240403.93474531</v>
      </c>
      <c r="I11617" s="9">
        <v>-99201029.399042696</v>
      </c>
      <c r="J11617" s="9">
        <v>-57659360.220719546</v>
      </c>
      <c r="K11617" s="9">
        <v>-57629715.627207778</v>
      </c>
      <c r="L11617" s="9">
        <v>-737789.02128718933</v>
      </c>
      <c r="M11617" s="9">
        <v>-737789.02128718933</v>
      </c>
      <c r="N11617" s="9">
        <v>-9291084.3546911366</v>
      </c>
      <c r="O11617" s="9">
        <v>-375059.66877813532</v>
      </c>
      <c r="P11617" s="9">
        <v>-5178.135018738004</v>
      </c>
      <c r="Q11617" s="9">
        <v>-24551930.710508119</v>
      </c>
      <c r="R11617" s="9">
        <v>-16875.25543399388</v>
      </c>
      <c r="S11617" s="9">
        <v>-7.6798667336189563</v>
      </c>
      <c r="T11617" s="9">
        <v>-17.787569393953678</v>
      </c>
      <c r="U11617" s="9">
        <v>-25343.353066488817</v>
      </c>
      <c r="V11617" s="9">
        <v>-9.1538601665751642</v>
      </c>
      <c r="W11617" s="9">
        <v>5.5053223884803639</v>
      </c>
      <c r="X11617" s="9">
        <v>5.5053223884803639</v>
      </c>
      <c r="Y11617" s="9">
        <v>-9225.5570526901483</v>
      </c>
      <c r="Z11617" s="17">
        <v>4.0908113517711805E-3</v>
      </c>
    </row>
    <row r="11618" spans="1:26" ht="15.75" customHeight="1" x14ac:dyDescent="0.3">
      <c r="A11618" s="18">
        <v>2012</v>
      </c>
      <c r="B11618" s="8" t="s">
        <v>2669</v>
      </c>
      <c r="C11618" s="8" t="s">
        <v>176</v>
      </c>
      <c r="D11618" s="8" t="s">
        <v>1445</v>
      </c>
      <c r="E11618" s="9" t="s">
        <v>1440</v>
      </c>
      <c r="F11618" s="16">
        <v>-4.4482685939982496E-2</v>
      </c>
      <c r="G11618" s="16">
        <v>-0.3365009864331413</v>
      </c>
      <c r="H11618" s="9">
        <v>-19624201.204138253</v>
      </c>
      <c r="I11618" s="9">
        <v>-8358369.9473316576</v>
      </c>
      <c r="J11618" s="9">
        <v>-4962988.4620789951</v>
      </c>
      <c r="K11618" s="9">
        <v>-4959665.2454464128</v>
      </c>
      <c r="L11618" s="9">
        <v>-62285.533420806365</v>
      </c>
      <c r="M11618" s="9">
        <v>-62285.533420806365</v>
      </c>
      <c r="N11618" s="9">
        <v>-801266.84104148461</v>
      </c>
      <c r="O11618" s="9">
        <v>-31730.84866572636</v>
      </c>
      <c r="P11618" s="9">
        <v>-1302.3273751438007</v>
      </c>
      <c r="Q11618" s="9">
        <v>-374314.1245289428</v>
      </c>
      <c r="R11618" s="9">
        <v>-7341.1675533801108</v>
      </c>
      <c r="S11618" s="9">
        <v>-18.009338261159023</v>
      </c>
      <c r="T11618" s="9">
        <v>-18.135773228389905</v>
      </c>
      <c r="U11618" s="9">
        <v>-2209.2450340211685</v>
      </c>
      <c r="V11618" s="9">
        <v>-21.465862605862895</v>
      </c>
      <c r="W11618" s="9">
        <v>199.52603223756665</v>
      </c>
      <c r="X11618" s="9">
        <v>199.52603223756665</v>
      </c>
      <c r="Y11618" s="9">
        <v>-783.36933125062978</v>
      </c>
      <c r="Z11618" s="17">
        <v>5.6451429352811826E-2</v>
      </c>
    </row>
    <row r="11619" spans="1:26" ht="15.75" customHeight="1" x14ac:dyDescent="0.3">
      <c r="A11619" s="18">
        <v>2012</v>
      </c>
      <c r="B11619" s="8" t="s">
        <v>1446</v>
      </c>
      <c r="C11619" s="8" t="s">
        <v>139</v>
      </c>
      <c r="D11619" s="8" t="s">
        <v>1445</v>
      </c>
      <c r="E11619" s="9" t="s">
        <v>1440</v>
      </c>
      <c r="F11619" s="16">
        <v>-4.0006955163233264E-2</v>
      </c>
      <c r="G11619" s="16">
        <v>-0.14621280521121582</v>
      </c>
      <c r="H11619" s="9">
        <v>-4426960191.9443293</v>
      </c>
      <c r="I11619" s="9">
        <v>-1532811164.3210006</v>
      </c>
      <c r="J11619" s="9">
        <v>-893168685.98553574</v>
      </c>
      <c r="K11619" s="9">
        <v>-892764967.21912479</v>
      </c>
      <c r="L11619" s="9">
        <v>-11387617.140903987</v>
      </c>
      <c r="M11619" s="9">
        <v>-11387617.140903987</v>
      </c>
      <c r="N11619" s="9">
        <v>-143964750.29854715</v>
      </c>
      <c r="O11619" s="9">
        <v>-16422885.774183746</v>
      </c>
      <c r="P11619" s="9">
        <v>-57237.116753810667</v>
      </c>
      <c r="Q11619" s="9">
        <v>-924112738.5623039</v>
      </c>
      <c r="R11619" s="9">
        <v>-341798.84337564674</v>
      </c>
      <c r="S11619" s="9">
        <v>-625.79193669256699</v>
      </c>
      <c r="T11619" s="9">
        <v>-1178.9739123933305</v>
      </c>
      <c r="U11619" s="9">
        <v>-393576.81443247455</v>
      </c>
      <c r="V11619" s="9">
        <v>-745.89990693167101</v>
      </c>
      <c r="W11619" s="9">
        <v>-974.9786366395507</v>
      </c>
      <c r="X11619" s="9">
        <v>-974.9786366395507</v>
      </c>
      <c r="Y11619" s="9">
        <v>-142652.10423214405</v>
      </c>
      <c r="Z11619" s="17">
        <v>1.4042457409332226E-2</v>
      </c>
    </row>
    <row r="11620" spans="1:26" ht="15.75" customHeight="1" x14ac:dyDescent="0.3">
      <c r="A11620" s="1">
        <v>2012</v>
      </c>
      <c r="B11620" s="8" t="s">
        <v>2492</v>
      </c>
      <c r="C11620" s="8" t="s">
        <v>192</v>
      </c>
      <c r="D11620" s="8" t="s">
        <v>1487</v>
      </c>
      <c r="E11620" s="9" t="s">
        <v>1440</v>
      </c>
      <c r="F11620" s="16">
        <v>-3.5513443852093221E-2</v>
      </c>
      <c r="G11620" s="16">
        <v>-0.22930254540620698</v>
      </c>
      <c r="H11620" s="9">
        <v>-652595044.22606504</v>
      </c>
      <c r="I11620" s="9">
        <v>-283986641.83483404</v>
      </c>
      <c r="J11620" s="9">
        <v>-187539477.44734123</v>
      </c>
      <c r="K11620" s="9">
        <v>-187451985.53540683</v>
      </c>
      <c r="L11620" s="9">
        <v>-2106265.6163092209</v>
      </c>
      <c r="M11620" s="9">
        <v>-2106265.6163092209</v>
      </c>
      <c r="N11620" s="9">
        <v>-30572858.496124569</v>
      </c>
      <c r="O11620" s="9">
        <v>58949255.45904541</v>
      </c>
      <c r="P11620" s="9">
        <v>-1949.324331936217</v>
      </c>
      <c r="Q11620" s="9">
        <v>-17745782.274407353</v>
      </c>
      <c r="R11620" s="9">
        <v>-16569.019037602717</v>
      </c>
      <c r="S11620" s="9">
        <v>-3430.0553</v>
      </c>
      <c r="T11620" s="9">
        <v>-37.93188327277408</v>
      </c>
      <c r="U11620" s="9">
        <v>-83446.090364395553</v>
      </c>
      <c r="V11620" s="9">
        <v>-4088.3843000000002</v>
      </c>
      <c r="W11620" s="9">
        <v>50413.4063143901</v>
      </c>
      <c r="X11620" s="9">
        <v>50413.4063143901</v>
      </c>
      <c r="Y11620" s="9">
        <v>-26328.871789237106</v>
      </c>
      <c r="Z11620" s="17">
        <v>1.5363202209059278E-3</v>
      </c>
    </row>
    <row r="11621" spans="1:26" ht="15.75" customHeight="1" x14ac:dyDescent="0.3">
      <c r="A11621" s="18">
        <v>2012</v>
      </c>
      <c r="B11621" s="8" t="s">
        <v>2279</v>
      </c>
      <c r="C11621" s="8" t="s">
        <v>187</v>
      </c>
      <c r="D11621" s="8" t="s">
        <v>1439</v>
      </c>
      <c r="E11621" s="9" t="s">
        <v>1440</v>
      </c>
      <c r="F11621" s="16">
        <v>-3.4415393876970887E-2</v>
      </c>
      <c r="G11621" s="16">
        <v>-0.15488374229942417</v>
      </c>
      <c r="H11621" s="9">
        <v>-260688897.87911108</v>
      </c>
      <c r="I11621" s="9">
        <v>-111579264.95089029</v>
      </c>
      <c r="J11621" s="9">
        <v>-65034941.588011228</v>
      </c>
      <c r="K11621" s="9">
        <v>-65003326.004930414</v>
      </c>
      <c r="L11621" s="9">
        <v>-829508.36072857713</v>
      </c>
      <c r="M11621" s="9">
        <v>-829508.36072857713</v>
      </c>
      <c r="N11621" s="9">
        <v>-10482615.808714528</v>
      </c>
      <c r="O11621" s="9">
        <v>109634.68424138964</v>
      </c>
      <c r="P11621" s="9">
        <v>-721.73755120288922</v>
      </c>
      <c r="Q11621" s="9">
        <v>-6996314.4280435387</v>
      </c>
      <c r="R11621" s="9">
        <v>-4255.5186793803196</v>
      </c>
      <c r="S11621" s="9">
        <v>-36.681417080010227</v>
      </c>
      <c r="T11621" s="9">
        <v>-27.480221753533385</v>
      </c>
      <c r="U11621" s="9">
        <v>-28589.787668036555</v>
      </c>
      <c r="V11621" s="9">
        <v>-43.721665272179621</v>
      </c>
      <c r="W11621" s="9">
        <v>501.33164804136743</v>
      </c>
      <c r="X11621" s="9">
        <v>501.33164804136743</v>
      </c>
      <c r="Y11621" s="9">
        <v>-10380.797398590648</v>
      </c>
      <c r="Z11621" s="17">
        <v>7.1853057817392561E-3</v>
      </c>
    </row>
    <row r="11622" spans="1:26" ht="15.75" customHeight="1" x14ac:dyDescent="0.3">
      <c r="A11622" s="18">
        <v>2012</v>
      </c>
      <c r="B11622" s="8" t="s">
        <v>1458</v>
      </c>
      <c r="C11622" s="8" t="s">
        <v>172</v>
      </c>
      <c r="D11622" s="8" t="s">
        <v>1439</v>
      </c>
      <c r="E11622" s="9" t="s">
        <v>1440</v>
      </c>
      <c r="F11622" s="16">
        <v>-2.9285905058886352E-2</v>
      </c>
      <c r="G11622" s="16">
        <v>-2.5068456106027388</v>
      </c>
      <c r="H11622" s="9">
        <v>-300180398.24722397</v>
      </c>
      <c r="I11622" s="9">
        <v>-131153247.60728414</v>
      </c>
      <c r="J11622" s="9">
        <v>-76797487.162422195</v>
      </c>
      <c r="K11622" s="9">
        <v>-76762649.840857759</v>
      </c>
      <c r="L11622" s="9">
        <v>-974359.30756985617</v>
      </c>
      <c r="M11622" s="9">
        <v>-974359.30756985617</v>
      </c>
      <c r="N11622" s="9">
        <v>-12384412.678729963</v>
      </c>
      <c r="O11622" s="9">
        <v>1194378.0622161936</v>
      </c>
      <c r="P11622" s="9">
        <v>-1776.7659308196471</v>
      </c>
      <c r="Q11622" s="9">
        <v>-2272089.2306815013</v>
      </c>
      <c r="R11622" s="9">
        <v>-10689.956722533714</v>
      </c>
      <c r="S11622" s="9">
        <v>-84.645357812578283</v>
      </c>
      <c r="T11622" s="9">
        <v>-20.162703460584165</v>
      </c>
      <c r="U11622" s="9">
        <v>-33796.776838774298</v>
      </c>
      <c r="V11622" s="9">
        <v>-100.89130398242482</v>
      </c>
      <c r="W11622" s="9">
        <v>1250.455494800301</v>
      </c>
      <c r="X11622" s="9">
        <v>1250.455494800301</v>
      </c>
      <c r="Y11622" s="9">
        <v>-12202.886456964206</v>
      </c>
      <c r="Z11622" s="17">
        <v>1.053541668612059E-2</v>
      </c>
    </row>
    <row r="11623" spans="1:26" ht="15.75" customHeight="1" x14ac:dyDescent="0.3">
      <c r="A11623" s="18">
        <v>2012</v>
      </c>
      <c r="B11623" s="8" t="s">
        <v>1452</v>
      </c>
      <c r="C11623" s="8" t="s">
        <v>174</v>
      </c>
      <c r="D11623" s="8" t="s">
        <v>1445</v>
      </c>
      <c r="E11623" s="9" t="s">
        <v>1440</v>
      </c>
      <c r="F11623" s="16">
        <v>-2.5333929718606964E-2</v>
      </c>
      <c r="G11623" s="16">
        <v>-0.19689346960962018</v>
      </c>
      <c r="H11623" s="9">
        <v>-53387257.093338057</v>
      </c>
      <c r="I11623" s="9">
        <v>-22764780.233988509</v>
      </c>
      <c r="J11623" s="9">
        <v>-13729915.211906524</v>
      </c>
      <c r="K11623" s="9">
        <v>-13718424.909510316</v>
      </c>
      <c r="L11623" s="9">
        <v>-170046.20958333297</v>
      </c>
      <c r="M11623" s="9">
        <v>-170046.20958333297</v>
      </c>
      <c r="N11623" s="9">
        <v>-2219644.069566031</v>
      </c>
      <c r="O11623" s="9">
        <v>-151570.8721785355</v>
      </c>
      <c r="P11623" s="9">
        <v>-6220.914485837302</v>
      </c>
      <c r="Q11623" s="9">
        <v>-414857.06418535387</v>
      </c>
      <c r="R11623" s="9">
        <v>-35067.047232066703</v>
      </c>
      <c r="S11623" s="9">
        <v>-86.026413486714475</v>
      </c>
      <c r="T11623" s="9">
        <v>-86.630363871368033</v>
      </c>
      <c r="U11623" s="9">
        <v>-6169.1195764689955</v>
      </c>
      <c r="V11623" s="9">
        <v>-102.53742506261975</v>
      </c>
      <c r="W11623" s="9">
        <v>953.08937517439801</v>
      </c>
      <c r="X11623" s="9">
        <v>953.08937517439801</v>
      </c>
      <c r="Y11623" s="9">
        <v>-2146.2160896626642</v>
      </c>
      <c r="Z11623" s="17">
        <v>9.4481775566625542E-2</v>
      </c>
    </row>
    <row r="11624" spans="1:26" ht="15.75" customHeight="1" x14ac:dyDescent="0.3">
      <c r="A11624" s="18">
        <v>2012</v>
      </c>
      <c r="B11624" s="8" t="s">
        <v>1491</v>
      </c>
      <c r="C11624" s="8" t="s">
        <v>1492</v>
      </c>
      <c r="D11624" s="8" t="s">
        <v>1487</v>
      </c>
      <c r="E11624" s="9" t="s">
        <v>1440</v>
      </c>
      <c r="F11624" s="16">
        <v>-2.2351116290625226E-2</v>
      </c>
      <c r="G11624" s="16">
        <v>-6.5556144909824227E-2</v>
      </c>
      <c r="H11624" s="9">
        <v>-11308911.030997103</v>
      </c>
      <c r="I11624" s="9">
        <v>-4748281.24072548</v>
      </c>
      <c r="J11624" s="9">
        <v>-2879388.6428551562</v>
      </c>
      <c r="K11624" s="9">
        <v>-2876813.1393176862</v>
      </c>
      <c r="L11624" s="9">
        <v>-35498.025922301757</v>
      </c>
      <c r="M11624" s="9">
        <v>-35498.025922301757</v>
      </c>
      <c r="N11624" s="9">
        <v>-465710.2330603645</v>
      </c>
      <c r="O11624" s="9">
        <v>-36391.693984625716</v>
      </c>
      <c r="P11624" s="9">
        <v>-1493.6221783196688</v>
      </c>
      <c r="Q11624" s="9">
        <v>-220062.02368473882</v>
      </c>
      <c r="R11624" s="9">
        <v>-8419.4887412840781</v>
      </c>
      <c r="S11624" s="9">
        <v>-20.654673745729973</v>
      </c>
      <c r="T11624" s="9">
        <v>-20.7996803506555</v>
      </c>
      <c r="U11624" s="9">
        <v>-1297.904127841919</v>
      </c>
      <c r="V11624" s="9">
        <v>-24.618916162565835</v>
      </c>
      <c r="W11624" s="9">
        <v>228.83378833163846</v>
      </c>
      <c r="X11624" s="9">
        <v>228.83378833163846</v>
      </c>
      <c r="Y11624" s="9">
        <v>-448.58478340297023</v>
      </c>
      <c r="Z11624" s="17">
        <v>0.11814028303843001</v>
      </c>
    </row>
    <row r="11625" spans="1:26" ht="15.75" customHeight="1" x14ac:dyDescent="0.3">
      <c r="A11625" s="1">
        <v>2012</v>
      </c>
      <c r="B11625" s="8" t="s">
        <v>1485</v>
      </c>
      <c r="C11625" s="8" t="s">
        <v>192</v>
      </c>
      <c r="D11625" s="8" t="s">
        <v>1439</v>
      </c>
      <c r="E11625" s="9" t="s">
        <v>1440</v>
      </c>
      <c r="F11625" s="16">
        <v>-2.1844612836152237E-2</v>
      </c>
      <c r="G11625" s="16">
        <v>-0.12107983089740439</v>
      </c>
      <c r="H11625" s="9">
        <v>-2783746392.1622243</v>
      </c>
      <c r="I11625" s="9">
        <v>-1184141004.1091359</v>
      </c>
      <c r="J11625" s="9">
        <v>-699641923.46633077</v>
      </c>
      <c r="K11625" s="9">
        <v>-699327630.00103199</v>
      </c>
      <c r="L11625" s="9">
        <v>-8795249.6141584553</v>
      </c>
      <c r="M11625" s="9">
        <v>-8795249.6141584553</v>
      </c>
      <c r="N11625" s="9">
        <v>-112922435.58748993</v>
      </c>
      <c r="O11625" s="9">
        <v>25142514.548148338</v>
      </c>
      <c r="P11625" s="9">
        <v>-13518.18659751632</v>
      </c>
      <c r="Q11625" s="9">
        <v>-94762907.471311688</v>
      </c>
      <c r="R11625" s="9">
        <v>-114902.93709391949</v>
      </c>
      <c r="S11625" s="9">
        <v>-1767.0034177538075</v>
      </c>
      <c r="T11625" s="9">
        <v>-263.05703332466425</v>
      </c>
      <c r="U11625" s="9">
        <v>-308199.07252402336</v>
      </c>
      <c r="V11625" s="9">
        <v>-2106.1436039211985</v>
      </c>
      <c r="W11625" s="9">
        <v>24180.090415449984</v>
      </c>
      <c r="X11625" s="9">
        <v>24180.090415449984</v>
      </c>
      <c r="Y11625" s="9">
        <v>-110110.62731523845</v>
      </c>
      <c r="Z11625" s="17">
        <v>2.2438254316728509E-2</v>
      </c>
    </row>
    <row r="11626" spans="1:26" ht="15.75" customHeight="1" x14ac:dyDescent="0.3">
      <c r="A11626" s="18">
        <v>2012</v>
      </c>
      <c r="B11626" s="8" t="s">
        <v>1457</v>
      </c>
      <c r="C11626" s="8" t="s">
        <v>124</v>
      </c>
      <c r="D11626" s="8" t="s">
        <v>1445</v>
      </c>
      <c r="E11626" s="9" t="s">
        <v>1440</v>
      </c>
      <c r="F11626" s="16">
        <v>-2.157537046242021E-2</v>
      </c>
      <c r="G11626" s="16">
        <v>-6.8412289988624919E-2</v>
      </c>
      <c r="H11626" s="9">
        <v>-63252491.944077574</v>
      </c>
      <c r="I11626" s="9">
        <v>-26708961.765206937</v>
      </c>
      <c r="J11626" s="9">
        <v>-16216607.299215972</v>
      </c>
      <c r="K11626" s="9">
        <v>-16201889.504186762</v>
      </c>
      <c r="L11626" s="9">
        <v>-199713.87887031655</v>
      </c>
      <c r="M11626" s="9">
        <v>-199713.87887031655</v>
      </c>
      <c r="N11626" s="9">
        <v>-2623137.3475056482</v>
      </c>
      <c r="O11626" s="9">
        <v>-210862.85434328625</v>
      </c>
      <c r="P11626" s="9">
        <v>-8654.4318592033287</v>
      </c>
      <c r="Q11626" s="9">
        <v>-826595.76668058452</v>
      </c>
      <c r="R11626" s="9">
        <v>-48784.687760024484</v>
      </c>
      <c r="S11626" s="9">
        <v>-119.67850310551466</v>
      </c>
      <c r="T11626" s="9">
        <v>-120.51870874766318</v>
      </c>
      <c r="U11626" s="9">
        <v>-7315.0547683323066</v>
      </c>
      <c r="V11626" s="9">
        <v>-142.64834539084174</v>
      </c>
      <c r="W11626" s="9">
        <v>1325.921947963782</v>
      </c>
      <c r="X11626" s="9">
        <v>1325.921947963782</v>
      </c>
      <c r="Y11626" s="9">
        <v>-2524.4731488543157</v>
      </c>
      <c r="Z11626" s="17">
        <v>0.11578971835335962</v>
      </c>
    </row>
    <row r="11627" spans="1:26" ht="15.75" customHeight="1" x14ac:dyDescent="0.3">
      <c r="A11627" s="18">
        <v>2012</v>
      </c>
      <c r="B11627" s="8" t="s">
        <v>1454</v>
      </c>
      <c r="C11627" s="8" t="s">
        <v>129</v>
      </c>
      <c r="D11627" s="8" t="s">
        <v>1445</v>
      </c>
      <c r="E11627" s="9" t="s">
        <v>1440</v>
      </c>
      <c r="F11627" s="16">
        <v>-2.0389605701651999E-2</v>
      </c>
      <c r="G11627" s="16">
        <v>-6.8213747475897701E-2</v>
      </c>
      <c r="H11627" s="9">
        <v>-324655895.62444335</v>
      </c>
      <c r="I11627" s="9">
        <v>-141514732.82008216</v>
      </c>
      <c r="J11627" s="9">
        <v>-82216984.920500383</v>
      </c>
      <c r="K11627" s="9">
        <v>-82163257.975668684</v>
      </c>
      <c r="L11627" s="9">
        <v>-1054885.6699576809</v>
      </c>
      <c r="M11627" s="9">
        <v>-1054885.6699576809</v>
      </c>
      <c r="N11627" s="9">
        <v>-13246206.948351294</v>
      </c>
      <c r="O11627" s="9">
        <v>-1531940.5655537173</v>
      </c>
      <c r="P11627" s="9">
        <v>-21150.221549978211</v>
      </c>
      <c r="Q11627" s="9">
        <v>-1733504.6510670979</v>
      </c>
      <c r="R11627" s="9">
        <v>-68927.401438912333</v>
      </c>
      <c r="S11627" s="9">
        <v>-31.368607095520563</v>
      </c>
      <c r="T11627" s="9">
        <v>-72.653770547956995</v>
      </c>
      <c r="U11627" s="9">
        <v>-36158.42102380166</v>
      </c>
      <c r="V11627" s="9">
        <v>-37.389170011980518</v>
      </c>
      <c r="W11627" s="9">
        <v>22.486626516894745</v>
      </c>
      <c r="X11627" s="9">
        <v>22.486626516894745</v>
      </c>
      <c r="Y11627" s="9">
        <v>-13163.920997208981</v>
      </c>
      <c r="Z11627" s="17">
        <v>1.281442409494233E-2</v>
      </c>
    </row>
    <row r="11628" spans="1:26" ht="15.75" customHeight="1" x14ac:dyDescent="0.3">
      <c r="A11628" s="1">
        <v>2012</v>
      </c>
      <c r="B11628" s="8" t="s">
        <v>2820</v>
      </c>
      <c r="C11628" s="8" t="s">
        <v>1545</v>
      </c>
      <c r="D11628" s="8" t="s">
        <v>1445</v>
      </c>
      <c r="E11628" s="9" t="s">
        <v>1440</v>
      </c>
      <c r="F11628" s="16">
        <v>-1.9749644103199338E-2</v>
      </c>
      <c r="G11628" s="16">
        <v>-0.14594829833292663</v>
      </c>
      <c r="H11628" s="9">
        <v>-29491476.722715575</v>
      </c>
      <c r="I11628" s="9">
        <v>-11790198.656899415</v>
      </c>
      <c r="J11628" s="9">
        <v>-6990035.1245594956</v>
      </c>
      <c r="K11628" s="9">
        <v>-6986433.6838095644</v>
      </c>
      <c r="L11628" s="9">
        <v>-87590.418897640659</v>
      </c>
      <c r="M11628" s="9">
        <v>-87590.418897640659</v>
      </c>
      <c r="N11628" s="9">
        <v>-1128517.8954733007</v>
      </c>
      <c r="O11628" s="9">
        <v>213112.41452476953</v>
      </c>
      <c r="P11628" s="9">
        <v>-1213.0300839084366</v>
      </c>
      <c r="Q11628" s="9">
        <v>-2624525.8470544131</v>
      </c>
      <c r="R11628" s="9">
        <v>-4596.4165472817422</v>
      </c>
      <c r="S11628" s="9">
        <v>-14.620466924433643</v>
      </c>
      <c r="T11628" s="9">
        <v>-4.5018870343123716</v>
      </c>
      <c r="U11628" s="9">
        <v>-3114.6669141110228</v>
      </c>
      <c r="V11628" s="9">
        <v>-17.426566689033788</v>
      </c>
      <c r="W11628" s="9">
        <v>181.87891907998704</v>
      </c>
      <c r="X11628" s="9">
        <v>181.87891907998704</v>
      </c>
      <c r="Y11628" s="9">
        <v>-1100.1870210781235</v>
      </c>
      <c r="Z11628" s="17">
        <v>2.6779103982802064E-2</v>
      </c>
    </row>
    <row r="11629" spans="1:26" ht="15.75" customHeight="1" x14ac:dyDescent="0.3">
      <c r="A11629" s="18">
        <v>2012</v>
      </c>
      <c r="B11629" s="8" t="s">
        <v>1466</v>
      </c>
      <c r="C11629" s="8" t="s">
        <v>208</v>
      </c>
      <c r="D11629" s="8" t="s">
        <v>1439</v>
      </c>
      <c r="E11629" s="9" t="s">
        <v>1440</v>
      </c>
      <c r="F11629" s="16">
        <v>-1.9565574960614087E-2</v>
      </c>
      <c r="G11629" s="16">
        <v>-0.10843846531050746</v>
      </c>
      <c r="H11629" s="9">
        <v>-357454419.10438925</v>
      </c>
      <c r="I11629" s="9">
        <v>-155794529.09439152</v>
      </c>
      <c r="J11629" s="9">
        <v>-90765912.013246164</v>
      </c>
      <c r="K11629" s="9">
        <v>-90724056.689157307</v>
      </c>
      <c r="L11629" s="9">
        <v>-1157586.9257285791</v>
      </c>
      <c r="M11629" s="9">
        <v>-1157586.9257285791</v>
      </c>
      <c r="N11629" s="9">
        <v>-14629722.005398795</v>
      </c>
      <c r="O11629" s="9">
        <v>-506296.11370713217</v>
      </c>
      <c r="P11629" s="9">
        <v>-1980.7894622704155</v>
      </c>
      <c r="Q11629" s="9">
        <v>-2655768.94926879</v>
      </c>
      <c r="R11629" s="9">
        <v>-6809.0841631739368</v>
      </c>
      <c r="S11629" s="9">
        <v>-43.890320773385326</v>
      </c>
      <c r="T11629" s="9">
        <v>-48.711710724584307</v>
      </c>
      <c r="U11629" s="9">
        <v>-39928.452965104043</v>
      </c>
      <c r="V11629" s="9">
        <v>-52.314170670039182</v>
      </c>
      <c r="W11629" s="9">
        <v>197.52373822581526</v>
      </c>
      <c r="X11629" s="9">
        <v>197.52373822581526</v>
      </c>
      <c r="Y11629" s="9">
        <v>-14492.192446003648</v>
      </c>
      <c r="Z11629" s="17">
        <v>9.061276911623381E-3</v>
      </c>
    </row>
    <row r="11630" spans="1:26" ht="15.75" customHeight="1" x14ac:dyDescent="0.3">
      <c r="A11630" s="1">
        <v>2012</v>
      </c>
      <c r="B11630" s="8" t="s">
        <v>1464</v>
      </c>
      <c r="C11630" s="8" t="s">
        <v>187</v>
      </c>
      <c r="D11630" s="8" t="s">
        <v>1445</v>
      </c>
      <c r="E11630" s="9" t="s">
        <v>1440</v>
      </c>
      <c r="F11630" s="16">
        <v>-1.9344614319121739E-2</v>
      </c>
      <c r="G11630" s="16">
        <v>-0.12215881130431681</v>
      </c>
      <c r="H11630" s="9">
        <v>-57742393.878559895</v>
      </c>
      <c r="I11630" s="9">
        <v>-24862831.583506554</v>
      </c>
      <c r="J11630" s="9">
        <v>-14519832.647904402</v>
      </c>
      <c r="K11630" s="9">
        <v>-14512254.966096848</v>
      </c>
      <c r="L11630" s="9">
        <v>-184951.73184634809</v>
      </c>
      <c r="M11630" s="9">
        <v>-184951.73184634809</v>
      </c>
      <c r="N11630" s="9">
        <v>-2340743.5609451071</v>
      </c>
      <c r="O11630" s="9">
        <v>43202.898807085076</v>
      </c>
      <c r="P11630" s="9">
        <v>-284.40957900912326</v>
      </c>
      <c r="Q11630" s="9">
        <v>-1169722.4228618417</v>
      </c>
      <c r="R11630" s="9">
        <v>-1676.9395939713049</v>
      </c>
      <c r="S11630" s="9">
        <v>-14.454764577229346</v>
      </c>
      <c r="T11630" s="9">
        <v>-10.828920134436391</v>
      </c>
      <c r="U11630" s="9">
        <v>-6385.3298257595134</v>
      </c>
      <c r="V11630" s="9">
        <v>-17.229061163457217</v>
      </c>
      <c r="W11630" s="9">
        <v>197.55591589457609</v>
      </c>
      <c r="X11630" s="9">
        <v>197.55591589457609</v>
      </c>
      <c r="Y11630" s="9">
        <v>-2314.0524466875568</v>
      </c>
      <c r="Z11630" s="17">
        <v>1.2695136413472748E-2</v>
      </c>
    </row>
    <row r="11631" spans="1:26" ht="15.75" customHeight="1" x14ac:dyDescent="0.3">
      <c r="A11631" s="18">
        <v>2012</v>
      </c>
      <c r="B11631" s="8" t="s">
        <v>1455</v>
      </c>
      <c r="C11631" s="8" t="s">
        <v>124</v>
      </c>
      <c r="D11631" s="8" t="s">
        <v>1445</v>
      </c>
      <c r="E11631" s="9" t="s">
        <v>1440</v>
      </c>
      <c r="F11631" s="16">
        <v>-1.8719659839946608E-2</v>
      </c>
      <c r="G11631" s="16">
        <v>-7.5533657290356035E-2</v>
      </c>
      <c r="H11631" s="9">
        <v>-38931214.086310647</v>
      </c>
      <c r="I11631" s="9">
        <v>-16444414.317374088</v>
      </c>
      <c r="J11631" s="9">
        <v>-10048908.230118429</v>
      </c>
      <c r="K11631" s="9">
        <v>-10039106.948800374</v>
      </c>
      <c r="L11631" s="9">
        <v>-123084.73021519577</v>
      </c>
      <c r="M11631" s="9">
        <v>-123084.73021519577</v>
      </c>
      <c r="N11631" s="9">
        <v>-1626354.4881251603</v>
      </c>
      <c r="O11631" s="9">
        <v>-149582.46900791669</v>
      </c>
      <c r="P11631" s="9">
        <v>-6139.3045702249028</v>
      </c>
      <c r="Q11631" s="9">
        <v>-331433.4125607711</v>
      </c>
      <c r="R11631" s="9">
        <v>-34607.015387568565</v>
      </c>
      <c r="S11631" s="9">
        <v>-84.897864241893416</v>
      </c>
      <c r="T11631" s="9">
        <v>-85.493891621008501</v>
      </c>
      <c r="U11631" s="9">
        <v>-4549.9051612877556</v>
      </c>
      <c r="V11631" s="9">
        <v>-101.19227385928396</v>
      </c>
      <c r="W11631" s="9">
        <v>940.58614214392696</v>
      </c>
      <c r="X11631" s="9">
        <v>940.58614214392696</v>
      </c>
      <c r="Y11631" s="9">
        <v>-1558.1230289858424</v>
      </c>
      <c r="Z11631" s="17">
        <v>0.1231354033151108</v>
      </c>
    </row>
    <row r="11632" spans="1:26" ht="15.75" customHeight="1" x14ac:dyDescent="0.3">
      <c r="A11632" s="18">
        <v>2012</v>
      </c>
      <c r="B11632" s="8" t="s">
        <v>1460</v>
      </c>
      <c r="C11632" s="8" t="s">
        <v>129</v>
      </c>
      <c r="D11632" s="8" t="s">
        <v>1445</v>
      </c>
      <c r="E11632" s="9" t="s">
        <v>1440</v>
      </c>
      <c r="F11632" s="16">
        <v>-1.7945433964624651E-2</v>
      </c>
      <c r="G11632" s="16">
        <v>-7.1149218045042539E-2</v>
      </c>
      <c r="H11632" s="9">
        <v>-141543146.29363906</v>
      </c>
      <c r="I11632" s="9">
        <v>-59672129.289370716</v>
      </c>
      <c r="J11632" s="9">
        <v>-34664055.977231301</v>
      </c>
      <c r="K11632" s="9">
        <v>-34640105.85671109</v>
      </c>
      <c r="L11632" s="9">
        <v>-445082.125987423</v>
      </c>
      <c r="M11632" s="9">
        <v>-445082.125987423</v>
      </c>
      <c r="N11632" s="9">
        <v>-5584592.2665745607</v>
      </c>
      <c r="O11632" s="9">
        <v>-758861.1678603288</v>
      </c>
      <c r="P11632" s="9">
        <v>-10476.961173829797</v>
      </c>
      <c r="Q11632" s="9">
        <v>-5267770.3651585095</v>
      </c>
      <c r="R11632" s="9">
        <v>-34143.836601522911</v>
      </c>
      <c r="S11632" s="9">
        <v>-15.538734563148317</v>
      </c>
      <c r="T11632" s="9">
        <v>-35.98972858816547</v>
      </c>
      <c r="U11632" s="9">
        <v>-15247.387010687156</v>
      </c>
      <c r="V11632" s="9">
        <v>-18.521077030403251</v>
      </c>
      <c r="W11632" s="9">
        <v>11.138961943789225</v>
      </c>
      <c r="X11632" s="9">
        <v>11.138961943789225</v>
      </c>
      <c r="Y11632" s="9">
        <v>-5551.1623553756854</v>
      </c>
      <c r="Z11632" s="17">
        <v>1.4545174489409701E-2</v>
      </c>
    </row>
    <row r="11633" spans="1:26" ht="15.75" customHeight="1" x14ac:dyDescent="0.3">
      <c r="A11633" s="1">
        <v>2012</v>
      </c>
      <c r="B11633" s="8" t="s">
        <v>1443</v>
      </c>
      <c r="C11633" s="8" t="s">
        <v>1444</v>
      </c>
      <c r="D11633" s="8" t="s">
        <v>1445</v>
      </c>
      <c r="E11633" s="9" t="s">
        <v>1440</v>
      </c>
      <c r="F11633" s="16">
        <v>-1.7706171299996954E-2</v>
      </c>
      <c r="G11633" s="16">
        <v>-6.1296168501381712E-2</v>
      </c>
      <c r="H11633" s="9">
        <v>-80673805.324581668</v>
      </c>
      <c r="I11633" s="9">
        <v>-35048270.001159467</v>
      </c>
      <c r="J11633" s="9">
        <v>-20789649.569007523</v>
      </c>
      <c r="K11633" s="9">
        <v>-20778897.401161529</v>
      </c>
      <c r="L11633" s="9">
        <v>-260377.46892679436</v>
      </c>
      <c r="M11633" s="9">
        <v>-260377.46892679436</v>
      </c>
      <c r="N11633" s="9">
        <v>-3356579.0113035906</v>
      </c>
      <c r="O11633" s="9">
        <v>650248.53923737479</v>
      </c>
      <c r="P11633" s="9">
        <v>-3701.1970507273008</v>
      </c>
      <c r="Q11633" s="9">
        <v>-800637.83069278067</v>
      </c>
      <c r="R11633" s="9">
        <v>-14024.584875833538</v>
      </c>
      <c r="S11633" s="9">
        <v>-44.609964566265852</v>
      </c>
      <c r="T11633" s="9">
        <v>-13.736156452457902</v>
      </c>
      <c r="U11633" s="9">
        <v>-9266.9236550996884</v>
      </c>
      <c r="V11633" s="9">
        <v>-53.17193537849888</v>
      </c>
      <c r="W11633" s="9">
        <v>554.94890672400709</v>
      </c>
      <c r="X11633" s="9">
        <v>554.94890672400709</v>
      </c>
      <c r="Y11633" s="9">
        <v>-3270.7868159165782</v>
      </c>
      <c r="Z11633" s="17">
        <v>3.4108304784658448E-2</v>
      </c>
    </row>
    <row r="11634" spans="1:26" ht="15.75" customHeight="1" x14ac:dyDescent="0.3">
      <c r="A11634" s="18">
        <v>2012</v>
      </c>
      <c r="B11634" s="8" t="s">
        <v>1469</v>
      </c>
      <c r="C11634" s="8" t="s">
        <v>135</v>
      </c>
      <c r="D11634" s="8" t="s">
        <v>1439</v>
      </c>
      <c r="E11634" s="9" t="s">
        <v>1440</v>
      </c>
      <c r="F11634" s="16">
        <v>-1.7227130538776381E-2</v>
      </c>
      <c r="G11634" s="16">
        <v>-7.4033177622849278E-2</v>
      </c>
      <c r="H11634" s="9">
        <v>-453712421.52585179</v>
      </c>
      <c r="I11634" s="9">
        <v>-189761962.81138432</v>
      </c>
      <c r="J11634" s="9">
        <v>-114469108.41157524</v>
      </c>
      <c r="K11634" s="9">
        <v>-114380986.41830802</v>
      </c>
      <c r="L11634" s="9">
        <v>-1417602.9195617121</v>
      </c>
      <c r="M11634" s="9">
        <v>-1417602.9195617121</v>
      </c>
      <c r="N11634" s="9">
        <v>-18506629.076249607</v>
      </c>
      <c r="O11634" s="9">
        <v>3884916.8442449137</v>
      </c>
      <c r="P11634" s="9">
        <v>-23371.174543429821</v>
      </c>
      <c r="Q11634" s="9">
        <v>-17478923.749137614</v>
      </c>
      <c r="R11634" s="9">
        <v>-93237.869170059348</v>
      </c>
      <c r="S11634" s="9">
        <v>-781.94034873747023</v>
      </c>
      <c r="T11634" s="9">
        <v>-590.86348353268545</v>
      </c>
      <c r="U11634" s="9">
        <v>-50795.034045468565</v>
      </c>
      <c r="V11634" s="9">
        <v>-932.01781478998248</v>
      </c>
      <c r="W11634" s="9">
        <v>11520.984440056738</v>
      </c>
      <c r="X11634" s="9">
        <v>11520.984440056738</v>
      </c>
      <c r="Y11634" s="9">
        <v>-17855.133792442633</v>
      </c>
      <c r="Z11634" s="17">
        <v>7.6474952006633998E-2</v>
      </c>
    </row>
    <row r="11635" spans="1:26" ht="15.75" customHeight="1" x14ac:dyDescent="0.3">
      <c r="A11635" s="18">
        <v>2012</v>
      </c>
      <c r="B11635" s="8" t="s">
        <v>1463</v>
      </c>
      <c r="C11635" s="8" t="s">
        <v>165</v>
      </c>
      <c r="D11635" s="8" t="s">
        <v>1439</v>
      </c>
      <c r="E11635" s="9" t="s">
        <v>1440</v>
      </c>
      <c r="F11635" s="16">
        <v>-1.6902697507365401E-2</v>
      </c>
      <c r="G11635" s="16">
        <v>-0.13204756325108041</v>
      </c>
      <c r="H11635" s="9">
        <v>-104290296.23139261</v>
      </c>
      <c r="I11635" s="9">
        <v>-43036234.991539411</v>
      </c>
      <c r="J11635" s="9">
        <v>-25236687.279395115</v>
      </c>
      <c r="K11635" s="9">
        <v>-25222268.31560488</v>
      </c>
      <c r="L11635" s="9">
        <v>-320445.25210728572</v>
      </c>
      <c r="M11635" s="9">
        <v>-320445.25210728572</v>
      </c>
      <c r="N11635" s="9">
        <v>-4069841.9234937876</v>
      </c>
      <c r="O11635" s="9">
        <v>-231917.19579469232</v>
      </c>
      <c r="P11635" s="9">
        <v>-1461.8387267888625</v>
      </c>
      <c r="Q11635" s="9">
        <v>-5830755.15119664</v>
      </c>
      <c r="R11635" s="9">
        <v>-6100.9795157692115</v>
      </c>
      <c r="S11635" s="9">
        <v>-56.966024163665779</v>
      </c>
      <c r="T11635" s="9">
        <v>-56.1445616149282</v>
      </c>
      <c r="U11635" s="9">
        <v>-11106.205018218612</v>
      </c>
      <c r="V11635" s="9">
        <v>-67.899488041534426</v>
      </c>
      <c r="W11635" s="9">
        <v>579.00902136804655</v>
      </c>
      <c r="X11635" s="9">
        <v>579.00902136804655</v>
      </c>
      <c r="Y11635" s="9">
        <v>-4008.8548616053536</v>
      </c>
      <c r="Z11635" s="17">
        <v>1.4776337689792869E-2</v>
      </c>
    </row>
    <row r="11636" spans="1:26" ht="15.75" customHeight="1" x14ac:dyDescent="0.3">
      <c r="A11636" s="18">
        <v>2012</v>
      </c>
      <c r="B11636" s="8" t="s">
        <v>1468</v>
      </c>
      <c r="C11636" s="8" t="s">
        <v>455</v>
      </c>
      <c r="D11636" s="8" t="s">
        <v>1439</v>
      </c>
      <c r="E11636" s="9" t="s">
        <v>1440</v>
      </c>
      <c r="F11636" s="16">
        <v>-1.6762332123118884E-2</v>
      </c>
      <c r="G11636" s="16">
        <v>-9.1911245999196339E-2</v>
      </c>
      <c r="H11636" s="9">
        <v>-75664667.822390333</v>
      </c>
      <c r="I11636" s="9">
        <v>-30131909.595073465</v>
      </c>
      <c r="J11636" s="9">
        <v>-17999803.383384086</v>
      </c>
      <c r="K11636" s="9">
        <v>-17988927.201327927</v>
      </c>
      <c r="L11636" s="9">
        <v>-224105.4599904927</v>
      </c>
      <c r="M11636" s="9">
        <v>-224105.4599904927</v>
      </c>
      <c r="N11636" s="9">
        <v>-2907887.8707260601</v>
      </c>
      <c r="O11636" s="9">
        <v>263158.35139959375</v>
      </c>
      <c r="P11636" s="9">
        <v>-5414.699588103229</v>
      </c>
      <c r="Q11636" s="9">
        <v>-6416671.333937956</v>
      </c>
      <c r="R11636" s="9">
        <v>-19122.71048929786</v>
      </c>
      <c r="S11636" s="9">
        <v>-60.44888668904661</v>
      </c>
      <c r="T11636" s="9">
        <v>-47.390584933583312</v>
      </c>
      <c r="U11636" s="9">
        <v>-8086.5481757137477</v>
      </c>
      <c r="V11636" s="9">
        <v>-72.050814834378073</v>
      </c>
      <c r="W11636" s="9">
        <v>604.96021058014878</v>
      </c>
      <c r="X11636" s="9">
        <v>604.96021058014878</v>
      </c>
      <c r="Y11636" s="9">
        <v>-2821.9412410041114</v>
      </c>
      <c r="Z11636" s="17">
        <v>5.1727478709049077E-2</v>
      </c>
    </row>
    <row r="11637" spans="1:26" ht="15.75" customHeight="1" x14ac:dyDescent="0.3">
      <c r="A11637" s="1">
        <v>2012</v>
      </c>
      <c r="B11637" s="8" t="s">
        <v>2493</v>
      </c>
      <c r="C11637" s="8" t="s">
        <v>192</v>
      </c>
      <c r="D11637" s="8" t="s">
        <v>1439</v>
      </c>
      <c r="E11637" s="9" t="s">
        <v>1440</v>
      </c>
      <c r="F11637" s="16">
        <v>-1.558070527229841E-2</v>
      </c>
      <c r="G11637" s="16">
        <v>-8.5926039368498602E-2</v>
      </c>
      <c r="H11637" s="9">
        <v>-1804962382.9746816</v>
      </c>
      <c r="I11637" s="9">
        <v>-790654445.48500717</v>
      </c>
      <c r="J11637" s="9">
        <v>-469858661.76272392</v>
      </c>
      <c r="K11637" s="9">
        <v>-469645959.52777815</v>
      </c>
      <c r="L11637" s="9">
        <v>-5872417.5531818504</v>
      </c>
      <c r="M11637" s="9">
        <v>-5872417.5531818504</v>
      </c>
      <c r="N11637" s="9">
        <v>-75876814.442524225</v>
      </c>
      <c r="O11637" s="9">
        <v>22856221.576226071</v>
      </c>
      <c r="P11637" s="9">
        <v>-12288.932659854321</v>
      </c>
      <c r="Q11637" s="9">
        <v>-9680663.7666020393</v>
      </c>
      <c r="R11637" s="9">
        <v>-104454.42857151308</v>
      </c>
      <c r="S11637" s="9">
        <v>-1606.3238847804166</v>
      </c>
      <c r="T11637" s="9">
        <v>-239.13637712485723</v>
      </c>
      <c r="U11637" s="9">
        <v>-207162.02569716872</v>
      </c>
      <c r="V11637" s="9">
        <v>-1914.6249190942385</v>
      </c>
      <c r="W11637" s="9">
        <v>21981.313890078149</v>
      </c>
      <c r="X11637" s="9">
        <v>21981.313890078149</v>
      </c>
      <c r="Y11637" s="9">
        <v>-73521.615578324883</v>
      </c>
      <c r="Z11637" s="17">
        <v>3.0969322052701073E-2</v>
      </c>
    </row>
    <row r="11638" spans="1:26" ht="15.75" customHeight="1" x14ac:dyDescent="0.3">
      <c r="A11638" s="18">
        <v>2012</v>
      </c>
      <c r="B11638" s="8" t="s">
        <v>1475</v>
      </c>
      <c r="C11638" s="8" t="s">
        <v>172</v>
      </c>
      <c r="D11638" s="8" t="s">
        <v>1439</v>
      </c>
      <c r="E11638" s="9" t="s">
        <v>1440</v>
      </c>
      <c r="F11638" s="16">
        <v>-1.5455666850776442E-2</v>
      </c>
      <c r="G11638" s="16">
        <v>-0.30516838642734095</v>
      </c>
      <c r="H11638" s="9">
        <v>-345621960.41446292</v>
      </c>
      <c r="I11638" s="9">
        <v>-149724528.07131624</v>
      </c>
      <c r="J11638" s="9">
        <v>-88242013.176812932</v>
      </c>
      <c r="K11638" s="9">
        <v>-88200855.991927668</v>
      </c>
      <c r="L11638" s="9">
        <v>-1112457.0608645654</v>
      </c>
      <c r="M11638" s="9">
        <v>-1112457.0608645654</v>
      </c>
      <c r="N11638" s="9">
        <v>-14238681.00630087</v>
      </c>
      <c r="O11638" s="9">
        <v>2605743.8408155269</v>
      </c>
      <c r="P11638" s="9">
        <v>-3876.3244463930268</v>
      </c>
      <c r="Q11638" s="9">
        <v>-5521695.3634466613</v>
      </c>
      <c r="R11638" s="9">
        <v>-23322.003115697466</v>
      </c>
      <c r="S11638" s="9">
        <v>-184.66859594230235</v>
      </c>
      <c r="T11638" s="9">
        <v>-43.988450574117365</v>
      </c>
      <c r="U11638" s="9">
        <v>-38887.055270738645</v>
      </c>
      <c r="V11638" s="9">
        <v>-220.11195806480222</v>
      </c>
      <c r="W11638" s="9">
        <v>2728.0865304440108</v>
      </c>
      <c r="X11638" s="9">
        <v>2728.0865304440108</v>
      </c>
      <c r="Y11638" s="9">
        <v>-13938.544968342283</v>
      </c>
      <c r="Z11638" s="17">
        <v>1.9642499650087627E-2</v>
      </c>
    </row>
    <row r="11639" spans="1:26" ht="15.75" customHeight="1" x14ac:dyDescent="0.3">
      <c r="A11639" s="1">
        <v>2012</v>
      </c>
      <c r="B11639" s="8" t="s">
        <v>1472</v>
      </c>
      <c r="C11639" s="8" t="s">
        <v>187</v>
      </c>
      <c r="D11639" s="8" t="s">
        <v>1445</v>
      </c>
      <c r="E11639" s="9" t="s">
        <v>1440</v>
      </c>
      <c r="F11639" s="16">
        <v>-1.5094621860270373E-2</v>
      </c>
      <c r="G11639" s="16">
        <v>-8.1483128182809769E-2</v>
      </c>
      <c r="H11639" s="9">
        <v>-50975479.461045563</v>
      </c>
      <c r="I11639" s="9">
        <v>-22216772.786350742</v>
      </c>
      <c r="J11639" s="9">
        <v>-12990036.205820031</v>
      </c>
      <c r="K11639" s="9">
        <v>-12982973.373283802</v>
      </c>
      <c r="L11639" s="9">
        <v>-165331.03634848454</v>
      </c>
      <c r="M11639" s="9">
        <v>-165331.03634848454</v>
      </c>
      <c r="N11639" s="9">
        <v>-2094328.9540472913</v>
      </c>
      <c r="O11639" s="9">
        <v>48878.431376421606</v>
      </c>
      <c r="P11639" s="9">
        <v>-321.77225311822389</v>
      </c>
      <c r="Q11639" s="9">
        <v>-399982.2799242516</v>
      </c>
      <c r="R11639" s="9">
        <v>-1897.2378967517029</v>
      </c>
      <c r="S11639" s="9">
        <v>-16.353676210601115</v>
      </c>
      <c r="T11639" s="9">
        <v>-12.251507289714469</v>
      </c>
      <c r="U11639" s="9">
        <v>-5713.8421645645622</v>
      </c>
      <c r="V11639" s="9">
        <v>-19.492430068607081</v>
      </c>
      <c r="W11639" s="9">
        <v>223.50868910850909</v>
      </c>
      <c r="X11639" s="9">
        <v>223.50868910850909</v>
      </c>
      <c r="Y11639" s="9">
        <v>-2068.2877490961387</v>
      </c>
      <c r="Z11639" s="17">
        <v>1.6197831293769647E-2</v>
      </c>
    </row>
    <row r="11640" spans="1:26" ht="15.75" customHeight="1" x14ac:dyDescent="0.3">
      <c r="A11640" s="1">
        <v>2012</v>
      </c>
      <c r="B11640" s="8" t="s">
        <v>1506</v>
      </c>
      <c r="C11640" s="8" t="s">
        <v>120</v>
      </c>
      <c r="D11640" s="8" t="s">
        <v>1439</v>
      </c>
      <c r="E11640" s="9" t="s">
        <v>1440</v>
      </c>
      <c r="F11640" s="16">
        <v>-1.455805143668391E-2</v>
      </c>
      <c r="G11640" s="16">
        <v>-0.10390842849835721</v>
      </c>
      <c r="H11640" s="9">
        <v>-456798703.63627869</v>
      </c>
      <c r="I11640" s="9">
        <v>-199356027.35079405</v>
      </c>
      <c r="J11640" s="9">
        <v>-120053323.06601571</v>
      </c>
      <c r="K11640" s="9">
        <v>-119995395.23337132</v>
      </c>
      <c r="L11640" s="9">
        <v>-1480792.5579913724</v>
      </c>
      <c r="M11640" s="9">
        <v>-1480792.5579913724</v>
      </c>
      <c r="N11640" s="9">
        <v>-19411105.380343236</v>
      </c>
      <c r="O11640" s="9">
        <v>9369216.9545221049</v>
      </c>
      <c r="P11640" s="9">
        <v>-11837.561113911614</v>
      </c>
      <c r="Q11640" s="9">
        <v>-4272044.0274804644</v>
      </c>
      <c r="R11640" s="9">
        <v>-50824.767073660412</v>
      </c>
      <c r="S11640" s="9">
        <v>-619.28657999999996</v>
      </c>
      <c r="T11640" s="9">
        <v>-79.702814963007626</v>
      </c>
      <c r="U11640" s="9">
        <v>-53156.801064170919</v>
      </c>
      <c r="V11640" s="9">
        <v>-738.14597999999989</v>
      </c>
      <c r="W11640" s="9">
        <v>8686.2794181688587</v>
      </c>
      <c r="X11640" s="9">
        <v>8686.2794181688587</v>
      </c>
      <c r="Y11640" s="9">
        <v>-18556.711022730778</v>
      </c>
      <c r="Z11640" s="17">
        <v>6.7869696663320784E-3</v>
      </c>
    </row>
    <row r="11641" spans="1:26" ht="15.75" customHeight="1" x14ac:dyDescent="0.3">
      <c r="A11641" s="18">
        <v>2012</v>
      </c>
      <c r="B11641" s="8" t="s">
        <v>1489</v>
      </c>
      <c r="C11641" s="8" t="s">
        <v>268</v>
      </c>
      <c r="D11641" s="8" t="s">
        <v>1439</v>
      </c>
      <c r="E11641" s="9" t="s">
        <v>1440</v>
      </c>
      <c r="F11641" s="16">
        <v>-1.2539302871471191E-2</v>
      </c>
      <c r="G11641" s="16">
        <v>-6.6208542082064406E-2</v>
      </c>
      <c r="H11641" s="9">
        <v>-25678572.863138806</v>
      </c>
      <c r="I11641" s="9">
        <v>-11241497.982684512</v>
      </c>
      <c r="J11641" s="9">
        <v>-6542528.528696551</v>
      </c>
      <c r="K11641" s="9">
        <v>-6539644.3913916973</v>
      </c>
      <c r="L11641" s="9">
        <v>-83503.431568743297</v>
      </c>
      <c r="M11641" s="9">
        <v>-83503.431568743297</v>
      </c>
      <c r="N11641" s="9">
        <v>-1054441.7066284681</v>
      </c>
      <c r="O11641" s="9">
        <v>12261.70135350969</v>
      </c>
      <c r="P11641" s="9">
        <v>-148.36719743039401</v>
      </c>
      <c r="Q11641" s="9">
        <v>-141150.66910572789</v>
      </c>
      <c r="R11641" s="9">
        <v>-518.06533662894628</v>
      </c>
      <c r="S11641" s="9">
        <v>-0.94906790789206774</v>
      </c>
      <c r="T11641" s="9">
        <v>-0.33442569272503664</v>
      </c>
      <c r="U11641" s="9">
        <v>-2876.1485627617903</v>
      </c>
      <c r="V11641" s="9">
        <v>-1.1312220926175085</v>
      </c>
      <c r="W11641" s="9">
        <v>13.026568788120823</v>
      </c>
      <c r="X11641" s="9">
        <v>13.026568788120823</v>
      </c>
      <c r="Y11641" s="9">
        <v>-1045.4801729270889</v>
      </c>
      <c r="Z11641" s="17">
        <v>1.8426406354133072E-3</v>
      </c>
    </row>
    <row r="11642" spans="1:26" ht="15.75" customHeight="1" x14ac:dyDescent="0.3">
      <c r="A11642" s="18">
        <v>2012</v>
      </c>
      <c r="B11642" s="8" t="s">
        <v>1470</v>
      </c>
      <c r="C11642" s="8" t="s">
        <v>172</v>
      </c>
      <c r="D11642" s="8" t="s">
        <v>1445</v>
      </c>
      <c r="E11642" s="9" t="s">
        <v>1440</v>
      </c>
      <c r="F11642" s="16">
        <v>-1.2125331536769981E-2</v>
      </c>
      <c r="G11642" s="16">
        <v>-0.11177362466855235</v>
      </c>
      <c r="H11642" s="9">
        <v>-185783261.10678136</v>
      </c>
      <c r="I11642" s="9">
        <v>-80773713.581023917</v>
      </c>
      <c r="J11642" s="9">
        <v>-47779189.071196549</v>
      </c>
      <c r="K11642" s="9">
        <v>-47756561.665622376</v>
      </c>
      <c r="L11642" s="9">
        <v>-600190.05740068294</v>
      </c>
      <c r="M11642" s="9">
        <v>-600190.05740068294</v>
      </c>
      <c r="N11642" s="9">
        <v>-7712269.3415055489</v>
      </c>
      <c r="O11642" s="9">
        <v>1785381.7794931603</v>
      </c>
      <c r="P11642" s="9">
        <v>-2655.9475761163167</v>
      </c>
      <c r="Q11642" s="9">
        <v>-2302730.5842516911</v>
      </c>
      <c r="R11642" s="9">
        <v>-15979.575110889329</v>
      </c>
      <c r="S11642" s="9">
        <v>-126.5296846434386</v>
      </c>
      <c r="T11642" s="9">
        <v>-30.139638798334403</v>
      </c>
      <c r="U11642" s="9">
        <v>-21071.977144329492</v>
      </c>
      <c r="V11642" s="9">
        <v>-150.81447117782196</v>
      </c>
      <c r="W11642" s="9">
        <v>1869.2075207250841</v>
      </c>
      <c r="X11642" s="9">
        <v>1869.2075207250841</v>
      </c>
      <c r="Y11642" s="9">
        <v>-7521.9592885198172</v>
      </c>
      <c r="Z11642" s="17">
        <v>2.4805976076415538E-2</v>
      </c>
    </row>
    <row r="11643" spans="1:26" ht="15.75" customHeight="1" x14ac:dyDescent="0.3">
      <c r="A11643" s="18">
        <v>2012</v>
      </c>
      <c r="B11643" s="8" t="s">
        <v>1474</v>
      </c>
      <c r="C11643" s="8" t="s">
        <v>149</v>
      </c>
      <c r="D11643" s="8" t="s">
        <v>1439</v>
      </c>
      <c r="E11643" s="9" t="s">
        <v>1440</v>
      </c>
      <c r="F11643" s="16">
        <v>-1.1827760246288564E-2</v>
      </c>
      <c r="G11643" s="16">
        <v>-0.1134478260482016</v>
      </c>
      <c r="H11643" s="9">
        <v>-67511041.707054213</v>
      </c>
      <c r="I11643" s="9">
        <v>-29449589.764840521</v>
      </c>
      <c r="J11643" s="9">
        <v>-17514851.065651864</v>
      </c>
      <c r="K11643" s="9">
        <v>-17507009.073523294</v>
      </c>
      <c r="L11643" s="9">
        <v>-218637.01705357814</v>
      </c>
      <c r="M11643" s="9">
        <v>-218637.01705357814</v>
      </c>
      <c r="N11643" s="9">
        <v>-2828691.5625713156</v>
      </c>
      <c r="O11643" s="9">
        <v>970894.48629800009</v>
      </c>
      <c r="P11643" s="9">
        <v>-43.861073234886611</v>
      </c>
      <c r="Q11643" s="9">
        <v>-734270.99889313371</v>
      </c>
      <c r="R11643" s="9">
        <v>-1123.9536102775512</v>
      </c>
      <c r="S11643" s="9">
        <v>-51.676857804222109</v>
      </c>
      <c r="T11643" s="9">
        <v>-1.0011981282751692</v>
      </c>
      <c r="U11643" s="9">
        <v>-7752.220759920504</v>
      </c>
      <c r="V11643" s="9">
        <v>-61.59517431690216</v>
      </c>
      <c r="W11643" s="9">
        <v>763.02170831480839</v>
      </c>
      <c r="X11643" s="9">
        <v>763.02170831480839</v>
      </c>
      <c r="Y11643" s="9">
        <v>-2741.4285078230814</v>
      </c>
      <c r="Z11643" s="17">
        <v>2.9902634614188868E-4</v>
      </c>
    </row>
    <row r="11644" spans="1:26" ht="15.75" customHeight="1" x14ac:dyDescent="0.3">
      <c r="A11644" s="1">
        <v>2012</v>
      </c>
      <c r="B11644" s="8" t="s">
        <v>2496</v>
      </c>
      <c r="C11644" s="8" t="s">
        <v>503</v>
      </c>
      <c r="D11644" s="8" t="s">
        <v>1439</v>
      </c>
      <c r="E11644" s="9" t="s">
        <v>1440</v>
      </c>
      <c r="F11644" s="16">
        <v>-1.1524147840170343E-2</v>
      </c>
      <c r="G11644" s="16">
        <v>-8.9987689288973008E-2</v>
      </c>
      <c r="H11644" s="9">
        <v>-31665078.397362139</v>
      </c>
      <c r="I11644" s="9">
        <v>-13653197.327425016</v>
      </c>
      <c r="J11644" s="9">
        <v>-8531131.2540412955</v>
      </c>
      <c r="K11644" s="9">
        <v>-8526775.7336688805</v>
      </c>
      <c r="L11644" s="9">
        <v>-101448.18852386079</v>
      </c>
      <c r="M11644" s="9">
        <v>-101448.18852386079</v>
      </c>
      <c r="N11644" s="9">
        <v>-1384007.0807081233</v>
      </c>
      <c r="O11644" s="9">
        <v>1291162.8637981473</v>
      </c>
      <c r="P11644" s="9">
        <v>-573.70922419560952</v>
      </c>
      <c r="Q11644" s="9">
        <v>-648890.8782877489</v>
      </c>
      <c r="R11644" s="9">
        <v>-6107.3865936364627</v>
      </c>
      <c r="S11644" s="9">
        <v>-96.359237006016812</v>
      </c>
      <c r="T11644" s="9">
        <v>-17.943356272541052</v>
      </c>
      <c r="U11644" s="9">
        <v>-3785.0614871502316</v>
      </c>
      <c r="V11644" s="9">
        <v>-114.8534228399694</v>
      </c>
      <c r="W11644" s="9">
        <v>1311.2781105357521</v>
      </c>
      <c r="X11644" s="9">
        <v>1311.2781105357521</v>
      </c>
      <c r="Y11644" s="9">
        <v>-1269.8528814567603</v>
      </c>
      <c r="Z11644" s="17">
        <v>9.5291174700488881E-2</v>
      </c>
    </row>
    <row r="11645" spans="1:26" ht="15.75" customHeight="1" x14ac:dyDescent="0.3">
      <c r="A11645" s="1">
        <v>2012</v>
      </c>
      <c r="B11645" s="8" t="s">
        <v>1480</v>
      </c>
      <c r="C11645" s="8" t="s">
        <v>383</v>
      </c>
      <c r="D11645" s="8" t="s">
        <v>1439</v>
      </c>
      <c r="E11645" s="9" t="s">
        <v>1440</v>
      </c>
      <c r="F11645" s="16">
        <v>-1.0815334056756963E-2</v>
      </c>
      <c r="G11645" s="16">
        <v>-5.2498321927690141E-2</v>
      </c>
      <c r="H11645" s="9">
        <v>-420649432.72794092</v>
      </c>
      <c r="I11645" s="9">
        <v>-144665437.05828014</v>
      </c>
      <c r="J11645" s="9">
        <v>-89224433.586626023</v>
      </c>
      <c r="K11645" s="9">
        <v>-89158269.760991469</v>
      </c>
      <c r="L11645" s="9">
        <v>-1079898.8979606398</v>
      </c>
      <c r="M11645" s="9">
        <v>-1079898.8979606398</v>
      </c>
      <c r="N11645" s="9">
        <v>-14455098.746910932</v>
      </c>
      <c r="O11645" s="9">
        <v>7101230.8788711131</v>
      </c>
      <c r="P11645" s="9">
        <v>-15741.376396106358</v>
      </c>
      <c r="Q11645" s="9">
        <v>-87967644.969500884</v>
      </c>
      <c r="R11645" s="9">
        <v>-74698.268197272861</v>
      </c>
      <c r="S11645" s="9">
        <v>-928.1208145314954</v>
      </c>
      <c r="T11645" s="9">
        <v>-486.52341694263282</v>
      </c>
      <c r="U11645" s="9">
        <v>-39577.356299452171</v>
      </c>
      <c r="V11645" s="9">
        <v>-1106.2546328724723</v>
      </c>
      <c r="W11645" s="9">
        <v>13078.522005283434</v>
      </c>
      <c r="X11645" s="9">
        <v>13078.522005283434</v>
      </c>
      <c r="Y11645" s="9">
        <v>-13600.832834576526</v>
      </c>
      <c r="Z11645" s="17">
        <v>8.5291231007526433E-2</v>
      </c>
    </row>
    <row r="11646" spans="1:26" ht="15.75" customHeight="1" x14ac:dyDescent="0.3">
      <c r="A11646" s="1">
        <v>2012</v>
      </c>
      <c r="B11646" s="8" t="s">
        <v>1483</v>
      </c>
      <c r="C11646" s="8" t="s">
        <v>157</v>
      </c>
      <c r="D11646" s="8" t="s">
        <v>1439</v>
      </c>
      <c r="E11646" s="9" t="s">
        <v>1440</v>
      </c>
      <c r="F11646" s="16">
        <v>-1.0788308844135211E-2</v>
      </c>
      <c r="G11646" s="16">
        <v>-0.38603322532412676</v>
      </c>
      <c r="H11646" s="9">
        <v>-74138157.637739405</v>
      </c>
      <c r="I11646" s="9">
        <v>-32410876.008789185</v>
      </c>
      <c r="J11646" s="9">
        <v>-19096342.567503516</v>
      </c>
      <c r="K11646" s="9">
        <v>-19087565.015270334</v>
      </c>
      <c r="L11646" s="9">
        <v>-240810.54563153305</v>
      </c>
      <c r="M11646" s="9">
        <v>-240810.54563153305</v>
      </c>
      <c r="N11646" s="9">
        <v>-3081303.3055569269</v>
      </c>
      <c r="O11646" s="9">
        <v>551702.25474933884</v>
      </c>
      <c r="P11646" s="9">
        <v>-1190.7428845004513</v>
      </c>
      <c r="Q11646" s="9">
        <v>-513212.53823071584</v>
      </c>
      <c r="R11646" s="9">
        <v>-7339.8535517081809</v>
      </c>
      <c r="S11646" s="9">
        <v>-39.816846967839382</v>
      </c>
      <c r="T11646" s="9">
        <v>-11.679676645780912</v>
      </c>
      <c r="U11646" s="9">
        <v>-8420.5367905960411</v>
      </c>
      <c r="V11646" s="9">
        <v>-47.458876834672935</v>
      </c>
      <c r="W11646" s="9">
        <v>563.21698943092179</v>
      </c>
      <c r="X11646" s="9">
        <v>563.21698943092179</v>
      </c>
      <c r="Y11646" s="9">
        <v>-3015.7112265918649</v>
      </c>
      <c r="Z11646" s="17">
        <v>2.0971616490188298E-2</v>
      </c>
    </row>
    <row r="11647" spans="1:26" ht="15.75" customHeight="1" x14ac:dyDescent="0.3">
      <c r="A11647" s="1">
        <v>2012</v>
      </c>
      <c r="B11647" s="8" t="s">
        <v>1501</v>
      </c>
      <c r="C11647" s="8" t="s">
        <v>447</v>
      </c>
      <c r="D11647" s="8" t="s">
        <v>1439</v>
      </c>
      <c r="E11647" s="9" t="s">
        <v>1440</v>
      </c>
      <c r="F11647" s="16">
        <v>-1.0399668948588812E-2</v>
      </c>
      <c r="G11647" s="16">
        <v>-5.436281668115886E-2</v>
      </c>
      <c r="H11647" s="9">
        <v>-113338401.34975298</v>
      </c>
      <c r="I11647" s="9">
        <v>-49326356.757715791</v>
      </c>
      <c r="J11647" s="9">
        <v>-30824350.751672234</v>
      </c>
      <c r="K11647" s="9">
        <v>-30810051.565147448</v>
      </c>
      <c r="L11647" s="9">
        <v>-366114.13174743328</v>
      </c>
      <c r="M11647" s="9">
        <v>-366114.13174743328</v>
      </c>
      <c r="N11647" s="9">
        <v>-5000905.868657453</v>
      </c>
      <c r="O11647" s="9">
        <v>5564602.8740888741</v>
      </c>
      <c r="P11647" s="9">
        <v>-13445.727419676494</v>
      </c>
      <c r="Q11647" s="9">
        <v>-1865192.0319083731</v>
      </c>
      <c r="R11647" s="9">
        <v>-321005.7632032159</v>
      </c>
      <c r="S11647" s="9">
        <v>-322.39971989063093</v>
      </c>
      <c r="T11647" s="9">
        <v>-9.0686232483977793</v>
      </c>
      <c r="U11647" s="9">
        <v>-13679.14525039527</v>
      </c>
      <c r="V11647" s="9">
        <v>-384.2777558499576</v>
      </c>
      <c r="W11647" s="9">
        <v>4755.9365258952485</v>
      </c>
      <c r="X11647" s="9">
        <v>4755.9365258952485</v>
      </c>
      <c r="Y11647" s="9">
        <v>-4584.4763251496161</v>
      </c>
      <c r="Z11647" s="17">
        <v>8.1033232156195303E-2</v>
      </c>
    </row>
    <row r="11648" spans="1:26" ht="15.75" customHeight="1" x14ac:dyDescent="0.3">
      <c r="A11648" s="18">
        <v>2012</v>
      </c>
      <c r="B11648" s="8" t="s">
        <v>1481</v>
      </c>
      <c r="C11648" s="8" t="s">
        <v>168</v>
      </c>
      <c r="D11648" s="8" t="s">
        <v>1439</v>
      </c>
      <c r="E11648" s="9" t="s">
        <v>1440</v>
      </c>
      <c r="F11648" s="16">
        <v>-1.0194003224731229E-2</v>
      </c>
      <c r="G11648" s="16">
        <v>-6.1672130638086194E-2</v>
      </c>
      <c r="H11648" s="9">
        <v>-157096798.24096918</v>
      </c>
      <c r="I11648" s="9">
        <v>-64293941.600844845</v>
      </c>
      <c r="J11648" s="9">
        <v>-40998889.360802785</v>
      </c>
      <c r="K11648" s="9">
        <v>-40940965.271677136</v>
      </c>
      <c r="L11648" s="9">
        <v>-484495.548806459</v>
      </c>
      <c r="M11648" s="9">
        <v>-484495.548806459</v>
      </c>
      <c r="N11648" s="9">
        <v>-6658616.2588479472</v>
      </c>
      <c r="O11648" s="9">
        <v>-1108417.234348163</v>
      </c>
      <c r="P11648" s="9">
        <v>-45492.704042674741</v>
      </c>
      <c r="Q11648" s="9">
        <v>-1811766.8389820661</v>
      </c>
      <c r="R11648" s="9">
        <v>-256440.56111216405</v>
      </c>
      <c r="S11648" s="9">
        <v>-629.0994961453996</v>
      </c>
      <c r="T11648" s="9">
        <v>-633.51610340917978</v>
      </c>
      <c r="U11648" s="9">
        <v>-19011.000748286941</v>
      </c>
      <c r="V11648" s="9">
        <v>-749.84228481061575</v>
      </c>
      <c r="W11648" s="9">
        <v>6969.8133561774612</v>
      </c>
      <c r="X11648" s="9">
        <v>6969.8133561774612</v>
      </c>
      <c r="Y11648" s="9">
        <v>-6193.4807781104264</v>
      </c>
      <c r="Z11648" s="17">
        <v>0.20216311730694378</v>
      </c>
    </row>
    <row r="11649" spans="1:26" ht="15.75" customHeight="1" x14ac:dyDescent="0.3">
      <c r="A11649" s="1">
        <v>2012</v>
      </c>
      <c r="B11649" s="8" t="s">
        <v>1482</v>
      </c>
      <c r="C11649" s="8" t="s">
        <v>120</v>
      </c>
      <c r="D11649" s="8" t="s">
        <v>1445</v>
      </c>
      <c r="E11649" s="9" t="s">
        <v>1440</v>
      </c>
      <c r="F11649" s="16">
        <v>-1.0124273593226846E-2</v>
      </c>
      <c r="G11649" s="16">
        <v>-7.10305936180185E-2</v>
      </c>
      <c r="H11649" s="9">
        <v>-763743904.94942367</v>
      </c>
      <c r="I11649" s="9">
        <v>-332608276.22021157</v>
      </c>
      <c r="J11649" s="9">
        <v>-198151832.81263161</v>
      </c>
      <c r="K11649" s="9">
        <v>-198055991.4797509</v>
      </c>
      <c r="L11649" s="9">
        <v>-2470781.3561101374</v>
      </c>
      <c r="M11649" s="9">
        <v>-2470781.3561101374</v>
      </c>
      <c r="N11649" s="9">
        <v>-32006187.661236387</v>
      </c>
      <c r="O11649" s="9">
        <v>8767836.4157481026</v>
      </c>
      <c r="P11649" s="9">
        <v>-28459.319118684172</v>
      </c>
      <c r="Q11649" s="9">
        <v>-6494972.083307704</v>
      </c>
      <c r="R11649" s="9">
        <v>-122190.56369493423</v>
      </c>
      <c r="S11649" s="9">
        <v>-693.18184051397532</v>
      </c>
      <c r="T11649" s="9">
        <v>-191.61361178560657</v>
      </c>
      <c r="U11649" s="9">
        <v>-87811.305974757401</v>
      </c>
      <c r="V11649" s="9">
        <v>-826.22392525346174</v>
      </c>
      <c r="W11649" s="9">
        <v>9123.9297572872347</v>
      </c>
      <c r="X11649" s="9">
        <v>9123.9297572872347</v>
      </c>
      <c r="Y11649" s="9">
        <v>-30994.047161622439</v>
      </c>
      <c r="Z11649" s="17">
        <v>3.7289650174643307E-2</v>
      </c>
    </row>
    <row r="11650" spans="1:26" ht="15.75" customHeight="1" x14ac:dyDescent="0.3">
      <c r="A11650" s="18">
        <v>2012</v>
      </c>
      <c r="B11650" s="8" t="s">
        <v>1484</v>
      </c>
      <c r="C11650" s="8" t="s">
        <v>195</v>
      </c>
      <c r="D11650" s="8" t="s">
        <v>1439</v>
      </c>
      <c r="E11650" s="9" t="s">
        <v>1440</v>
      </c>
      <c r="F11650" s="16">
        <v>-9.8415930554780692E-3</v>
      </c>
      <c r="G11650" s="16">
        <v>-8.352983251945624E-2</v>
      </c>
      <c r="H11650" s="9">
        <v>-1195863790.3887758</v>
      </c>
      <c r="I11650" s="9">
        <v>-519302893.73894131</v>
      </c>
      <c r="J11650" s="9">
        <v>-304575720.508807</v>
      </c>
      <c r="K11650" s="9">
        <v>-304440489.30287975</v>
      </c>
      <c r="L11650" s="9">
        <v>-3857277.7972686784</v>
      </c>
      <c r="M11650" s="9">
        <v>-3857277.7972686784</v>
      </c>
      <c r="N11650" s="9">
        <v>-49124162.699710026</v>
      </c>
      <c r="O11650" s="9">
        <v>6805447.8943088967</v>
      </c>
      <c r="P11650" s="9">
        <v>-1276.0000365533092</v>
      </c>
      <c r="Q11650" s="9">
        <v>-17305894.875216529</v>
      </c>
      <c r="R11650" s="9">
        <v>-32927.145836833515</v>
      </c>
      <c r="S11650" s="9">
        <v>-401.71670399600293</v>
      </c>
      <c r="T11650" s="9">
        <v>-25.688753870634883</v>
      </c>
      <c r="U11650" s="9">
        <v>-134016.23140405412</v>
      </c>
      <c r="V11650" s="9">
        <v>-478.81801371103421</v>
      </c>
      <c r="W11650" s="9">
        <v>5947.1930834292461</v>
      </c>
      <c r="X11650" s="9">
        <v>5947.1930834292461</v>
      </c>
      <c r="Y11650" s="9">
        <v>-48290.348410280749</v>
      </c>
      <c r="Z11650" s="17">
        <v>1.1031822780003945E-2</v>
      </c>
    </row>
    <row r="11651" spans="1:26" ht="15.75" customHeight="1" x14ac:dyDescent="0.3">
      <c r="A11651" s="18">
        <v>2012</v>
      </c>
      <c r="B11651" s="8" t="s">
        <v>1493</v>
      </c>
      <c r="C11651" s="8" t="s">
        <v>147</v>
      </c>
      <c r="D11651" s="8" t="s">
        <v>1445</v>
      </c>
      <c r="E11651" s="9" t="s">
        <v>1440</v>
      </c>
      <c r="F11651" s="16">
        <v>-9.7072708091478256E-3</v>
      </c>
      <c r="G11651" s="16">
        <v>-7.6245755954876579E-2</v>
      </c>
      <c r="H11651" s="9">
        <v>-65242271.474213161</v>
      </c>
      <c r="I11651" s="9">
        <v>-28529883.26898209</v>
      </c>
      <c r="J11651" s="9">
        <v>-16667721.360338947</v>
      </c>
      <c r="K11651" s="9">
        <v>-16660319.010083867</v>
      </c>
      <c r="L11651" s="9">
        <v>-211904.54089891163</v>
      </c>
      <c r="M11651" s="9">
        <v>-211904.54089891163</v>
      </c>
      <c r="N11651" s="9">
        <v>-2687279.7129445965</v>
      </c>
      <c r="O11651" s="9">
        <v>154019.24422726425</v>
      </c>
      <c r="P11651" s="9">
        <v>-1582.7491963399123</v>
      </c>
      <c r="Q11651" s="9">
        <v>-410700.24453184311</v>
      </c>
      <c r="R11651" s="9">
        <v>-5257.2404070644125</v>
      </c>
      <c r="S11651" s="9">
        <v>-10.588150834537261</v>
      </c>
      <c r="T11651" s="9">
        <v>-2.503398499629212</v>
      </c>
      <c r="U11651" s="9">
        <v>-7339.9516146478245</v>
      </c>
      <c r="V11651" s="9">
        <v>-12.620329951518286</v>
      </c>
      <c r="W11651" s="9">
        <v>140.95996332232517</v>
      </c>
      <c r="X11651" s="9">
        <v>140.95996332232517</v>
      </c>
      <c r="Y11651" s="9">
        <v>-2654.3065905450967</v>
      </c>
      <c r="Z11651" s="17">
        <v>8.1729474242866716E-3</v>
      </c>
    </row>
    <row r="11652" spans="1:26" ht="15.75" customHeight="1" x14ac:dyDescent="0.3">
      <c r="A11652" s="1">
        <v>2012</v>
      </c>
      <c r="B11652" s="8" t="s">
        <v>2821</v>
      </c>
      <c r="C11652" s="8" t="s">
        <v>234</v>
      </c>
      <c r="D11652" s="8" t="s">
        <v>1445</v>
      </c>
      <c r="E11652" s="9" t="s">
        <v>1440</v>
      </c>
      <c r="F11652" s="16">
        <v>-9.3844852980641841E-3</v>
      </c>
      <c r="G11652" s="16">
        <v>-8.4610685366642457E-2</v>
      </c>
      <c r="H11652" s="9">
        <v>-10326896.110417502</v>
      </c>
      <c r="I11652" s="9">
        <v>-4359224.2479435671</v>
      </c>
      <c r="J11652" s="9">
        <v>-2620340.1119684516</v>
      </c>
      <c r="K11652" s="9">
        <v>-2619132.9201981765</v>
      </c>
      <c r="L11652" s="9">
        <v>-32369.674298412952</v>
      </c>
      <c r="M11652" s="9">
        <v>-32369.674298412952</v>
      </c>
      <c r="N11652" s="9">
        <v>-423610.66447991674</v>
      </c>
      <c r="O11652" s="9">
        <v>215822.29135045919</v>
      </c>
      <c r="P11652" s="9">
        <v>-284.01373313311149</v>
      </c>
      <c r="Q11652" s="9">
        <v>-453074.78026274394</v>
      </c>
      <c r="R11652" s="9">
        <v>-1085.4312977381496</v>
      </c>
      <c r="S11652" s="9">
        <v>-12.51084</v>
      </c>
      <c r="T11652" s="9">
        <v>-0.41015527764258292</v>
      </c>
      <c r="U11652" s="9">
        <v>-1158.7635566962599</v>
      </c>
      <c r="V11652" s="9">
        <v>-14.912039999999999</v>
      </c>
      <c r="W11652" s="9">
        <v>182.58879387549308</v>
      </c>
      <c r="X11652" s="9">
        <v>182.58879387549308</v>
      </c>
      <c r="Y11652" s="9">
        <v>-405.46428318079029</v>
      </c>
      <c r="Z11652" s="17">
        <v>2.8102708185731126E-3</v>
      </c>
    </row>
    <row r="11653" spans="1:26" ht="15.75" customHeight="1" x14ac:dyDescent="0.3">
      <c r="A11653" s="1">
        <v>2012</v>
      </c>
      <c r="B11653" s="8" t="s">
        <v>1490</v>
      </c>
      <c r="C11653" s="8" t="s">
        <v>168</v>
      </c>
      <c r="D11653" s="8" t="s">
        <v>1445</v>
      </c>
      <c r="E11653" s="9" t="s">
        <v>1440</v>
      </c>
      <c r="F11653" s="16">
        <v>-9.3127245423670676E-3</v>
      </c>
      <c r="G11653" s="16">
        <v>-5.411973542547658E-2</v>
      </c>
      <c r="H11653" s="9">
        <v>-18461195.722370315</v>
      </c>
      <c r="I11653" s="9">
        <v>-7542606.9110112088</v>
      </c>
      <c r="J11653" s="9">
        <v>-4850741.9144951347</v>
      </c>
      <c r="K11653" s="9">
        <v>-4843476.7647084147</v>
      </c>
      <c r="L11653" s="9">
        <v>-56916.497753762662</v>
      </c>
      <c r="M11653" s="9">
        <v>-56916.497753762662</v>
      </c>
      <c r="N11653" s="9">
        <v>-788340.15348174388</v>
      </c>
      <c r="O11653" s="9">
        <v>-142581.69456515985</v>
      </c>
      <c r="P11653" s="9">
        <v>-5851.9721921956698</v>
      </c>
      <c r="Q11653" s="9">
        <v>-139321.67028691096</v>
      </c>
      <c r="R11653" s="9">
        <v>-32987.334214552568</v>
      </c>
      <c r="S11653" s="9">
        <v>-80.924465472831756</v>
      </c>
      <c r="T11653" s="9">
        <v>-81.492597515878614</v>
      </c>
      <c r="U11653" s="9">
        <v>-2259.5490890112546</v>
      </c>
      <c r="V11653" s="9">
        <v>-96.45626241798999</v>
      </c>
      <c r="W11653" s="9">
        <v>896.56473061886641</v>
      </c>
      <c r="X11653" s="9">
        <v>896.56473061886641</v>
      </c>
      <c r="Y11653" s="9">
        <v>-729.01895428093735</v>
      </c>
      <c r="Z11653" s="17">
        <v>0.21652778358307703</v>
      </c>
    </row>
    <row r="11654" spans="1:26" ht="15.75" customHeight="1" x14ac:dyDescent="0.3">
      <c r="A11654" s="1">
        <v>2012</v>
      </c>
      <c r="B11654" s="8" t="s">
        <v>1498</v>
      </c>
      <c r="C11654" s="8" t="s">
        <v>195</v>
      </c>
      <c r="D11654" s="8" t="s">
        <v>1445</v>
      </c>
      <c r="E11654" s="9" t="s">
        <v>1440</v>
      </c>
      <c r="F11654" s="16">
        <v>-9.2748873903422072E-3</v>
      </c>
      <c r="G11654" s="16">
        <v>-6.9362534878826015E-2</v>
      </c>
      <c r="H11654" s="9">
        <v>-383137471.30004418</v>
      </c>
      <c r="I11654" s="9">
        <v>-166842498.93449932</v>
      </c>
      <c r="J11654" s="9">
        <v>-97904379.181869209</v>
      </c>
      <c r="K11654" s="9">
        <v>-97860883.82511729</v>
      </c>
      <c r="L11654" s="9">
        <v>-1239268.5243369185</v>
      </c>
      <c r="M11654" s="9">
        <v>-1239268.5243369185</v>
      </c>
      <c r="N11654" s="9">
        <v>-15791491.952400886</v>
      </c>
      <c r="O11654" s="9">
        <v>2313589.9203211064</v>
      </c>
      <c r="P11654" s="9">
        <v>-433.79082005283567</v>
      </c>
      <c r="Q11654" s="9">
        <v>-4506780.9196299165</v>
      </c>
      <c r="R11654" s="9">
        <v>-11193.960176632472</v>
      </c>
      <c r="S11654" s="9">
        <v>-136.56819236938009</v>
      </c>
      <c r="T11654" s="9">
        <v>-8.7331859627361403</v>
      </c>
      <c r="U11654" s="9">
        <v>-43082.312253753902</v>
      </c>
      <c r="V11654" s="9">
        <v>-162.77966526147645</v>
      </c>
      <c r="W11654" s="9">
        <v>2021.8163720762116</v>
      </c>
      <c r="X11654" s="9">
        <v>2021.8163720762116</v>
      </c>
      <c r="Y11654" s="9">
        <v>-15514.846624854606</v>
      </c>
      <c r="Z11654" s="17">
        <v>1.1690709579630979E-2</v>
      </c>
    </row>
    <row r="11655" spans="1:26" ht="15.75" customHeight="1" x14ac:dyDescent="0.3">
      <c r="A11655" s="18">
        <v>2012</v>
      </c>
      <c r="B11655" s="8" t="s">
        <v>1488</v>
      </c>
      <c r="C11655" s="8" t="s">
        <v>195</v>
      </c>
      <c r="D11655" s="8" t="s">
        <v>1445</v>
      </c>
      <c r="E11655" s="9" t="s">
        <v>1440</v>
      </c>
      <c r="F11655" s="16">
        <v>-8.0536672975227829E-3</v>
      </c>
      <c r="G11655" s="16">
        <v>-3.9049897653979024E-2</v>
      </c>
      <c r="H11655" s="9">
        <v>-394895756.15612972</v>
      </c>
      <c r="I11655" s="9">
        <v>-172778297.92169982</v>
      </c>
      <c r="J11655" s="9">
        <v>-101524724.9177697</v>
      </c>
      <c r="K11655" s="9">
        <v>-101479549.71885811</v>
      </c>
      <c r="L11655" s="9">
        <v>-1283346.9695676106</v>
      </c>
      <c r="M11655" s="9">
        <v>-1283346.9695676106</v>
      </c>
      <c r="N11655" s="9">
        <v>-16377555.167760432</v>
      </c>
      <c r="O11655" s="9">
        <v>2746181.1526255026</v>
      </c>
      <c r="P11655" s="9">
        <v>-514.90031303633975</v>
      </c>
      <c r="Q11655" s="9">
        <v>-2844995.908856337</v>
      </c>
      <c r="R11655" s="9">
        <v>-13286.988411516764</v>
      </c>
      <c r="S11655" s="9">
        <v>-162.10348802041506</v>
      </c>
      <c r="T11655" s="9">
        <v>-10.366102688548613</v>
      </c>
      <c r="U11655" s="9">
        <v>-44684.924033511626</v>
      </c>
      <c r="V11655" s="9">
        <v>-193.2159389377492</v>
      </c>
      <c r="W11655" s="9">
        <v>2399.8522669457143</v>
      </c>
      <c r="X11655" s="9">
        <v>2399.8522669457143</v>
      </c>
      <c r="Y11655" s="9">
        <v>-16066.940921619456</v>
      </c>
      <c r="Z11655" s="17">
        <v>1.3417645535675593E-2</v>
      </c>
    </row>
    <row r="11656" spans="1:26" ht="15.75" customHeight="1" x14ac:dyDescent="0.3">
      <c r="A11656" s="1">
        <v>2012</v>
      </c>
      <c r="B11656" s="8" t="s">
        <v>1497</v>
      </c>
      <c r="C11656" s="8" t="s">
        <v>132</v>
      </c>
      <c r="D11656" s="8" t="s">
        <v>1439</v>
      </c>
      <c r="E11656" s="9" t="s">
        <v>1440</v>
      </c>
      <c r="F11656" s="16">
        <v>-8.0341577137248779E-3</v>
      </c>
      <c r="G11656" s="16">
        <v>-6.795070416185385E-2</v>
      </c>
      <c r="H11656" s="9">
        <v>-460886015.6673916</v>
      </c>
      <c r="I11656" s="9">
        <v>-199245463.69871026</v>
      </c>
      <c r="J11656" s="9">
        <v>-117966442.24237941</v>
      </c>
      <c r="K11656" s="9">
        <v>-117910995.97435643</v>
      </c>
      <c r="L11656" s="9">
        <v>-1480432.492631817</v>
      </c>
      <c r="M11656" s="9">
        <v>-1480432.492631817</v>
      </c>
      <c r="N11656" s="9">
        <v>-19043257.51375784</v>
      </c>
      <c r="O11656" s="9">
        <v>4900706.3571920916</v>
      </c>
      <c r="P11656" s="9">
        <v>-4415.1259635663828</v>
      </c>
      <c r="Q11656" s="9">
        <v>-8561803.9058104008</v>
      </c>
      <c r="R11656" s="9">
        <v>-31647.303888365335</v>
      </c>
      <c r="S11656" s="9">
        <v>-333.27827665505509</v>
      </c>
      <c r="T11656" s="9">
        <v>-57.115752241008742</v>
      </c>
      <c r="U11656" s="9">
        <v>-52008.263050977257</v>
      </c>
      <c r="V11656" s="9">
        <v>-397.24422921332598</v>
      </c>
      <c r="W11656" s="9">
        <v>4749.406587511965</v>
      </c>
      <c r="X11656" s="9">
        <v>4749.406587511965</v>
      </c>
      <c r="Y11656" s="9">
        <v>-18534.186319507695</v>
      </c>
      <c r="Z11656" s="17">
        <v>2.5599552845520436E-2</v>
      </c>
    </row>
    <row r="11657" spans="1:26" ht="15.75" customHeight="1" x14ac:dyDescent="0.3">
      <c r="A11657" s="18">
        <v>2012</v>
      </c>
      <c r="B11657" s="8" t="s">
        <v>2283</v>
      </c>
      <c r="C11657" s="8" t="s">
        <v>198</v>
      </c>
      <c r="D11657" s="8" t="s">
        <v>1439</v>
      </c>
      <c r="E11657" s="9" t="s">
        <v>1440</v>
      </c>
      <c r="F11657" s="16">
        <v>-7.9938908466283768E-3</v>
      </c>
      <c r="G11657" s="16">
        <v>-3.957972507800215E-2</v>
      </c>
      <c r="H11657" s="9">
        <v>-657129028.34001946</v>
      </c>
      <c r="I11657" s="9">
        <v>-236366456.8211436</v>
      </c>
      <c r="J11657" s="9">
        <v>-140551914.60262424</v>
      </c>
      <c r="K11657" s="9">
        <v>-140485372.1867758</v>
      </c>
      <c r="L11657" s="9">
        <v>-1756127.0670178593</v>
      </c>
      <c r="M11657" s="9">
        <v>-1756127.0670178593</v>
      </c>
      <c r="N11657" s="9">
        <v>-22698509.169714354</v>
      </c>
      <c r="O11657" s="9">
        <v>6813644.5673804954</v>
      </c>
      <c r="P11657" s="9">
        <v>-6828.6048822086468</v>
      </c>
      <c r="Q11657" s="9">
        <v>-120202173.04692502</v>
      </c>
      <c r="R11657" s="9">
        <v>-47490.308218168982</v>
      </c>
      <c r="S11657" s="9">
        <v>-483.66526402461733</v>
      </c>
      <c r="T11657" s="9">
        <v>-99.457567647535527</v>
      </c>
      <c r="U11657" s="9">
        <v>-62065.518632274798</v>
      </c>
      <c r="V11657" s="9">
        <v>-576.49492470095163</v>
      </c>
      <c r="W11657" s="9">
        <v>6775.1227202599557</v>
      </c>
      <c r="X11657" s="9">
        <v>6775.1227202599557</v>
      </c>
      <c r="Y11657" s="9">
        <v>-21999.142132581157</v>
      </c>
      <c r="Z11657" s="17">
        <v>2.7089954476403614E-2</v>
      </c>
    </row>
    <row r="11658" spans="1:26" ht="15.75" customHeight="1" x14ac:dyDescent="0.3">
      <c r="A11658" s="18">
        <v>2012</v>
      </c>
      <c r="B11658" s="8" t="s">
        <v>2284</v>
      </c>
      <c r="C11658" s="8" t="s">
        <v>147</v>
      </c>
      <c r="D11658" s="8" t="s">
        <v>1439</v>
      </c>
      <c r="E11658" s="9" t="s">
        <v>1440</v>
      </c>
      <c r="F11658" s="16">
        <v>-7.4007719280757729E-3</v>
      </c>
      <c r="G11658" s="16">
        <v>-3.3244526109596287E-2</v>
      </c>
      <c r="H11658" s="9">
        <v>-119326363.50384216</v>
      </c>
      <c r="I11658" s="9">
        <v>-52157864.780259691</v>
      </c>
      <c r="J11658" s="9">
        <v>-30517954.367825132</v>
      </c>
      <c r="K11658" s="9">
        <v>-30504356.311830033</v>
      </c>
      <c r="L11658" s="9">
        <v>-387387.9577506081</v>
      </c>
      <c r="M11658" s="9">
        <v>-387387.9577506081</v>
      </c>
      <c r="N11658" s="9">
        <v>-4921023.4687741529</v>
      </c>
      <c r="O11658" s="9">
        <v>369489.7928223841</v>
      </c>
      <c r="P11658" s="9">
        <v>-3796.9909252541765</v>
      </c>
      <c r="Q11658" s="9">
        <v>-785782.32972445292</v>
      </c>
      <c r="R11658" s="9">
        <v>-12612.038700549851</v>
      </c>
      <c r="S11658" s="9">
        <v>-25.400810644497316</v>
      </c>
      <c r="T11658" s="9">
        <v>-6.0056144128002815</v>
      </c>
      <c r="U11658" s="9">
        <v>-13448.362618529556</v>
      </c>
      <c r="V11658" s="9">
        <v>-30.275977021780289</v>
      </c>
      <c r="W11658" s="9">
        <v>338.16077922941184</v>
      </c>
      <c r="X11658" s="9">
        <v>338.16077922941184</v>
      </c>
      <c r="Y11658" s="9">
        <v>-4853.3696618566692</v>
      </c>
      <c r="Z11658" s="17">
        <v>1.0679830051308891E-2</v>
      </c>
    </row>
    <row r="11659" spans="1:26" ht="15.75" customHeight="1" x14ac:dyDescent="0.3">
      <c r="A11659" s="18">
        <v>2012</v>
      </c>
      <c r="B11659" s="8" t="s">
        <v>2781</v>
      </c>
      <c r="C11659" s="8" t="s">
        <v>234</v>
      </c>
      <c r="D11659" s="8" t="s">
        <v>1439</v>
      </c>
      <c r="E11659" s="9" t="s">
        <v>1440</v>
      </c>
      <c r="F11659" s="16">
        <v>-5.1828291068769915E-3</v>
      </c>
      <c r="G11659" s="16">
        <v>-5.3994851044718108E-2</v>
      </c>
      <c r="H11659" s="9">
        <v>-43677797.452094182</v>
      </c>
      <c r="I11659" s="9">
        <v>-18691180.812981069</v>
      </c>
      <c r="J11659" s="9">
        <v>-11358371.172793487</v>
      </c>
      <c r="K11659" s="9">
        <v>-11353227.298637027</v>
      </c>
      <c r="L11659" s="9">
        <v>-138785.03516311085</v>
      </c>
      <c r="M11659" s="9">
        <v>-138785.03516311085</v>
      </c>
      <c r="N11659" s="9">
        <v>-1838090.1904803663</v>
      </c>
      <c r="O11659" s="9">
        <v>1260489.1418970332</v>
      </c>
      <c r="P11659" s="9">
        <v>-2175.0729706208294</v>
      </c>
      <c r="Q11659" s="9">
        <v>-1404653.0869407516</v>
      </c>
      <c r="R11659" s="9">
        <v>-8312.599011082455</v>
      </c>
      <c r="S11659" s="9">
        <v>-76.107609999999994</v>
      </c>
      <c r="T11659" s="9">
        <v>-3.1407398551354024</v>
      </c>
      <c r="U11659" s="9">
        <v>-5013.9449304884984</v>
      </c>
      <c r="V11659" s="9">
        <v>-90.714909999999989</v>
      </c>
      <c r="W11659" s="9">
        <v>1107.1146372417074</v>
      </c>
      <c r="X11659" s="9">
        <v>1107.1146372417074</v>
      </c>
      <c r="Y11659" s="9">
        <v>-1736.6109347133397</v>
      </c>
      <c r="Z11659" s="17">
        <v>1.9816818188799702E-3</v>
      </c>
    </row>
    <row r="11660" spans="1:26" ht="15.75" customHeight="1" x14ac:dyDescent="0.3">
      <c r="A11660" s="18">
        <v>2012</v>
      </c>
      <c r="B11660" s="8" t="s">
        <v>2494</v>
      </c>
      <c r="C11660" s="8" t="s">
        <v>390</v>
      </c>
      <c r="D11660" s="8" t="s">
        <v>1439</v>
      </c>
      <c r="E11660" s="9" t="s">
        <v>1440</v>
      </c>
      <c r="F11660" s="16">
        <v>-4.1982593946445126E-3</v>
      </c>
      <c r="G11660" s="16">
        <v>-2.6191459817603499E-2</v>
      </c>
      <c r="H11660" s="9">
        <v>-35736683.431571744</v>
      </c>
      <c r="I11660" s="9">
        <v>-15158160.436483799</v>
      </c>
      <c r="J11660" s="9">
        <v>-9960254.7616811637</v>
      </c>
      <c r="K11660" s="9">
        <v>-9951628.6844032239</v>
      </c>
      <c r="L11660" s="9">
        <v>-113485.31994813775</v>
      </c>
      <c r="M11660" s="9">
        <v>-113485.31994813775</v>
      </c>
      <c r="N11660" s="9">
        <v>-1622465.2964761965</v>
      </c>
      <c r="O11660" s="9">
        <v>1591355.5531790638</v>
      </c>
      <c r="P11660" s="9">
        <v>-3556.0354976630611</v>
      </c>
      <c r="Q11660" s="9">
        <v>-385086.17733679258</v>
      </c>
      <c r="R11660" s="9">
        <v>-18947.06573614123</v>
      </c>
      <c r="S11660" s="9">
        <v>-216.23091158069357</v>
      </c>
      <c r="T11660" s="9">
        <v>-106.44971538476321</v>
      </c>
      <c r="U11660" s="9">
        <v>-4449.1036709045975</v>
      </c>
      <c r="V11660" s="9">
        <v>-257.73201501480037</v>
      </c>
      <c r="W11660" s="9">
        <v>2741.2024925927194</v>
      </c>
      <c r="X11660" s="9">
        <v>2741.2024925927194</v>
      </c>
      <c r="Y11660" s="9">
        <v>-1422.7759118320644</v>
      </c>
      <c r="Z11660" s="17">
        <v>0.19623760362781748</v>
      </c>
    </row>
    <row r="11661" spans="1:26" ht="15.75" customHeight="1" x14ac:dyDescent="0.3">
      <c r="A11661" s="18">
        <v>2012</v>
      </c>
      <c r="B11661" s="8" t="s">
        <v>1502</v>
      </c>
      <c r="C11661" s="8" t="s">
        <v>447</v>
      </c>
      <c r="D11661" s="8" t="s">
        <v>1439</v>
      </c>
      <c r="E11661" s="9" t="s">
        <v>1440</v>
      </c>
      <c r="F11661" s="16">
        <v>-3.7580627489378245E-3</v>
      </c>
      <c r="G11661" s="16">
        <v>-1.6700178734156405E-2</v>
      </c>
      <c r="H11661" s="9">
        <v>-75387370.960783809</v>
      </c>
      <c r="I11661" s="9">
        <v>-32111650.043115791</v>
      </c>
      <c r="J11661" s="9">
        <v>-22621183.407833952</v>
      </c>
      <c r="K11661" s="9">
        <v>-22609853.945964392</v>
      </c>
      <c r="L11661" s="9">
        <v>-237993.06218965224</v>
      </c>
      <c r="M11661" s="9">
        <v>-237993.06218965224</v>
      </c>
      <c r="N11661" s="9">
        <v>-3707154.8058875864</v>
      </c>
      <c r="O11661" s="9">
        <v>10242622.780125808</v>
      </c>
      <c r="P11661" s="9">
        <v>-24749.207999266306</v>
      </c>
      <c r="Q11661" s="9">
        <v>-3491569.8157293834</v>
      </c>
      <c r="R11661" s="9">
        <v>-590867.13232438604</v>
      </c>
      <c r="S11661" s="9">
        <v>-593.4329528948906</v>
      </c>
      <c r="T11661" s="9">
        <v>-16.692383835859346</v>
      </c>
      <c r="U11661" s="9">
        <v>-10188.167688218349</v>
      </c>
      <c r="V11661" s="9">
        <v>-707.33027765415625</v>
      </c>
      <c r="W11661" s="9">
        <v>8754.1312297048989</v>
      </c>
      <c r="X11661" s="9">
        <v>8754.1312297048989</v>
      </c>
      <c r="Y11661" s="9">
        <v>-2981.8968323240924</v>
      </c>
      <c r="Z11661" s="17">
        <v>0.17619223677871992</v>
      </c>
    </row>
    <row r="11662" spans="1:26" ht="15.75" customHeight="1" x14ac:dyDescent="0.3">
      <c r="A11662" s="18">
        <v>2012</v>
      </c>
      <c r="B11662" s="8" t="s">
        <v>1505</v>
      </c>
      <c r="C11662" s="8" t="s">
        <v>447</v>
      </c>
      <c r="D11662" s="8" t="s">
        <v>1445</v>
      </c>
      <c r="E11662" s="9" t="s">
        <v>1440</v>
      </c>
      <c r="F11662" s="16">
        <v>-3.2482385387596611E-3</v>
      </c>
      <c r="G11662" s="16">
        <v>-1.3804460992155591E-2</v>
      </c>
      <c r="H11662" s="9">
        <v>-40730433.104008943</v>
      </c>
      <c r="I11662" s="9">
        <v>-17561551.388233207</v>
      </c>
      <c r="J11662" s="9">
        <v>-12680334.839973541</v>
      </c>
      <c r="K11662" s="9">
        <v>-12673894.413802551</v>
      </c>
      <c r="L11662" s="9">
        <v>-130113.92762944917</v>
      </c>
      <c r="M11662" s="9">
        <v>-130113.92762944917</v>
      </c>
      <c r="N11662" s="9">
        <v>-2082034.3442622954</v>
      </c>
      <c r="O11662" s="9">
        <v>6402472.4922478516</v>
      </c>
      <c r="P11662" s="9">
        <v>-15470.26838942874</v>
      </c>
      <c r="Q11662" s="9">
        <v>-1492815.5533394841</v>
      </c>
      <c r="R11662" s="9">
        <v>-369340.02574229211</v>
      </c>
      <c r="S11662" s="9">
        <v>-370.94387233269612</v>
      </c>
      <c r="T11662" s="9">
        <v>-10.434097851040793</v>
      </c>
      <c r="U11662" s="9">
        <v>-5727.0244614415169</v>
      </c>
      <c r="V11662" s="9">
        <v>-442.1389660470486</v>
      </c>
      <c r="W11662" s="9">
        <v>5472.0441819321859</v>
      </c>
      <c r="X11662" s="9">
        <v>5472.0441819321859</v>
      </c>
      <c r="Y11662" s="9">
        <v>-1630.4542212722715</v>
      </c>
      <c r="Z11662" s="17">
        <v>0.19364836383519773</v>
      </c>
    </row>
    <row r="11663" spans="1:26" ht="15.75" customHeight="1" x14ac:dyDescent="0.3">
      <c r="A11663" s="1">
        <v>2012</v>
      </c>
      <c r="B11663" s="8" t="s">
        <v>1500</v>
      </c>
      <c r="C11663" s="8" t="s">
        <v>157</v>
      </c>
      <c r="D11663" s="8" t="s">
        <v>1439</v>
      </c>
      <c r="E11663" s="9" t="s">
        <v>1440</v>
      </c>
      <c r="F11663" s="16">
        <v>-2.4016427529937956E-3</v>
      </c>
      <c r="G11663" s="16">
        <v>-3.1990189443301148E-2</v>
      </c>
      <c r="H11663" s="9">
        <v>-184168009.3963351</v>
      </c>
      <c r="I11663" s="9">
        <v>-78652431.075825647</v>
      </c>
      <c r="J11663" s="9">
        <v>-48554502.89636264</v>
      </c>
      <c r="K11663" s="9">
        <v>-48528853.524562962</v>
      </c>
      <c r="L11663" s="9">
        <v>-584865.06651900953</v>
      </c>
      <c r="M11663" s="9">
        <v>-584865.06651900953</v>
      </c>
      <c r="N11663" s="9">
        <v>-7868265.264943975</v>
      </c>
      <c r="O11663" s="9">
        <v>6156333.3555568578</v>
      </c>
      <c r="P11663" s="9">
        <v>-13287.257890712648</v>
      </c>
      <c r="Q11663" s="9">
        <v>-5437833.2863954324</v>
      </c>
      <c r="R11663" s="9">
        <v>-81903.93433467779</v>
      </c>
      <c r="S11663" s="9">
        <v>-444.30810458185141</v>
      </c>
      <c r="T11663" s="9">
        <v>-130.3311383949453</v>
      </c>
      <c r="U11663" s="9">
        <v>-21665.509021053756</v>
      </c>
      <c r="V11663" s="9">
        <v>-529.58396301517337</v>
      </c>
      <c r="W11663" s="9">
        <v>6284.8239400893117</v>
      </c>
      <c r="X11663" s="9">
        <v>6284.8239400893117</v>
      </c>
      <c r="Y11663" s="9">
        <v>-7335.2941909150404</v>
      </c>
      <c r="Z11663" s="17">
        <v>8.3924597755041255E-2</v>
      </c>
    </row>
    <row r="11664" spans="1:26" ht="15.75" customHeight="1" x14ac:dyDescent="0.3">
      <c r="A11664" s="1">
        <v>2012</v>
      </c>
      <c r="B11664" s="8" t="s">
        <v>1478</v>
      </c>
      <c r="C11664" s="8" t="s">
        <v>275</v>
      </c>
      <c r="D11664" s="8" t="s">
        <v>1439</v>
      </c>
      <c r="E11664" s="9" t="s">
        <v>1440</v>
      </c>
      <c r="F11664" s="16">
        <v>-1.7576944337406315E-3</v>
      </c>
      <c r="G11664" s="16">
        <v>-1.0552119123506289E-2</v>
      </c>
      <c r="H11664" s="9">
        <v>-28753740.708350029</v>
      </c>
      <c r="I11664" s="9">
        <v>-12525442.780251103</v>
      </c>
      <c r="J11664" s="9">
        <v>-7959236.5777567821</v>
      </c>
      <c r="K11664" s="9">
        <v>-7955348.1139827054</v>
      </c>
      <c r="L11664" s="9">
        <v>-92994.07610294559</v>
      </c>
      <c r="M11664" s="9">
        <v>-92994.07610294559</v>
      </c>
      <c r="N11664" s="9">
        <v>-1293192.9482597562</v>
      </c>
      <c r="O11664" s="9">
        <v>1714661.1671951802</v>
      </c>
      <c r="P11664" s="9">
        <v>-441.00825608013412</v>
      </c>
      <c r="Q11664" s="9">
        <v>-537606.26862853591</v>
      </c>
      <c r="R11664" s="9">
        <v>-9223.2432395674696</v>
      </c>
      <c r="S11664" s="9">
        <v>-102.24735402134826</v>
      </c>
      <c r="T11664" s="9">
        <v>-7.6193161906210864</v>
      </c>
      <c r="U11664" s="9">
        <v>-3545.9177160634758</v>
      </c>
      <c r="V11664" s="9">
        <v>-121.8716435555491</v>
      </c>
      <c r="W11664" s="9">
        <v>1510.2283797733951</v>
      </c>
      <c r="X11664" s="9">
        <v>1510.2283797733951</v>
      </c>
      <c r="Y11664" s="9">
        <v>-1165.5836944953633</v>
      </c>
      <c r="Z11664" s="17">
        <v>9.7946489666055667E-2</v>
      </c>
    </row>
    <row r="11665" spans="1:26" ht="15.75" customHeight="1" x14ac:dyDescent="0.3">
      <c r="A11665" s="1">
        <v>2012</v>
      </c>
      <c r="B11665" s="8" t="s">
        <v>1517</v>
      </c>
      <c r="C11665" s="8" t="s">
        <v>198</v>
      </c>
      <c r="D11665" s="8" t="s">
        <v>1513</v>
      </c>
      <c r="E11665" s="9" t="s">
        <v>1514</v>
      </c>
      <c r="F11665" s="16">
        <v>-0.27613288791962176</v>
      </c>
      <c r="G11665" s="16">
        <v>-2.2461164443458022</v>
      </c>
      <c r="H11665" s="9">
        <v>-743073762.63673317</v>
      </c>
      <c r="I11665" s="9">
        <v>-16865444.466623906</v>
      </c>
      <c r="J11665" s="9">
        <v>-10356250.749700919</v>
      </c>
      <c r="K11665" s="9">
        <v>-10351219.730105907</v>
      </c>
      <c r="L11665" s="9">
        <v>-125241.92573944583</v>
      </c>
      <c r="M11665" s="9">
        <v>-125241.92573944583</v>
      </c>
      <c r="N11665" s="9">
        <v>-1677484.4798603959</v>
      </c>
      <c r="O11665" s="9">
        <v>976174.85544696101</v>
      </c>
      <c r="P11665" s="9">
        <v>-535.01874125641405</v>
      </c>
      <c r="Q11665" s="9">
        <v>-704539429.26669252</v>
      </c>
      <c r="R11665" s="9">
        <v>-4942.1939295776965</v>
      </c>
      <c r="S11665" s="9">
        <v>-86.562872204577829</v>
      </c>
      <c r="T11665" s="9">
        <v>-28.20382080901409</v>
      </c>
      <c r="U11665" s="9">
        <v>-4614.329639019872</v>
      </c>
      <c r="V11665" s="9">
        <v>-103.17684606545625</v>
      </c>
      <c r="W11665" s="9">
        <v>1129.7885382615796</v>
      </c>
      <c r="X11665" s="9">
        <v>1129.7885382615796</v>
      </c>
      <c r="Y11665" s="9">
        <v>-1575.0389452513966</v>
      </c>
      <c r="Z11665" s="17">
        <v>4.6350665907257341E-3</v>
      </c>
    </row>
    <row r="11666" spans="1:26" ht="15.75" customHeight="1" x14ac:dyDescent="0.3">
      <c r="A11666" s="18">
        <v>2012</v>
      </c>
      <c r="B11666" s="8" t="s">
        <v>1519</v>
      </c>
      <c r="C11666" s="8" t="s">
        <v>120</v>
      </c>
      <c r="D11666" s="8" t="s">
        <v>1513</v>
      </c>
      <c r="E11666" s="9" t="s">
        <v>1514</v>
      </c>
      <c r="F11666" s="16">
        <v>-0.22417052136870635</v>
      </c>
      <c r="G11666" s="16">
        <v>-2.0541203857168111</v>
      </c>
      <c r="H11666" s="9">
        <v>-1125026131.7207527</v>
      </c>
      <c r="I11666" s="9">
        <v>-487300369.43319035</v>
      </c>
      <c r="J11666" s="9">
        <v>-286384797.92938769</v>
      </c>
      <c r="K11666" s="9">
        <v>-286244629.63285446</v>
      </c>
      <c r="L11666" s="9">
        <v>-3621972.3040272514</v>
      </c>
      <c r="M11666" s="9">
        <v>-3621972.3040272514</v>
      </c>
      <c r="N11666" s="9">
        <v>-46197535.401614405</v>
      </c>
      <c r="O11666" s="9">
        <v>5219411.3659833465</v>
      </c>
      <c r="P11666" s="9">
        <v>-28725.06369013216</v>
      </c>
      <c r="Q11666" s="9">
        <v>-16524953.8437993</v>
      </c>
      <c r="R11666" s="9">
        <v>-160932.50063331428</v>
      </c>
      <c r="S11666" s="9">
        <v>-505.40956627052037</v>
      </c>
      <c r="T11666" s="9">
        <v>-157.94632990226904</v>
      </c>
      <c r="U11666" s="9">
        <v>-126150.48413171654</v>
      </c>
      <c r="V11666" s="9">
        <v>-602.41260128086128</v>
      </c>
      <c r="W11666" s="9">
        <v>6551.0974574761613</v>
      </c>
      <c r="X11666" s="9">
        <v>6551.0974574761613</v>
      </c>
      <c r="Y11666" s="9">
        <v>-45340.615797141872</v>
      </c>
      <c r="Z11666" s="17">
        <v>2.8083523835025406E-2</v>
      </c>
    </row>
    <row r="11667" spans="1:26" ht="15.75" customHeight="1" x14ac:dyDescent="0.3">
      <c r="A11667" s="18">
        <v>2012</v>
      </c>
      <c r="B11667" s="8" t="s">
        <v>1512</v>
      </c>
      <c r="C11667" s="8" t="s">
        <v>129</v>
      </c>
      <c r="D11667" s="8" t="s">
        <v>1513</v>
      </c>
      <c r="E11667" s="9" t="s">
        <v>1514</v>
      </c>
      <c r="F11667" s="16">
        <v>-0.19268394778329306</v>
      </c>
      <c r="G11667" s="16">
        <v>-4.798507943169497</v>
      </c>
      <c r="H11667" s="9">
        <v>-178369304.89962164</v>
      </c>
      <c r="I11667" s="9">
        <v>-58472497.984605253</v>
      </c>
      <c r="J11667" s="9">
        <v>-35907737.088277832</v>
      </c>
      <c r="K11667" s="9">
        <v>-35868836.674399689</v>
      </c>
      <c r="L11667" s="9">
        <v>-438147.00242958503</v>
      </c>
      <c r="M11667" s="9">
        <v>-454140.0732725758</v>
      </c>
      <c r="N11667" s="9">
        <v>-5813649.9577063341</v>
      </c>
      <c r="O11667" s="9">
        <v>5077.8581807651499</v>
      </c>
      <c r="P11667" s="9">
        <v>-11224.394176986179</v>
      </c>
      <c r="Q11667" s="9">
        <v>-41283449.386555485</v>
      </c>
      <c r="R11667" s="9">
        <v>-108346.60040443913</v>
      </c>
      <c r="S11667" s="9">
        <v>-326.65744766454736</v>
      </c>
      <c r="T11667" s="9">
        <v>-242.85100584864875</v>
      </c>
      <c r="U11667" s="9">
        <v>-16237.385228642157</v>
      </c>
      <c r="V11667" s="9">
        <v>-389.35266743653</v>
      </c>
      <c r="W11667" s="9">
        <v>3170.3839574298477</v>
      </c>
      <c r="X11667" s="9">
        <v>3170.3839574298477</v>
      </c>
      <c r="Y11667" s="9">
        <v>-5498.1175394376833</v>
      </c>
      <c r="Z11667" s="17">
        <v>0.10127448984739078</v>
      </c>
    </row>
    <row r="11668" spans="1:26" ht="15.75" customHeight="1" x14ac:dyDescent="0.3">
      <c r="A11668" s="18">
        <v>2012</v>
      </c>
      <c r="B11668" s="8" t="s">
        <v>1518</v>
      </c>
      <c r="C11668" s="8" t="s">
        <v>129</v>
      </c>
      <c r="D11668" s="8" t="s">
        <v>1513</v>
      </c>
      <c r="E11668" s="9" t="s">
        <v>1514</v>
      </c>
      <c r="F11668" s="16">
        <v>-0.14496973669415356</v>
      </c>
      <c r="G11668" s="16">
        <v>-0.94766320823786454</v>
      </c>
      <c r="H11668" s="9">
        <v>-79407118.155817717</v>
      </c>
      <c r="I11668" s="9">
        <v>-31500608.440233674</v>
      </c>
      <c r="J11668" s="9">
        <v>-18178619.225770589</v>
      </c>
      <c r="K11668" s="9">
        <v>-18157234.274600685</v>
      </c>
      <c r="L11668" s="9">
        <v>-236425.88940772842</v>
      </c>
      <c r="M11668" s="9">
        <v>-245889.11866796965</v>
      </c>
      <c r="N11668" s="9">
        <v>-2925718.567185645</v>
      </c>
      <c r="O11668" s="9">
        <v>-3363279.0985249905</v>
      </c>
      <c r="P11668" s="9">
        <v>-6641.564740563198</v>
      </c>
      <c r="Q11668" s="9">
        <v>-4715314.5077246269</v>
      </c>
      <c r="R11668" s="9">
        <v>-64109.559024701673</v>
      </c>
      <c r="S11668" s="9">
        <v>0</v>
      </c>
      <c r="T11668" s="9">
        <v>-143.69690267664578</v>
      </c>
      <c r="U11668" s="9">
        <v>-8203.0386567705318</v>
      </c>
      <c r="V11668" s="9">
        <v>0</v>
      </c>
      <c r="W11668" s="9">
        <v>-980.60346065665192</v>
      </c>
      <c r="X11668" s="9">
        <v>-980.60346065665192</v>
      </c>
      <c r="Y11668" s="9">
        <v>-2969.967455753203</v>
      </c>
      <c r="Z11668" s="17">
        <v>7.4373022159070837E-2</v>
      </c>
    </row>
    <row r="11669" spans="1:26" ht="15.75" customHeight="1" x14ac:dyDescent="0.3">
      <c r="A11669" s="18">
        <v>2012</v>
      </c>
      <c r="B11669" s="8" t="s">
        <v>1526</v>
      </c>
      <c r="C11669" s="8" t="s">
        <v>120</v>
      </c>
      <c r="D11669" s="8" t="s">
        <v>1513</v>
      </c>
      <c r="E11669" s="9" t="s">
        <v>1514</v>
      </c>
      <c r="F11669" s="16">
        <v>-0.1155334596001269</v>
      </c>
      <c r="G11669" s="16">
        <v>-0.65744955674392724</v>
      </c>
      <c r="H11669" s="9">
        <v>-45264315.92513559</v>
      </c>
      <c r="I11669" s="9">
        <v>-19403823.351124741</v>
      </c>
      <c r="J11669" s="9">
        <v>-11521353.968810003</v>
      </c>
      <c r="K11669" s="9">
        <v>-11515172.709966458</v>
      </c>
      <c r="L11669" s="9">
        <v>-144307.38864861353</v>
      </c>
      <c r="M11669" s="9">
        <v>-144307.38864861353</v>
      </c>
      <c r="N11669" s="9">
        <v>-1860298.0664151961</v>
      </c>
      <c r="O11669" s="9">
        <v>407460.58244373032</v>
      </c>
      <c r="P11669" s="9">
        <v>-2242.4619102061101</v>
      </c>
      <c r="Q11669" s="9">
        <v>-1061738.3376300379</v>
      </c>
      <c r="R11669" s="9">
        <v>-12563.418716053249</v>
      </c>
      <c r="S11669" s="9">
        <v>-39.455498293804418</v>
      </c>
      <c r="T11669" s="9">
        <v>-12.330299159070625</v>
      </c>
      <c r="U11669" s="9">
        <v>-5086.938889592926</v>
      </c>
      <c r="V11669" s="9">
        <v>-47.028174669098412</v>
      </c>
      <c r="W11669" s="9">
        <v>511.42050290683949</v>
      </c>
      <c r="X11669" s="9">
        <v>511.42050290683949</v>
      </c>
      <c r="Y11669" s="9">
        <v>-1806.5038534826283</v>
      </c>
      <c r="Z11669" s="17">
        <v>5.3045780549078145E-2</v>
      </c>
    </row>
    <row r="11670" spans="1:26" ht="15.75" customHeight="1" x14ac:dyDescent="0.3">
      <c r="A11670" s="1">
        <v>2012</v>
      </c>
      <c r="B11670" s="8" t="s">
        <v>1515</v>
      </c>
      <c r="C11670" s="8" t="s">
        <v>187</v>
      </c>
      <c r="D11670" s="8" t="s">
        <v>1513</v>
      </c>
      <c r="E11670" s="9" t="s">
        <v>1514</v>
      </c>
      <c r="F11670" s="16">
        <v>-9.0544308416397712E-2</v>
      </c>
      <c r="G11670" s="16">
        <v>-6.3678374814374807</v>
      </c>
      <c r="H11670" s="9">
        <v>-7154466.6562729431</v>
      </c>
      <c r="I11670" s="9">
        <v>-3181585.3721338487</v>
      </c>
      <c r="J11670" s="9">
        <v>-2091395.5422229965</v>
      </c>
      <c r="K11670" s="9">
        <v>-2090422.0052125205</v>
      </c>
      <c r="L11670" s="9">
        <v>-23599.268257946882</v>
      </c>
      <c r="M11670" s="9">
        <v>-23599.268257946882</v>
      </c>
      <c r="N11670" s="9">
        <v>-340808.10800132359</v>
      </c>
      <c r="O11670" s="9">
        <v>636072.18584208586</v>
      </c>
      <c r="P11670" s="9">
        <v>-7.7345451678011417</v>
      </c>
      <c r="Q11670" s="9">
        <v>-38867.051606203218</v>
      </c>
      <c r="R11670" s="9">
        <v>-37.597305551846738</v>
      </c>
      <c r="S11670" s="9">
        <v>-37.006231822128299</v>
      </c>
      <c r="T11670" s="9">
        <v>-0.42356256135049558</v>
      </c>
      <c r="U11670" s="9">
        <v>-929.88739032828278</v>
      </c>
      <c r="V11670" s="9">
        <v>-44.10882156440735</v>
      </c>
      <c r="W11670" s="9">
        <v>544.77011226392472</v>
      </c>
      <c r="X11670" s="9">
        <v>544.77011226392472</v>
      </c>
      <c r="Y11670" s="9">
        <v>-295.00878977063485</v>
      </c>
      <c r="Z11670" s="17">
        <v>1.1579720975908303E-3</v>
      </c>
    </row>
    <row r="11671" spans="1:26" ht="15.75" customHeight="1" x14ac:dyDescent="0.3">
      <c r="A11671" s="1">
        <v>2012</v>
      </c>
      <c r="B11671" s="8" t="s">
        <v>2782</v>
      </c>
      <c r="C11671" s="8" t="s">
        <v>129</v>
      </c>
      <c r="D11671" s="8" t="s">
        <v>1513</v>
      </c>
      <c r="E11671" s="9" t="s">
        <v>1514</v>
      </c>
      <c r="F11671" s="16">
        <v>-6.8177632671191091E-2</v>
      </c>
      <c r="G11671" s="16">
        <v>-0.41165381399594003</v>
      </c>
      <c r="H11671" s="9">
        <v>-66583257.782029741</v>
      </c>
      <c r="I11671" s="9">
        <v>-25106720.096766584</v>
      </c>
      <c r="J11671" s="9">
        <v>-16614859.974712245</v>
      </c>
      <c r="K11671" s="9">
        <v>-16583165.289805392</v>
      </c>
      <c r="L11671" s="9">
        <v>-190507.52066818747</v>
      </c>
      <c r="M11671" s="9">
        <v>-207380.05809436625</v>
      </c>
      <c r="N11671" s="9">
        <v>-2706078.3718199176</v>
      </c>
      <c r="O11671" s="9">
        <v>5357.0920207193121</v>
      </c>
      <c r="P11671" s="9">
        <v>-11841.628958980265</v>
      </c>
      <c r="Q11671" s="9">
        <v>-5049250.8454427207</v>
      </c>
      <c r="R11671" s="9">
        <v>-114304.63156638382</v>
      </c>
      <c r="S11671" s="9">
        <v>-344.62049629922285</v>
      </c>
      <c r="T11671" s="9">
        <v>-256.20549833069049</v>
      </c>
      <c r="U11671" s="9">
        <v>-7785.4055174674404</v>
      </c>
      <c r="V11671" s="9">
        <v>-410.76335606832657</v>
      </c>
      <c r="W11671" s="9">
        <v>3344.7248813091969</v>
      </c>
      <c r="X11671" s="9">
        <v>3344.7248813091969</v>
      </c>
      <c r="Y11671" s="9">
        <v>-2398.9111101305825</v>
      </c>
      <c r="Z11671" s="17">
        <v>0.23458537066218971</v>
      </c>
    </row>
    <row r="11672" spans="1:26" ht="15.75" customHeight="1" x14ac:dyDescent="0.3">
      <c r="A11672" s="18">
        <v>2012</v>
      </c>
      <c r="B11672" s="8" t="s">
        <v>2671</v>
      </c>
      <c r="C11672" s="8" t="s">
        <v>129</v>
      </c>
      <c r="D11672" s="8" t="s">
        <v>1513</v>
      </c>
      <c r="E11672" s="9" t="s">
        <v>1514</v>
      </c>
      <c r="F11672" s="16">
        <v>-6.7803237028086397E-2</v>
      </c>
      <c r="G11672" s="16">
        <v>-1.5553242479006164</v>
      </c>
      <c r="H11672" s="9">
        <v>-148700257.65347898</v>
      </c>
      <c r="I11672" s="9">
        <v>-48245843.636533327</v>
      </c>
      <c r="J11672" s="9">
        <v>-32581584.240592863</v>
      </c>
      <c r="K11672" s="9">
        <v>-32512487.729968119</v>
      </c>
      <c r="L11672" s="9">
        <v>-367384.0711379209</v>
      </c>
      <c r="M11672" s="9">
        <v>-405273.54456284246</v>
      </c>
      <c r="N11672" s="9">
        <v>-5314729.6504899766</v>
      </c>
      <c r="O11672" s="9">
        <v>12030.045666932303</v>
      </c>
      <c r="P11672" s="9">
        <v>-26591.915277243384</v>
      </c>
      <c r="Q11672" s="9">
        <v>-28994421.608720403</v>
      </c>
      <c r="R11672" s="9">
        <v>-256685.89084651999</v>
      </c>
      <c r="S11672" s="9">
        <v>-773.89006800797995</v>
      </c>
      <c r="T11672" s="9">
        <v>-575.34271076842958</v>
      </c>
      <c r="U11672" s="9">
        <v>-15405.119510832457</v>
      </c>
      <c r="V11672" s="9">
        <v>-922.42244723277713</v>
      </c>
      <c r="W11672" s="9">
        <v>7511.0139810630717</v>
      </c>
      <c r="X11672" s="9">
        <v>7511.0139810630717</v>
      </c>
      <c r="Y11672" s="9">
        <v>-4630.6642419621721</v>
      </c>
      <c r="Z11672" s="17">
        <v>0.23551761194068327</v>
      </c>
    </row>
    <row r="11673" spans="1:26" ht="15.75" customHeight="1" x14ac:dyDescent="0.3">
      <c r="A11673" s="18">
        <v>2012</v>
      </c>
      <c r="B11673" s="8" t="s">
        <v>1541</v>
      </c>
      <c r="C11673" s="8" t="s">
        <v>192</v>
      </c>
      <c r="D11673" s="8" t="s">
        <v>1513</v>
      </c>
      <c r="E11673" s="9" t="s">
        <v>1514</v>
      </c>
      <c r="F11673" s="16">
        <v>-6.0293130104154498E-2</v>
      </c>
      <c r="G11673" s="16">
        <v>-1.6424203886310107</v>
      </c>
      <c r="H11673" s="9">
        <v>-2007037714.907095</v>
      </c>
      <c r="I11673" s="9">
        <v>-783300078.2655127</v>
      </c>
      <c r="J11673" s="9">
        <v>-467393877.58109295</v>
      </c>
      <c r="K11673" s="9">
        <v>-467043976.67078912</v>
      </c>
      <c r="L11673" s="9">
        <v>-5844539.647277372</v>
      </c>
      <c r="M11673" s="9">
        <v>-5844539.647277372</v>
      </c>
      <c r="N11673" s="9">
        <v>-75490926.306424305</v>
      </c>
      <c r="O11673" s="9">
        <v>24528296.31493092</v>
      </c>
      <c r="P11673" s="9">
        <v>-4705.1393728684743</v>
      </c>
      <c r="Q11673" s="9">
        <v>-226304144.5741255</v>
      </c>
      <c r="R11673" s="9">
        <v>-110318.39940871668</v>
      </c>
      <c r="S11673" s="9">
        <v>-1927.2079013050209</v>
      </c>
      <c r="T11673" s="9">
        <v>-245.47978874913821</v>
      </c>
      <c r="U11673" s="9">
        <v>-206434.65880272354</v>
      </c>
      <c r="V11673" s="9">
        <v>-2297.0960633000282</v>
      </c>
      <c r="W11673" s="9">
        <v>27441.310089909242</v>
      </c>
      <c r="X11673" s="9">
        <v>27441.310089909242</v>
      </c>
      <c r="Y11673" s="9">
        <v>-72883.168368080558</v>
      </c>
      <c r="Z11673" s="17">
        <v>3.625328161771596E-2</v>
      </c>
    </row>
    <row r="11674" spans="1:26" ht="15.75" customHeight="1" x14ac:dyDescent="0.3">
      <c r="A11674" s="18">
        <v>2012</v>
      </c>
      <c r="B11674" s="8" t="s">
        <v>1556</v>
      </c>
      <c r="C11674" s="8" t="s">
        <v>192</v>
      </c>
      <c r="D11674" s="8" t="s">
        <v>1513</v>
      </c>
      <c r="E11674" s="9" t="s">
        <v>1514</v>
      </c>
      <c r="F11674" s="16">
        <v>-5.9299698812985184E-2</v>
      </c>
      <c r="G11674" s="16">
        <v>-0.67235728006341322</v>
      </c>
      <c r="H11674" s="9">
        <v>-488076252.02907276</v>
      </c>
      <c r="I11674" s="9">
        <v>-194487096.40411109</v>
      </c>
      <c r="J11674" s="9">
        <v>-116037704.41818886</v>
      </c>
      <c r="K11674" s="9">
        <v>-115950981.97331336</v>
      </c>
      <c r="L11674" s="9">
        <v>-1451125.153356588</v>
      </c>
      <c r="M11674" s="9">
        <v>-1451125.153356588</v>
      </c>
      <c r="N11674" s="9">
        <v>-18741609.625360668</v>
      </c>
      <c r="O11674" s="9">
        <v>6064777.4762801146</v>
      </c>
      <c r="P11674" s="9">
        <v>-1163.3756753811394</v>
      </c>
      <c r="Q11674" s="9">
        <v>-45936065.614898078</v>
      </c>
      <c r="R11674" s="9">
        <v>-27276.926834334965</v>
      </c>
      <c r="S11674" s="9">
        <v>-476.51442733219773</v>
      </c>
      <c r="T11674" s="9">
        <v>-60.696441145874481</v>
      </c>
      <c r="U11674" s="9">
        <v>-51249.500503853342</v>
      </c>
      <c r="V11674" s="9">
        <v>-567.97163107791516</v>
      </c>
      <c r="W11674" s="9">
        <v>6785.0386841418322</v>
      </c>
      <c r="X11674" s="9">
        <v>6785.0386841418322</v>
      </c>
      <c r="Y11674" s="9">
        <v>-18096.254622687564</v>
      </c>
      <c r="Z11674" s="17">
        <v>3.6823876667350264E-2</v>
      </c>
    </row>
    <row r="11675" spans="1:26" ht="15.75" customHeight="1" x14ac:dyDescent="0.3">
      <c r="A11675" s="18">
        <v>2012</v>
      </c>
      <c r="B11675" s="8" t="s">
        <v>1536</v>
      </c>
      <c r="C11675" s="8" t="s">
        <v>187</v>
      </c>
      <c r="D11675" s="8" t="s">
        <v>1513</v>
      </c>
      <c r="E11675" s="9" t="s">
        <v>1514</v>
      </c>
      <c r="F11675" s="16">
        <v>-5.8333510307859958E-2</v>
      </c>
      <c r="G11675" s="16">
        <v>-1.7988132165351522</v>
      </c>
      <c r="H11675" s="9">
        <v>-38209729.843849033</v>
      </c>
      <c r="I11675" s="9">
        <v>-16698109.426836846</v>
      </c>
      <c r="J11675" s="9">
        <v>-9798609.5153159238</v>
      </c>
      <c r="K11675" s="9">
        <v>-9793085.4025662765</v>
      </c>
      <c r="L11675" s="9">
        <v>-124216.35150306579</v>
      </c>
      <c r="M11675" s="9">
        <v>-124216.35150306579</v>
      </c>
      <c r="N11675" s="9">
        <v>-1580330.9738094991</v>
      </c>
      <c r="O11675" s="9">
        <v>119362.19513455273</v>
      </c>
      <c r="P11675" s="9">
        <v>-64.117196900240472</v>
      </c>
      <c r="Q11675" s="9">
        <v>-204504.39039579226</v>
      </c>
      <c r="R11675" s="9">
        <v>-311.67105378370712</v>
      </c>
      <c r="S11675" s="9">
        <v>-10.445508885679246</v>
      </c>
      <c r="T11675" s="9">
        <v>-3.5132012327617117</v>
      </c>
      <c r="U11675" s="9">
        <v>-4334.9759829105942</v>
      </c>
      <c r="V11675" s="9">
        <v>-12.450310796365738</v>
      </c>
      <c r="W11675" s="9">
        <v>136.63320058865366</v>
      </c>
      <c r="X11675" s="9">
        <v>136.63320058865366</v>
      </c>
      <c r="Y11675" s="9">
        <v>-1555.7201997725303</v>
      </c>
      <c r="Z11675" s="17">
        <v>2.3254485398065241E-3</v>
      </c>
    </row>
    <row r="11676" spans="1:26" ht="15.75" customHeight="1" x14ac:dyDescent="0.3">
      <c r="A11676" s="18">
        <v>2012</v>
      </c>
      <c r="B11676" s="8" t="s">
        <v>1560</v>
      </c>
      <c r="C11676" s="8" t="s">
        <v>192</v>
      </c>
      <c r="D11676" s="8" t="s">
        <v>1513</v>
      </c>
      <c r="E11676" s="9" t="s">
        <v>1514</v>
      </c>
      <c r="F11676" s="16">
        <v>-5.371428115750667E-2</v>
      </c>
      <c r="G11676" s="16">
        <v>-0.72531957270617853</v>
      </c>
      <c r="H11676" s="9">
        <v>-163640074.11781365</v>
      </c>
      <c r="I11676" s="9">
        <v>-69700018.322246328</v>
      </c>
      <c r="J11676" s="9">
        <v>-41620330.969058253</v>
      </c>
      <c r="K11676" s="9">
        <v>-41588815.903324492</v>
      </c>
      <c r="L11676" s="9">
        <v>-520127.87450297398</v>
      </c>
      <c r="M11676" s="9">
        <v>-520127.87450297398</v>
      </c>
      <c r="N11676" s="9">
        <v>-6722710.623656068</v>
      </c>
      <c r="O11676" s="9">
        <v>2244809.9606095343</v>
      </c>
      <c r="P11676" s="9">
        <v>-430.61057297492948</v>
      </c>
      <c r="Q11676" s="9">
        <v>-5181968.794316005</v>
      </c>
      <c r="R11676" s="9">
        <v>-10096.251229664165</v>
      </c>
      <c r="S11676" s="9">
        <v>-176.37651785792582</v>
      </c>
      <c r="T11676" s="9">
        <v>-22.466112926764929</v>
      </c>
      <c r="U11676" s="9">
        <v>-18385.149727942426</v>
      </c>
      <c r="V11676" s="9">
        <v>-210.22838509309557</v>
      </c>
      <c r="W11676" s="9">
        <v>2511.4066395433101</v>
      </c>
      <c r="X11676" s="9">
        <v>2511.4066395433101</v>
      </c>
      <c r="Y11676" s="9">
        <v>-6485.4475486122319</v>
      </c>
      <c r="Z11676" s="17">
        <v>4.0398802037917736E-2</v>
      </c>
    </row>
    <row r="11677" spans="1:26" ht="15.75" customHeight="1" x14ac:dyDescent="0.3">
      <c r="A11677" s="1">
        <v>2012</v>
      </c>
      <c r="B11677" s="8" t="s">
        <v>1530</v>
      </c>
      <c r="C11677" s="8" t="s">
        <v>120</v>
      </c>
      <c r="D11677" s="8" t="s">
        <v>1513</v>
      </c>
      <c r="E11677" s="9" t="s">
        <v>1514</v>
      </c>
      <c r="F11677" s="16">
        <v>-5.0068727990689392E-2</v>
      </c>
      <c r="G11677" s="16">
        <v>-0.64572847930729094</v>
      </c>
      <c r="H11677" s="9">
        <v>-996966035.2348603</v>
      </c>
      <c r="I11677" s="9">
        <v>-410911140.41638768</v>
      </c>
      <c r="J11677" s="9">
        <v>-265978194.1800727</v>
      </c>
      <c r="K11677" s="9">
        <v>-265793802.59790295</v>
      </c>
      <c r="L11677" s="9">
        <v>-3039477.1004695334</v>
      </c>
      <c r="M11677" s="9">
        <v>-3039477.1004695334</v>
      </c>
      <c r="N11677" s="9">
        <v>-43282438.287114643</v>
      </c>
      <c r="O11677" s="9">
        <v>42860820.784531578</v>
      </c>
      <c r="P11677" s="9">
        <v>-113970.0389674544</v>
      </c>
      <c r="Q11677" s="9">
        <v>-46908639.435462587</v>
      </c>
      <c r="R11677" s="9">
        <v>-638518.45782362903</v>
      </c>
      <c r="S11677" s="9">
        <v>-2005.2713749826476</v>
      </c>
      <c r="T11677" s="9">
        <v>-626.67047731949492</v>
      </c>
      <c r="U11677" s="9">
        <v>-128774.27726605354</v>
      </c>
      <c r="V11677" s="9">
        <v>-2390.1422250301525</v>
      </c>
      <c r="W11677" s="9">
        <v>25992.242891514874</v>
      </c>
      <c r="X11677" s="9">
        <v>25992.242891514874</v>
      </c>
      <c r="Y11677" s="9">
        <v>-39386.529160634534</v>
      </c>
      <c r="Z11677" s="17">
        <v>0.10140488714764208</v>
      </c>
    </row>
    <row r="11678" spans="1:26" ht="15.75" customHeight="1" x14ac:dyDescent="0.3">
      <c r="A11678" s="18">
        <v>2012</v>
      </c>
      <c r="B11678" s="8" t="s">
        <v>1553</v>
      </c>
      <c r="C11678" s="8" t="s">
        <v>137</v>
      </c>
      <c r="D11678" s="8" t="s">
        <v>1513</v>
      </c>
      <c r="E11678" s="9" t="s">
        <v>1514</v>
      </c>
      <c r="F11678" s="16">
        <v>-4.9683625055854289E-2</v>
      </c>
      <c r="G11678" s="16">
        <v>-1.1495620952219103</v>
      </c>
      <c r="H11678" s="9">
        <v>-662373419.52687943</v>
      </c>
      <c r="I11678" s="9">
        <v>-249585742.81128311</v>
      </c>
      <c r="J11678" s="9">
        <v>-143170348.76808614</v>
      </c>
      <c r="K11678" s="9">
        <v>-143099089.79562694</v>
      </c>
      <c r="L11678" s="9">
        <v>-1856235.0712400137</v>
      </c>
      <c r="M11678" s="9">
        <v>-1866244.7548370338</v>
      </c>
      <c r="N11678" s="9">
        <v>-23040286.191329535</v>
      </c>
      <c r="O11678" s="9">
        <v>-21733245.753694829</v>
      </c>
      <c r="P11678" s="9">
        <v>-5595335.5521530313</v>
      </c>
      <c r="Q11678" s="9">
        <v>-66540888.848473564</v>
      </c>
      <c r="R11678" s="9">
        <v>-5778855.2948527997</v>
      </c>
      <c r="S11678" s="9">
        <v>-4.7332677602291104</v>
      </c>
      <c r="T11678" s="9">
        <v>-922.66194795223066</v>
      </c>
      <c r="U11678" s="9">
        <v>-63351.590841496298</v>
      </c>
      <c r="V11678" s="9">
        <v>-5.6417217525959016</v>
      </c>
      <c r="W11678" s="9">
        <v>-7562.4159727936258</v>
      </c>
      <c r="X11678" s="9">
        <v>-11988.732567305804</v>
      </c>
      <c r="Y11678" s="9">
        <v>-23310.908983100533</v>
      </c>
      <c r="Z11678" s="17">
        <v>6.4154635261896908E-2</v>
      </c>
    </row>
    <row r="11679" spans="1:26" ht="15.75" customHeight="1" x14ac:dyDescent="0.3">
      <c r="A11679" s="1">
        <v>2012</v>
      </c>
      <c r="B11679" s="8" t="s">
        <v>1552</v>
      </c>
      <c r="C11679" s="8" t="s">
        <v>192</v>
      </c>
      <c r="D11679" s="8" t="s">
        <v>1513</v>
      </c>
      <c r="E11679" s="9" t="s">
        <v>1514</v>
      </c>
      <c r="F11679" s="16">
        <v>-4.923790200374463E-2</v>
      </c>
      <c r="G11679" s="16">
        <v>-0.3268531530946252</v>
      </c>
      <c r="H11679" s="9">
        <v>-379476510.74285984</v>
      </c>
      <c r="I11679" s="9">
        <v>-98310860.309485033</v>
      </c>
      <c r="J11679" s="9">
        <v>-59934284.245929509</v>
      </c>
      <c r="K11679" s="9">
        <v>-59874487.192100771</v>
      </c>
      <c r="L11679" s="9">
        <v>-736297.36988690624</v>
      </c>
      <c r="M11679" s="9">
        <v>-736297.36988690624</v>
      </c>
      <c r="N11679" s="9">
        <v>-9697826.8343158271</v>
      </c>
      <c r="O11679" s="9">
        <v>5678910.7095401501</v>
      </c>
      <c r="P11679" s="9">
        <v>-1089.3567996484417</v>
      </c>
      <c r="Q11679" s="9">
        <v>-155814675.65343618</v>
      </c>
      <c r="R11679" s="9">
        <v>-25541.453504054898</v>
      </c>
      <c r="S11679" s="9">
        <v>-446.19656619075323</v>
      </c>
      <c r="T11679" s="9">
        <v>-56.834677117568141</v>
      </c>
      <c r="U11679" s="9">
        <v>-26581.048051321264</v>
      </c>
      <c r="V11679" s="9">
        <v>-531.83487622726852</v>
      </c>
      <c r="W11679" s="9">
        <v>6353.3458562524183</v>
      </c>
      <c r="X11679" s="9">
        <v>6353.3458562524183</v>
      </c>
      <c r="Y11679" s="9">
        <v>-9152.4445967074444</v>
      </c>
      <c r="Z11679" s="17">
        <v>4.3807233039599984E-2</v>
      </c>
    </row>
    <row r="11680" spans="1:26" ht="15.75" customHeight="1" x14ac:dyDescent="0.3">
      <c r="A11680" s="18">
        <v>2012</v>
      </c>
      <c r="B11680" s="8" t="s">
        <v>1551</v>
      </c>
      <c r="C11680" s="8" t="s">
        <v>192</v>
      </c>
      <c r="D11680" s="8" t="s">
        <v>1513</v>
      </c>
      <c r="E11680" s="9" t="s">
        <v>1514</v>
      </c>
      <c r="F11680" s="16">
        <v>-4.7610886566198114E-2</v>
      </c>
      <c r="G11680" s="16">
        <v>-0.81568606048661441</v>
      </c>
      <c r="H11680" s="9">
        <v>-631748853.84688282</v>
      </c>
      <c r="I11680" s="9">
        <v>-254355448.56231511</v>
      </c>
      <c r="J11680" s="9">
        <v>-152660262.26221758</v>
      </c>
      <c r="K11680" s="9">
        <v>-152535572.65063539</v>
      </c>
      <c r="L11680" s="9">
        <v>-1899777.6550500679</v>
      </c>
      <c r="M11680" s="9">
        <v>-1899777.6550500679</v>
      </c>
      <c r="N11680" s="9">
        <v>-24669101.132463455</v>
      </c>
      <c r="O11680" s="9">
        <v>9777276.0094574094</v>
      </c>
      <c r="P11680" s="9">
        <v>-1875.525544898816</v>
      </c>
      <c r="Q11680" s="9">
        <v>-53389262.799217306</v>
      </c>
      <c r="R11680" s="9">
        <v>-43974.250232944658</v>
      </c>
      <c r="S11680" s="9">
        <v>-768.20841271378049</v>
      </c>
      <c r="T11680" s="9">
        <v>-97.851217162710753</v>
      </c>
      <c r="U11680" s="9">
        <v>-67502.22600277848</v>
      </c>
      <c r="V11680" s="9">
        <v>-915.65031434535183</v>
      </c>
      <c r="W11680" s="9">
        <v>10938.438583964364</v>
      </c>
      <c r="X11680" s="9">
        <v>10938.438583964364</v>
      </c>
      <c r="Y11680" s="9">
        <v>-23670.304834258397</v>
      </c>
      <c r="Z11680" s="17">
        <v>4.5193104675782865E-2</v>
      </c>
    </row>
    <row r="11681" spans="1:26" ht="15.75" customHeight="1" x14ac:dyDescent="0.3">
      <c r="A11681" s="18">
        <v>2012</v>
      </c>
      <c r="B11681" s="8" t="s">
        <v>1537</v>
      </c>
      <c r="C11681" s="8" t="s">
        <v>195</v>
      </c>
      <c r="D11681" s="8" t="s">
        <v>1513</v>
      </c>
      <c r="E11681" s="9" t="s">
        <v>1514</v>
      </c>
      <c r="F11681" s="16">
        <v>-4.5603161018821753E-2</v>
      </c>
      <c r="G11681" s="16">
        <v>-0.7522492219900877</v>
      </c>
      <c r="H11681" s="9">
        <v>-631430074.44977534</v>
      </c>
      <c r="I11681" s="9">
        <v>-264966658.36457282</v>
      </c>
      <c r="J11681" s="9">
        <v>-175023652.92319873</v>
      </c>
      <c r="K11681" s="9">
        <v>-174927817.10598069</v>
      </c>
      <c r="L11681" s="9">
        <v>-1960313.0965508821</v>
      </c>
      <c r="M11681" s="9">
        <v>-1960313.0965508821</v>
      </c>
      <c r="N11681" s="9">
        <v>-28532916.511458889</v>
      </c>
      <c r="O11681" s="9">
        <v>47753898.943507887</v>
      </c>
      <c r="P11681" s="9">
        <v>-3786.6419190252254</v>
      </c>
      <c r="Q11681" s="9">
        <v>-31741841.3484268</v>
      </c>
      <c r="R11681" s="9">
        <v>-24346.055434958707</v>
      </c>
      <c r="S11681" s="9">
        <v>-2391.6555800000001</v>
      </c>
      <c r="T11681" s="9">
        <v>-75.609702966452232</v>
      </c>
      <c r="U11681" s="9">
        <v>-81593.289070569852</v>
      </c>
      <c r="V11681" s="9">
        <v>-2850.68498</v>
      </c>
      <c r="W11681" s="9">
        <v>34783.62024193554</v>
      </c>
      <c r="X11681" s="9">
        <v>34783.62024193554</v>
      </c>
      <c r="Y11681" s="9">
        <v>-24984.250339813516</v>
      </c>
      <c r="Z11681" s="17">
        <v>3.4930607066853106E-3</v>
      </c>
    </row>
    <row r="11682" spans="1:26" ht="15.75" customHeight="1" x14ac:dyDescent="0.3">
      <c r="A11682" s="18">
        <v>2012</v>
      </c>
      <c r="B11682" s="8" t="s">
        <v>1575</v>
      </c>
      <c r="C11682" s="8" t="s">
        <v>120</v>
      </c>
      <c r="D11682" s="8" t="s">
        <v>1513</v>
      </c>
      <c r="E11682" s="9" t="s">
        <v>1514</v>
      </c>
      <c r="F11682" s="16">
        <v>-2.7415819175292355E-2</v>
      </c>
      <c r="G11682" s="16">
        <v>-0.49997571791950601</v>
      </c>
      <c r="H11682" s="9">
        <v>-78249580.231284291</v>
      </c>
      <c r="I11682" s="9">
        <v>-33504276.496092826</v>
      </c>
      <c r="J11682" s="9">
        <v>-21230105.437334102</v>
      </c>
      <c r="K11682" s="9">
        <v>-21212626.468483545</v>
      </c>
      <c r="L11682" s="9">
        <v>-250126.28442830531</v>
      </c>
      <c r="M11682" s="9">
        <v>-250126.28442830531</v>
      </c>
      <c r="N11682" s="9">
        <v>-3447643.6585752135</v>
      </c>
      <c r="O11682" s="9">
        <v>2968371.1920142327</v>
      </c>
      <c r="P11682" s="9">
        <v>-16336.449757969591</v>
      </c>
      <c r="Q11682" s="9">
        <v>-1209278.4175694971</v>
      </c>
      <c r="R11682" s="9">
        <v>-91525.14819048786</v>
      </c>
      <c r="S11682" s="9">
        <v>-287.435323926259</v>
      </c>
      <c r="T11682" s="9">
        <v>-89.826860289625941</v>
      </c>
      <c r="U11682" s="9">
        <v>-9506.791991940916</v>
      </c>
      <c r="V11682" s="9">
        <v>-342.60265879839653</v>
      </c>
      <c r="W11682" s="9">
        <v>3725.7245320011775</v>
      </c>
      <c r="X11682" s="9">
        <v>3725.7245320011775</v>
      </c>
      <c r="Y11682" s="9">
        <v>-3131.5706672920246</v>
      </c>
      <c r="Z11682" s="17">
        <v>0.12842485745395588</v>
      </c>
    </row>
    <row r="11683" spans="1:26" ht="15.75" customHeight="1" x14ac:dyDescent="0.3">
      <c r="A11683" s="1">
        <v>2012</v>
      </c>
      <c r="B11683" s="8" t="s">
        <v>1562</v>
      </c>
      <c r="C11683" s="8" t="s">
        <v>132</v>
      </c>
      <c r="D11683" s="8" t="s">
        <v>1513</v>
      </c>
      <c r="E11683" s="9" t="s">
        <v>1514</v>
      </c>
      <c r="F11683" s="16">
        <v>-2.6704773395458528E-2</v>
      </c>
      <c r="G11683" s="16">
        <v>-0.80813211488257797</v>
      </c>
      <c r="H11683" s="9">
        <v>-62205329.276133887</v>
      </c>
      <c r="I11683" s="9">
        <v>-25488492.082282539</v>
      </c>
      <c r="J11683" s="9">
        <v>-15592840.377788799</v>
      </c>
      <c r="K11683" s="9">
        <v>-15571208.588938793</v>
      </c>
      <c r="L11683" s="9">
        <v>-191931.02280161346</v>
      </c>
      <c r="M11683" s="9">
        <v>-191931.02280161346</v>
      </c>
      <c r="N11683" s="9">
        <v>-2523123.1179253096</v>
      </c>
      <c r="O11683" s="9">
        <v>1096009.1454082993</v>
      </c>
      <c r="P11683" s="9">
        <v>-2978.6713785564434</v>
      </c>
      <c r="Q11683" s="9">
        <v>-3697641.4314781451</v>
      </c>
      <c r="R11683" s="9">
        <v>-34599.790361395091</v>
      </c>
      <c r="S11683" s="9">
        <v>-116.92932166548276</v>
      </c>
      <c r="T11683" s="9">
        <v>-25.703707266373531</v>
      </c>
      <c r="U11683" s="9">
        <v>-6993.3911658795278</v>
      </c>
      <c r="V11683" s="9">
        <v>-139.37151477027487</v>
      </c>
      <c r="W11683" s="9">
        <v>1532.0105740789543</v>
      </c>
      <c r="X11683" s="9">
        <v>1532.0105740789543</v>
      </c>
      <c r="Y11683" s="9">
        <v>-2380.9412239826638</v>
      </c>
      <c r="Z11683" s="17">
        <v>8.2959886620718848E-2</v>
      </c>
    </row>
    <row r="11684" spans="1:26" ht="15.75" customHeight="1" x14ac:dyDescent="0.3">
      <c r="A11684" s="18">
        <v>2012</v>
      </c>
      <c r="B11684" s="8" t="s">
        <v>1580</v>
      </c>
      <c r="C11684" s="8" t="s">
        <v>192</v>
      </c>
      <c r="D11684" s="8" t="s">
        <v>1513</v>
      </c>
      <c r="E11684" s="9" t="s">
        <v>1514</v>
      </c>
      <c r="F11684" s="16">
        <v>-2.5024557976901073E-2</v>
      </c>
      <c r="G11684" s="16">
        <v>-0.13922559390002964</v>
      </c>
      <c r="H11684" s="9">
        <v>-166269469.3871409</v>
      </c>
      <c r="I11684" s="9">
        <v>-49655132.281750515</v>
      </c>
      <c r="J11684" s="9">
        <v>-29935244.135797262</v>
      </c>
      <c r="K11684" s="9">
        <v>-29913056.863781437</v>
      </c>
      <c r="L11684" s="9">
        <v>-370572.43665886699</v>
      </c>
      <c r="M11684" s="9">
        <v>-370572.43665886699</v>
      </c>
      <c r="N11684" s="9">
        <v>-4839635.8696173811</v>
      </c>
      <c r="O11684" s="9">
        <v>2020410.5632437342</v>
      </c>
      <c r="P11684" s="9">
        <v>-939.14118266222386</v>
      </c>
      <c r="Q11684" s="9">
        <v>-53169542.476225659</v>
      </c>
      <c r="R11684" s="9">
        <v>-22019.443820841283</v>
      </c>
      <c r="S11684" s="9">
        <v>-187.5479166636658</v>
      </c>
      <c r="T11684" s="9">
        <v>-48.964718017173652</v>
      </c>
      <c r="U11684" s="9">
        <v>-13212.448873787549</v>
      </c>
      <c r="V11684" s="9">
        <v>-223.54390554153443</v>
      </c>
      <c r="W11684" s="9">
        <v>2564.0358014141325</v>
      </c>
      <c r="X11684" s="9">
        <v>2564.0358014141325</v>
      </c>
      <c r="Y11684" s="9">
        <v>-4620.4310798837969</v>
      </c>
      <c r="Z11684" s="17">
        <v>6.8002043508827636E-3</v>
      </c>
    </row>
    <row r="11685" spans="1:26" ht="15.75" customHeight="1" x14ac:dyDescent="0.3">
      <c r="A11685" s="1">
        <v>2012</v>
      </c>
      <c r="B11685" s="8" t="s">
        <v>1564</v>
      </c>
      <c r="C11685" s="8" t="s">
        <v>192</v>
      </c>
      <c r="D11685" s="8" t="s">
        <v>1513</v>
      </c>
      <c r="E11685" s="9" t="s">
        <v>1514</v>
      </c>
      <c r="F11685" s="16">
        <v>-2.3579810173735671E-2</v>
      </c>
      <c r="G11685" s="16">
        <v>-0.20105859761953471</v>
      </c>
      <c r="H11685" s="9">
        <v>-334762565.03652531</v>
      </c>
      <c r="I11685" s="9">
        <v>-134261480.42079887</v>
      </c>
      <c r="J11685" s="9">
        <v>-83175009.117316902</v>
      </c>
      <c r="K11685" s="9">
        <v>-83076822.026754737</v>
      </c>
      <c r="L11685" s="9">
        <v>-1008417.9592549002</v>
      </c>
      <c r="M11685" s="9">
        <v>-1008417.9592549002</v>
      </c>
      <c r="N11685" s="9">
        <v>-13476242.238902798</v>
      </c>
      <c r="O11685" s="9">
        <v>10461073.743783772</v>
      </c>
      <c r="P11685" s="9">
        <v>-2006.6950155195186</v>
      </c>
      <c r="Q11685" s="9">
        <v>-29140188.548905093</v>
      </c>
      <c r="R11685" s="9">
        <v>-47049.69708019559</v>
      </c>
      <c r="S11685" s="9">
        <v>-821.9349487751557</v>
      </c>
      <c r="T11685" s="9">
        <v>-104.69468159311211</v>
      </c>
      <c r="U11685" s="9">
        <v>-37000.165166807317</v>
      </c>
      <c r="V11685" s="9">
        <v>-979.68856076275222</v>
      </c>
      <c r="W11685" s="9">
        <v>11703.445065682574</v>
      </c>
      <c r="X11685" s="9">
        <v>11703.445065682574</v>
      </c>
      <c r="Y11685" s="9">
        <v>-12504.523798488623</v>
      </c>
      <c r="Z11685" s="17">
        <v>8.4831468364552604E-2</v>
      </c>
    </row>
    <row r="11686" spans="1:26" ht="15.75" customHeight="1" x14ac:dyDescent="0.3">
      <c r="A11686" s="18">
        <v>2012</v>
      </c>
      <c r="B11686" s="8" t="s">
        <v>1572</v>
      </c>
      <c r="C11686" s="8" t="s">
        <v>192</v>
      </c>
      <c r="D11686" s="8" t="s">
        <v>1513</v>
      </c>
      <c r="E11686" s="9" t="s">
        <v>1514</v>
      </c>
      <c r="F11686" s="16">
        <v>-2.2787638557286164E-2</v>
      </c>
      <c r="G11686" s="16">
        <v>-0.14128607954593259</v>
      </c>
      <c r="H11686" s="9">
        <v>-125919522.96235786</v>
      </c>
      <c r="I11686" s="9">
        <v>-47988699.473792173</v>
      </c>
      <c r="J11686" s="9">
        <v>-29891748.679309212</v>
      </c>
      <c r="K11686" s="9">
        <v>-29854622.611236293</v>
      </c>
      <c r="L11686" s="9">
        <v>-360788.68523996684</v>
      </c>
      <c r="M11686" s="9">
        <v>-360788.68523996684</v>
      </c>
      <c r="N11686" s="9">
        <v>-4845306.8942193529</v>
      </c>
      <c r="O11686" s="9">
        <v>4071678.0301523553</v>
      </c>
      <c r="P11686" s="9">
        <v>-781.04946088944678</v>
      </c>
      <c r="Q11686" s="9">
        <v>-16660739.761134958</v>
      </c>
      <c r="R11686" s="9">
        <v>-18312.7681363103</v>
      </c>
      <c r="S11686" s="9">
        <v>-319.91500634730414</v>
      </c>
      <c r="T11686" s="9">
        <v>-40.749453197362129</v>
      </c>
      <c r="U11686" s="9">
        <v>-13310.782379810336</v>
      </c>
      <c r="V11686" s="9">
        <v>-381.31615233279723</v>
      </c>
      <c r="W11686" s="9">
        <v>4555.2360415536787</v>
      </c>
      <c r="X11686" s="9">
        <v>4555.2360415536787</v>
      </c>
      <c r="Y11686" s="9">
        <v>-4470.0938324632771</v>
      </c>
      <c r="Z11686" s="17">
        <v>0.19668639805406296</v>
      </c>
    </row>
    <row r="11687" spans="1:26" ht="15.75" customHeight="1" x14ac:dyDescent="0.3">
      <c r="A11687" s="1">
        <v>2012</v>
      </c>
      <c r="B11687" s="8" t="s">
        <v>1555</v>
      </c>
      <c r="C11687" s="8" t="s">
        <v>187</v>
      </c>
      <c r="D11687" s="8" t="s">
        <v>1513</v>
      </c>
      <c r="E11687" s="9" t="s">
        <v>1514</v>
      </c>
      <c r="F11687" s="16">
        <v>-2.13908004039794E-2</v>
      </c>
      <c r="G11687" s="16">
        <v>-0.27388362063194721</v>
      </c>
      <c r="H11687" s="9">
        <v>-3900844.9381770454</v>
      </c>
      <c r="I11687" s="9">
        <v>-1703013.1994834854</v>
      </c>
      <c r="J11687" s="9">
        <v>-997622.99356700189</v>
      </c>
      <c r="K11687" s="9">
        <v>-997134.09068360424</v>
      </c>
      <c r="L11687" s="9">
        <v>-12660.276251139549</v>
      </c>
      <c r="M11687" s="9">
        <v>-12660.276251139549</v>
      </c>
      <c r="N11687" s="9">
        <v>-160878.77903906029</v>
      </c>
      <c r="O11687" s="9">
        <v>4655.2443898246074</v>
      </c>
      <c r="P11687" s="9">
        <v>-17.850497461623331</v>
      </c>
      <c r="Q11687" s="9">
        <v>-20857.738124466403</v>
      </c>
      <c r="R11687" s="9">
        <v>-86.770533076854875</v>
      </c>
      <c r="S11687" s="9">
        <v>-1.4740078856797614</v>
      </c>
      <c r="T11687" s="9">
        <v>-0.97761782048977386</v>
      </c>
      <c r="U11687" s="9">
        <v>-439.17399938365196</v>
      </c>
      <c r="V11687" s="9">
        <v>-1.7569135686790038</v>
      </c>
      <c r="W11687" s="9">
        <v>16.84539573643989</v>
      </c>
      <c r="X11687" s="9">
        <v>16.84539573643989</v>
      </c>
      <c r="Y11687" s="9">
        <v>-158.51638924758535</v>
      </c>
      <c r="Z11687" s="17">
        <v>1.9126821832930182E-2</v>
      </c>
    </row>
    <row r="11688" spans="1:26" ht="15.75" customHeight="1" x14ac:dyDescent="0.3">
      <c r="A11688" s="18">
        <v>2012</v>
      </c>
      <c r="B11688" s="8" t="s">
        <v>1578</v>
      </c>
      <c r="C11688" s="8" t="s">
        <v>145</v>
      </c>
      <c r="D11688" s="8" t="s">
        <v>1513</v>
      </c>
      <c r="E11688" s="9" t="s">
        <v>1514</v>
      </c>
      <c r="F11688" s="16">
        <v>-2.0151856838886591E-2</v>
      </c>
      <c r="G11688" s="16">
        <v>-0.13106526559542819</v>
      </c>
      <c r="H11688" s="9">
        <v>-2029554448.0246193</v>
      </c>
      <c r="I11688" s="9">
        <v>-849336667.87991011</v>
      </c>
      <c r="J11688" s="9">
        <v>-563228695.81926966</v>
      </c>
      <c r="K11688" s="9">
        <v>-562917206.32265818</v>
      </c>
      <c r="L11688" s="9">
        <v>-6270442.7467922196</v>
      </c>
      <c r="M11688" s="9">
        <v>-6270442.7467922196</v>
      </c>
      <c r="N11688" s="9">
        <v>-91852059.363620803</v>
      </c>
      <c r="O11688" s="9">
        <v>150491459.18815917</v>
      </c>
      <c r="P11688" s="9">
        <v>-5723.767353054358</v>
      </c>
      <c r="Q11688" s="9">
        <v>-99891102.038348138</v>
      </c>
      <c r="R11688" s="9">
        <v>-99852.138886340588</v>
      </c>
      <c r="S11688" s="9">
        <v>-6463.9340000000002</v>
      </c>
      <c r="T11688" s="9">
        <v>-118.91250797705052</v>
      </c>
      <c r="U11688" s="9">
        <v>-269129.01272459241</v>
      </c>
      <c r="V11688" s="9">
        <v>-7704.5539999999992</v>
      </c>
      <c r="W11688" s="9">
        <v>95255.050282604352</v>
      </c>
      <c r="X11688" s="9">
        <v>95255.050282604352</v>
      </c>
      <c r="Y11688" s="9">
        <v>-80808.07647979469</v>
      </c>
      <c r="Z11688" s="17">
        <v>1.7015953012986407E-3</v>
      </c>
    </row>
    <row r="11689" spans="1:26" ht="15.75" customHeight="1" x14ac:dyDescent="0.3">
      <c r="A11689" s="18">
        <v>2012</v>
      </c>
      <c r="B11689" s="8" t="s">
        <v>1571</v>
      </c>
      <c r="C11689" s="8" t="s">
        <v>132</v>
      </c>
      <c r="D11689" s="8" t="s">
        <v>1513</v>
      </c>
      <c r="E11689" s="9" t="s">
        <v>1514</v>
      </c>
      <c r="F11689" s="16">
        <v>-1.8983976946310994E-2</v>
      </c>
      <c r="G11689" s="16">
        <v>-0.21171600088233197</v>
      </c>
      <c r="H11689" s="9">
        <v>-66288034.695950642</v>
      </c>
      <c r="I11689" s="9">
        <v>-28711020.887641426</v>
      </c>
      <c r="J11689" s="9">
        <v>-17804116.3834356</v>
      </c>
      <c r="K11689" s="9">
        <v>-17774148.126099892</v>
      </c>
      <c r="L11689" s="9">
        <v>-217171.619779531</v>
      </c>
      <c r="M11689" s="9">
        <v>-217171.619779531</v>
      </c>
      <c r="N11689" s="9">
        <v>-2883863.4007054241</v>
      </c>
      <c r="O11689" s="9">
        <v>1513608.420977667</v>
      </c>
      <c r="P11689" s="9">
        <v>-4465.1067021160861</v>
      </c>
      <c r="Q11689" s="9">
        <v>-131067.19620455237</v>
      </c>
      <c r="R11689" s="9">
        <v>-51865.995338280089</v>
      </c>
      <c r="S11689" s="9">
        <v>-167.85376999999997</v>
      </c>
      <c r="T11689" s="9">
        <v>-38.53053291160149</v>
      </c>
      <c r="U11689" s="9">
        <v>-8033.6739241416872</v>
      </c>
      <c r="V11689" s="9">
        <v>-200.06986999999998</v>
      </c>
      <c r="W11689" s="9">
        <v>2186.7710052630896</v>
      </c>
      <c r="X11689" s="9">
        <v>2186.7710052630896</v>
      </c>
      <c r="Y11689" s="9">
        <v>-2686.1951554008574</v>
      </c>
      <c r="Z11689" s="17">
        <v>4.1594781265320319E-2</v>
      </c>
    </row>
    <row r="11690" spans="1:26" ht="15.75" customHeight="1" x14ac:dyDescent="0.3">
      <c r="A11690" s="1">
        <v>2012</v>
      </c>
      <c r="B11690" s="8" t="s">
        <v>1567</v>
      </c>
      <c r="C11690" s="8" t="s">
        <v>195</v>
      </c>
      <c r="D11690" s="8" t="s">
        <v>1513</v>
      </c>
      <c r="E11690" s="9" t="s">
        <v>1514</v>
      </c>
      <c r="F11690" s="16">
        <v>-1.8726795939017011E-2</v>
      </c>
      <c r="G11690" s="16">
        <v>-0.8325257498605918</v>
      </c>
      <c r="H11690" s="9">
        <v>-22297637.364685621</v>
      </c>
      <c r="I11690" s="9">
        <v>-9463457.195197586</v>
      </c>
      <c r="J11690" s="9">
        <v>-5806677.4406110113</v>
      </c>
      <c r="K11690" s="9">
        <v>-5803052.1364174895</v>
      </c>
      <c r="L11690" s="9">
        <v>-70409.790615220452</v>
      </c>
      <c r="M11690" s="9">
        <v>-70409.790615220452</v>
      </c>
      <c r="N11690" s="9">
        <v>-940397.60634003638</v>
      </c>
      <c r="O11690" s="9">
        <v>638750.46524854319</v>
      </c>
      <c r="P11690" s="9">
        <v>-325.62616343826238</v>
      </c>
      <c r="Q11690" s="9">
        <v>-777201.44027479843</v>
      </c>
      <c r="R11690" s="9">
        <v>-2093.5997635027629</v>
      </c>
      <c r="S11690" s="9">
        <v>-44.323164333995514</v>
      </c>
      <c r="T11690" s="9">
        <v>-6.5019344374686394</v>
      </c>
      <c r="U11690" s="9">
        <v>-2590.8488559078683</v>
      </c>
      <c r="V11690" s="9">
        <v>-52.830089704217649</v>
      </c>
      <c r="W11690" s="9">
        <v>606.68919510396188</v>
      </c>
      <c r="X11690" s="9">
        <v>606.68919510396188</v>
      </c>
      <c r="Y11690" s="9">
        <v>-882.07828168283083</v>
      </c>
      <c r="Z11690" s="17">
        <v>9.625489915573382E-2</v>
      </c>
    </row>
    <row r="11691" spans="1:26" ht="15.75" customHeight="1" x14ac:dyDescent="0.3">
      <c r="A11691" s="18">
        <v>2012</v>
      </c>
      <c r="B11691" s="8" t="s">
        <v>1581</v>
      </c>
      <c r="C11691" s="8" t="s">
        <v>192</v>
      </c>
      <c r="D11691" s="8" t="s">
        <v>1513</v>
      </c>
      <c r="E11691" s="9" t="s">
        <v>1514</v>
      </c>
      <c r="F11691" s="16">
        <v>-1.7662529961093867E-2</v>
      </c>
      <c r="G11691" s="16">
        <v>-0.10547055414357094</v>
      </c>
      <c r="H11691" s="9">
        <v>-294220657.83890551</v>
      </c>
      <c r="I11691" s="9">
        <v>-118216588.729699</v>
      </c>
      <c r="J11691" s="9">
        <v>-74734124.706889153</v>
      </c>
      <c r="K11691" s="9">
        <v>-74628961.855419993</v>
      </c>
      <c r="L11691" s="9">
        <v>-891155.88680652285</v>
      </c>
      <c r="M11691" s="9">
        <v>-891155.88680652285</v>
      </c>
      <c r="N11691" s="9">
        <v>-12128559.492214141</v>
      </c>
      <c r="O11691" s="9">
        <v>12274390.386460217</v>
      </c>
      <c r="P11691" s="9">
        <v>-2354.5344015653018</v>
      </c>
      <c r="Q11691" s="9">
        <v>-24927783.474078663</v>
      </c>
      <c r="R11691" s="9">
        <v>-55205.26512588506</v>
      </c>
      <c r="S11691" s="9">
        <v>-964.40869079394702</v>
      </c>
      <c r="T11691" s="9">
        <v>-122.8423988525676</v>
      </c>
      <c r="U11691" s="9">
        <v>-33369.818818353146</v>
      </c>
      <c r="V11691" s="9">
        <v>-1149.5072252116538</v>
      </c>
      <c r="W11691" s="9">
        <v>13732.113654971739</v>
      </c>
      <c r="X11691" s="9">
        <v>13732.113654971739</v>
      </c>
      <c r="Y11691" s="9">
        <v>-11016.044100953975</v>
      </c>
      <c r="Z11691" s="17">
        <v>0.10819919626876726</v>
      </c>
    </row>
    <row r="11692" spans="1:26" ht="15.75" customHeight="1" x14ac:dyDescent="0.3">
      <c r="A11692" s="1">
        <v>2012</v>
      </c>
      <c r="B11692" s="8" t="s">
        <v>2290</v>
      </c>
      <c r="C11692" s="8" t="s">
        <v>195</v>
      </c>
      <c r="D11692" s="8" t="s">
        <v>1513</v>
      </c>
      <c r="E11692" s="9" t="s">
        <v>1514</v>
      </c>
      <c r="F11692" s="16">
        <v>-1.6951989550818298E-2</v>
      </c>
      <c r="G11692" s="16">
        <v>-0.32415316738840944</v>
      </c>
      <c r="H11692" s="9">
        <v>-86642147.249315128</v>
      </c>
      <c r="I11692" s="9">
        <v>-36617088.644145966</v>
      </c>
      <c r="J11692" s="9">
        <v>-21628320.721479289</v>
      </c>
      <c r="K11692" s="9">
        <v>-21614469.686760016</v>
      </c>
      <c r="L11692" s="9">
        <v>-272743.9149855756</v>
      </c>
      <c r="M11692" s="9">
        <v>-272743.9149855756</v>
      </c>
      <c r="N11692" s="9">
        <v>-3490206.5213129437</v>
      </c>
      <c r="O11692" s="9">
        <v>274179.50045082555</v>
      </c>
      <c r="P11692" s="9">
        <v>-1397.759501866384</v>
      </c>
      <c r="Q11692" s="9">
        <v>-2998486.9830625742</v>
      </c>
      <c r="R11692" s="9">
        <v>-8986.8361056805152</v>
      </c>
      <c r="S11692" s="9">
        <v>-56.298780000000001</v>
      </c>
      <c r="T11692" s="9">
        <v>-27.909737179970595</v>
      </c>
      <c r="U11692" s="9">
        <v>-9568.6141695672432</v>
      </c>
      <c r="V11692" s="9">
        <v>-67.104179999999999</v>
      </c>
      <c r="W11692" s="9">
        <v>624.4590171714143</v>
      </c>
      <c r="X11692" s="9">
        <v>624.4590171714143</v>
      </c>
      <c r="Y11692" s="9">
        <v>-3410.7585940512081</v>
      </c>
      <c r="Z11692" s="17">
        <v>1.1687057404102391E-2</v>
      </c>
    </row>
    <row r="11693" spans="1:26" ht="15.75" customHeight="1" x14ac:dyDescent="0.3">
      <c r="A11693" s="1">
        <v>2012</v>
      </c>
      <c r="B11693" s="8" t="s">
        <v>2291</v>
      </c>
      <c r="C11693" s="8" t="s">
        <v>120</v>
      </c>
      <c r="D11693" s="8" t="s">
        <v>1513</v>
      </c>
      <c r="E11693" s="9" t="s">
        <v>1514</v>
      </c>
      <c r="F11693" s="16">
        <v>-1.5760217263876133E-2</v>
      </c>
      <c r="G11693" s="16">
        <v>-0.27734380319371227</v>
      </c>
      <c r="H11693" s="9">
        <v>-21022924.791552015</v>
      </c>
      <c r="I11693" s="9">
        <v>-8855308.79990541</v>
      </c>
      <c r="J11693" s="9">
        <v>-5966848.7846003855</v>
      </c>
      <c r="K11693" s="9">
        <v>-5960417.7566119656</v>
      </c>
      <c r="L11693" s="9">
        <v>-66362.957498198477</v>
      </c>
      <c r="M11693" s="9">
        <v>-66362.957498198477</v>
      </c>
      <c r="N11693" s="9">
        <v>-973898.71692316711</v>
      </c>
      <c r="O11693" s="9">
        <v>1387293.5116304988</v>
      </c>
      <c r="P11693" s="9">
        <v>-7634.9786756049944</v>
      </c>
      <c r="Q11693" s="9">
        <v>-470218.23319452931</v>
      </c>
      <c r="R11693" s="9">
        <v>-42775.056090449652</v>
      </c>
      <c r="S11693" s="9">
        <v>-134.33534221362902</v>
      </c>
      <c r="T11693" s="9">
        <v>-41.981346802310526</v>
      </c>
      <c r="U11693" s="9">
        <v>-2705.163359602494</v>
      </c>
      <c r="V11693" s="9">
        <v>-160.11826516071855</v>
      </c>
      <c r="W11693" s="9">
        <v>1741.2490335686516</v>
      </c>
      <c r="X11693" s="9">
        <v>1741.2490335686516</v>
      </c>
      <c r="Y11693" s="9">
        <v>-830.96193794866838</v>
      </c>
      <c r="Z11693" s="17">
        <v>0.19510725294050046</v>
      </c>
    </row>
    <row r="11694" spans="1:26" ht="15.75" customHeight="1" x14ac:dyDescent="0.3">
      <c r="A11694" s="1">
        <v>2012</v>
      </c>
      <c r="B11694" s="8" t="s">
        <v>1576</v>
      </c>
      <c r="C11694" s="8" t="s">
        <v>195</v>
      </c>
      <c r="D11694" s="8" t="s">
        <v>1513</v>
      </c>
      <c r="E11694" s="9" t="s">
        <v>1514</v>
      </c>
      <c r="F11694" s="16">
        <v>-1.5467200768368074E-2</v>
      </c>
      <c r="G11694" s="16">
        <v>-0.5937566275726146</v>
      </c>
      <c r="H11694" s="9">
        <v>-182049696.86246124</v>
      </c>
      <c r="I11694" s="9">
        <v>-79224066.307412416</v>
      </c>
      <c r="J11694" s="9">
        <v>-47252650.858271159</v>
      </c>
      <c r="K11694" s="9">
        <v>-47221681.505623475</v>
      </c>
      <c r="L11694" s="9">
        <v>-589876.06483634247</v>
      </c>
      <c r="M11694" s="9">
        <v>-589876.06483634247</v>
      </c>
      <c r="N11694" s="9">
        <v>-7632288.899032684</v>
      </c>
      <c r="O11694" s="9">
        <v>1479694.0736402266</v>
      </c>
      <c r="P11694" s="9">
        <v>-3218.860530966565</v>
      </c>
      <c r="Q11694" s="9">
        <v>-969944.83599503094</v>
      </c>
      <c r="R11694" s="9">
        <v>-20695.528808936357</v>
      </c>
      <c r="S11694" s="9">
        <v>-160.55578</v>
      </c>
      <c r="T11694" s="9">
        <v>-64.272538529196311</v>
      </c>
      <c r="U11694" s="9">
        <v>-21071.033022031785</v>
      </c>
      <c r="V11694" s="9">
        <v>-191.37117999999998</v>
      </c>
      <c r="W11694" s="9">
        <v>1894.8180921497742</v>
      </c>
      <c r="X11694" s="9">
        <v>1894.8180921497742</v>
      </c>
      <c r="Y11694" s="9">
        <v>-7394.4144178026245</v>
      </c>
      <c r="Z11694" s="17">
        <v>1.9610438413790902E-2</v>
      </c>
    </row>
    <row r="11695" spans="1:26" ht="15.75" customHeight="1" x14ac:dyDescent="0.3">
      <c r="A11695" s="1">
        <v>2012</v>
      </c>
      <c r="B11695" s="8" t="s">
        <v>1582</v>
      </c>
      <c r="C11695" s="8" t="s">
        <v>195</v>
      </c>
      <c r="D11695" s="8" t="s">
        <v>1513</v>
      </c>
      <c r="E11695" s="9" t="s">
        <v>1514</v>
      </c>
      <c r="F11695" s="16">
        <v>-1.3719752019654113E-2</v>
      </c>
      <c r="G11695" s="16">
        <v>-0.21875528272319361</v>
      </c>
      <c r="H11695" s="9">
        <v>-44938847.68312718</v>
      </c>
      <c r="I11695" s="9">
        <v>-18902682.688356008</v>
      </c>
      <c r="J11695" s="9">
        <v>-11588139.055042362</v>
      </c>
      <c r="K11695" s="9">
        <v>-11580177.898950001</v>
      </c>
      <c r="L11695" s="9">
        <v>-140841.20646556283</v>
      </c>
      <c r="M11695" s="9">
        <v>-140841.20646556283</v>
      </c>
      <c r="N11695" s="9">
        <v>-1876454.761230635</v>
      </c>
      <c r="O11695" s="9">
        <v>1192553.2405239013</v>
      </c>
      <c r="P11695" s="9">
        <v>-895.77635129893849</v>
      </c>
      <c r="Q11695" s="9">
        <v>-1891014.3215243358</v>
      </c>
      <c r="R11695" s="9">
        <v>-5759.3564885224405</v>
      </c>
      <c r="S11695" s="9">
        <v>-94.873869999999997</v>
      </c>
      <c r="T11695" s="9">
        <v>-17.886397841262028</v>
      </c>
      <c r="U11695" s="9">
        <v>-5147.3503130228619</v>
      </c>
      <c r="V11695" s="9">
        <v>-113.08296999999999</v>
      </c>
      <c r="W11695" s="9">
        <v>1269.1015609465367</v>
      </c>
      <c r="X11695" s="9">
        <v>1269.1015609465367</v>
      </c>
      <c r="Y11695" s="9">
        <v>-1759.6623478167767</v>
      </c>
      <c r="Z11695" s="17">
        <v>1.326737510229619E-2</v>
      </c>
    </row>
    <row r="11696" spans="1:26" ht="15.75" customHeight="1" x14ac:dyDescent="0.3">
      <c r="A11696" s="18">
        <v>2012</v>
      </c>
      <c r="B11696" s="8" t="s">
        <v>2289</v>
      </c>
      <c r="C11696" s="8" t="s">
        <v>145</v>
      </c>
      <c r="D11696" s="8" t="s">
        <v>1513</v>
      </c>
      <c r="E11696" s="9" t="s">
        <v>1514</v>
      </c>
      <c r="F11696" s="16">
        <v>-1.2530508400317679E-2</v>
      </c>
      <c r="G11696" s="16">
        <v>-0.17524713578565457</v>
      </c>
      <c r="H11696" s="9">
        <v>-66113983.86024721</v>
      </c>
      <c r="I11696" s="9">
        <v>-28749333.853284575</v>
      </c>
      <c r="J11696" s="9">
        <v>-17482066.6395997</v>
      </c>
      <c r="K11696" s="9">
        <v>-17472316.143696006</v>
      </c>
      <c r="L11696" s="9">
        <v>-213646.60219396913</v>
      </c>
      <c r="M11696" s="9">
        <v>-213646.60219396913</v>
      </c>
      <c r="N11696" s="9">
        <v>-2829051.5552262282</v>
      </c>
      <c r="O11696" s="9">
        <v>1774225.9238875234</v>
      </c>
      <c r="P11696" s="9">
        <v>-299.86168080753134</v>
      </c>
      <c r="Q11696" s="9">
        <v>-914794.94773510192</v>
      </c>
      <c r="R11696" s="9">
        <v>-5231.1403227644068</v>
      </c>
      <c r="S11696" s="9">
        <v>-98.977712033293216</v>
      </c>
      <c r="T11696" s="9">
        <v>-6.2296914447456775</v>
      </c>
      <c r="U11696" s="9">
        <v>-7813.9626876026141</v>
      </c>
      <c r="V11696" s="9">
        <v>-117.97446062366313</v>
      </c>
      <c r="W11696" s="9">
        <v>1448.3947739891546</v>
      </c>
      <c r="X11696" s="9">
        <v>1448.3947739891546</v>
      </c>
      <c r="Y11696" s="9">
        <v>-2682.0831978597212</v>
      </c>
      <c r="Z11696" s="17">
        <v>5.2820201770988957E-2</v>
      </c>
    </row>
    <row r="11697" spans="1:26" ht="15.75" customHeight="1" x14ac:dyDescent="0.3">
      <c r="A11697" s="1">
        <v>2012</v>
      </c>
      <c r="B11697" s="8" t="s">
        <v>1573</v>
      </c>
      <c r="C11697" s="8" t="s">
        <v>195</v>
      </c>
      <c r="D11697" s="8" t="s">
        <v>1513</v>
      </c>
      <c r="E11697" s="9" t="s">
        <v>1514</v>
      </c>
      <c r="F11697" s="16">
        <v>-1.221712020243881E-2</v>
      </c>
      <c r="G11697" s="16">
        <v>-0.67126385717768644</v>
      </c>
      <c r="H11697" s="9">
        <v>-156722261.59134594</v>
      </c>
      <c r="I11697" s="9">
        <v>-66951919.163890943</v>
      </c>
      <c r="J11697" s="9">
        <v>-40978006.650264971</v>
      </c>
      <c r="K11697" s="9">
        <v>-40948684.985961907</v>
      </c>
      <c r="L11697" s="9">
        <v>-498670.32704915869</v>
      </c>
      <c r="M11697" s="9">
        <v>-498670.32704915869</v>
      </c>
      <c r="N11697" s="9">
        <v>-6634476.540411667</v>
      </c>
      <c r="O11697" s="9">
        <v>3558497.2589348429</v>
      </c>
      <c r="P11697" s="9">
        <v>-3508.2114824834498</v>
      </c>
      <c r="Q11697" s="9">
        <v>-3726229.3837609291</v>
      </c>
      <c r="R11697" s="9">
        <v>-22555.89861850144</v>
      </c>
      <c r="S11697" s="9">
        <v>-282.74499672668458</v>
      </c>
      <c r="T11697" s="9">
        <v>-70.050148338914966</v>
      </c>
      <c r="U11697" s="9">
        <v>-18406.460412920587</v>
      </c>
      <c r="V11697" s="9">
        <v>-337.01211916931146</v>
      </c>
      <c r="W11697" s="9">
        <v>3657.6660846375048</v>
      </c>
      <c r="X11697" s="9">
        <v>3657.6660846375048</v>
      </c>
      <c r="Y11697" s="9">
        <v>-6256.4262831415926</v>
      </c>
      <c r="Z11697" s="17">
        <v>1.496381987324508E-2</v>
      </c>
    </row>
    <row r="11698" spans="1:26" ht="15.75" customHeight="1" x14ac:dyDescent="0.3">
      <c r="A11698" s="18">
        <v>2012</v>
      </c>
      <c r="B11698" s="8" t="s">
        <v>1594</v>
      </c>
      <c r="C11698" s="8" t="s">
        <v>137</v>
      </c>
      <c r="D11698" s="8" t="s">
        <v>1513</v>
      </c>
      <c r="E11698" s="9" t="s">
        <v>1514</v>
      </c>
      <c r="F11698" s="16">
        <v>-1.0640812209208582E-2</v>
      </c>
      <c r="G11698" s="16">
        <v>-7.404389711802889E-2</v>
      </c>
      <c r="H11698" s="9">
        <v>-9193388.8093657438</v>
      </c>
      <c r="I11698" s="9">
        <v>-2579969.3284286475</v>
      </c>
      <c r="J11698" s="9">
        <v>-7078718.0313248495</v>
      </c>
      <c r="K11698" s="9">
        <v>-7073785.6572675351</v>
      </c>
      <c r="L11698" s="9">
        <v>-18483.849465889918</v>
      </c>
      <c r="M11698" s="9">
        <v>-19132.531064374602</v>
      </c>
      <c r="N11698" s="9">
        <v>-1227857.7852934948</v>
      </c>
      <c r="O11698" s="9">
        <v>13744827.525834879</v>
      </c>
      <c r="P11698" s="9">
        <v>-362607.98604157002</v>
      </c>
      <c r="Q11698" s="9">
        <v>-4222024.0542491209</v>
      </c>
      <c r="R11698" s="9">
        <v>-374501.0572754523</v>
      </c>
      <c r="S11698" s="9">
        <v>-870.37916679870614</v>
      </c>
      <c r="T11698" s="9">
        <v>-59.793481128296769</v>
      </c>
      <c r="U11698" s="9">
        <v>-3393.6644668723748</v>
      </c>
      <c r="V11698" s="9">
        <v>-1037.4306561724854</v>
      </c>
      <c r="W11698" s="9">
        <v>12368.596416221824</v>
      </c>
      <c r="X11698" s="9">
        <v>12081.747177072826</v>
      </c>
      <c r="Y11698" s="9">
        <v>-225.13061199694516</v>
      </c>
      <c r="Z11698" s="17">
        <v>4.3221373517501729E-2</v>
      </c>
    </row>
    <row r="11699" spans="1:26" ht="15.75" customHeight="1" x14ac:dyDescent="0.3">
      <c r="A11699" s="1">
        <v>2012</v>
      </c>
      <c r="B11699" s="8" t="s">
        <v>1586</v>
      </c>
      <c r="C11699" s="8" t="s">
        <v>195</v>
      </c>
      <c r="D11699" s="8" t="s">
        <v>1513</v>
      </c>
      <c r="E11699" s="9" t="s">
        <v>1514</v>
      </c>
      <c r="F11699" s="16">
        <v>-4.4464743189536922E-3</v>
      </c>
      <c r="G11699" s="16">
        <v>-6.6760553458116656E-2</v>
      </c>
      <c r="H11699" s="9">
        <v>-16071658.23783063</v>
      </c>
      <c r="I11699" s="9">
        <v>-6454501.5743251769</v>
      </c>
      <c r="J11699" s="9">
        <v>-3905854.0921964822</v>
      </c>
      <c r="K11699" s="9">
        <v>-3901051.3800740917</v>
      </c>
      <c r="L11699" s="9">
        <v>-48400.785240901329</v>
      </c>
      <c r="M11699" s="9">
        <v>-48400.785240901329</v>
      </c>
      <c r="N11699" s="9">
        <v>-631469.16947180906</v>
      </c>
      <c r="O11699" s="9">
        <v>-111967.62523299968</v>
      </c>
      <c r="P11699" s="9">
        <v>-988.48213046644639</v>
      </c>
      <c r="Q11699" s="9">
        <v>-960404.09557710227</v>
      </c>
      <c r="R11699" s="9">
        <v>-6355.4044082935825</v>
      </c>
      <c r="S11699" s="9">
        <v>-16.785377397708888</v>
      </c>
      <c r="T11699" s="9">
        <v>-19.737498784002664</v>
      </c>
      <c r="U11699" s="9">
        <v>-1801.3880210165516</v>
      </c>
      <c r="V11699" s="9">
        <v>-20.006987474040983</v>
      </c>
      <c r="W11699" s="9">
        <v>101.27518078001862</v>
      </c>
      <c r="X11699" s="9">
        <v>101.27518078001862</v>
      </c>
      <c r="Y11699" s="9">
        <v>-609.47640928793226</v>
      </c>
      <c r="Z11699" s="17">
        <v>6.5299892944963162E-2</v>
      </c>
    </row>
    <row r="11700" spans="1:26" ht="15.75" customHeight="1" x14ac:dyDescent="0.3">
      <c r="A11700" s="1">
        <v>2012</v>
      </c>
      <c r="B11700" s="8" t="s">
        <v>1592</v>
      </c>
      <c r="C11700" s="8" t="s">
        <v>187</v>
      </c>
      <c r="D11700" s="8" t="s">
        <v>1513</v>
      </c>
      <c r="E11700" s="9" t="s">
        <v>1514</v>
      </c>
      <c r="F11700" s="16">
        <v>-4.0280616019610924E-3</v>
      </c>
      <c r="G11700" s="16">
        <v>-8.9916166682220147E-2</v>
      </c>
      <c r="H11700" s="9">
        <v>-59256584.912443914</v>
      </c>
      <c r="I11700" s="9">
        <v>-24247056.741503771</v>
      </c>
      <c r="J11700" s="9">
        <v>-15508262.771636138</v>
      </c>
      <c r="K11700" s="9">
        <v>-15500664.054352209</v>
      </c>
      <c r="L11700" s="9">
        <v>-179363.74824756692</v>
      </c>
      <c r="M11700" s="9">
        <v>-179363.74824756692</v>
      </c>
      <c r="N11700" s="9">
        <v>-2521281.359363094</v>
      </c>
      <c r="O11700" s="9">
        <v>1986809.8779243475</v>
      </c>
      <c r="P11700" s="9">
        <v>-1439.9890404077933</v>
      </c>
      <c r="Q11700" s="9">
        <v>-3092820.7737130811</v>
      </c>
      <c r="R11700" s="9">
        <v>-6999.7274266243357</v>
      </c>
      <c r="S11700" s="9">
        <v>-157.55317330932616</v>
      </c>
      <c r="T11700" s="9">
        <v>-78.857548166798807</v>
      </c>
      <c r="U11700" s="9">
        <v>-7273.3841591879436</v>
      </c>
      <c r="V11700" s="9">
        <v>-187.79228433227536</v>
      </c>
      <c r="W11700" s="9">
        <v>1930.049561395474</v>
      </c>
      <c r="X11700" s="9">
        <v>1930.049561395474</v>
      </c>
      <c r="Y11700" s="9">
        <v>-2304.3887955752016</v>
      </c>
      <c r="Z11700" s="17">
        <v>2.7868122439019996E-2</v>
      </c>
    </row>
    <row r="11701" spans="1:26" ht="15.75" customHeight="1" x14ac:dyDescent="0.3">
      <c r="A11701" s="1">
        <v>2012</v>
      </c>
      <c r="B11701" s="8" t="s">
        <v>2294</v>
      </c>
      <c r="C11701" s="8" t="s">
        <v>145</v>
      </c>
      <c r="D11701" s="8" t="s">
        <v>1513</v>
      </c>
      <c r="E11701" s="9" t="s">
        <v>1514</v>
      </c>
      <c r="F11701" s="16">
        <v>-3.1350990124609803E-3</v>
      </c>
      <c r="G11701" s="16">
        <v>-6.3071563372110312E-2</v>
      </c>
      <c r="H11701" s="9">
        <v>-10210839.220928395</v>
      </c>
      <c r="I11701" s="9">
        <v>-4030538.1579008792</v>
      </c>
      <c r="J11701" s="9">
        <v>-2817258.3298201505</v>
      </c>
      <c r="K11701" s="9">
        <v>-2814743.3256758037</v>
      </c>
      <c r="L11701" s="9">
        <v>-29995.370135101173</v>
      </c>
      <c r="M11701" s="9">
        <v>-29995.370135101173</v>
      </c>
      <c r="N11701" s="9">
        <v>-461289.45672700781</v>
      </c>
      <c r="O11701" s="9">
        <v>1095202.5890374866</v>
      </c>
      <c r="P11701" s="9">
        <v>-185.10003982692351</v>
      </c>
      <c r="Q11701" s="9">
        <v>-1118758.151507006</v>
      </c>
      <c r="R11701" s="9">
        <v>-3229.1030967221795</v>
      </c>
      <c r="S11701" s="9">
        <v>-61.09743128899381</v>
      </c>
      <c r="T11701" s="9">
        <v>-3.8454934669428686</v>
      </c>
      <c r="U11701" s="9">
        <v>-1319.6117405546001</v>
      </c>
      <c r="V11701" s="9">
        <v>-72.823834313181791</v>
      </c>
      <c r="W11701" s="9">
        <v>894.0719922215776</v>
      </c>
      <c r="X11701" s="9">
        <v>894.0719922215776</v>
      </c>
      <c r="Y11701" s="9">
        <v>-380.2104130969422</v>
      </c>
      <c r="Z11701" s="17">
        <v>0.16272140511632563</v>
      </c>
    </row>
    <row r="11702" spans="1:26" ht="15.75" customHeight="1" x14ac:dyDescent="0.3">
      <c r="A11702" s="18">
        <v>2012</v>
      </c>
      <c r="B11702" s="8" t="s">
        <v>1577</v>
      </c>
      <c r="C11702" s="8" t="s">
        <v>132</v>
      </c>
      <c r="D11702" s="8" t="s">
        <v>1513</v>
      </c>
      <c r="E11702" s="9" t="s">
        <v>1514</v>
      </c>
      <c r="F11702" s="16">
        <v>6.9758893636650096E-2</v>
      </c>
      <c r="G11702" s="16">
        <v>0.51642367907174558</v>
      </c>
      <c r="H11702" s="9">
        <v>1919178692.7602267</v>
      </c>
      <c r="I11702" s="9">
        <v>868268558.38514924</v>
      </c>
      <c r="J11702" s="9">
        <v>495438135.86027348</v>
      </c>
      <c r="K11702" s="9">
        <v>495396168.01920903</v>
      </c>
      <c r="L11702" s="9">
        <v>6422007.0059228782</v>
      </c>
      <c r="M11702" s="9">
        <v>6422007.0059228782</v>
      </c>
      <c r="N11702" s="9">
        <v>79714539.049442217</v>
      </c>
      <c r="O11702" s="9">
        <v>10855669.587348159</v>
      </c>
      <c r="P11702" s="9">
        <v>-35180.315129901399</v>
      </c>
      <c r="Q11702" s="9">
        <v>-43213770.635968</v>
      </c>
      <c r="R11702" s="9">
        <v>-408649.15045858896</v>
      </c>
      <c r="S11702" s="9">
        <v>-1067.5916800000002</v>
      </c>
      <c r="T11702" s="9">
        <v>-303.57982023380913</v>
      </c>
      <c r="U11702" s="9">
        <v>214488.46216982399</v>
      </c>
      <c r="V11702" s="9">
        <v>-1272.4940800000002</v>
      </c>
      <c r="W11702" s="9">
        <v>13462.037150966329</v>
      </c>
      <c r="X11702" s="9">
        <v>13462.037150966329</v>
      </c>
      <c r="Y11702" s="9">
        <v>80439.07762300194</v>
      </c>
      <c r="Z11702" s="17">
        <v>9.1204802129484161E-3</v>
      </c>
    </row>
    <row r="11703" spans="1:26" ht="15.75" customHeight="1" x14ac:dyDescent="0.3">
      <c r="A11703" s="1">
        <v>2012</v>
      </c>
      <c r="B11703" s="8" t="s">
        <v>2738</v>
      </c>
      <c r="C11703" s="8" t="s">
        <v>467</v>
      </c>
      <c r="D11703" s="8" t="s">
        <v>1596</v>
      </c>
      <c r="E11703" s="9" t="s">
        <v>1597</v>
      </c>
      <c r="F11703" s="16">
        <v>-1.6444879597623518</v>
      </c>
      <c r="G11703" s="16">
        <v>-11.437186661060711</v>
      </c>
      <c r="H11703" s="9">
        <v>-3073666299.4772754</v>
      </c>
      <c r="I11703" s="9">
        <v>-1277096970.4921329</v>
      </c>
      <c r="J11703" s="9">
        <v>-786905244.82044291</v>
      </c>
      <c r="K11703" s="9">
        <v>-786544658.62137771</v>
      </c>
      <c r="L11703" s="9">
        <v>-9468090.4865254965</v>
      </c>
      <c r="M11703" s="9">
        <v>-9468090.4865254965</v>
      </c>
      <c r="N11703" s="9">
        <v>-127506921.03971073</v>
      </c>
      <c r="O11703" s="9">
        <v>104376260.84975098</v>
      </c>
      <c r="P11703" s="9">
        <v>-279.84522363345269</v>
      </c>
      <c r="Q11703" s="9">
        <v>-180702293.3294051</v>
      </c>
      <c r="R11703" s="9">
        <v>-592.13433409646723</v>
      </c>
      <c r="S11703" s="9">
        <v>-5427.1816220507817</v>
      </c>
      <c r="T11703" s="9">
        <v>-143.43738078835781</v>
      </c>
      <c r="U11703" s="9">
        <v>-353994.58714765211</v>
      </c>
      <c r="V11703" s="9">
        <v>-6468.8181956835933</v>
      </c>
      <c r="W11703" s="9">
        <v>78703.811884645649</v>
      </c>
      <c r="X11703" s="9">
        <v>57197.148637016726</v>
      </c>
      <c r="Y11703" s="9">
        <v>-119286.00752277403</v>
      </c>
      <c r="Z11703" s="17">
        <v>1.4203963088397498E-3</v>
      </c>
    </row>
    <row r="11704" spans="1:26" ht="15.75" customHeight="1" x14ac:dyDescent="0.3">
      <c r="A11704" s="18">
        <v>2012</v>
      </c>
      <c r="B11704" s="8" t="s">
        <v>2295</v>
      </c>
      <c r="C11704" s="8" t="s">
        <v>192</v>
      </c>
      <c r="D11704" s="8" t="s">
        <v>1618</v>
      </c>
      <c r="E11704" s="9" t="s">
        <v>1597</v>
      </c>
      <c r="F11704" s="16">
        <v>-1.6419839312199456</v>
      </c>
      <c r="G11704" s="16">
        <v>-19.532355037242887</v>
      </c>
      <c r="H11704" s="9">
        <v>-14590669212.820436</v>
      </c>
      <c r="I11704" s="9">
        <v>-5637621789.4252625</v>
      </c>
      <c r="J11704" s="9">
        <v>-3731491506.5867839</v>
      </c>
      <c r="K11704" s="9">
        <v>-3729439154.1818123</v>
      </c>
      <c r="L11704" s="9">
        <v>-41523577.743226744</v>
      </c>
      <c r="M11704" s="9">
        <v>-41523577.743226744</v>
      </c>
      <c r="N11704" s="9">
        <v>-608460346.69835627</v>
      </c>
      <c r="O11704" s="9">
        <v>875849475.19109058</v>
      </c>
      <c r="P11704" s="9">
        <v>-89754.44230533448</v>
      </c>
      <c r="Q11704" s="9">
        <v>-1674468279.2730319</v>
      </c>
      <c r="R11704" s="9">
        <v>-374773.98677533021</v>
      </c>
      <c r="S11704" s="9">
        <v>-31277.100000000002</v>
      </c>
      <c r="T11704" s="9">
        <v>-2796.2189162936188</v>
      </c>
      <c r="U11704" s="9">
        <v>-1832155.917650864</v>
      </c>
      <c r="V11704" s="9">
        <v>-37280.1</v>
      </c>
      <c r="W11704" s="9">
        <v>460082.9816876502</v>
      </c>
      <c r="X11704" s="9">
        <v>460082.9816876502</v>
      </c>
      <c r="Y11704" s="9">
        <v>-542584.55754837883</v>
      </c>
      <c r="Z11704" s="17">
        <v>3.5088565465763869E-3</v>
      </c>
    </row>
    <row r="11705" spans="1:26" ht="15.75" customHeight="1" x14ac:dyDescent="0.3">
      <c r="A11705" s="1">
        <v>2012</v>
      </c>
      <c r="B11705" s="8" t="s">
        <v>1599</v>
      </c>
      <c r="C11705" s="8" t="s">
        <v>467</v>
      </c>
      <c r="D11705" s="8" t="s">
        <v>1596</v>
      </c>
      <c r="E11705" s="9" t="s">
        <v>1597</v>
      </c>
      <c r="F11705" s="16">
        <v>-1.616646605656793</v>
      </c>
      <c r="G11705" s="16">
        <v>-13.607255692418159</v>
      </c>
      <c r="H11705" s="9">
        <v>-2924519257.6093903</v>
      </c>
      <c r="I11705" s="9">
        <v>-1267377579.1472535</v>
      </c>
      <c r="J11705" s="9">
        <v>-993382907.75273502</v>
      </c>
      <c r="K11705" s="9">
        <v>-992888527.11049068</v>
      </c>
      <c r="L11705" s="9">
        <v>-9377222.0844873618</v>
      </c>
      <c r="M11705" s="9">
        <v>-9377222.0844873618</v>
      </c>
      <c r="N11705" s="9">
        <v>-164095141.93494472</v>
      </c>
      <c r="O11705" s="9">
        <v>678792332.47564268</v>
      </c>
      <c r="P11705" s="9">
        <v>-270.85151693725243</v>
      </c>
      <c r="Q11705" s="9">
        <v>-167295982.91460583</v>
      </c>
      <c r="R11705" s="9">
        <v>-573.10423432750031</v>
      </c>
      <c r="S11705" s="9">
        <v>-39193.334009999999</v>
      </c>
      <c r="T11705" s="9">
        <v>-138.8275692813678</v>
      </c>
      <c r="U11705" s="9">
        <v>-447967.26195679244</v>
      </c>
      <c r="V11705" s="9">
        <v>-46715.693309999988</v>
      </c>
      <c r="W11705" s="9">
        <v>577777.50629106304</v>
      </c>
      <c r="X11705" s="9">
        <v>556962.0273300613</v>
      </c>
      <c r="Y11705" s="9">
        <v>-116887.51705020382</v>
      </c>
      <c r="Z11705" s="17">
        <v>8.883761523718008E-4</v>
      </c>
    </row>
    <row r="11706" spans="1:26" ht="15.75" customHeight="1" x14ac:dyDescent="0.3">
      <c r="A11706" s="18">
        <v>2012</v>
      </c>
      <c r="B11706" s="8" t="s">
        <v>2822</v>
      </c>
      <c r="C11706" s="8" t="s">
        <v>192</v>
      </c>
      <c r="D11706" s="8" t="s">
        <v>1596</v>
      </c>
      <c r="E11706" s="9" t="s">
        <v>1597</v>
      </c>
      <c r="F11706" s="16">
        <v>-1.2370876961879778</v>
      </c>
      <c r="G11706" s="16" t="s">
        <v>130</v>
      </c>
      <c r="H11706" s="9">
        <v>-544098539.32400906</v>
      </c>
      <c r="I11706" s="9">
        <v>-237711995.69255853</v>
      </c>
      <c r="J11706" s="9">
        <v>-138930138.16799387</v>
      </c>
      <c r="K11706" s="9">
        <v>-138859772.13692778</v>
      </c>
      <c r="L11706" s="9">
        <v>-1767929.4779867355</v>
      </c>
      <c r="M11706" s="9">
        <v>-1767929.4779867355</v>
      </c>
      <c r="N11706" s="9">
        <v>-22398850.701648153</v>
      </c>
      <c r="O11706" s="9">
        <v>351773.02316203149</v>
      </c>
      <c r="P11706" s="9">
        <v>-4442.4926334826714</v>
      </c>
      <c r="Q11706" s="9">
        <v>-2911513.5023502768</v>
      </c>
      <c r="R11706" s="9">
        <v>-18549.84146418548</v>
      </c>
      <c r="S11706" s="9">
        <v>-160.9914275480395</v>
      </c>
      <c r="T11706" s="9">
        <v>-138.40186199342023</v>
      </c>
      <c r="U11706" s="9">
        <v>-61103.285129242853</v>
      </c>
      <c r="V11706" s="9">
        <v>-191.89044118967763</v>
      </c>
      <c r="W11706" s="9">
        <v>2272.5064349853401</v>
      </c>
      <c r="X11706" s="9">
        <v>2272.5064349853401</v>
      </c>
      <c r="Y11706" s="9">
        <v>-22141.299631162445</v>
      </c>
      <c r="Z11706" s="17">
        <v>1.4906451324627616E-2</v>
      </c>
    </row>
    <row r="11707" spans="1:26" ht="15.75" customHeight="1" x14ac:dyDescent="0.3">
      <c r="A11707" s="1">
        <v>2012</v>
      </c>
      <c r="B11707" s="8" t="s">
        <v>1600</v>
      </c>
      <c r="C11707" s="8" t="s">
        <v>192</v>
      </c>
      <c r="D11707" s="8" t="s">
        <v>1596</v>
      </c>
      <c r="E11707" s="9" t="s">
        <v>1597</v>
      </c>
      <c r="F11707" s="16">
        <v>-1.2218008624236949</v>
      </c>
      <c r="G11707" s="16">
        <v>-6.5344013694658756</v>
      </c>
      <c r="H11707" s="9">
        <v>-22164689445.228249</v>
      </c>
      <c r="I11707" s="9">
        <v>-8118660039.3611145</v>
      </c>
      <c r="J11707" s="9">
        <v>-5836106331.1141796</v>
      </c>
      <c r="K11707" s="9">
        <v>-5832648054.3791857</v>
      </c>
      <c r="L11707" s="9">
        <v>-59534002.563914768</v>
      </c>
      <c r="M11707" s="9">
        <v>-59534002.563914768</v>
      </c>
      <c r="N11707" s="9">
        <v>-958009798.22953296</v>
      </c>
      <c r="O11707" s="9">
        <v>2270631987.094871</v>
      </c>
      <c r="P11707" s="9">
        <v>-183236.02721821659</v>
      </c>
      <c r="Q11707" s="9">
        <v>-3568559541.8298621</v>
      </c>
      <c r="R11707" s="9">
        <v>-765110.8366071647</v>
      </c>
      <c r="S11707" s="9">
        <v>-90042.600619999997</v>
      </c>
      <c r="T11707" s="9">
        <v>-5708.5536079768772</v>
      </c>
      <c r="U11707" s="9">
        <v>-2977848.7182586612</v>
      </c>
      <c r="V11707" s="9">
        <v>-107324.43721999998</v>
      </c>
      <c r="W11707" s="9">
        <v>1326323.7190416004</v>
      </c>
      <c r="X11707" s="9">
        <v>1326323.7190416004</v>
      </c>
      <c r="Y11707" s="9">
        <v>-793038.54596195242</v>
      </c>
      <c r="Z11707" s="17">
        <v>4.1551969842955703E-3</v>
      </c>
    </row>
    <row r="11708" spans="1:26" ht="15.75" customHeight="1" x14ac:dyDescent="0.3">
      <c r="A11708" s="1">
        <v>2012</v>
      </c>
      <c r="B11708" s="8" t="s">
        <v>2296</v>
      </c>
      <c r="C11708" s="8" t="s">
        <v>120</v>
      </c>
      <c r="D11708" s="8" t="s">
        <v>1596</v>
      </c>
      <c r="E11708" s="9" t="s">
        <v>1597</v>
      </c>
      <c r="F11708" s="16">
        <v>-0.53018706382066783</v>
      </c>
      <c r="G11708" s="16">
        <v>-3.9334178248771345</v>
      </c>
      <c r="H11708" s="9">
        <v>-1533582507.2961798</v>
      </c>
      <c r="I11708" s="9">
        <v>-667146223.59077704</v>
      </c>
      <c r="J11708" s="9">
        <v>-755403369.17297971</v>
      </c>
      <c r="K11708" s="9">
        <v>-754924447.33493721</v>
      </c>
      <c r="L11708" s="9">
        <v>-4773802.4768403769</v>
      </c>
      <c r="M11708" s="9">
        <v>-4773802.4768403769</v>
      </c>
      <c r="N11708" s="9">
        <v>-127500099.01138386</v>
      </c>
      <c r="O11708" s="9">
        <v>850318523.18753254</v>
      </c>
      <c r="P11708" s="9">
        <v>-17286.848012042694</v>
      </c>
      <c r="Q11708" s="9">
        <v>-69914423.733177677</v>
      </c>
      <c r="R11708" s="9">
        <v>-73058.509273949181</v>
      </c>
      <c r="S11708" s="9">
        <v>-40868.743999999999</v>
      </c>
      <c r="T11708" s="9">
        <v>-439.67192456536873</v>
      </c>
      <c r="U11708" s="9">
        <v>-416237.59463737934</v>
      </c>
      <c r="V11708" s="9">
        <v>-48712.664000000004</v>
      </c>
      <c r="W11708" s="9">
        <v>600012.68012802745</v>
      </c>
      <c r="X11708" s="9">
        <v>600012.68012802745</v>
      </c>
      <c r="Y11708" s="9">
        <v>-68284.015183300959</v>
      </c>
      <c r="Z11708" s="17">
        <v>2.930410243214057E-3</v>
      </c>
    </row>
    <row r="11709" spans="1:26" ht="15.75" customHeight="1" x14ac:dyDescent="0.3">
      <c r="A11709" s="1">
        <v>2012</v>
      </c>
      <c r="B11709" s="8" t="s">
        <v>2823</v>
      </c>
      <c r="C11709" s="8" t="s">
        <v>174</v>
      </c>
      <c r="D11709" s="8" t="s">
        <v>1596</v>
      </c>
      <c r="E11709" s="9" t="s">
        <v>1597</v>
      </c>
      <c r="F11709" s="16">
        <v>-0.10830568748284967</v>
      </c>
      <c r="G11709" s="16">
        <v>-0.32949309351467149</v>
      </c>
      <c r="H11709" s="9">
        <v>-164098234.39687815</v>
      </c>
      <c r="I11709" s="9">
        <v>-69425600.417839184</v>
      </c>
      <c r="J11709" s="9">
        <v>-40439235.962373301</v>
      </c>
      <c r="K11709" s="9">
        <v>-40421202.416468643</v>
      </c>
      <c r="L11709" s="9">
        <v>-515706.3743021955</v>
      </c>
      <c r="M11709" s="9">
        <v>-515706.3743021955</v>
      </c>
      <c r="N11709" s="9">
        <v>-6517936.706349331</v>
      </c>
      <c r="O11709" s="9">
        <v>-2154404.7014224106</v>
      </c>
      <c r="P11709" s="9">
        <v>-226.85299971623965</v>
      </c>
      <c r="Q11709" s="9">
        <v>-4065027.4986366453</v>
      </c>
      <c r="R11709" s="9">
        <v>-480.00622694460071</v>
      </c>
      <c r="S11709" s="9">
        <v>-56.775130427394615</v>
      </c>
      <c r="T11709" s="9">
        <v>-116.27570297894395</v>
      </c>
      <c r="U11709" s="9">
        <v>-17812.445234393272</v>
      </c>
      <c r="V11709" s="9">
        <v>-67.671956154704688</v>
      </c>
      <c r="W11709" s="9">
        <v>-379.93698357912217</v>
      </c>
      <c r="X11709" s="9">
        <v>-17814.042194544058</v>
      </c>
      <c r="Y11709" s="9">
        <v>-6459.9387554663144</v>
      </c>
      <c r="Z11709" s="17">
        <v>5.486592208546448E-2</v>
      </c>
    </row>
    <row r="11710" spans="1:26" ht="15.75" customHeight="1" x14ac:dyDescent="0.3">
      <c r="A11710" s="1">
        <v>2012</v>
      </c>
      <c r="B11710" s="8" t="s">
        <v>2500</v>
      </c>
      <c r="C11710" s="8" t="s">
        <v>222</v>
      </c>
      <c r="D11710" s="8" t="s">
        <v>1596</v>
      </c>
      <c r="E11710" s="9" t="s">
        <v>1597</v>
      </c>
      <c r="F11710" s="16">
        <v>-5.1242931715250071E-3</v>
      </c>
      <c r="G11710" s="16">
        <v>-4.8841549851455883E-2</v>
      </c>
      <c r="H11710" s="9">
        <v>-3454008975.2936659</v>
      </c>
      <c r="I11710" s="9">
        <v>-329145744.76076376</v>
      </c>
      <c r="J11710" s="9">
        <v>-182919180.46225628</v>
      </c>
      <c r="K11710" s="9">
        <v>-182311422.23032585</v>
      </c>
      <c r="L11710" s="9">
        <v>-2562628.1952193594</v>
      </c>
      <c r="M11710" s="9">
        <v>-2562628.1952193594</v>
      </c>
      <c r="N11710" s="9">
        <v>-29271752.560151692</v>
      </c>
      <c r="O11710" s="9">
        <v>-290903029.18588942</v>
      </c>
      <c r="P11710" s="9">
        <v>-366771.53413683915</v>
      </c>
      <c r="Q11710" s="9">
        <v>-2419335716.4997692</v>
      </c>
      <c r="R11710" s="9">
        <v>-1488019.5404960907</v>
      </c>
      <c r="S11710" s="9">
        <v>-4650.9047700000001</v>
      </c>
      <c r="T11710" s="9">
        <v>-15350.717256255813</v>
      </c>
      <c r="U11710" s="9">
        <v>-82280.957810746375</v>
      </c>
      <c r="V11710" s="9">
        <v>-5543.55087</v>
      </c>
      <c r="W11710" s="9">
        <v>-27418.575814958553</v>
      </c>
      <c r="X11710" s="9">
        <v>-12973438.121795677</v>
      </c>
      <c r="Y11710" s="9">
        <v>-33399.301120519762</v>
      </c>
      <c r="Z11710" s="17">
        <v>0.12728140969858454</v>
      </c>
    </row>
    <row r="11711" spans="1:26" ht="15.75" customHeight="1" x14ac:dyDescent="0.3">
      <c r="A11711" s="18">
        <v>2012</v>
      </c>
      <c r="B11711" s="8" t="s">
        <v>2298</v>
      </c>
      <c r="C11711" s="8" t="s">
        <v>383</v>
      </c>
      <c r="D11711" s="8" t="s">
        <v>1607</v>
      </c>
      <c r="E11711" s="9" t="s">
        <v>1608</v>
      </c>
      <c r="F11711" s="16">
        <v>-0.12821415868590438</v>
      </c>
      <c r="G11711" s="16">
        <v>-0.23783330149011558</v>
      </c>
      <c r="H11711" s="9">
        <v>-659365359.71262097</v>
      </c>
      <c r="I11711" s="9">
        <v>-275483476.07689834</v>
      </c>
      <c r="J11711" s="9">
        <v>-177803351.57532242</v>
      </c>
      <c r="K11711" s="9">
        <v>-177692153.03254062</v>
      </c>
      <c r="L11711" s="9">
        <v>-2031658.291107574</v>
      </c>
      <c r="M11711" s="9">
        <v>-2031658.291107574</v>
      </c>
      <c r="N11711" s="9">
        <v>-28928662.260819845</v>
      </c>
      <c r="O11711" s="9">
        <v>17327882.826400202</v>
      </c>
      <c r="P11711" s="9">
        <v>-56877.391777322118</v>
      </c>
      <c r="Q11711" s="9">
        <v>-11255667.290756958</v>
      </c>
      <c r="R11711" s="9">
        <v>-1310420.7483896019</v>
      </c>
      <c r="S11711" s="9">
        <v>-1026.93145</v>
      </c>
      <c r="T11711" s="9">
        <v>-766.10963869237821</v>
      </c>
      <c r="U11711" s="9">
        <v>-87754.374391409874</v>
      </c>
      <c r="V11711" s="9">
        <v>-1224.0299500000001</v>
      </c>
      <c r="W11711" s="9">
        <v>9035.4865249284812</v>
      </c>
      <c r="X11711" s="9">
        <v>9035.4865249284812</v>
      </c>
      <c r="Y11711" s="9">
        <v>-26617.107920381826</v>
      </c>
      <c r="Z11711" s="17">
        <v>8.9826244178522127E-2</v>
      </c>
    </row>
    <row r="11712" spans="1:26" ht="15.75" customHeight="1" x14ac:dyDescent="0.3">
      <c r="A11712" s="18">
        <v>2012</v>
      </c>
      <c r="B11712" s="8" t="s">
        <v>1616</v>
      </c>
      <c r="C11712" s="8" t="s">
        <v>132</v>
      </c>
      <c r="D11712" s="8" t="s">
        <v>1610</v>
      </c>
      <c r="E11712" s="9" t="s">
        <v>1611</v>
      </c>
      <c r="F11712" s="16">
        <v>-1.084874094174993</v>
      </c>
      <c r="G11712" s="16">
        <v>-7.5131467293943324</v>
      </c>
      <c r="H11712" s="9">
        <v>-545276838.36402786</v>
      </c>
      <c r="I11712" s="9">
        <v>-238020282.06114507</v>
      </c>
      <c r="J11712" s="9">
        <v>-188374103.06649908</v>
      </c>
      <c r="K11712" s="9">
        <v>-188269291.6882309</v>
      </c>
      <c r="L11712" s="9">
        <v>-1733733.4376364625</v>
      </c>
      <c r="M11712" s="9">
        <v>-1733733.4376364625</v>
      </c>
      <c r="N11712" s="9">
        <v>-31142743.621570442</v>
      </c>
      <c r="O11712" s="9">
        <v>106907109.85228452</v>
      </c>
      <c r="P11712" s="9">
        <v>-2773.5954387728543</v>
      </c>
      <c r="Q11712" s="9">
        <v>-2894330.9992670976</v>
      </c>
      <c r="R11712" s="9">
        <v>-11376.238020689845</v>
      </c>
      <c r="S11712" s="9">
        <v>-4482.3209973730463</v>
      </c>
      <c r="T11712" s="9">
        <v>-84.522046417689864</v>
      </c>
      <c r="U11712" s="9">
        <v>-99033.61160229292</v>
      </c>
      <c r="V11712" s="9">
        <v>-5342.6108882910157</v>
      </c>
      <c r="W11712" s="9">
        <v>65441.337614137716</v>
      </c>
      <c r="X11712" s="9">
        <v>65441.337614137716</v>
      </c>
      <c r="Y11712" s="9">
        <v>-23519.680560962301</v>
      </c>
      <c r="Z11712" s="17">
        <v>2.8654029150754498E-3</v>
      </c>
    </row>
    <row r="11713" spans="1:26" ht="15.75" customHeight="1" x14ac:dyDescent="0.3">
      <c r="A11713" s="18">
        <v>2012</v>
      </c>
      <c r="B11713" s="8" t="s">
        <v>1613</v>
      </c>
      <c r="C11713" s="8" t="s">
        <v>151</v>
      </c>
      <c r="D11713" s="8" t="s">
        <v>1610</v>
      </c>
      <c r="E11713" s="9" t="s">
        <v>1611</v>
      </c>
      <c r="F11713" s="16">
        <v>-3.1461785380703482E-2</v>
      </c>
      <c r="G11713" s="16">
        <v>-6.0675912192312019E-2</v>
      </c>
      <c r="H11713" s="9">
        <v>-75453410.097944215</v>
      </c>
      <c r="I11713" s="9">
        <v>50270728.444784045</v>
      </c>
      <c r="J11713" s="9">
        <v>-388588222.31525856</v>
      </c>
      <c r="K11713" s="9">
        <v>-388164856.7428692</v>
      </c>
      <c r="L11713" s="9">
        <v>855208.69440210937</v>
      </c>
      <c r="M11713" s="9">
        <v>855208.69440210937</v>
      </c>
      <c r="N11713" s="9">
        <v>-69225021.109249398</v>
      </c>
      <c r="O11713" s="9">
        <v>733942385.49831593</v>
      </c>
      <c r="P11713" s="9">
        <v>0</v>
      </c>
      <c r="Q11713" s="9">
        <v>-15372911.719842093</v>
      </c>
      <c r="R11713" s="9">
        <v>0</v>
      </c>
      <c r="S11713" s="9">
        <v>-14555.737205253907</v>
      </c>
      <c r="T11713" s="9">
        <v>0</v>
      </c>
      <c r="U11713" s="9">
        <v>-406196.77760285354</v>
      </c>
      <c r="V11713" s="9">
        <v>-17349.413423417969</v>
      </c>
      <c r="W11713" s="9">
        <v>215117.25721875002</v>
      </c>
      <c r="X11713" s="9">
        <v>215117.25721875002</v>
      </c>
      <c r="Y11713" s="9">
        <v>-18062.12883499296</v>
      </c>
      <c r="Z11713" s="17">
        <v>0</v>
      </c>
    </row>
    <row r="11714" spans="1:26" ht="15.75" customHeight="1" x14ac:dyDescent="0.3">
      <c r="A11714" s="1">
        <v>2012</v>
      </c>
      <c r="B11714" s="8" t="s">
        <v>1615</v>
      </c>
      <c r="C11714" s="8" t="s">
        <v>198</v>
      </c>
      <c r="D11714" s="8" t="s">
        <v>1610</v>
      </c>
      <c r="E11714" s="9" t="s">
        <v>1611</v>
      </c>
      <c r="F11714" s="16">
        <v>-5.400076869242122E-3</v>
      </c>
      <c r="G11714" s="16">
        <v>-1.9857985354384072E-2</v>
      </c>
      <c r="H11714" s="9">
        <v>-8242257.4722475512</v>
      </c>
      <c r="I11714" s="9">
        <v>-3531021.1407074509</v>
      </c>
      <c r="J11714" s="9">
        <v>-2050529.075256245</v>
      </c>
      <c r="K11714" s="9">
        <v>-2048885.9592754648</v>
      </c>
      <c r="L11714" s="9">
        <v>-26376.994700246494</v>
      </c>
      <c r="M11714" s="9">
        <v>-26376.994700246494</v>
      </c>
      <c r="N11714" s="9">
        <v>-330315.83915266494</v>
      </c>
      <c r="O11714" s="9">
        <v>-26757.589204014002</v>
      </c>
      <c r="P11714" s="9">
        <v>-4.5086085803276861</v>
      </c>
      <c r="Q11714" s="9">
        <v>-200750.09900921525</v>
      </c>
      <c r="R11714" s="9">
        <v>-17.704841556655925</v>
      </c>
      <c r="S11714" s="9">
        <v>-0.35925087398777739</v>
      </c>
      <c r="T11714" s="9">
        <v>-0.12947152488303643</v>
      </c>
      <c r="U11714" s="9">
        <v>-900.65701509477458</v>
      </c>
      <c r="V11714" s="9">
        <v>-0.42820173569006525</v>
      </c>
      <c r="W11714" s="9">
        <v>4.1772766449942393</v>
      </c>
      <c r="X11714" s="9">
        <v>4.1772766449942393</v>
      </c>
      <c r="Y11714" s="9">
        <v>-328.34740592394763</v>
      </c>
      <c r="Z11714" s="17">
        <v>2.5837358879341563E-2</v>
      </c>
    </row>
    <row r="11715" spans="1:26" ht="15.75" customHeight="1" x14ac:dyDescent="0.3">
      <c r="A11715" s="1">
        <v>2012</v>
      </c>
      <c r="B11715" s="8" t="s">
        <v>2824</v>
      </c>
      <c r="C11715" s="8" t="s">
        <v>192</v>
      </c>
      <c r="D11715" s="8" t="s">
        <v>1618</v>
      </c>
      <c r="E11715" s="9" t="s">
        <v>1619</v>
      </c>
      <c r="F11715" s="16">
        <v>-1.9927872082105162</v>
      </c>
      <c r="G11715" s="16">
        <v>-10.783427312153849</v>
      </c>
      <c r="H11715" s="9">
        <v>-7337043943.1894789</v>
      </c>
      <c r="I11715" s="9">
        <v>-3199290015.7915983</v>
      </c>
      <c r="J11715" s="9">
        <v>-1900006676.3568726</v>
      </c>
      <c r="K11715" s="9">
        <v>-1899075739.6464219</v>
      </c>
      <c r="L11715" s="9">
        <v>-23781612.723017503</v>
      </c>
      <c r="M11715" s="9">
        <v>-23781612.723017503</v>
      </c>
      <c r="N11715" s="9">
        <v>-306800083.82344007</v>
      </c>
      <c r="O11715" s="9">
        <v>56359527.440213747</v>
      </c>
      <c r="P11715" s="9">
        <v>-101598.31324084871</v>
      </c>
      <c r="Q11715" s="9">
        <v>-39172256.572402611</v>
      </c>
      <c r="R11715" s="9">
        <v>-418966.76085422072</v>
      </c>
      <c r="S11715" s="9">
        <v>-7415.5944592391543</v>
      </c>
      <c r="T11715" s="9">
        <v>-3103.5658705350511</v>
      </c>
      <c r="U11715" s="9">
        <v>-836905.05987570249</v>
      </c>
      <c r="V11715" s="9">
        <v>-8838.8662312005126</v>
      </c>
      <c r="W11715" s="9">
        <v>89523.159412413923</v>
      </c>
      <c r="X11715" s="9">
        <v>89523.159412413923</v>
      </c>
      <c r="Y11715" s="9">
        <v>-297691.15121358179</v>
      </c>
      <c r="Z11715" s="17">
        <v>4.1715392643440617E-2</v>
      </c>
    </row>
    <row r="11716" spans="1:26" ht="15.75" customHeight="1" x14ac:dyDescent="0.3">
      <c r="A11716" s="1">
        <v>2012</v>
      </c>
      <c r="B11716" s="8" t="s">
        <v>2739</v>
      </c>
      <c r="C11716" s="8" t="s">
        <v>617</v>
      </c>
      <c r="D11716" s="8" t="s">
        <v>1618</v>
      </c>
      <c r="E11716" s="9" t="s">
        <v>1619</v>
      </c>
      <c r="F11716" s="16">
        <v>-1.9442058546208127</v>
      </c>
      <c r="G11716" s="16">
        <v>-12.392429438696995</v>
      </c>
      <c r="H11716" s="9">
        <v>-19175984365.501652</v>
      </c>
      <c r="I11716" s="9">
        <v>-8392785106.9966307</v>
      </c>
      <c r="J11716" s="9">
        <v>-4882049356.8347406</v>
      </c>
      <c r="K11716" s="9">
        <v>-4879884457.8812885</v>
      </c>
      <c r="L11716" s="9">
        <v>-62346914.62714199</v>
      </c>
      <c r="M11716" s="9">
        <v>-62346977.929917946</v>
      </c>
      <c r="N11716" s="9">
        <v>-786785316.31638515</v>
      </c>
      <c r="O11716" s="9">
        <v>4149845.9694877071</v>
      </c>
      <c r="P11716" s="9">
        <v>-5894.836858851475</v>
      </c>
      <c r="Q11716" s="9">
        <v>-110978027.10064469</v>
      </c>
      <c r="R11716" s="9">
        <v>-36898.23187425192</v>
      </c>
      <c r="S11716" s="9">
        <v>-476.90753500837025</v>
      </c>
      <c r="T11716" s="9">
        <v>-132.21783758183437</v>
      </c>
      <c r="U11716" s="9">
        <v>-2145312.3065000074</v>
      </c>
      <c r="V11716" s="9">
        <v>-568.44018773689186</v>
      </c>
      <c r="W11716" s="9">
        <v>5820.8023914675859</v>
      </c>
      <c r="X11716" s="9">
        <v>5820.8023914675859</v>
      </c>
      <c r="Y11716" s="9">
        <v>-780412.44837399235</v>
      </c>
      <c r="Z11716" s="17">
        <v>1.4946926261695684E-3</v>
      </c>
    </row>
    <row r="11717" spans="1:26" ht="15.75" customHeight="1" x14ac:dyDescent="0.3">
      <c r="A11717" s="1">
        <v>2012</v>
      </c>
      <c r="B11717" s="8" t="s">
        <v>1633</v>
      </c>
      <c r="C11717" s="8" t="s">
        <v>192</v>
      </c>
      <c r="D11717" s="8" t="s">
        <v>1618</v>
      </c>
      <c r="E11717" s="9" t="s">
        <v>1619</v>
      </c>
      <c r="F11717" s="16">
        <v>-1.6685083454861429</v>
      </c>
      <c r="G11717" s="16">
        <v>-7.057823918095683</v>
      </c>
      <c r="H11717" s="9">
        <v>-21018199628.088943</v>
      </c>
      <c r="I11717" s="9">
        <v>-8340803243.1017399</v>
      </c>
      <c r="J11717" s="9">
        <v>-5559464468.8547745</v>
      </c>
      <c r="K11717" s="9">
        <v>-5556416419.4723549</v>
      </c>
      <c r="L11717" s="9">
        <v>-61539015.203153923</v>
      </c>
      <c r="M11717" s="9">
        <v>-61539015.203153923</v>
      </c>
      <c r="N11717" s="9">
        <v>-907038999.47990298</v>
      </c>
      <c r="O11717" s="9">
        <v>1366292280.5150177</v>
      </c>
      <c r="P11717" s="9">
        <v>-347610.93809956306</v>
      </c>
      <c r="Q11717" s="9">
        <v>-1894123656.1799257</v>
      </c>
      <c r="R11717" s="9">
        <v>-1433463.0578740342</v>
      </c>
      <c r="S11717" s="9">
        <v>-67083.718670703136</v>
      </c>
      <c r="T11717" s="9">
        <v>-10618.615696433819</v>
      </c>
      <c r="U11717" s="9">
        <v>-2677127.2443771092</v>
      </c>
      <c r="V11717" s="9">
        <v>-79959.067190234375</v>
      </c>
      <c r="W11717" s="9">
        <v>922750.07135088649</v>
      </c>
      <c r="X11717" s="9">
        <v>922750.07135088649</v>
      </c>
      <c r="Y11717" s="9">
        <v>-796728.6097432992</v>
      </c>
      <c r="Z11717" s="17">
        <v>1.1506135280399576E-2</v>
      </c>
    </row>
    <row r="11718" spans="1:26" ht="15.75" customHeight="1" x14ac:dyDescent="0.3">
      <c r="A11718" s="1">
        <v>2012</v>
      </c>
      <c r="B11718" s="8" t="s">
        <v>1644</v>
      </c>
      <c r="C11718" s="8" t="s">
        <v>192</v>
      </c>
      <c r="D11718" s="8" t="s">
        <v>169</v>
      </c>
      <c r="E11718" s="9" t="s">
        <v>1619</v>
      </c>
      <c r="F11718" s="16">
        <v>-1.6468998394148013</v>
      </c>
      <c r="G11718" s="16">
        <v>-14.592668370207841</v>
      </c>
      <c r="H11718" s="9">
        <v>-21159369136.801369</v>
      </c>
      <c r="I11718" s="9">
        <v>-4327557835.4398403</v>
      </c>
      <c r="J11718" s="9">
        <v>-2877933527.6701465</v>
      </c>
      <c r="K11718" s="9">
        <v>-2876219784.1721721</v>
      </c>
      <c r="L11718" s="9">
        <v>-32001945.341016602</v>
      </c>
      <c r="M11718" s="9">
        <v>-32001945.341016602</v>
      </c>
      <c r="N11718" s="9">
        <v>-469424046.3440643</v>
      </c>
      <c r="O11718" s="9">
        <v>635885988.25172913</v>
      </c>
      <c r="P11718" s="9">
        <v>-354537.21780607972</v>
      </c>
      <c r="Q11718" s="9">
        <v>-11177461660.426674</v>
      </c>
      <c r="R11718" s="9">
        <v>-1462025.3526685394</v>
      </c>
      <c r="S11718" s="9">
        <v>-39981.61874347656</v>
      </c>
      <c r="T11718" s="9">
        <v>-10830.195639261865</v>
      </c>
      <c r="U11718" s="9">
        <v>-1368974.71463252</v>
      </c>
      <c r="V11718" s="9">
        <v>-47655.273184492187</v>
      </c>
      <c r="W11718" s="9">
        <v>520843.5316026535</v>
      </c>
      <c r="X11718" s="9">
        <v>520843.5316026535</v>
      </c>
      <c r="Y11718" s="9">
        <v>-412063.00869488606</v>
      </c>
      <c r="Z11718" s="17">
        <v>1.3069210301800074E-2</v>
      </c>
    </row>
    <row r="11719" spans="1:26" ht="15.75" customHeight="1" x14ac:dyDescent="0.3">
      <c r="A11719" s="18">
        <v>2012</v>
      </c>
      <c r="B11719" s="8" t="s">
        <v>2825</v>
      </c>
      <c r="C11719" s="8" t="s">
        <v>383</v>
      </c>
      <c r="D11719" s="8" t="s">
        <v>169</v>
      </c>
      <c r="E11719" s="9" t="s">
        <v>1619</v>
      </c>
      <c r="F11719" s="16">
        <v>-1.6384432675183433</v>
      </c>
      <c r="G11719" s="16">
        <v>-35.857359453946749</v>
      </c>
      <c r="H11719" s="9">
        <v>-13566705314.621584</v>
      </c>
      <c r="I11719" s="9">
        <v>-924729318.71359229</v>
      </c>
      <c r="J11719" s="9">
        <v>-428799866.28274179</v>
      </c>
      <c r="K11719" s="9">
        <v>-428324449.71305496</v>
      </c>
      <c r="L11719" s="9">
        <v>-6973660.8111514999</v>
      </c>
      <c r="M11719" s="9">
        <v>-6973660.8111514999</v>
      </c>
      <c r="N11719" s="9">
        <v>-67334873.316651404</v>
      </c>
      <c r="O11719" s="9">
        <v>-1198953572.3710546</v>
      </c>
      <c r="P11719" s="9">
        <v>-1519379.9199927524</v>
      </c>
      <c r="Q11719" s="9">
        <v>-10495842695.512045</v>
      </c>
      <c r="R11719" s="9">
        <v>-6137826.0286793308</v>
      </c>
      <c r="S11719" s="9">
        <v>-4863.0677649999998</v>
      </c>
      <c r="T11719" s="9">
        <v>-47941.156126072106</v>
      </c>
      <c r="U11719" s="9">
        <v>-186339.91633353924</v>
      </c>
      <c r="V11719" s="9">
        <v>-5796.4342150000002</v>
      </c>
      <c r="W11719" s="9">
        <v>-391689.53254803916</v>
      </c>
      <c r="X11719" s="9">
        <v>-391689.53254803916</v>
      </c>
      <c r="Y11719" s="9">
        <v>-87691.501930832426</v>
      </c>
      <c r="Z11719" s="17">
        <v>0.11548805817985056</v>
      </c>
    </row>
    <row r="11720" spans="1:26" ht="15.75" customHeight="1" x14ac:dyDescent="0.3">
      <c r="A11720" s="18">
        <v>2012</v>
      </c>
      <c r="B11720" s="8" t="s">
        <v>1648</v>
      </c>
      <c r="C11720" s="8" t="s">
        <v>192</v>
      </c>
      <c r="D11720" s="8" t="s">
        <v>169</v>
      </c>
      <c r="E11720" s="9" t="s">
        <v>1619</v>
      </c>
      <c r="F11720" s="16">
        <v>-1.6314038231181112</v>
      </c>
      <c r="G11720" s="16">
        <v>-11.788947032292807</v>
      </c>
      <c r="H11720" s="9">
        <v>-14276414856.10659</v>
      </c>
      <c r="I11720" s="9">
        <v>-4111555566.30514</v>
      </c>
      <c r="J11720" s="9">
        <v>-2963321013.9918447</v>
      </c>
      <c r="K11720" s="9">
        <v>-2961494461.4886999</v>
      </c>
      <c r="L11720" s="9">
        <v>-30010840.458582647</v>
      </c>
      <c r="M11720" s="9">
        <v>-30010840.458582647</v>
      </c>
      <c r="N11720" s="9">
        <v>-486553348.16504675</v>
      </c>
      <c r="O11720" s="9">
        <v>956326075.4823029</v>
      </c>
      <c r="P11720" s="9">
        <v>-241481.56857261862</v>
      </c>
      <c r="Q11720" s="9">
        <v>-4647335765.0124617</v>
      </c>
      <c r="R11720" s="9">
        <v>-995811.32170006144</v>
      </c>
      <c r="S11720" s="9">
        <v>-32044.848955253903</v>
      </c>
      <c r="T11720" s="9">
        <v>-7376.6377676821749</v>
      </c>
      <c r="U11720" s="9">
        <v>-1586047.7537972047</v>
      </c>
      <c r="V11720" s="9">
        <v>-38195.20267341796</v>
      </c>
      <c r="W11720" s="9">
        <v>425881.4071053089</v>
      </c>
      <c r="X11720" s="9">
        <v>425881.4071053089</v>
      </c>
      <c r="Y11720" s="9">
        <v>-409901.18927543808</v>
      </c>
      <c r="Z11720" s="17">
        <v>1.1487507577555924E-2</v>
      </c>
    </row>
    <row r="11721" spans="1:26" ht="15.75" customHeight="1" x14ac:dyDescent="0.3">
      <c r="A11721" s="1">
        <v>2012</v>
      </c>
      <c r="B11721" s="8" t="s">
        <v>1623</v>
      </c>
      <c r="C11721" s="8" t="s">
        <v>172</v>
      </c>
      <c r="D11721" s="8" t="s">
        <v>1618</v>
      </c>
      <c r="E11721" s="9" t="s">
        <v>1619</v>
      </c>
      <c r="F11721" s="16">
        <v>-1.6304444157312803</v>
      </c>
      <c r="G11721" s="16" t="s">
        <v>130</v>
      </c>
      <c r="H11721" s="9">
        <v>-75741625303.055862</v>
      </c>
      <c r="I11721" s="9">
        <v>-30041642346.048691</v>
      </c>
      <c r="J11721" s="9">
        <v>-17522972697.668785</v>
      </c>
      <c r="K11721" s="9">
        <v>-17512592413.395397</v>
      </c>
      <c r="L11721" s="9">
        <v>-223609523.19245404</v>
      </c>
      <c r="M11721" s="9">
        <v>-223609523.19245404</v>
      </c>
      <c r="N11721" s="9">
        <v>-2824261003.4988346</v>
      </c>
      <c r="O11721" s="9">
        <v>-6949336145.2365932</v>
      </c>
      <c r="P11721" s="9">
        <v>-11446814.601539418</v>
      </c>
      <c r="Q11721" s="9">
        <v>-371222248.92189372</v>
      </c>
      <c r="R11721" s="9">
        <v>-46730680.725743271</v>
      </c>
      <c r="S11721" s="9">
        <v>-138769.12954937501</v>
      </c>
      <c r="T11721" s="9">
        <v>-364874.9079226983</v>
      </c>
      <c r="U11721" s="9">
        <v>-7869826.1619236199</v>
      </c>
      <c r="V11721" s="9">
        <v>-165403.027343125</v>
      </c>
      <c r="W11721" s="9">
        <v>-1421455.2367850291</v>
      </c>
      <c r="X11721" s="9">
        <v>-1421455.2367850291</v>
      </c>
      <c r="Y11721" s="9">
        <v>-2820122.8731551128</v>
      </c>
      <c r="Z11721" s="17">
        <v>0.14071166323143156</v>
      </c>
    </row>
    <row r="11722" spans="1:26" ht="15.75" customHeight="1" x14ac:dyDescent="0.3">
      <c r="A11722" s="18">
        <v>2012</v>
      </c>
      <c r="B11722" s="8" t="s">
        <v>1641</v>
      </c>
      <c r="C11722" s="8" t="s">
        <v>192</v>
      </c>
      <c r="D11722" s="8" t="s">
        <v>1618</v>
      </c>
      <c r="E11722" s="9" t="s">
        <v>1619</v>
      </c>
      <c r="F11722" s="16">
        <v>-1.599285402885916</v>
      </c>
      <c r="G11722" s="16">
        <v>-7.0362244949433554</v>
      </c>
      <c r="H11722" s="9">
        <v>-1704131355.328311</v>
      </c>
      <c r="I11722" s="9">
        <v>-742303885.98005307</v>
      </c>
      <c r="J11722" s="9">
        <v>-443138734.25131011</v>
      </c>
      <c r="K11722" s="9">
        <v>-442916213.95852274</v>
      </c>
      <c r="L11722" s="9">
        <v>-5518795.1378417583</v>
      </c>
      <c r="M11722" s="9">
        <v>-5518795.1378417583</v>
      </c>
      <c r="N11722" s="9">
        <v>-71589429.746933401</v>
      </c>
      <c r="O11722" s="9">
        <v>16311137.307876382</v>
      </c>
      <c r="P11722" s="9">
        <v>-29403.795822774806</v>
      </c>
      <c r="Q11722" s="9">
        <v>-9087807.6126129683</v>
      </c>
      <c r="R11722" s="9">
        <v>-121254.11042487419</v>
      </c>
      <c r="S11722" s="9">
        <v>-2146.1638331245463</v>
      </c>
      <c r="T11722" s="9">
        <v>-898.20996302775495</v>
      </c>
      <c r="U11722" s="9">
        <v>-195306.38178638814</v>
      </c>
      <c r="V11722" s="9">
        <v>-2558.0761104855114</v>
      </c>
      <c r="W11722" s="9">
        <v>25909.098456508484</v>
      </c>
      <c r="X11722" s="9">
        <v>25909.098456508484</v>
      </c>
      <c r="Y11722" s="9">
        <v>-69082.270043158424</v>
      </c>
      <c r="Z11722" s="17">
        <v>5.1225670166892077E-2</v>
      </c>
    </row>
    <row r="11723" spans="1:26" ht="15.75" customHeight="1" x14ac:dyDescent="0.3">
      <c r="A11723" s="18">
        <v>2012</v>
      </c>
      <c r="B11723" s="8" t="s">
        <v>1654</v>
      </c>
      <c r="C11723" s="8" t="s">
        <v>192</v>
      </c>
      <c r="D11723" s="8" t="s">
        <v>169</v>
      </c>
      <c r="E11723" s="9" t="s">
        <v>1619</v>
      </c>
      <c r="F11723" s="16">
        <v>-1.3167165963499758</v>
      </c>
      <c r="G11723" s="16">
        <v>-6.4659134790907009</v>
      </c>
      <c r="H11723" s="9">
        <v>-6627561316.0679684</v>
      </c>
      <c r="I11723" s="9">
        <v>-2785001033.5220437</v>
      </c>
      <c r="J11723" s="9">
        <v>-1673838045.1019628</v>
      </c>
      <c r="K11723" s="9">
        <v>-1672971216.1327362</v>
      </c>
      <c r="L11723" s="9">
        <v>-20710264.901285551</v>
      </c>
      <c r="M11723" s="9">
        <v>-20710264.901285551</v>
      </c>
      <c r="N11723" s="9">
        <v>-270577732.18052977</v>
      </c>
      <c r="O11723" s="9">
        <v>77049281.714805767</v>
      </c>
      <c r="P11723" s="9">
        <v>-138895.36364454561</v>
      </c>
      <c r="Q11723" s="9">
        <v>-259311165.5087074</v>
      </c>
      <c r="R11723" s="9">
        <v>-572770.73553252069</v>
      </c>
      <c r="S11723" s="9">
        <v>-10137.881783674929</v>
      </c>
      <c r="T11723" s="9">
        <v>-4242.894359484797</v>
      </c>
      <c r="U11723" s="9">
        <v>-738278.01317189669</v>
      </c>
      <c r="V11723" s="9">
        <v>-12083.640960433664</v>
      </c>
      <c r="W11723" s="9">
        <v>122387.38404759741</v>
      </c>
      <c r="X11723" s="9">
        <v>122387.38404759741</v>
      </c>
      <c r="Y11723" s="9">
        <v>-259241.77286277938</v>
      </c>
      <c r="Z11723" s="17">
        <v>6.1253452965092832E-2</v>
      </c>
    </row>
    <row r="11724" spans="1:26" ht="15.75" customHeight="1" x14ac:dyDescent="0.3">
      <c r="A11724" s="18">
        <v>2012</v>
      </c>
      <c r="B11724" s="8" t="s">
        <v>1622</v>
      </c>
      <c r="C11724" s="8" t="s">
        <v>192</v>
      </c>
      <c r="D11724" s="8" t="s">
        <v>1618</v>
      </c>
      <c r="E11724" s="9" t="s">
        <v>1619</v>
      </c>
      <c r="F11724" s="16">
        <v>-1.2332534587817263</v>
      </c>
      <c r="G11724" s="16">
        <v>-4.2713533651527333</v>
      </c>
      <c r="H11724" s="9">
        <v>-4071834178.1130843</v>
      </c>
      <c r="I11724" s="9">
        <v>-1643472925.6951399</v>
      </c>
      <c r="J11724" s="9">
        <v>-1158813270.4134557</v>
      </c>
      <c r="K11724" s="9">
        <v>-1158224122.8566382</v>
      </c>
      <c r="L11724" s="9">
        <v>-12120107.550668726</v>
      </c>
      <c r="M11724" s="9">
        <v>-12120107.550668726</v>
      </c>
      <c r="N11724" s="9">
        <v>-189930382.55158067</v>
      </c>
      <c r="O11724" s="9">
        <v>439044455.98081756</v>
      </c>
      <c r="P11724" s="9">
        <v>-91109.580212293833</v>
      </c>
      <c r="Q11724" s="9">
        <v>-335655630.03119385</v>
      </c>
      <c r="R11724" s="9">
        <v>-375713.77404507075</v>
      </c>
      <c r="S11724" s="9">
        <v>-24542.097800000003</v>
      </c>
      <c r="T11724" s="9">
        <v>-2783.0469344533431</v>
      </c>
      <c r="U11724" s="9">
        <v>-551974.19556311436</v>
      </c>
      <c r="V11724" s="9">
        <v>-29252.451800000003</v>
      </c>
      <c r="W11724" s="9">
        <v>344705.48424813186</v>
      </c>
      <c r="X11724" s="9">
        <v>344705.48424813186</v>
      </c>
      <c r="Y11724" s="9">
        <v>-156123.26669597966</v>
      </c>
      <c r="Z11724" s="17">
        <v>1.3132641387936655E-2</v>
      </c>
    </row>
    <row r="11725" spans="1:26" ht="15.75" customHeight="1" x14ac:dyDescent="0.3">
      <c r="A11725" s="1">
        <v>2012</v>
      </c>
      <c r="B11725" s="8" t="s">
        <v>1637</v>
      </c>
      <c r="C11725" s="8" t="s">
        <v>192</v>
      </c>
      <c r="D11725" s="8" t="s">
        <v>1618</v>
      </c>
      <c r="E11725" s="9" t="s">
        <v>1619</v>
      </c>
      <c r="F11725" s="16">
        <v>-1.0998151804098433</v>
      </c>
      <c r="G11725" s="16">
        <v>-5.0508303932418137</v>
      </c>
      <c r="H11725" s="9">
        <v>-15490896816.072643</v>
      </c>
      <c r="I11725" s="9">
        <v>-6338511620.0181112</v>
      </c>
      <c r="J11725" s="9">
        <v>-3815654323.4966106</v>
      </c>
      <c r="K11725" s="9">
        <v>-3813600087.6239519</v>
      </c>
      <c r="L11725" s="9">
        <v>-47110370.585709304</v>
      </c>
      <c r="M11725" s="9">
        <v>-47110370.585709304</v>
      </c>
      <c r="N11725" s="9">
        <v>-616894421.72781622</v>
      </c>
      <c r="O11725" s="9">
        <v>120017889.69693701</v>
      </c>
      <c r="P11725" s="9">
        <v>-388671.91102106421</v>
      </c>
      <c r="Q11725" s="9">
        <v>-928134112.3103466</v>
      </c>
      <c r="R11725" s="9">
        <v>-1602788.5345840889</v>
      </c>
      <c r="S11725" s="9">
        <v>-20249.83711</v>
      </c>
      <c r="T11725" s="9">
        <v>-11872.922289772989</v>
      </c>
      <c r="U11725" s="9">
        <v>-1704087.4067669271</v>
      </c>
      <c r="V11725" s="9">
        <v>-24136.379410000001</v>
      </c>
      <c r="W11725" s="9">
        <v>222486.85850030649</v>
      </c>
      <c r="X11725" s="9">
        <v>222486.85850030649</v>
      </c>
      <c r="Y11725" s="9">
        <v>-592566.14714141958</v>
      </c>
      <c r="Z11725" s="17">
        <v>2.076141865065162E-2</v>
      </c>
    </row>
    <row r="11726" spans="1:26" ht="15.75" customHeight="1" x14ac:dyDescent="0.3">
      <c r="A11726" s="1">
        <v>2012</v>
      </c>
      <c r="B11726" s="8" t="s">
        <v>1640</v>
      </c>
      <c r="C11726" s="8" t="s">
        <v>195</v>
      </c>
      <c r="D11726" s="8" t="s">
        <v>1618</v>
      </c>
      <c r="E11726" s="9" t="s">
        <v>1619</v>
      </c>
      <c r="F11726" s="16">
        <v>-1.0197717892990614</v>
      </c>
      <c r="G11726" s="16">
        <v>-43.29880531465335</v>
      </c>
      <c r="H11726" s="9">
        <v>-5838944227.3633347</v>
      </c>
      <c r="I11726" s="9">
        <v>-2528356594.7327294</v>
      </c>
      <c r="J11726" s="9">
        <v>-1523667587.1050072</v>
      </c>
      <c r="K11726" s="9">
        <v>-1522955377.6678026</v>
      </c>
      <c r="L11726" s="9">
        <v>-18749631.291543443</v>
      </c>
      <c r="M11726" s="9">
        <v>-18749631.291543443</v>
      </c>
      <c r="N11726" s="9">
        <v>-246381030.64141688</v>
      </c>
      <c r="O11726" s="9">
        <v>52249948.5752047</v>
      </c>
      <c r="P11726" s="9">
        <v>-106417.65837386152</v>
      </c>
      <c r="Q11726" s="9">
        <v>-30948596.076050051</v>
      </c>
      <c r="R11726" s="9">
        <v>-456612.38583916181</v>
      </c>
      <c r="S11726" s="9">
        <v>-6255.42</v>
      </c>
      <c r="T11726" s="9">
        <v>-3373.821774768352</v>
      </c>
      <c r="U11726" s="9">
        <v>-687382.5393429898</v>
      </c>
      <c r="V11726" s="9">
        <v>-7456.0199999999995</v>
      </c>
      <c r="W11726" s="9">
        <v>59217.79896140963</v>
      </c>
      <c r="X11726" s="9">
        <v>59217.79896140963</v>
      </c>
      <c r="Y11726" s="9">
        <v>-236664.88503581952</v>
      </c>
      <c r="Z11726" s="17">
        <v>1.7747495158276127E-2</v>
      </c>
    </row>
    <row r="11727" spans="1:26" ht="15.75" customHeight="1" x14ac:dyDescent="0.3">
      <c r="A11727" s="18">
        <v>2012</v>
      </c>
      <c r="B11727" s="8" t="s">
        <v>1626</v>
      </c>
      <c r="C11727" s="8" t="s">
        <v>132</v>
      </c>
      <c r="D11727" s="8" t="s">
        <v>169</v>
      </c>
      <c r="E11727" s="9" t="s">
        <v>1619</v>
      </c>
      <c r="F11727" s="16">
        <v>-0.89200423663480755</v>
      </c>
      <c r="G11727" s="16">
        <v>-15.15092923176719</v>
      </c>
      <c r="H11727" s="9">
        <v>-17758409649.383629</v>
      </c>
      <c r="I11727" s="9">
        <v>-927366311.49724829</v>
      </c>
      <c r="J11727" s="9">
        <v>-573149948.19895589</v>
      </c>
      <c r="K11727" s="9">
        <v>-572889195.68578291</v>
      </c>
      <c r="L11727" s="9">
        <v>-6882240.8054423695</v>
      </c>
      <c r="M11727" s="9">
        <v>-6882240.8054423695</v>
      </c>
      <c r="N11727" s="9">
        <v>-92895279.448757872</v>
      </c>
      <c r="O11727" s="9">
        <v>88841742.183398098</v>
      </c>
      <c r="P11727" s="9">
        <v>0</v>
      </c>
      <c r="Q11727" s="9">
        <v>-15666982461.839832</v>
      </c>
      <c r="R11727" s="9">
        <v>0</v>
      </c>
      <c r="S11727" s="9">
        <v>-4994.9528700000001</v>
      </c>
      <c r="T11727" s="9">
        <v>-1.1809328845931969E-3</v>
      </c>
      <c r="U11727" s="9">
        <v>-254204.703847</v>
      </c>
      <c r="V11727" s="9">
        <v>-5953.6319699999995</v>
      </c>
      <c r="W11727" s="9">
        <v>73819.727238318257</v>
      </c>
      <c r="X11727" s="9">
        <v>73819.727238318257</v>
      </c>
      <c r="Y11727" s="9">
        <v>-86199.450174316677</v>
      </c>
      <c r="Z11727" s="17">
        <v>1.9891660135339397E-6</v>
      </c>
    </row>
    <row r="11728" spans="1:26" ht="15.75" customHeight="1" x14ac:dyDescent="0.3">
      <c r="A11728" s="18">
        <v>2012</v>
      </c>
      <c r="B11728" s="8" t="s">
        <v>1638</v>
      </c>
      <c r="C11728" s="8" t="s">
        <v>447</v>
      </c>
      <c r="D11728" s="8" t="s">
        <v>1618</v>
      </c>
      <c r="E11728" s="9" t="s">
        <v>1619</v>
      </c>
      <c r="F11728" s="16">
        <v>-0.8013185335759706</v>
      </c>
      <c r="G11728" s="16">
        <v>-4.760734006405464</v>
      </c>
      <c r="H11728" s="9">
        <v>-1656627776.4628446</v>
      </c>
      <c r="I11728" s="9">
        <v>-717462956.39982975</v>
      </c>
      <c r="J11728" s="9">
        <v>-579320486.46190429</v>
      </c>
      <c r="K11728" s="9">
        <v>-578971532.97792029</v>
      </c>
      <c r="L11728" s="9">
        <v>-5322079.1653536521</v>
      </c>
      <c r="M11728" s="9">
        <v>-5322079.1653536521</v>
      </c>
      <c r="N11728" s="9">
        <v>-95883343.568512321</v>
      </c>
      <c r="O11728" s="9">
        <v>334783436.7486968</v>
      </c>
      <c r="P11728" s="9">
        <v>-129329.54192121777</v>
      </c>
      <c r="Q11728" s="9">
        <v>-8718211.5942334719</v>
      </c>
      <c r="R11728" s="9">
        <v>-530810.76829574979</v>
      </c>
      <c r="S11728" s="9">
        <v>-27106.82</v>
      </c>
      <c r="T11728" s="9">
        <v>-5256.9649973852311</v>
      </c>
      <c r="U11728" s="9">
        <v>-261992.20596177792</v>
      </c>
      <c r="V11728" s="9">
        <v>-32309.419999999995</v>
      </c>
      <c r="W11728" s="9">
        <v>353163.74124424905</v>
      </c>
      <c r="X11728" s="9">
        <v>289425.49141427153</v>
      </c>
      <c r="Y11728" s="9">
        <v>-66307.389915429478</v>
      </c>
      <c r="Z11728" s="17">
        <v>5.121144261541042E-2</v>
      </c>
    </row>
    <row r="11729" spans="1:26" ht="15.75" customHeight="1" x14ac:dyDescent="0.3">
      <c r="A11729" s="1">
        <v>2012</v>
      </c>
      <c r="B11729" s="8" t="s">
        <v>1645</v>
      </c>
      <c r="C11729" s="8" t="s">
        <v>1646</v>
      </c>
      <c r="D11729" s="8" t="s">
        <v>1618</v>
      </c>
      <c r="E11729" s="9" t="s">
        <v>1619</v>
      </c>
      <c r="F11729" s="16">
        <v>-0.75485485563563681</v>
      </c>
      <c r="G11729" s="16">
        <v>-2.8878326901847484</v>
      </c>
      <c r="H11729" s="9">
        <v>-8527546687.787034</v>
      </c>
      <c r="I11729" s="9">
        <v>-3371347032.524971</v>
      </c>
      <c r="J11729" s="9">
        <v>-2405738309.062912</v>
      </c>
      <c r="K11729" s="9">
        <v>-2404506561.8356981</v>
      </c>
      <c r="L11729" s="9">
        <v>-24799171.925466254</v>
      </c>
      <c r="M11729" s="9">
        <v>-24799226.460910629</v>
      </c>
      <c r="N11729" s="9">
        <v>-394684481.29552931</v>
      </c>
      <c r="O11729" s="9">
        <v>1020261654.2212938</v>
      </c>
      <c r="P11729" s="9">
        <v>-163082.55023610388</v>
      </c>
      <c r="Q11729" s="9">
        <v>-921439059.86508918</v>
      </c>
      <c r="R11729" s="9">
        <v>-120114.5571132187</v>
      </c>
      <c r="S11729" s="9">
        <v>-46944.841959999991</v>
      </c>
      <c r="T11729" s="9">
        <v>-134.51888763327281</v>
      </c>
      <c r="U11729" s="9">
        <v>-1170038.3524785663</v>
      </c>
      <c r="V11729" s="9">
        <v>-55954.944759999991</v>
      </c>
      <c r="W11729" s="9">
        <v>692630.94342273218</v>
      </c>
      <c r="X11729" s="9">
        <v>691389.63630143518</v>
      </c>
      <c r="Y11729" s="9">
        <v>-322249.85203720687</v>
      </c>
      <c r="Z11729" s="17">
        <v>3.8592913652013599E-4</v>
      </c>
    </row>
    <row r="11730" spans="1:26" ht="15.75" customHeight="1" x14ac:dyDescent="0.3">
      <c r="A11730" s="18">
        <v>2012</v>
      </c>
      <c r="B11730" s="8" t="s">
        <v>1650</v>
      </c>
      <c r="C11730" s="8" t="s">
        <v>447</v>
      </c>
      <c r="D11730" s="8" t="s">
        <v>169</v>
      </c>
      <c r="E11730" s="9" t="s">
        <v>1619</v>
      </c>
      <c r="F11730" s="16">
        <v>-0.74244030820261897</v>
      </c>
      <c r="G11730" s="16">
        <v>-2.8259377176089218</v>
      </c>
      <c r="H11730" s="9">
        <v>-3252332855.0939274</v>
      </c>
      <c r="I11730" s="9">
        <v>-1311839472.6937275</v>
      </c>
      <c r="J11730" s="9">
        <v>-1061520420.8613003</v>
      </c>
      <c r="K11730" s="9">
        <v>-1060886076.6261182</v>
      </c>
      <c r="L11730" s="9">
        <v>-9499956.8605995402</v>
      </c>
      <c r="M11730" s="9">
        <v>-9499956.8605995402</v>
      </c>
      <c r="N11730" s="9">
        <v>-175764315.77574947</v>
      </c>
      <c r="O11730" s="9">
        <v>400797557.86016357</v>
      </c>
      <c r="P11730" s="9">
        <v>-274038.40564478381</v>
      </c>
      <c r="Q11730" s="9">
        <v>-22344565.706044864</v>
      </c>
      <c r="R11730" s="9">
        <v>-1124743.3067648211</v>
      </c>
      <c r="S11730" s="9">
        <v>-25397.0052</v>
      </c>
      <c r="T11730" s="9">
        <v>-11138.89202436135</v>
      </c>
      <c r="U11730" s="9">
        <v>-590919.37204113882</v>
      </c>
      <c r="V11730" s="9">
        <v>-30271.441200000001</v>
      </c>
      <c r="W11730" s="9">
        <v>274808.49202147784</v>
      </c>
      <c r="X11730" s="9">
        <v>139752.50943216385</v>
      </c>
      <c r="Y11730" s="9">
        <v>-133700.14852872133</v>
      </c>
      <c r="Z11730" s="17">
        <v>5.9149863262113404E-2</v>
      </c>
    </row>
    <row r="11731" spans="1:26" ht="15.75" customHeight="1" x14ac:dyDescent="0.3">
      <c r="A11731" s="1">
        <v>2012</v>
      </c>
      <c r="B11731" s="8" t="s">
        <v>1643</v>
      </c>
      <c r="C11731" s="8" t="s">
        <v>192</v>
      </c>
      <c r="D11731" s="8" t="s">
        <v>169</v>
      </c>
      <c r="E11731" s="9" t="s">
        <v>1619</v>
      </c>
      <c r="F11731" s="16">
        <v>-0.73765653505335349</v>
      </c>
      <c r="G11731" s="16">
        <v>-4.6033595944996204</v>
      </c>
      <c r="H11731" s="9">
        <v>-4612566313.6886196</v>
      </c>
      <c r="I11731" s="9">
        <v>-1996765301.9107821</v>
      </c>
      <c r="J11731" s="9">
        <v>-1228830914.4315851</v>
      </c>
      <c r="K11731" s="9">
        <v>-1228127794.9897466</v>
      </c>
      <c r="L11731" s="9">
        <v>-14860562.912844297</v>
      </c>
      <c r="M11731" s="9">
        <v>-14860562.912844297</v>
      </c>
      <c r="N11731" s="9">
        <v>-199067431.82125953</v>
      </c>
      <c r="O11731" s="9">
        <v>95718432.582882479</v>
      </c>
      <c r="P11731" s="9">
        <v>-172549.90838585122</v>
      </c>
      <c r="Q11731" s="9">
        <v>-24429847.068804942</v>
      </c>
      <c r="R11731" s="9">
        <v>-711553.90179299319</v>
      </c>
      <c r="S11731" s="9">
        <v>-12594.305001255481</v>
      </c>
      <c r="T11731" s="9">
        <v>-5270.9537151544555</v>
      </c>
      <c r="U11731" s="9">
        <v>-543420.40575706586</v>
      </c>
      <c r="V11731" s="9">
        <v>-15011.524402112231</v>
      </c>
      <c r="W11731" s="9">
        <v>152042.02178440552</v>
      </c>
      <c r="X11731" s="9">
        <v>152042.02178440552</v>
      </c>
      <c r="Y11731" s="9">
        <v>-186013.26814761781</v>
      </c>
      <c r="Z11731" s="17">
        <v>0.10228669164957246</v>
      </c>
    </row>
    <row r="11732" spans="1:26" ht="15.75" customHeight="1" x14ac:dyDescent="0.3">
      <c r="A11732" s="1">
        <v>2012</v>
      </c>
      <c r="B11732" s="8" t="s">
        <v>2740</v>
      </c>
      <c r="C11732" s="8" t="s">
        <v>617</v>
      </c>
      <c r="D11732" s="8" t="s">
        <v>1618</v>
      </c>
      <c r="E11732" s="9" t="s">
        <v>1619</v>
      </c>
      <c r="F11732" s="16">
        <v>-0.71792533493541955</v>
      </c>
      <c r="G11732" s="16">
        <v>-9.3059347538176187</v>
      </c>
      <c r="H11732" s="9">
        <v>-2339577023.4851646</v>
      </c>
      <c r="I11732" s="9">
        <v>-1015614800.3648072</v>
      </c>
      <c r="J11732" s="9">
        <v>-810998107.71789253</v>
      </c>
      <c r="K11732" s="9">
        <v>-810538489.04294932</v>
      </c>
      <c r="L11732" s="9">
        <v>-7387715.2557643279</v>
      </c>
      <c r="M11732" s="9">
        <v>-7387736.1711271582</v>
      </c>
      <c r="N11732" s="9">
        <v>-134161433.16117735</v>
      </c>
      <c r="O11732" s="9">
        <v>472620614.89164937</v>
      </c>
      <c r="P11732" s="9">
        <v>-1947.6657992467401</v>
      </c>
      <c r="Q11732" s="9">
        <v>-26081889.225212328</v>
      </c>
      <c r="R11732" s="9">
        <v>-12191.249053185564</v>
      </c>
      <c r="S11732" s="9">
        <v>-18977.901709999998</v>
      </c>
      <c r="T11732" s="9">
        <v>-43.685035985656171</v>
      </c>
      <c r="U11732" s="9">
        <v>-430948.23661580664</v>
      </c>
      <c r="V11732" s="9">
        <v>-22620.322009999996</v>
      </c>
      <c r="W11732" s="9">
        <v>280066.30542144011</v>
      </c>
      <c r="X11732" s="9">
        <v>280066.30542144011</v>
      </c>
      <c r="Y11732" s="9">
        <v>-100870.98850111928</v>
      </c>
      <c r="Z11732" s="17">
        <v>4.1938273029053057E-4</v>
      </c>
    </row>
    <row r="11733" spans="1:26" ht="15.75" customHeight="1" x14ac:dyDescent="0.3">
      <c r="A11733" s="18">
        <v>2012</v>
      </c>
      <c r="B11733" s="8" t="s">
        <v>1662</v>
      </c>
      <c r="C11733" s="8" t="s">
        <v>195</v>
      </c>
      <c r="D11733" s="8" t="s">
        <v>1618</v>
      </c>
      <c r="E11733" s="9" t="s">
        <v>1619</v>
      </c>
      <c r="F11733" s="16">
        <v>-0.69451391783109062</v>
      </c>
      <c r="G11733" s="16" t="s">
        <v>130</v>
      </c>
      <c r="H11733" s="9">
        <v>-12112369295.120535</v>
      </c>
      <c r="I11733" s="9">
        <v>-5239116076.9925814</v>
      </c>
      <c r="J11733" s="9">
        <v>-3296591254.1204886</v>
      </c>
      <c r="K11733" s="9">
        <v>-3294996452.3649268</v>
      </c>
      <c r="L11733" s="9">
        <v>-38817449.489849463</v>
      </c>
      <c r="M11733" s="9">
        <v>-38817449.489849463</v>
      </c>
      <c r="N11733" s="9">
        <v>-535167980.03558856</v>
      </c>
      <c r="O11733" s="9">
        <v>398215257.12503672</v>
      </c>
      <c r="P11733" s="9">
        <v>-324138.42338813492</v>
      </c>
      <c r="Q11733" s="9">
        <v>-64069838.763052076</v>
      </c>
      <c r="R11733" s="9">
        <v>-1390799.4322280076</v>
      </c>
      <c r="S11733" s="9">
        <v>-33362.239999999998</v>
      </c>
      <c r="T11733" s="9">
        <v>-10276.351571503674</v>
      </c>
      <c r="U11733" s="9">
        <v>-1502303.7699155528</v>
      </c>
      <c r="V11733" s="9">
        <v>-39765.440000000002</v>
      </c>
      <c r="W11733" s="9">
        <v>391839.85656938044</v>
      </c>
      <c r="X11733" s="9">
        <v>391839.85656938044</v>
      </c>
      <c r="Y11733" s="9">
        <v>-491085.04526715516</v>
      </c>
      <c r="Z11733" s="17">
        <v>2.3581852970271992E-2</v>
      </c>
    </row>
    <row r="11734" spans="1:26" ht="15.75" customHeight="1" x14ac:dyDescent="0.3">
      <c r="A11734" s="18">
        <v>2012</v>
      </c>
      <c r="B11734" s="8" t="s">
        <v>1652</v>
      </c>
      <c r="C11734" s="8" t="s">
        <v>195</v>
      </c>
      <c r="D11734" s="8" t="s">
        <v>1618</v>
      </c>
      <c r="E11734" s="9" t="s">
        <v>1619</v>
      </c>
      <c r="F11734" s="16">
        <v>-0.67619007217136429</v>
      </c>
      <c r="G11734" s="16" t="s">
        <v>130</v>
      </c>
      <c r="H11734" s="9">
        <v>-19152716326.004799</v>
      </c>
      <c r="I11734" s="9">
        <v>-8241500857.0106678</v>
      </c>
      <c r="J11734" s="9">
        <v>-4816559960.9083328</v>
      </c>
      <c r="K11734" s="9">
        <v>-4814335264.493391</v>
      </c>
      <c r="L11734" s="9">
        <v>-61228251.018215172</v>
      </c>
      <c r="M11734" s="9">
        <v>-61228251.018215172</v>
      </c>
      <c r="N11734" s="9">
        <v>-776566775.25219691</v>
      </c>
      <c r="O11734" s="9">
        <v>-265096326.66294792</v>
      </c>
      <c r="P11734" s="9">
        <v>-526434.02492922219</v>
      </c>
      <c r="Q11734" s="9">
        <v>-110431917.79231308</v>
      </c>
      <c r="R11734" s="9">
        <v>-2258800.839850904</v>
      </c>
      <c r="S11734" s="9">
        <v>-9383.130000000001</v>
      </c>
      <c r="T11734" s="9">
        <v>-16689.848314886458</v>
      </c>
      <c r="U11734" s="9">
        <v>-2127313.4060874288</v>
      </c>
      <c r="V11734" s="9">
        <v>-11184.03</v>
      </c>
      <c r="W11734" s="9">
        <v>-25713.391947781565</v>
      </c>
      <c r="X11734" s="9">
        <v>-25713.391947781565</v>
      </c>
      <c r="Y11734" s="9">
        <v>-767489.78543698729</v>
      </c>
      <c r="Z11734" s="17">
        <v>2.8307287510009368E-2</v>
      </c>
    </row>
    <row r="11735" spans="1:26" ht="15.75" customHeight="1" x14ac:dyDescent="0.3">
      <c r="A11735" s="1">
        <v>2012</v>
      </c>
      <c r="B11735" s="8" t="s">
        <v>1656</v>
      </c>
      <c r="C11735" s="8" t="s">
        <v>195</v>
      </c>
      <c r="D11735" s="8" t="s">
        <v>1618</v>
      </c>
      <c r="E11735" s="9" t="s">
        <v>1619</v>
      </c>
      <c r="F11735" s="16">
        <v>-0.65777879096884262</v>
      </c>
      <c r="G11735" s="16" t="s">
        <v>130</v>
      </c>
      <c r="H11735" s="9">
        <v>-12817038767.471624</v>
      </c>
      <c r="I11735" s="9">
        <v>-5523365155.1566362</v>
      </c>
      <c r="J11735" s="9">
        <v>-3304635808.1774988</v>
      </c>
      <c r="K11735" s="9">
        <v>-3303084271.1648846</v>
      </c>
      <c r="L11735" s="9">
        <v>-41002746.92388241</v>
      </c>
      <c r="M11735" s="9">
        <v>-41002746.92388241</v>
      </c>
      <c r="N11735" s="9">
        <v>-533996740.94097912</v>
      </c>
      <c r="O11735" s="9">
        <v>1383107.3593927165</v>
      </c>
      <c r="P11735" s="9">
        <v>-362151.42360695702</v>
      </c>
      <c r="Q11735" s="9">
        <v>-67619643.940740719</v>
      </c>
      <c r="R11735" s="9">
        <v>-1553904.0051724941</v>
      </c>
      <c r="S11735" s="9">
        <v>-15638.550000000001</v>
      </c>
      <c r="T11735" s="9">
        <v>-11481.500132581548</v>
      </c>
      <c r="U11735" s="9">
        <v>-1473711.7833657789</v>
      </c>
      <c r="V11735" s="9">
        <v>-18640.05</v>
      </c>
      <c r="W11735" s="9">
        <v>118033.83745174774</v>
      </c>
      <c r="X11735" s="9">
        <v>118033.83745174774</v>
      </c>
      <c r="Y11735" s="9">
        <v>-515301.96513222106</v>
      </c>
      <c r="Z11735" s="17">
        <v>2.7630010794511731E-2</v>
      </c>
    </row>
    <row r="11736" spans="1:26" ht="15.75" customHeight="1" x14ac:dyDescent="0.3">
      <c r="A11736" s="18">
        <v>2012</v>
      </c>
      <c r="B11736" s="8" t="s">
        <v>1661</v>
      </c>
      <c r="C11736" s="8" t="s">
        <v>195</v>
      </c>
      <c r="D11736" s="8" t="s">
        <v>1618</v>
      </c>
      <c r="E11736" s="9" t="s">
        <v>1619</v>
      </c>
      <c r="F11736" s="16">
        <v>-0.60590365908332688</v>
      </c>
      <c r="G11736" s="16" t="s">
        <v>130</v>
      </c>
      <c r="H11736" s="9">
        <v>-19699379244.235088</v>
      </c>
      <c r="I11736" s="9">
        <v>-8521959348.6093483</v>
      </c>
      <c r="J11736" s="9">
        <v>-5262412297.34618</v>
      </c>
      <c r="K11736" s="9">
        <v>-5259913802.868288</v>
      </c>
      <c r="L11736" s="9">
        <v>-63274460.750548944</v>
      </c>
      <c r="M11736" s="9">
        <v>-63274460.750548944</v>
      </c>
      <c r="N11736" s="9">
        <v>-852834202.82536447</v>
      </c>
      <c r="O11736" s="9">
        <v>438986901.94624674</v>
      </c>
      <c r="P11736" s="9">
        <v>-604270.41387320845</v>
      </c>
      <c r="Q11736" s="9">
        <v>-109441622.87828512</v>
      </c>
      <c r="R11736" s="9">
        <v>-2592777.9241422848</v>
      </c>
      <c r="S11736" s="9">
        <v>-53585.726505518542</v>
      </c>
      <c r="T11736" s="9">
        <v>-19157.54125139126</v>
      </c>
      <c r="U11736" s="9">
        <v>-2336211.3421265022</v>
      </c>
      <c r="V11736" s="9">
        <v>-63870.411345629291</v>
      </c>
      <c r="W11736" s="9">
        <v>603245.40611380036</v>
      </c>
      <c r="X11736" s="9">
        <v>603245.40611380036</v>
      </c>
      <c r="Y11736" s="9">
        <v>-792567.60574118514</v>
      </c>
      <c r="Z11736" s="17">
        <v>0.10050491258068585</v>
      </c>
    </row>
    <row r="11737" spans="1:26" ht="15.75" customHeight="1" x14ac:dyDescent="0.3">
      <c r="A11737" s="18">
        <v>2012</v>
      </c>
      <c r="B11737" s="8" t="s">
        <v>1655</v>
      </c>
      <c r="C11737" s="8" t="s">
        <v>195</v>
      </c>
      <c r="D11737" s="8" t="s">
        <v>1618</v>
      </c>
      <c r="E11737" s="9" t="s">
        <v>1619</v>
      </c>
      <c r="F11737" s="16">
        <v>-0.59591320995251673</v>
      </c>
      <c r="G11737" s="16">
        <v>-60.954437721144089</v>
      </c>
      <c r="H11737" s="9">
        <v>-4080670204.8116174</v>
      </c>
      <c r="I11737" s="9">
        <v>-1759652800.8358986</v>
      </c>
      <c r="J11737" s="9">
        <v>-1101985625.6335742</v>
      </c>
      <c r="K11737" s="9">
        <v>-1101452082.4018607</v>
      </c>
      <c r="L11737" s="9">
        <v>-13044605.265941218</v>
      </c>
      <c r="M11737" s="9">
        <v>-13044605.265941218</v>
      </c>
      <c r="N11737" s="9">
        <v>-178818870.29973462</v>
      </c>
      <c r="O11737" s="9">
        <v>113479862.77200362</v>
      </c>
      <c r="P11737" s="9">
        <v>-127271.40815889365</v>
      </c>
      <c r="Q11737" s="9">
        <v>-25039425.990371574</v>
      </c>
      <c r="R11737" s="9">
        <v>-546090.77305929689</v>
      </c>
      <c r="S11737" s="9">
        <v>-11286.223374500169</v>
      </c>
      <c r="T11737" s="9">
        <v>-4034.9605010419364</v>
      </c>
      <c r="U11737" s="9">
        <v>-499363.1647516223</v>
      </c>
      <c r="V11737" s="9">
        <v>-13452.383246007581</v>
      </c>
      <c r="W11737" s="9">
        <v>127055.52106940755</v>
      </c>
      <c r="X11737" s="9">
        <v>127055.52106940755</v>
      </c>
      <c r="Y11737" s="9">
        <v>-164664.01934528377</v>
      </c>
      <c r="Z11737" s="17">
        <v>9.9808709708102572E-2</v>
      </c>
    </row>
    <row r="11738" spans="1:26" ht="15.75" customHeight="1" x14ac:dyDescent="0.3">
      <c r="A11738" s="1">
        <v>2012</v>
      </c>
      <c r="B11738" s="8" t="s">
        <v>1653</v>
      </c>
      <c r="C11738" s="8" t="s">
        <v>195</v>
      </c>
      <c r="D11738" s="8" t="s">
        <v>1618</v>
      </c>
      <c r="E11738" s="9" t="s">
        <v>1619</v>
      </c>
      <c r="F11738" s="16">
        <v>-0.57848688393582903</v>
      </c>
      <c r="G11738" s="16">
        <v>-147.87052383455415</v>
      </c>
      <c r="H11738" s="9">
        <v>-4244299344.8628936</v>
      </c>
      <c r="I11738" s="9">
        <v>-1822015354.8581424</v>
      </c>
      <c r="J11738" s="9">
        <v>-1237036172.4348423</v>
      </c>
      <c r="K11738" s="9">
        <v>-1236391146.1811597</v>
      </c>
      <c r="L11738" s="9">
        <v>-13418976.431844819</v>
      </c>
      <c r="M11738" s="9">
        <v>-13418976.431844819</v>
      </c>
      <c r="N11738" s="9">
        <v>-202139293.05688816</v>
      </c>
      <c r="O11738" s="9">
        <v>303466259.11258614</v>
      </c>
      <c r="P11738" s="9">
        <v>-136362.46866616508</v>
      </c>
      <c r="Q11738" s="9">
        <v>-22243572.326260641</v>
      </c>
      <c r="R11738" s="9">
        <v>-585098.31082572637</v>
      </c>
      <c r="S11738" s="9">
        <v>-17723.690000000002</v>
      </c>
      <c r="T11738" s="9">
        <v>-4323.1797530331314</v>
      </c>
      <c r="U11738" s="9">
        <v>-601762.46839676355</v>
      </c>
      <c r="V11738" s="9">
        <v>-21125.39</v>
      </c>
      <c r="W11738" s="9">
        <v>219355.16973989594</v>
      </c>
      <c r="X11738" s="9">
        <v>219355.16973989594</v>
      </c>
      <c r="Y11738" s="9">
        <v>-174427.08633329422</v>
      </c>
      <c r="Z11738" s="17">
        <v>2.4660327040102046E-2</v>
      </c>
    </row>
    <row r="11739" spans="1:26" ht="15.75" customHeight="1" x14ac:dyDescent="0.3">
      <c r="A11739" s="18">
        <v>2012</v>
      </c>
      <c r="B11739" s="8" t="s">
        <v>1647</v>
      </c>
      <c r="C11739" s="8" t="s">
        <v>124</v>
      </c>
      <c r="D11739" s="8" t="s">
        <v>1618</v>
      </c>
      <c r="E11739" s="9" t="s">
        <v>1619</v>
      </c>
      <c r="F11739" s="16">
        <v>-0.56279377374794259</v>
      </c>
      <c r="G11739" s="16">
        <v>-4.6911563975226693</v>
      </c>
      <c r="H11739" s="9">
        <v>-6596287863.8520565</v>
      </c>
      <c r="I11739" s="9">
        <v>-2818299958.7751231</v>
      </c>
      <c r="J11739" s="9">
        <v>-1718863451.6981082</v>
      </c>
      <c r="K11739" s="9">
        <v>-1718017588.3657811</v>
      </c>
      <c r="L11739" s="9">
        <v>-20940635.651517462</v>
      </c>
      <c r="M11739" s="9">
        <v>-20944328.617302749</v>
      </c>
      <c r="N11739" s="9">
        <v>-278240736.8419916</v>
      </c>
      <c r="O11739" s="9">
        <v>116492553.799895</v>
      </c>
      <c r="P11739" s="9">
        <v>-431002.74776951474</v>
      </c>
      <c r="Q11739" s="9">
        <v>-135378339.39743337</v>
      </c>
      <c r="R11739" s="9">
        <v>-928710.61005090282</v>
      </c>
      <c r="S11739" s="9">
        <v>-14434.900859706144</v>
      </c>
      <c r="T11739" s="9">
        <v>-5255.6091896175521</v>
      </c>
      <c r="U11739" s="9">
        <v>-759666.46638968238</v>
      </c>
      <c r="V11739" s="9">
        <v>-17205.385011395909</v>
      </c>
      <c r="W11739" s="9">
        <v>168168.28095851958</v>
      </c>
      <c r="X11739" s="9">
        <v>154899.26868088185</v>
      </c>
      <c r="Y11739" s="9">
        <v>-262170.13506120752</v>
      </c>
      <c r="Z11739" s="17">
        <v>9.6938667599448525E-2</v>
      </c>
    </row>
    <row r="11740" spans="1:26" ht="15.75" customHeight="1" x14ac:dyDescent="0.3">
      <c r="A11740" s="18">
        <v>2012</v>
      </c>
      <c r="B11740" s="8" t="s">
        <v>1659</v>
      </c>
      <c r="C11740" s="8" t="s">
        <v>195</v>
      </c>
      <c r="D11740" s="8" t="s">
        <v>1618</v>
      </c>
      <c r="E11740" s="9" t="s">
        <v>1619</v>
      </c>
      <c r="F11740" s="16">
        <v>-0.55287127572018235</v>
      </c>
      <c r="G11740" s="16" t="s">
        <v>130</v>
      </c>
      <c r="H11740" s="9">
        <v>-34202304690.176277</v>
      </c>
      <c r="I11740" s="9">
        <v>-14680757267.065136</v>
      </c>
      <c r="J11740" s="9">
        <v>-8751834545.2335777</v>
      </c>
      <c r="K11740" s="9">
        <v>-8747694758.4311924</v>
      </c>
      <c r="L11740" s="9">
        <v>-108990520.76797234</v>
      </c>
      <c r="M11740" s="9">
        <v>-108990520.76797234</v>
      </c>
      <c r="N11740" s="9">
        <v>-1413722924.3430858</v>
      </c>
      <c r="O11740" s="9">
        <v>-199512487.21688408</v>
      </c>
      <c r="P11740" s="9">
        <v>-1149777.2460297579</v>
      </c>
      <c r="Q11740" s="9">
        <v>-179743564.96307659</v>
      </c>
      <c r="R11740" s="9">
        <v>-4933415.5582414195</v>
      </c>
      <c r="S11740" s="9">
        <v>-38575.090000000004</v>
      </c>
      <c r="T11740" s="9">
        <v>-36452.066020475293</v>
      </c>
      <c r="U11740" s="9">
        <v>-3905766.3885603035</v>
      </c>
      <c r="V11740" s="9">
        <v>-45978.789999999994</v>
      </c>
      <c r="W11740" s="9">
        <v>211064.14740146391</v>
      </c>
      <c r="X11740" s="9">
        <v>211064.14740146391</v>
      </c>
      <c r="Y11740" s="9">
        <v>-1370264.5433285579</v>
      </c>
      <c r="Z11740" s="17">
        <v>3.3011702622721628E-2</v>
      </c>
    </row>
    <row r="11741" spans="1:26" ht="15.75" customHeight="1" x14ac:dyDescent="0.3">
      <c r="A11741" s="1">
        <v>2012</v>
      </c>
      <c r="B11741" s="8" t="s">
        <v>1670</v>
      </c>
      <c r="C11741" s="8" t="s">
        <v>149</v>
      </c>
      <c r="D11741" s="8" t="s">
        <v>1618</v>
      </c>
      <c r="E11741" s="9" t="s">
        <v>1619</v>
      </c>
      <c r="F11741" s="16">
        <v>-0.52699081759097754</v>
      </c>
      <c r="G11741" s="16">
        <v>-1.8354476105760806</v>
      </c>
      <c r="H11741" s="9">
        <v>-2205287456.6143856</v>
      </c>
      <c r="I11741" s="9">
        <v>-552393231.15845263</v>
      </c>
      <c r="J11741" s="9">
        <v>-331854257.46669102</v>
      </c>
      <c r="K11741" s="9">
        <v>-331705323.80988139</v>
      </c>
      <c r="L11741" s="9">
        <v>-4100033.7950972328</v>
      </c>
      <c r="M11741" s="9">
        <v>-4100033.7950972328</v>
      </c>
      <c r="N11741" s="9">
        <v>-53646210.735763833</v>
      </c>
      <c r="O11741" s="9">
        <v>26897412.208776686</v>
      </c>
      <c r="P11741" s="9">
        <v>0</v>
      </c>
      <c r="Q11741" s="9">
        <v>-954226343.54082298</v>
      </c>
      <c r="R11741" s="9">
        <v>0</v>
      </c>
      <c r="S11741" s="9">
        <v>-1431.4486100000001</v>
      </c>
      <c r="T11741" s="9">
        <v>-2.5784058014521371E-3</v>
      </c>
      <c r="U11741" s="9">
        <v>-147182.802501</v>
      </c>
      <c r="V11741" s="9">
        <v>-1706.1859100000001</v>
      </c>
      <c r="W11741" s="9">
        <v>21155.165580421719</v>
      </c>
      <c r="X11741" s="9">
        <v>21155.165580421719</v>
      </c>
      <c r="Y11741" s="9">
        <v>-51424.412917253518</v>
      </c>
      <c r="Z11741" s="17">
        <v>1.5157558946957269E-6</v>
      </c>
    </row>
    <row r="11742" spans="1:26" ht="15.75" customHeight="1" x14ac:dyDescent="0.3">
      <c r="A11742" s="18">
        <v>2012</v>
      </c>
      <c r="B11742" s="8" t="s">
        <v>1664</v>
      </c>
      <c r="C11742" s="8" t="s">
        <v>135</v>
      </c>
      <c r="D11742" s="8" t="s">
        <v>1618</v>
      </c>
      <c r="E11742" s="9" t="s">
        <v>1619</v>
      </c>
      <c r="F11742" s="16">
        <v>-0.48580756521755969</v>
      </c>
      <c r="G11742" s="16">
        <v>-1.2071677223418695</v>
      </c>
      <c r="H11742" s="9">
        <v>-774403497.14504135</v>
      </c>
      <c r="I11742" s="9">
        <v>-338945401.22543746</v>
      </c>
      <c r="J11742" s="9">
        <v>-197525080.44783306</v>
      </c>
      <c r="K11742" s="9">
        <v>-197437966.0731658</v>
      </c>
      <c r="L11742" s="9">
        <v>-2517305.839312511</v>
      </c>
      <c r="M11742" s="9">
        <v>-2517305.839312511</v>
      </c>
      <c r="N11742" s="9">
        <v>-31838717.062126562</v>
      </c>
      <c r="O11742" s="9">
        <v>657101.75749107404</v>
      </c>
      <c r="P11742" s="9">
        <v>-549.70055863565051</v>
      </c>
      <c r="Q11742" s="9">
        <v>-4151706.244314454</v>
      </c>
      <c r="R11742" s="9">
        <v>-8572.9699192587905</v>
      </c>
      <c r="S11742" s="9">
        <v>-29.771888182989532</v>
      </c>
      <c r="T11742" s="9">
        <v>-11.803534076899878</v>
      </c>
      <c r="U11742" s="9">
        <v>-87021.873456559741</v>
      </c>
      <c r="V11742" s="9">
        <v>-35.485993543220694</v>
      </c>
      <c r="W11742" s="9">
        <v>322.31585355553324</v>
      </c>
      <c r="X11742" s="9">
        <v>322.31585355553324</v>
      </c>
      <c r="Y11742" s="9">
        <v>-31539.197386682856</v>
      </c>
      <c r="Z11742" s="17">
        <v>3.1727177163100905E-3</v>
      </c>
    </row>
    <row r="11743" spans="1:26" ht="15.75" customHeight="1" x14ac:dyDescent="0.3">
      <c r="A11743" s="1">
        <v>2012</v>
      </c>
      <c r="B11743" s="8" t="s">
        <v>1660</v>
      </c>
      <c r="C11743" s="8" t="s">
        <v>192</v>
      </c>
      <c r="D11743" s="8" t="s">
        <v>169</v>
      </c>
      <c r="E11743" s="9" t="s">
        <v>1619</v>
      </c>
      <c r="F11743" s="16">
        <v>-0.46705228965958318</v>
      </c>
      <c r="G11743" s="16">
        <v>-2.0060480425431373</v>
      </c>
      <c r="H11743" s="9">
        <v>-4567771392.8707237</v>
      </c>
      <c r="I11743" s="9">
        <v>-1943493555.3874936</v>
      </c>
      <c r="J11743" s="9">
        <v>-1201939625.3633804</v>
      </c>
      <c r="K11743" s="9">
        <v>-1201151099.700711</v>
      </c>
      <c r="L11743" s="9">
        <v>-14451536.184186479</v>
      </c>
      <c r="M11743" s="9">
        <v>-14451536.184186479</v>
      </c>
      <c r="N11743" s="9">
        <v>-194791093.11916265</v>
      </c>
      <c r="O11743" s="9">
        <v>28227064.707839895</v>
      </c>
      <c r="P11743" s="9">
        <v>-269876.55589535023</v>
      </c>
      <c r="Q11743" s="9">
        <v>-23776352.94577489</v>
      </c>
      <c r="R11743" s="9">
        <v>-1112905.3509572162</v>
      </c>
      <c r="S11743" s="9">
        <v>-10486.16906</v>
      </c>
      <c r="T11743" s="9">
        <v>-8244.0312384792214</v>
      </c>
      <c r="U11743" s="9">
        <v>-549614.18396539113</v>
      </c>
      <c r="V11743" s="9">
        <v>-12498.77486</v>
      </c>
      <c r="W11743" s="9">
        <v>101659.14107582519</v>
      </c>
      <c r="X11743" s="9">
        <v>101659.14107582519</v>
      </c>
      <c r="Y11743" s="9">
        <v>-183351.90984211012</v>
      </c>
      <c r="Z11743" s="17">
        <v>4.520217436402249E-2</v>
      </c>
    </row>
    <row r="11744" spans="1:26" ht="15.75" customHeight="1" x14ac:dyDescent="0.3">
      <c r="A11744" s="1">
        <v>2012</v>
      </c>
      <c r="B11744" s="8" t="s">
        <v>2676</v>
      </c>
      <c r="C11744" s="8" t="s">
        <v>192</v>
      </c>
      <c r="D11744" s="8" t="s">
        <v>169</v>
      </c>
      <c r="E11744" s="9" t="s">
        <v>1619</v>
      </c>
      <c r="F11744" s="16">
        <v>-0.3799156022325042</v>
      </c>
      <c r="G11744" s="16">
        <v>-3.0921776002782577</v>
      </c>
      <c r="H11744" s="9">
        <v>-587730196.48488843</v>
      </c>
      <c r="I11744" s="9">
        <v>-250034441.96934602</v>
      </c>
      <c r="J11744" s="9">
        <v>-152891410.35741499</v>
      </c>
      <c r="K11744" s="9">
        <v>-152819014.27221861</v>
      </c>
      <c r="L11744" s="9">
        <v>-1859062.0533297018</v>
      </c>
      <c r="M11744" s="9">
        <v>-1859062.0533297018</v>
      </c>
      <c r="N11744" s="9">
        <v>-24754897.067014165</v>
      </c>
      <c r="O11744" s="9">
        <v>-170552.21761373593</v>
      </c>
      <c r="P11744" s="9">
        <v>-42689.117763110284</v>
      </c>
      <c r="Q11744" s="9">
        <v>-3059558.1515685706</v>
      </c>
      <c r="R11744" s="9">
        <v>-176039.55048481753</v>
      </c>
      <c r="S11744" s="9">
        <v>-1670.1971399999998</v>
      </c>
      <c r="T11744" s="9">
        <v>-1303.9864122381159</v>
      </c>
      <c r="U11744" s="9">
        <v>-67636.135426394976</v>
      </c>
      <c r="V11744" s="9">
        <v>-1990.7573399999999</v>
      </c>
      <c r="W11744" s="9">
        <v>16250.316041641689</v>
      </c>
      <c r="X11744" s="9">
        <v>16250.316041641689</v>
      </c>
      <c r="Y11744" s="9">
        <v>-23369.230569498584</v>
      </c>
      <c r="Z11744" s="17">
        <v>5.321092881641739E-2</v>
      </c>
    </row>
    <row r="11745" spans="1:26" ht="15.75" customHeight="1" x14ac:dyDescent="0.3">
      <c r="A11745" s="1">
        <v>2012</v>
      </c>
      <c r="B11745" s="8" t="s">
        <v>1667</v>
      </c>
      <c r="C11745" s="8" t="s">
        <v>132</v>
      </c>
      <c r="D11745" s="8" t="s">
        <v>169</v>
      </c>
      <c r="E11745" s="9" t="s">
        <v>1619</v>
      </c>
      <c r="F11745" s="16">
        <v>-0.36993549597492842</v>
      </c>
      <c r="G11745" s="16">
        <v>-4.9000546899283517</v>
      </c>
      <c r="H11745" s="9">
        <v>-47324063857.40799</v>
      </c>
      <c r="I11745" s="9">
        <v>-18321032520.143509</v>
      </c>
      <c r="J11745" s="9">
        <v>-12496304945.011652</v>
      </c>
      <c r="K11745" s="9">
        <v>-12490033806.365715</v>
      </c>
      <c r="L11745" s="9">
        <v>-134866443.66455868</v>
      </c>
      <c r="M11745" s="9">
        <v>-134866443.66455868</v>
      </c>
      <c r="N11745" s="9">
        <v>-2042793679.183852</v>
      </c>
      <c r="O11745" s="9">
        <v>4044300038.6825299</v>
      </c>
      <c r="P11745" s="9">
        <v>0</v>
      </c>
      <c r="Q11745" s="9">
        <v>-5745282005.4805279</v>
      </c>
      <c r="R11745" s="9">
        <v>0</v>
      </c>
      <c r="S11745" s="9">
        <v>-169376.96476999999</v>
      </c>
      <c r="T11745" s="9">
        <v>-7.5882929792309827E-3</v>
      </c>
      <c r="U11745" s="9">
        <v>-6067138.7304570004</v>
      </c>
      <c r="V11745" s="9">
        <v>-201885.41086999999</v>
      </c>
      <c r="W11745" s="9">
        <v>2503199.0831056791</v>
      </c>
      <c r="X11745" s="9">
        <v>2503199.0831056791</v>
      </c>
      <c r="Y11745" s="9">
        <v>-1752049.6286549417</v>
      </c>
      <c r="Z11745" s="17">
        <v>3.6506184953684967E-6</v>
      </c>
    </row>
    <row r="11746" spans="1:26" ht="15.75" customHeight="1" x14ac:dyDescent="0.3">
      <c r="A11746" s="18">
        <v>2012</v>
      </c>
      <c r="B11746" s="8" t="s">
        <v>2545</v>
      </c>
      <c r="C11746" s="8" t="s">
        <v>1492</v>
      </c>
      <c r="D11746" s="8" t="s">
        <v>1618</v>
      </c>
      <c r="E11746" s="9" t="s">
        <v>1619</v>
      </c>
      <c r="F11746" s="16">
        <v>-0.32608471569373004</v>
      </c>
      <c r="G11746" s="16">
        <v>-2.9660042894860466</v>
      </c>
      <c r="H11746" s="9">
        <v>-721233567.22360826</v>
      </c>
      <c r="I11746" s="9">
        <v>-295261203.06852174</v>
      </c>
      <c r="J11746" s="9">
        <v>-186824535.36865073</v>
      </c>
      <c r="K11746" s="9">
        <v>-186725348.26093569</v>
      </c>
      <c r="L11746" s="9">
        <v>-2194336.871504256</v>
      </c>
      <c r="M11746" s="9">
        <v>-2195033.7714910223</v>
      </c>
      <c r="N11746" s="9">
        <v>-30341784.826255366</v>
      </c>
      <c r="O11746" s="9">
        <v>21983322.868828155</v>
      </c>
      <c r="P11746" s="9">
        <v>-81334.576782004457</v>
      </c>
      <c r="Q11746" s="9">
        <v>-39361663.447729178</v>
      </c>
      <c r="R11746" s="9">
        <v>-175257.08319112976</v>
      </c>
      <c r="S11746" s="9">
        <v>-2724.011757210968</v>
      </c>
      <c r="T11746" s="9">
        <v>-991.78659853405225</v>
      </c>
      <c r="U11746" s="9">
        <v>-82920.887494373193</v>
      </c>
      <c r="V11746" s="9">
        <v>-3246.8301316298698</v>
      </c>
      <c r="W11746" s="9">
        <v>31735.0551259893</v>
      </c>
      <c r="X11746" s="9">
        <v>29231.058333620775</v>
      </c>
      <c r="Y11746" s="9">
        <v>-27475.414852808783</v>
      </c>
      <c r="Z11746" s="17">
        <v>0.1724295434038175</v>
      </c>
    </row>
    <row r="11747" spans="1:26" ht="15.75" customHeight="1" x14ac:dyDescent="0.3">
      <c r="A11747" s="1">
        <v>2012</v>
      </c>
      <c r="B11747" s="8" t="s">
        <v>2784</v>
      </c>
      <c r="C11747" s="8" t="s">
        <v>192</v>
      </c>
      <c r="D11747" s="8" t="s">
        <v>1618</v>
      </c>
      <c r="E11747" s="9" t="s">
        <v>1619</v>
      </c>
      <c r="F11747" s="16">
        <v>-0.31024456192299271</v>
      </c>
      <c r="G11747" s="16">
        <v>-1.7395637340519816</v>
      </c>
      <c r="H11747" s="9">
        <v>-1946408299.4131665</v>
      </c>
      <c r="I11747" s="9">
        <v>-213889285.43493962</v>
      </c>
      <c r="J11747" s="9">
        <v>-192534329.74081478</v>
      </c>
      <c r="K11747" s="9">
        <v>-192286014.58061287</v>
      </c>
      <c r="L11747" s="9">
        <v>-1617054.84170337</v>
      </c>
      <c r="M11747" s="9">
        <v>-1617054.84170337</v>
      </c>
      <c r="N11747" s="9">
        <v>-32070931.980569381</v>
      </c>
      <c r="O11747" s="9">
        <v>96036631.696603969</v>
      </c>
      <c r="P11747" s="9">
        <v>-173123.52024345825</v>
      </c>
      <c r="Q11747" s="9">
        <v>-1407707009.047327</v>
      </c>
      <c r="R11747" s="9">
        <v>-713919.33773679158</v>
      </c>
      <c r="S11747" s="9">
        <v>-12636.172555719117</v>
      </c>
      <c r="T11747" s="9">
        <v>-5288.4760748021317</v>
      </c>
      <c r="U11747" s="9">
        <v>-88085.232730131989</v>
      </c>
      <c r="V11747" s="9">
        <v>-15061.427577827362</v>
      </c>
      <c r="W11747" s="9">
        <v>152547.45877574288</v>
      </c>
      <c r="X11747" s="9">
        <v>152547.45877574288</v>
      </c>
      <c r="Y11747" s="9">
        <v>-20231.392732787353</v>
      </c>
      <c r="Z11747" s="17">
        <v>0.20233024113793763</v>
      </c>
    </row>
    <row r="11748" spans="1:26" ht="15.75" customHeight="1" x14ac:dyDescent="0.3">
      <c r="A11748" s="1">
        <v>2012</v>
      </c>
      <c r="B11748" s="8" t="s">
        <v>1665</v>
      </c>
      <c r="C11748" s="8" t="s">
        <v>132</v>
      </c>
      <c r="D11748" s="8" t="s">
        <v>169</v>
      </c>
      <c r="E11748" s="9" t="s">
        <v>1619</v>
      </c>
      <c r="F11748" s="16">
        <v>-0.309823508238803</v>
      </c>
      <c r="G11748" s="16">
        <v>-7.0550273416522309</v>
      </c>
      <c r="H11748" s="9">
        <v>-12023868966.374935</v>
      </c>
      <c r="I11748" s="9">
        <v>-5203549434.6468573</v>
      </c>
      <c r="J11748" s="9">
        <v>-3472788654.9024801</v>
      </c>
      <c r="K11748" s="9">
        <v>-3471064566.8015556</v>
      </c>
      <c r="L11748" s="9">
        <v>-38332877.353963286</v>
      </c>
      <c r="M11748" s="9">
        <v>-38332877.353963286</v>
      </c>
      <c r="N11748" s="9">
        <v>-566682872.02307868</v>
      </c>
      <c r="O11748" s="9">
        <v>960775154.08076286</v>
      </c>
      <c r="P11748" s="9">
        <v>0</v>
      </c>
      <c r="Q11748" s="9">
        <v>-192770042.81987241</v>
      </c>
      <c r="R11748" s="9">
        <v>0</v>
      </c>
      <c r="S11748" s="9">
        <v>-38428.087630000002</v>
      </c>
      <c r="T11748" s="9">
        <v>-2.3020668487509152E-3</v>
      </c>
      <c r="U11748" s="9">
        <v>-1677482.2811430001</v>
      </c>
      <c r="V11748" s="9">
        <v>-45803.573529999994</v>
      </c>
      <c r="W11748" s="9">
        <v>567923.47051520576</v>
      </c>
      <c r="X11748" s="9">
        <v>567923.47051520576</v>
      </c>
      <c r="Y11748" s="9">
        <v>-496927.55034850753</v>
      </c>
      <c r="Z11748" s="17">
        <v>4.4204794860210197E-6</v>
      </c>
    </row>
    <row r="11749" spans="1:26" ht="15.75" customHeight="1" x14ac:dyDescent="0.3">
      <c r="A11749" s="1">
        <v>2012</v>
      </c>
      <c r="B11749" s="8" t="s">
        <v>1668</v>
      </c>
      <c r="C11749" s="8" t="s">
        <v>192</v>
      </c>
      <c r="D11749" s="8" t="s">
        <v>169</v>
      </c>
      <c r="E11749" s="9" t="s">
        <v>1619</v>
      </c>
      <c r="F11749" s="16">
        <v>-0.30145701603501612</v>
      </c>
      <c r="G11749" s="16">
        <v>-1.9245335328328184</v>
      </c>
      <c r="H11749" s="9">
        <v>-2906045634.5775557</v>
      </c>
      <c r="I11749" s="9">
        <v>-1152516823.8132153</v>
      </c>
      <c r="J11749" s="9">
        <v>-650827772.52834082</v>
      </c>
      <c r="K11749" s="9">
        <v>-650318120.31261158</v>
      </c>
      <c r="L11749" s="9">
        <v>-8622613.6256598849</v>
      </c>
      <c r="M11749" s="9">
        <v>-8622613.6256598849</v>
      </c>
      <c r="N11749" s="9">
        <v>-104547019.20908152</v>
      </c>
      <c r="O11749" s="9">
        <v>-181729066.9255487</v>
      </c>
      <c r="P11749" s="9">
        <v>-266013.29231402621</v>
      </c>
      <c r="Q11749" s="9">
        <v>-147005582.65977484</v>
      </c>
      <c r="R11749" s="9">
        <v>-1096974.190514066</v>
      </c>
      <c r="S11749" s="9">
        <v>-515.02958000000001</v>
      </c>
      <c r="T11749" s="9">
        <v>-8126.0185213639779</v>
      </c>
      <c r="U11749" s="9">
        <v>-285744.84775044693</v>
      </c>
      <c r="V11749" s="9">
        <v>-613.87897999999984</v>
      </c>
      <c r="W11749" s="9">
        <v>-44939.777344483147</v>
      </c>
      <c r="X11749" s="9">
        <v>-44939.777344483147</v>
      </c>
      <c r="Y11749" s="9">
        <v>-108155.06531291631</v>
      </c>
      <c r="Z11749" s="17">
        <v>8.2136441928700107E-2</v>
      </c>
    </row>
    <row r="11750" spans="1:26" ht="15.75" customHeight="1" x14ac:dyDescent="0.3">
      <c r="A11750" s="18">
        <v>2012</v>
      </c>
      <c r="B11750" s="8" t="s">
        <v>2741</v>
      </c>
      <c r="C11750" s="8" t="s">
        <v>192</v>
      </c>
      <c r="D11750" s="8" t="s">
        <v>360</v>
      </c>
      <c r="E11750" s="9" t="s">
        <v>1619</v>
      </c>
      <c r="F11750" s="16">
        <v>-0.18950718098186123</v>
      </c>
      <c r="G11750" s="16">
        <v>-1.8791004535107376</v>
      </c>
      <c r="H11750" s="9">
        <v>-772323440.09608769</v>
      </c>
      <c r="I11750" s="9">
        <v>-266468225.32366863</v>
      </c>
      <c r="J11750" s="9">
        <v>-226706169.18088639</v>
      </c>
      <c r="K11750" s="9">
        <v>-226481382.57112879</v>
      </c>
      <c r="L11750" s="9">
        <v>-1960191.4456496076</v>
      </c>
      <c r="M11750" s="9">
        <v>-1960191.4456496076</v>
      </c>
      <c r="N11750" s="9">
        <v>-37647545.356359005</v>
      </c>
      <c r="O11750" s="9">
        <v>105478687.55262703</v>
      </c>
      <c r="P11750" s="9">
        <v>-112460.45828927842</v>
      </c>
      <c r="Q11750" s="9">
        <v>-116039337.05251479</v>
      </c>
      <c r="R11750" s="9">
        <v>-463759.60811420437</v>
      </c>
      <c r="S11750" s="9">
        <v>-8485.4772300000004</v>
      </c>
      <c r="T11750" s="9">
        <v>-3435.3763266121282</v>
      </c>
      <c r="U11750" s="9">
        <v>-120374.98582228854</v>
      </c>
      <c r="V11750" s="9">
        <v>-10114.091129999999</v>
      </c>
      <c r="W11750" s="9">
        <v>103188.97790231158</v>
      </c>
      <c r="X11750" s="9">
        <v>103188.97790231158</v>
      </c>
      <c r="Y11750" s="9">
        <v>-26833.231749910792</v>
      </c>
      <c r="Z11750" s="17">
        <v>6.8364289259638361E-2</v>
      </c>
    </row>
    <row r="11751" spans="1:26" ht="15.75" customHeight="1" x14ac:dyDescent="0.3">
      <c r="A11751" s="1">
        <v>2012</v>
      </c>
      <c r="B11751" s="8" t="s">
        <v>1666</v>
      </c>
      <c r="C11751" s="8" t="s">
        <v>234</v>
      </c>
      <c r="D11751" s="8" t="s">
        <v>1618</v>
      </c>
      <c r="E11751" s="9" t="s">
        <v>1619</v>
      </c>
      <c r="F11751" s="16">
        <v>-0.12228511227856276</v>
      </c>
      <c r="G11751" s="16">
        <v>-1.1035677551295526</v>
      </c>
      <c r="H11751" s="9">
        <v>-2634122381.6827283</v>
      </c>
      <c r="I11751" s="9">
        <v>-1069704201.2795005</v>
      </c>
      <c r="J11751" s="9">
        <v>-777233834.27917004</v>
      </c>
      <c r="K11751" s="9">
        <v>-776834793.36195004</v>
      </c>
      <c r="L11751" s="9">
        <v>-7863415.356075</v>
      </c>
      <c r="M11751" s="9">
        <v>-7863415.356075</v>
      </c>
      <c r="N11751" s="9">
        <v>-127690421.03118436</v>
      </c>
      <c r="O11751" s="9">
        <v>359032439.04000002</v>
      </c>
      <c r="P11751" s="9">
        <v>0</v>
      </c>
      <c r="Q11751" s="9">
        <v>-225939516.72532576</v>
      </c>
      <c r="R11751" s="9">
        <v>0</v>
      </c>
      <c r="S11751" s="9">
        <v>-16681.12</v>
      </c>
      <c r="T11751" s="9">
        <v>0</v>
      </c>
      <c r="U11751" s="9">
        <v>-379365.18922000006</v>
      </c>
      <c r="V11751" s="9">
        <v>-19882.72</v>
      </c>
      <c r="W11751" s="9">
        <v>246528</v>
      </c>
      <c r="X11751" s="9">
        <v>246528</v>
      </c>
      <c r="Y11751" s="9">
        <v>-102350.30422650001</v>
      </c>
      <c r="Z11751" s="17">
        <v>0</v>
      </c>
    </row>
    <row r="11752" spans="1:26" ht="15.75" customHeight="1" x14ac:dyDescent="0.3">
      <c r="A11752" s="18">
        <v>2012</v>
      </c>
      <c r="B11752" s="8" t="s">
        <v>1624</v>
      </c>
      <c r="C11752" s="8" t="s">
        <v>135</v>
      </c>
      <c r="D11752" s="8" t="s">
        <v>169</v>
      </c>
      <c r="E11752" s="9" t="s">
        <v>1619</v>
      </c>
      <c r="F11752" s="16">
        <v>-5.0437812193345248E-2</v>
      </c>
      <c r="G11752" s="16">
        <v>-0.49104747008188143</v>
      </c>
      <c r="H11752" s="9">
        <v>-390409462.78208947</v>
      </c>
      <c r="I11752" s="9">
        <v>-175030161.62010998</v>
      </c>
      <c r="J11752" s="9">
        <v>-126567539.73995145</v>
      </c>
      <c r="K11752" s="9">
        <v>-126501640.18298042</v>
      </c>
      <c r="L11752" s="9">
        <v>-1296962.7650467865</v>
      </c>
      <c r="M11752" s="9">
        <v>-1296962.7650467865</v>
      </c>
      <c r="N11752" s="9">
        <v>-20783797.437030971</v>
      </c>
      <c r="O11752" s="9">
        <v>64220957.773229107</v>
      </c>
      <c r="P11752" s="9">
        <v>-2669.2376481463825</v>
      </c>
      <c r="Q11752" s="9">
        <v>-3137366.5591854337</v>
      </c>
      <c r="R11752" s="9">
        <v>-41628.653464911964</v>
      </c>
      <c r="S11752" s="9">
        <v>-3753.2520000000004</v>
      </c>
      <c r="T11752" s="9">
        <v>-57.322737841815993</v>
      </c>
      <c r="U11752" s="9">
        <v>-56988.447254996892</v>
      </c>
      <c r="V11752" s="9">
        <v>-4473.6120000000001</v>
      </c>
      <c r="W11752" s="9">
        <v>54897.37479774026</v>
      </c>
      <c r="X11752" s="9">
        <v>54897.37479774026</v>
      </c>
      <c r="Y11752" s="9">
        <v>-16213.710456230454</v>
      </c>
      <c r="Z11752" s="17">
        <v>3.1244646921178205E-3</v>
      </c>
    </row>
    <row r="11753" spans="1:26" ht="15.75" customHeight="1" x14ac:dyDescent="0.3">
      <c r="A11753" s="1">
        <v>2012</v>
      </c>
      <c r="B11753" s="8" t="s">
        <v>2743</v>
      </c>
      <c r="C11753" s="8" t="s">
        <v>145</v>
      </c>
      <c r="D11753" s="8" t="s">
        <v>1618</v>
      </c>
      <c r="E11753" s="9" t="s">
        <v>1619</v>
      </c>
      <c r="F11753" s="16">
        <v>-4.6189546057275502E-2</v>
      </c>
      <c r="G11753" s="16">
        <v>-1.0596287584524637</v>
      </c>
      <c r="H11753" s="9">
        <v>-137064853.27574044</v>
      </c>
      <c r="I11753" s="9">
        <v>-60020302.43287231</v>
      </c>
      <c r="J11753" s="9">
        <v>-34894402.827912003</v>
      </c>
      <c r="K11753" s="9">
        <v>-34879070.294519998</v>
      </c>
      <c r="L11753" s="9">
        <v>-445844.22462000005</v>
      </c>
      <c r="M11753" s="9">
        <v>-445844.22462000005</v>
      </c>
      <c r="N11753" s="9">
        <v>-5623258.7387636891</v>
      </c>
      <c r="O11753" s="9">
        <v>0</v>
      </c>
      <c r="P11753" s="9">
        <v>0</v>
      </c>
      <c r="Q11753" s="9">
        <v>-735216.93432000012</v>
      </c>
      <c r="R11753" s="9">
        <v>0</v>
      </c>
      <c r="S11753" s="9">
        <v>0</v>
      </c>
      <c r="T11753" s="9">
        <v>0</v>
      </c>
      <c r="U11753" s="9">
        <v>-15332.533392000003</v>
      </c>
      <c r="V11753" s="9">
        <v>0</v>
      </c>
      <c r="W11753" s="9">
        <v>0</v>
      </c>
      <c r="X11753" s="9">
        <v>0</v>
      </c>
      <c r="Y11753" s="9">
        <v>-5581.0647204000006</v>
      </c>
      <c r="Z11753" s="17">
        <v>0</v>
      </c>
    </row>
    <row r="11754" spans="1:26" ht="15.75" customHeight="1" x14ac:dyDescent="0.3">
      <c r="A11754" s="18">
        <v>2012</v>
      </c>
      <c r="B11754" s="8" t="s">
        <v>2303</v>
      </c>
      <c r="C11754" s="8" t="s">
        <v>617</v>
      </c>
      <c r="D11754" s="8" t="s">
        <v>1618</v>
      </c>
      <c r="E11754" s="9" t="s">
        <v>1619</v>
      </c>
      <c r="F11754" s="16">
        <v>0.42985906610816293</v>
      </c>
      <c r="G11754" s="16">
        <v>5.3224329711539768</v>
      </c>
      <c r="H11754" s="9">
        <v>3432852955.756217</v>
      </c>
      <c r="I11754" s="9">
        <v>1496902088.9457576</v>
      </c>
      <c r="J11754" s="9">
        <v>528543985.43860662</v>
      </c>
      <c r="K11754" s="9">
        <v>528463911.49319738</v>
      </c>
      <c r="L11754" s="9">
        <v>11324764.599395748</v>
      </c>
      <c r="M11754" s="9">
        <v>11324713.344371295</v>
      </c>
      <c r="N11754" s="9">
        <v>79807873.795547605</v>
      </c>
      <c r="O11754" s="9">
        <v>763470269.67712808</v>
      </c>
      <c r="P11754" s="9">
        <v>-4772.9345637250362</v>
      </c>
      <c r="Q11754" s="9">
        <v>11865693.533734713</v>
      </c>
      <c r="R11754" s="9">
        <v>-29875.77951177955</v>
      </c>
      <c r="S11754" s="9">
        <v>-33617.669650000003</v>
      </c>
      <c r="T11754" s="9">
        <v>-107.0542072742408</v>
      </c>
      <c r="U11754" s="9">
        <v>135130.1490583242</v>
      </c>
      <c r="V11754" s="9">
        <v>-40069.89415</v>
      </c>
      <c r="W11754" s="9">
        <v>495837.19934527692</v>
      </c>
      <c r="X11754" s="9">
        <v>495837.19934527692</v>
      </c>
      <c r="Y11754" s="9">
        <v>131293.71281114491</v>
      </c>
      <c r="Z11754" s="17">
        <v>3.174225422293642E-3</v>
      </c>
    </row>
    <row r="11755" spans="1:26" ht="15.75" customHeight="1" x14ac:dyDescent="0.3">
      <c r="A11755" s="18">
        <v>2012</v>
      </c>
      <c r="B11755" s="8" t="s">
        <v>1630</v>
      </c>
      <c r="C11755" s="8" t="s">
        <v>192</v>
      </c>
      <c r="D11755" s="8" t="s">
        <v>1618</v>
      </c>
      <c r="E11755" s="9" t="s">
        <v>1619</v>
      </c>
      <c r="F11755" s="16">
        <v>0.54818594963546519</v>
      </c>
      <c r="G11755" s="16">
        <v>3.1160690676597338</v>
      </c>
      <c r="H11755" s="9">
        <v>5552149543.3747606</v>
      </c>
      <c r="I11755" s="9">
        <v>-6677316088.8329878</v>
      </c>
      <c r="J11755" s="9">
        <v>-4415781906.7448063</v>
      </c>
      <c r="K11755" s="9">
        <v>-4413377060.9255228</v>
      </c>
      <c r="L11755" s="9">
        <v>-49305917.526498981</v>
      </c>
      <c r="M11755" s="9">
        <v>-49305917.526498981</v>
      </c>
      <c r="N11755" s="9">
        <v>-719962717.44299126</v>
      </c>
      <c r="O11755" s="9">
        <v>1031635350.5607543</v>
      </c>
      <c r="P11755" s="9">
        <v>-279485.67899591738</v>
      </c>
      <c r="Q11755" s="9">
        <v>20848423189.113445</v>
      </c>
      <c r="R11755" s="9">
        <v>-1152531.0401214673</v>
      </c>
      <c r="S11755" s="9">
        <v>-52470.255260507816</v>
      </c>
      <c r="T11755" s="9">
        <v>-8537.5651127079491</v>
      </c>
      <c r="U11755" s="9">
        <v>-2108347.0391019862</v>
      </c>
      <c r="V11755" s="9">
        <v>-62540.848196835941</v>
      </c>
      <c r="W11755" s="9">
        <v>720237.93467117543</v>
      </c>
      <c r="X11755" s="9">
        <v>720237.93467117543</v>
      </c>
      <c r="Y11755" s="9">
        <v>-635950.742681526</v>
      </c>
      <c r="Z11755" s="17">
        <v>6.1623502915215027E-3</v>
      </c>
    </row>
    <row r="11756" spans="1:26" ht="15.75" customHeight="1" x14ac:dyDescent="0.3">
      <c r="A11756" s="1">
        <v>2012</v>
      </c>
      <c r="B11756" s="8" t="s">
        <v>1675</v>
      </c>
      <c r="C11756" s="8" t="s">
        <v>124</v>
      </c>
      <c r="D11756" s="8" t="s">
        <v>1676</v>
      </c>
      <c r="E11756" s="9" t="s">
        <v>1677</v>
      </c>
      <c r="F11756" s="16">
        <v>-2.3690240325951972E-2</v>
      </c>
      <c r="G11756" s="16">
        <v>-0.14216162103605759</v>
      </c>
      <c r="H11756" s="9">
        <v>-13150675.020642526</v>
      </c>
      <c r="I11756" s="9">
        <v>-5527239.6600582786</v>
      </c>
      <c r="J11756" s="9">
        <v>-3848517.2326627001</v>
      </c>
      <c r="K11756" s="9">
        <v>-3846079.5396689824</v>
      </c>
      <c r="L11756" s="9">
        <v>-40926.467087159355</v>
      </c>
      <c r="M11756" s="9">
        <v>-40926.515558592662</v>
      </c>
      <c r="N11756" s="9">
        <v>-630062.27060130972</v>
      </c>
      <c r="O11756" s="9">
        <v>856089.90932021732</v>
      </c>
      <c r="P11756" s="9">
        <v>-426.6747723419586</v>
      </c>
      <c r="Q11756" s="9">
        <v>-67763.272657288311</v>
      </c>
      <c r="R11756" s="9">
        <v>-4311.7024200291899</v>
      </c>
      <c r="S11756" s="9">
        <v>-91.217777559081142</v>
      </c>
      <c r="T11756" s="9">
        <v>-38.272886216903913</v>
      </c>
      <c r="U11756" s="9">
        <v>-1820.4960398955027</v>
      </c>
      <c r="V11756" s="9">
        <v>-108.72516535037778</v>
      </c>
      <c r="W11756" s="9">
        <v>1040.0286950158907</v>
      </c>
      <c r="X11756" s="9">
        <v>1032.1255126834767</v>
      </c>
      <c r="Y11756" s="9">
        <v>-525.03681473454719</v>
      </c>
      <c r="Z11756" s="17">
        <v>0.23058114194007814</v>
      </c>
    </row>
    <row r="11757" spans="1:26" ht="15.75" customHeight="1" x14ac:dyDescent="0.3">
      <c r="A11757" s="1">
        <v>2012</v>
      </c>
      <c r="B11757" s="8" t="s">
        <v>1681</v>
      </c>
      <c r="C11757" s="8" t="s">
        <v>132</v>
      </c>
      <c r="D11757" s="8" t="s">
        <v>1682</v>
      </c>
      <c r="E11757" s="9" t="s">
        <v>1677</v>
      </c>
      <c r="F11757" s="16">
        <v>-1.6029652265944994E-2</v>
      </c>
      <c r="G11757" s="16">
        <v>-0.13351086682477145</v>
      </c>
      <c r="H11757" s="9">
        <v>-55424714.712877035</v>
      </c>
      <c r="I11757" s="9">
        <v>-24261533.251247842</v>
      </c>
      <c r="J11757" s="9">
        <v>-15122454.950820245</v>
      </c>
      <c r="K11757" s="9">
        <v>-15113463.26442636</v>
      </c>
      <c r="L11757" s="9">
        <v>-180291.7248649564</v>
      </c>
      <c r="M11757" s="9">
        <v>-180291.7248649564</v>
      </c>
      <c r="N11757" s="9">
        <v>-2452672.1138283378</v>
      </c>
      <c r="O11757" s="9">
        <v>2208467.7430803599</v>
      </c>
      <c r="P11757" s="9">
        <v>-1448.3009451400983</v>
      </c>
      <c r="Q11757" s="9">
        <v>-297722.15155784547</v>
      </c>
      <c r="R11757" s="9">
        <v>-17769.2454894002</v>
      </c>
      <c r="S11757" s="9">
        <v>-137.54330630477065</v>
      </c>
      <c r="T11757" s="9">
        <v>-17.570561690173164</v>
      </c>
      <c r="U11757" s="9">
        <v>-6808.6598237887183</v>
      </c>
      <c r="V11757" s="9">
        <v>-163.94193238415582</v>
      </c>
      <c r="W11757" s="9">
        <v>1929.4069361319437</v>
      </c>
      <c r="X11757" s="9">
        <v>1929.4069361319437</v>
      </c>
      <c r="Y11757" s="9">
        <v>-2266.8261603975825</v>
      </c>
      <c r="Z11757" s="17">
        <v>8.512656533605209E-2</v>
      </c>
    </row>
    <row r="11758" spans="1:26" ht="15.75" customHeight="1" x14ac:dyDescent="0.3">
      <c r="A11758" s="1">
        <v>2012</v>
      </c>
      <c r="B11758" s="8" t="s">
        <v>2785</v>
      </c>
      <c r="C11758" s="8" t="s">
        <v>157</v>
      </c>
      <c r="D11758" s="8" t="s">
        <v>1680</v>
      </c>
      <c r="E11758" s="9" t="s">
        <v>1677</v>
      </c>
      <c r="F11758" s="16">
        <v>-3.2775161220073841E-3</v>
      </c>
      <c r="G11758" s="16">
        <v>-2.5807710796101436E-2</v>
      </c>
      <c r="H11758" s="9">
        <v>-14302975.04164739</v>
      </c>
      <c r="I11758" s="9">
        <v>-6054086.9133105222</v>
      </c>
      <c r="J11758" s="9">
        <v>-3441198.3771141786</v>
      </c>
      <c r="K11758" s="9">
        <v>-3438020.8686164641</v>
      </c>
      <c r="L11758" s="9">
        <v>-45376.415326103743</v>
      </c>
      <c r="M11758" s="9">
        <v>-45376.415326103743</v>
      </c>
      <c r="N11758" s="9">
        <v>-553095.26770602074</v>
      </c>
      <c r="O11758" s="9">
        <v>-607308.43572567287</v>
      </c>
      <c r="P11758" s="9">
        <v>-2973.3067239728539</v>
      </c>
      <c r="Q11758" s="9">
        <v>-74194.277982464919</v>
      </c>
      <c r="R11758" s="9">
        <v>-38918.610112581111</v>
      </c>
      <c r="S11758" s="9">
        <v>-0.36594208143413071</v>
      </c>
      <c r="T11758" s="9">
        <v>-24.802216323424329</v>
      </c>
      <c r="U11758" s="9">
        <v>-1508.8985874502421</v>
      </c>
      <c r="V11758" s="9">
        <v>-0.4361771836286783</v>
      </c>
      <c r="W11758" s="9">
        <v>-163.6263591253711</v>
      </c>
      <c r="X11758" s="9">
        <v>-163.6263591253711</v>
      </c>
      <c r="Y11758" s="9">
        <v>-564.39806200759813</v>
      </c>
      <c r="Z11758" s="17">
        <v>5.1774907665649496E-2</v>
      </c>
    </row>
    <row r="11759" spans="1:26" ht="15.75" customHeight="1" x14ac:dyDescent="0.3">
      <c r="A11759" s="18">
        <v>2012</v>
      </c>
      <c r="B11759" s="8" t="s">
        <v>2826</v>
      </c>
      <c r="C11759" s="8" t="s">
        <v>1311</v>
      </c>
      <c r="D11759" s="8" t="s">
        <v>1684</v>
      </c>
      <c r="E11759" s="9" t="s">
        <v>1685</v>
      </c>
      <c r="F11759" s="16">
        <v>-1.5592399252360056</v>
      </c>
      <c r="G11759" s="16">
        <v>-5.0122587927281375</v>
      </c>
      <c r="H11759" s="9">
        <v>-3145683807.1068711</v>
      </c>
      <c r="I11759" s="9">
        <v>-1372590676.1523206</v>
      </c>
      <c r="J11759" s="9">
        <v>-803410612.80999148</v>
      </c>
      <c r="K11759" s="9">
        <v>-803054097.14625442</v>
      </c>
      <c r="L11759" s="9">
        <v>-10192270.300103959</v>
      </c>
      <c r="M11759" s="9">
        <v>-10192270.300103959</v>
      </c>
      <c r="N11759" s="9">
        <v>-129555280.95095333</v>
      </c>
      <c r="O11759" s="9">
        <v>10406994.913987063</v>
      </c>
      <c r="P11759" s="9">
        <v>-7117.5247427443574</v>
      </c>
      <c r="Q11759" s="9">
        <v>-26588343.561973989</v>
      </c>
      <c r="R11759" s="9">
        <v>-29542.118794947412</v>
      </c>
      <c r="S11759" s="9">
        <v>-484.18922312632463</v>
      </c>
      <c r="T11759" s="9">
        <v>-70.987739825775023</v>
      </c>
      <c r="U11759" s="9">
        <v>-354911.64935478423</v>
      </c>
      <c r="V11759" s="9">
        <v>-577.11944704181951</v>
      </c>
      <c r="W11759" s="9">
        <v>6626.3925856778042</v>
      </c>
      <c r="X11759" s="9">
        <v>6626.3925856778042</v>
      </c>
      <c r="Y11759" s="9">
        <v>-127799.99502459007</v>
      </c>
      <c r="Z11759" s="17">
        <v>8.2373087037106441E-3</v>
      </c>
    </row>
    <row r="11760" spans="1:26" ht="15.75" customHeight="1" x14ac:dyDescent="0.3">
      <c r="A11760" s="18">
        <v>2012</v>
      </c>
      <c r="B11760" s="8" t="s">
        <v>1686</v>
      </c>
      <c r="C11760" s="8" t="s">
        <v>383</v>
      </c>
      <c r="D11760" s="8" t="s">
        <v>1684</v>
      </c>
      <c r="E11760" s="9" t="s">
        <v>1685</v>
      </c>
      <c r="F11760" s="16">
        <v>-1.5453582131043084</v>
      </c>
      <c r="G11760" s="16">
        <v>-26.990439164331249</v>
      </c>
      <c r="H11760" s="9">
        <v>-5731680039.0558386</v>
      </c>
      <c r="I11760" s="9">
        <v>-2509873387.6738157</v>
      </c>
      <c r="J11760" s="9">
        <v>-1788562872.0635362</v>
      </c>
      <c r="K11760" s="9">
        <v>-1787699830.4343138</v>
      </c>
      <c r="L11760" s="9">
        <v>-18597093.479935765</v>
      </c>
      <c r="M11760" s="9">
        <v>-18597093.479935765</v>
      </c>
      <c r="N11760" s="9">
        <v>-293376205.43403441</v>
      </c>
      <c r="O11760" s="9">
        <v>838629796.88170636</v>
      </c>
      <c r="P11760" s="9">
        <v>-125.09532046432308</v>
      </c>
      <c r="Q11760" s="9">
        <v>-153926167.58846223</v>
      </c>
      <c r="R11760" s="9">
        <v>-1023.2801588660151</v>
      </c>
      <c r="S11760" s="9">
        <v>-51058.407781015623</v>
      </c>
      <c r="T11760" s="9">
        <v>-1831.0460075698616</v>
      </c>
      <c r="U11760" s="9">
        <v>-800757.44487874629</v>
      </c>
      <c r="V11760" s="9">
        <v>-60858.025453671871</v>
      </c>
      <c r="W11760" s="9">
        <v>735315.74237126461</v>
      </c>
      <c r="X11760" s="9">
        <v>735315.74237126461</v>
      </c>
      <c r="Y11760" s="9">
        <v>-232163.96865150312</v>
      </c>
      <c r="Z11760" s="17">
        <v>7.1340112108784865E-3</v>
      </c>
    </row>
    <row r="11761" spans="1:26" ht="15.75" customHeight="1" x14ac:dyDescent="0.3">
      <c r="A11761" s="18">
        <v>2012</v>
      </c>
      <c r="B11761" s="8" t="s">
        <v>1683</v>
      </c>
      <c r="C11761" s="8" t="s">
        <v>129</v>
      </c>
      <c r="D11761" s="8" t="s">
        <v>1684</v>
      </c>
      <c r="E11761" s="9" t="s">
        <v>1685</v>
      </c>
      <c r="F11761" s="16">
        <v>-1.52122269675055</v>
      </c>
      <c r="G11761" s="16">
        <v>-5.988693424613901</v>
      </c>
      <c r="H11761" s="9">
        <v>-1316934770.5193253</v>
      </c>
      <c r="I11761" s="9">
        <v>-573973478.73339462</v>
      </c>
      <c r="J11761" s="9">
        <v>-398310669.58858663</v>
      </c>
      <c r="K11761" s="9">
        <v>-398097252.19156671</v>
      </c>
      <c r="L11761" s="9">
        <v>-4256099.0792644937</v>
      </c>
      <c r="M11761" s="9">
        <v>-4256099.0792644937</v>
      </c>
      <c r="N11761" s="9">
        <v>-65195337.055748478</v>
      </c>
      <c r="O11761" s="9">
        <v>147112280.58310178</v>
      </c>
      <c r="P11761" s="9">
        <v>-192758.02068077037</v>
      </c>
      <c r="Q11761" s="9">
        <v>-17728513.380490154</v>
      </c>
      <c r="R11761" s="9">
        <v>-2054091.9004958915</v>
      </c>
      <c r="S11761" s="9">
        <v>-9997.2037300000011</v>
      </c>
      <c r="T11761" s="9">
        <v>-1107.4172685909882</v>
      </c>
      <c r="U11761" s="9">
        <v>-179622.53044154114</v>
      </c>
      <c r="V11761" s="9">
        <v>-11915.96263</v>
      </c>
      <c r="W11761" s="9">
        <v>136608.37701368122</v>
      </c>
      <c r="X11761" s="9">
        <v>136608.37701368122</v>
      </c>
      <c r="Y11761" s="9">
        <v>-53325.712891415526</v>
      </c>
      <c r="Z11761" s="17">
        <v>2.0666558173355602E-2</v>
      </c>
    </row>
    <row r="11762" spans="1:26" ht="15.75" customHeight="1" x14ac:dyDescent="0.3">
      <c r="A11762" s="1">
        <v>2012</v>
      </c>
      <c r="B11762" s="8" t="s">
        <v>1694</v>
      </c>
      <c r="C11762" s="8" t="s">
        <v>145</v>
      </c>
      <c r="D11762" s="8" t="s">
        <v>1684</v>
      </c>
      <c r="E11762" s="9" t="s">
        <v>1685</v>
      </c>
      <c r="F11762" s="16">
        <v>-1.2230070250461373</v>
      </c>
      <c r="G11762" s="16">
        <v>-11.431003621515828</v>
      </c>
      <c r="H11762" s="9">
        <v>-28785644567.216438</v>
      </c>
      <c r="I11762" s="9">
        <v>-12747592783.105394</v>
      </c>
      <c r="J11762" s="9">
        <v>-8615487623.7817116</v>
      </c>
      <c r="K11762" s="9">
        <v>-8611127183.0232296</v>
      </c>
      <c r="L11762" s="9">
        <v>-94471772.234999284</v>
      </c>
      <c r="M11762" s="9">
        <v>-94471772.234999284</v>
      </c>
      <c r="N11762" s="9">
        <v>-1407203210.361115</v>
      </c>
      <c r="O11762" s="9">
        <v>3089112251.0503111</v>
      </c>
      <c r="P11762" s="9">
        <v>-5.8462622933759345</v>
      </c>
      <c r="Q11762" s="9">
        <v>-304036251.32719755</v>
      </c>
      <c r="R11762" s="9">
        <v>-29.634789214123206</v>
      </c>
      <c r="S11762" s="9">
        <v>-172764.27470000001</v>
      </c>
      <c r="T11762" s="9">
        <v>-785.5487965251973</v>
      </c>
      <c r="U11762" s="9">
        <v>-3890176.4793936093</v>
      </c>
      <c r="V11762" s="9">
        <v>-205922.84570000001</v>
      </c>
      <c r="W11762" s="9">
        <v>2544995.6215855051</v>
      </c>
      <c r="X11762" s="9">
        <v>2544995.6215855051</v>
      </c>
      <c r="Y11762" s="9">
        <v>-1186528.811618275</v>
      </c>
      <c r="Z11762" s="17">
        <v>6.7032837264235858E-4</v>
      </c>
    </row>
    <row r="11763" spans="1:26" ht="15.75" customHeight="1" x14ac:dyDescent="0.3">
      <c r="A11763" s="18">
        <v>2012</v>
      </c>
      <c r="B11763" s="8" t="s">
        <v>1698</v>
      </c>
      <c r="C11763" s="8" t="s">
        <v>485</v>
      </c>
      <c r="D11763" s="8" t="s">
        <v>1684</v>
      </c>
      <c r="E11763" s="9" t="s">
        <v>1685</v>
      </c>
      <c r="F11763" s="16">
        <v>-0.83081107186029179</v>
      </c>
      <c r="G11763" s="16">
        <v>-8.8773728588835699</v>
      </c>
      <c r="H11763" s="9">
        <v>-2058975411.8673708</v>
      </c>
      <c r="I11763" s="9">
        <v>-843551473.9068222</v>
      </c>
      <c r="J11763" s="9">
        <v>-557141663.64427471</v>
      </c>
      <c r="K11763" s="9">
        <v>-556839780.79213428</v>
      </c>
      <c r="L11763" s="9">
        <v>-6242416.7678817408</v>
      </c>
      <c r="M11763" s="9">
        <v>-6242421.2253210172</v>
      </c>
      <c r="N11763" s="9">
        <v>-90823049.729943037</v>
      </c>
      <c r="O11763" s="9">
        <v>23262847.272684485</v>
      </c>
      <c r="P11763" s="9">
        <v>-270314.19234500395</v>
      </c>
      <c r="Q11763" s="9">
        <v>-19483943.421352141</v>
      </c>
      <c r="R11763" s="9">
        <v>-1107522.0155147037</v>
      </c>
      <c r="S11763" s="9">
        <v>-10390.252619999999</v>
      </c>
      <c r="T11763" s="9">
        <v>-7075.62019712856</v>
      </c>
      <c r="U11763" s="9">
        <v>-260833.59676018366</v>
      </c>
      <c r="V11763" s="9">
        <v>-12384.44922</v>
      </c>
      <c r="W11763" s="9">
        <v>88747.333428401704</v>
      </c>
      <c r="X11763" s="9">
        <v>-253766.99848181527</v>
      </c>
      <c r="Y11763" s="9">
        <v>-79969.860615065059</v>
      </c>
      <c r="Z11763" s="17">
        <v>8.1277157334720532E-2</v>
      </c>
    </row>
    <row r="11764" spans="1:26" ht="15.75" customHeight="1" x14ac:dyDescent="0.3">
      <c r="A11764" s="18">
        <v>2012</v>
      </c>
      <c r="B11764" s="8" t="s">
        <v>1703</v>
      </c>
      <c r="C11764" s="8" t="s">
        <v>135</v>
      </c>
      <c r="D11764" s="8" t="s">
        <v>1684</v>
      </c>
      <c r="E11764" s="9" t="s">
        <v>1685</v>
      </c>
      <c r="F11764" s="16">
        <v>-0.79983859710605354</v>
      </c>
      <c r="G11764" s="16">
        <v>-5.066796123784135</v>
      </c>
      <c r="H11764" s="9">
        <v>-974217457.60564184</v>
      </c>
      <c r="I11764" s="9">
        <v>-410130554.72369701</v>
      </c>
      <c r="J11764" s="9">
        <v>-247358667.65303081</v>
      </c>
      <c r="K11764" s="9">
        <v>-247240759.46665579</v>
      </c>
      <c r="L11764" s="9">
        <v>-3042594.402591296</v>
      </c>
      <c r="M11764" s="9">
        <v>-3042594.402591296</v>
      </c>
      <c r="N11764" s="9">
        <v>-40001372.42885159</v>
      </c>
      <c r="O11764" s="9">
        <v>19272001.91629038</v>
      </c>
      <c r="P11764" s="9">
        <v>-6613.8080726264943</v>
      </c>
      <c r="Q11764" s="9">
        <v>-42510652.685232177</v>
      </c>
      <c r="R11764" s="9">
        <v>-30705.001262413756</v>
      </c>
      <c r="S11764" s="9">
        <v>-916.77750993963264</v>
      </c>
      <c r="T11764" s="9">
        <v>-68.643453624513626</v>
      </c>
      <c r="U11764" s="9">
        <v>-111191.4643434461</v>
      </c>
      <c r="V11764" s="9">
        <v>-1092.7342128362443</v>
      </c>
      <c r="W11764" s="9">
        <v>13335.007583673383</v>
      </c>
      <c r="X11764" s="9">
        <v>13335.007583673383</v>
      </c>
      <c r="Y11764" s="9">
        <v>-38345.345594380167</v>
      </c>
      <c r="Z11764" s="17">
        <v>7.54132251291528E-2</v>
      </c>
    </row>
    <row r="11765" spans="1:26" ht="15.75" customHeight="1" x14ac:dyDescent="0.3">
      <c r="A11765" s="18">
        <v>2012</v>
      </c>
      <c r="B11765" s="8" t="s">
        <v>1706</v>
      </c>
      <c r="C11765" s="8" t="s">
        <v>135</v>
      </c>
      <c r="D11765" s="8" t="s">
        <v>1691</v>
      </c>
      <c r="E11765" s="9" t="s">
        <v>1685</v>
      </c>
      <c r="F11765" s="16">
        <v>-0.75200256243338426</v>
      </c>
      <c r="G11765" s="16">
        <v>-1.6368104604094291</v>
      </c>
      <c r="H11765" s="9">
        <v>-835224854.88383639</v>
      </c>
      <c r="I11765" s="9">
        <v>-90458977.577743456</v>
      </c>
      <c r="J11765" s="9">
        <v>-60723056.818328649</v>
      </c>
      <c r="K11765" s="9">
        <v>-60687968.499869071</v>
      </c>
      <c r="L11765" s="9">
        <v>-668350.33474699035</v>
      </c>
      <c r="M11765" s="9">
        <v>-668350.33474699035</v>
      </c>
      <c r="N11765" s="9">
        <v>-9912625.3581872825</v>
      </c>
      <c r="O11765" s="9">
        <v>17573463.731714498</v>
      </c>
      <c r="P11765" s="9">
        <v>-6030.8999966721985</v>
      </c>
      <c r="Q11765" s="9">
        <v>-629629818.98848534</v>
      </c>
      <c r="R11765" s="9">
        <v>-27998.815505054754</v>
      </c>
      <c r="S11765" s="9">
        <v>-835.97731003530419</v>
      </c>
      <c r="T11765" s="9">
        <v>-62.593561786144463</v>
      </c>
      <c r="U11765" s="9">
        <v>-28963.574827325829</v>
      </c>
      <c r="V11765" s="9">
        <v>-996.42606622248036</v>
      </c>
      <c r="W11765" s="9">
        <v>12159.726485691939</v>
      </c>
      <c r="X11765" s="9">
        <v>12159.726485691939</v>
      </c>
      <c r="Y11765" s="9">
        <v>-8601.8691473984836</v>
      </c>
      <c r="Z11765" s="17">
        <v>4.2193352692197761E-2</v>
      </c>
    </row>
    <row r="11766" spans="1:26" ht="15.75" customHeight="1" x14ac:dyDescent="0.3">
      <c r="A11766" s="18">
        <v>2012</v>
      </c>
      <c r="B11766" s="8" t="s">
        <v>1699</v>
      </c>
      <c r="C11766" s="8" t="s">
        <v>137</v>
      </c>
      <c r="D11766" s="8" t="s">
        <v>1684</v>
      </c>
      <c r="E11766" s="9" t="s">
        <v>1685</v>
      </c>
      <c r="F11766" s="16">
        <v>-0.71967402656832558</v>
      </c>
      <c r="G11766" s="16">
        <v>-8.2924965788840126</v>
      </c>
      <c r="H11766" s="9">
        <v>-10918830574.751398</v>
      </c>
      <c r="I11766" s="9">
        <v>-4505250085.5369282</v>
      </c>
      <c r="J11766" s="9">
        <v>-2992281957.2374511</v>
      </c>
      <c r="K11766" s="9">
        <v>-2990864838.6216598</v>
      </c>
      <c r="L11766" s="9">
        <v>-33365699.963945743</v>
      </c>
      <c r="M11766" s="9">
        <v>-33365699.963945743</v>
      </c>
      <c r="N11766" s="9">
        <v>-488047965.41169298</v>
      </c>
      <c r="O11766" s="9">
        <v>948479861.81122673</v>
      </c>
      <c r="P11766" s="9">
        <v>-5016.3038887493103</v>
      </c>
      <c r="Q11766" s="9">
        <v>-823736250.63070273</v>
      </c>
      <c r="R11766" s="9">
        <v>-25621.086215150583</v>
      </c>
      <c r="S11766" s="9">
        <v>-51498.78772</v>
      </c>
      <c r="T11766" s="9">
        <v>-57.641979755650667</v>
      </c>
      <c r="U11766" s="9">
        <v>-1355386.5819261288</v>
      </c>
      <c r="V11766" s="9">
        <v>-61382.927319999995</v>
      </c>
      <c r="W11766" s="9">
        <v>760617.43701672019</v>
      </c>
      <c r="X11766" s="9">
        <v>760617.43701672019</v>
      </c>
      <c r="Y11766" s="9">
        <v>-420210.74127745896</v>
      </c>
      <c r="Z11766" s="17">
        <v>1.2887764126974055E-4</v>
      </c>
    </row>
    <row r="11767" spans="1:26" ht="15.75" customHeight="1" x14ac:dyDescent="0.3">
      <c r="A11767" s="18">
        <v>2012</v>
      </c>
      <c r="B11767" s="8" t="s">
        <v>1697</v>
      </c>
      <c r="C11767" s="8" t="s">
        <v>157</v>
      </c>
      <c r="D11767" s="8" t="s">
        <v>1684</v>
      </c>
      <c r="E11767" s="9" t="s">
        <v>1685</v>
      </c>
      <c r="F11767" s="16">
        <v>-0.70829103918293179</v>
      </c>
      <c r="G11767" s="16">
        <v>-8.9101678129677353</v>
      </c>
      <c r="H11767" s="9">
        <v>-13091220759.514385</v>
      </c>
      <c r="I11767" s="9">
        <v>-5786041582.3443689</v>
      </c>
      <c r="J11767" s="9">
        <v>-3917870768.2613835</v>
      </c>
      <c r="K11767" s="9">
        <v>-3915980213.1481142</v>
      </c>
      <c r="L11767" s="9">
        <v>-42823559.957221292</v>
      </c>
      <c r="M11767" s="9">
        <v>-42823559.957221292</v>
      </c>
      <c r="N11767" s="9">
        <v>-640038837.59963191</v>
      </c>
      <c r="O11767" s="9">
        <v>1338978551.6155348</v>
      </c>
      <c r="P11767" s="9">
        <v>-115577.8131557888</v>
      </c>
      <c r="Q11767" s="9">
        <v>-83896045.203491107</v>
      </c>
      <c r="R11767" s="9">
        <v>-308756.22499380074</v>
      </c>
      <c r="S11767" s="9">
        <v>-76532.978560000003</v>
      </c>
      <c r="T11767" s="9">
        <v>-3171.9569670649976</v>
      </c>
      <c r="U11767" s="9">
        <v>-1787853.9888157463</v>
      </c>
      <c r="V11767" s="9">
        <v>-91221.91936</v>
      </c>
      <c r="W11767" s="9">
        <v>1099507.2937204842</v>
      </c>
      <c r="X11767" s="9">
        <v>1099507.2937204842</v>
      </c>
      <c r="Y11767" s="9">
        <v>-540644.36407134123</v>
      </c>
      <c r="Z11767" s="17">
        <v>6.5575240007750097E-3</v>
      </c>
    </row>
    <row r="11768" spans="1:26" ht="15.75" customHeight="1" x14ac:dyDescent="0.3">
      <c r="A11768" s="1">
        <v>2012</v>
      </c>
      <c r="B11768" s="8" t="s">
        <v>1704</v>
      </c>
      <c r="C11768" s="8" t="s">
        <v>467</v>
      </c>
      <c r="D11768" s="8" t="s">
        <v>1684</v>
      </c>
      <c r="E11768" s="9" t="s">
        <v>1685</v>
      </c>
      <c r="F11768" s="16">
        <v>-0.70471644410450884</v>
      </c>
      <c r="G11768" s="16">
        <v>-16.520528131189845</v>
      </c>
      <c r="H11768" s="9">
        <v>-9385329954.0461311</v>
      </c>
      <c r="I11768" s="9">
        <v>-3398325082.3974962</v>
      </c>
      <c r="J11768" s="9">
        <v>-1948082195.4262133</v>
      </c>
      <c r="K11768" s="9">
        <v>-1947090296.7765048</v>
      </c>
      <c r="L11768" s="9">
        <v>-25272536.858023316</v>
      </c>
      <c r="M11768" s="9">
        <v>-25276405.875464354</v>
      </c>
      <c r="N11768" s="9">
        <v>-313458361.15636116</v>
      </c>
      <c r="O11768" s="9">
        <v>-1267065193.9696455</v>
      </c>
      <c r="P11768" s="9">
        <v>-32669659.103841763</v>
      </c>
      <c r="Q11768" s="9">
        <v>-391315028.68689311</v>
      </c>
      <c r="R11768" s="9">
        <v>-33836310.314408503</v>
      </c>
      <c r="S11768" s="9">
        <v>-20277.986499999999</v>
      </c>
      <c r="T11768" s="9">
        <v>-60052.767999937008</v>
      </c>
      <c r="U11768" s="9">
        <v>-869934.84615778539</v>
      </c>
      <c r="V11768" s="9">
        <v>-24169.931499999995</v>
      </c>
      <c r="W11768" s="9">
        <v>-319502.26041409472</v>
      </c>
      <c r="X11768" s="9">
        <v>-1326979.5612728801</v>
      </c>
      <c r="Y11768" s="9">
        <v>-317966.12743299559</v>
      </c>
      <c r="Z11768" s="17">
        <v>0.19526332617870024</v>
      </c>
    </row>
    <row r="11769" spans="1:26" ht="15.75" customHeight="1" x14ac:dyDescent="0.3">
      <c r="A11769" s="1">
        <v>2012</v>
      </c>
      <c r="B11769" s="8" t="s">
        <v>1705</v>
      </c>
      <c r="C11769" s="8" t="s">
        <v>172</v>
      </c>
      <c r="D11769" s="8" t="s">
        <v>1684</v>
      </c>
      <c r="E11769" s="9" t="s">
        <v>1685</v>
      </c>
      <c r="F11769" s="16">
        <v>-0.56772998722679202</v>
      </c>
      <c r="G11769" s="16">
        <v>-7.991069039966459</v>
      </c>
      <c r="H11769" s="9">
        <v>-691420913.62998092</v>
      </c>
      <c r="I11769" s="9">
        <v>-303188552.65630335</v>
      </c>
      <c r="J11769" s="9">
        <v>-184335753.91008618</v>
      </c>
      <c r="K11769" s="9">
        <v>-184252678.05671987</v>
      </c>
      <c r="L11769" s="9">
        <v>-2250806.3330078674</v>
      </c>
      <c r="M11769" s="9">
        <v>-2250806.3330078674</v>
      </c>
      <c r="N11769" s="9">
        <v>-29831999.080329679</v>
      </c>
      <c r="O11769" s="9">
        <v>21159101.652302314</v>
      </c>
      <c r="P11769" s="9">
        <v>-604.58564885707847</v>
      </c>
      <c r="Q11769" s="9">
        <v>-6387689.5539554171</v>
      </c>
      <c r="R11769" s="9">
        <v>-4436.0959431545516</v>
      </c>
      <c r="S11769" s="9">
        <v>-1206.5767477880859</v>
      </c>
      <c r="T11769" s="9">
        <v>-5.4720430122144919</v>
      </c>
      <c r="U11769" s="9">
        <v>-81474.41986690546</v>
      </c>
      <c r="V11769" s="9">
        <v>-1438.1544905126952</v>
      </c>
      <c r="W11769" s="9">
        <v>17805.898687858022</v>
      </c>
      <c r="X11769" s="9">
        <v>17805.898687858022</v>
      </c>
      <c r="Y11769" s="9">
        <v>-28175.851508106145</v>
      </c>
      <c r="Z11769" s="17">
        <v>1.9818331495010112E-4</v>
      </c>
    </row>
    <row r="11770" spans="1:26" ht="15.75" customHeight="1" x14ac:dyDescent="0.3">
      <c r="A11770" s="1">
        <v>2012</v>
      </c>
      <c r="B11770" s="8" t="s">
        <v>2506</v>
      </c>
      <c r="C11770" s="8" t="s">
        <v>187</v>
      </c>
      <c r="D11770" s="8" t="s">
        <v>1684</v>
      </c>
      <c r="E11770" s="9" t="s">
        <v>1685</v>
      </c>
      <c r="F11770" s="16">
        <v>-0.46203375312221795</v>
      </c>
      <c r="G11770" s="16">
        <v>-7.4452101566738529</v>
      </c>
      <c r="H11770" s="9">
        <v>-1021390842.542387</v>
      </c>
      <c r="I11770" s="9">
        <v>-454786502.86080921</v>
      </c>
      <c r="J11770" s="9">
        <v>-305153627.01955158</v>
      </c>
      <c r="K11770" s="9">
        <v>-305008102.28441465</v>
      </c>
      <c r="L11770" s="9">
        <v>-3370543.9123582719</v>
      </c>
      <c r="M11770" s="9">
        <v>-3370543.9123582719</v>
      </c>
      <c r="N11770" s="9">
        <v>-49812966.84772256</v>
      </c>
      <c r="O11770" s="9">
        <v>105696640.16542208</v>
      </c>
      <c r="P11770" s="9">
        <v>-3088.0553790641516</v>
      </c>
      <c r="Q11770" s="9">
        <v>-5553121.2263016123</v>
      </c>
      <c r="R11770" s="9">
        <v>-12828.490023412331</v>
      </c>
      <c r="S11770" s="9">
        <v>-5983.3092300000008</v>
      </c>
      <c r="T11770" s="9">
        <v>-35.614175123122934</v>
      </c>
      <c r="U11770" s="9">
        <v>-137003.35996186934</v>
      </c>
      <c r="V11770" s="9">
        <v>-7131.6831300000003</v>
      </c>
      <c r="W11770" s="9">
        <v>88128.491870180849</v>
      </c>
      <c r="X11770" s="9">
        <v>88128.491870180849</v>
      </c>
      <c r="Y11770" s="9">
        <v>-42261.116133457916</v>
      </c>
      <c r="Z11770" s="17">
        <v>8.5086588451165903E-4</v>
      </c>
    </row>
    <row r="11771" spans="1:26" ht="15.75" customHeight="1" x14ac:dyDescent="0.3">
      <c r="A11771" s="1">
        <v>2012</v>
      </c>
      <c r="B11771" s="8" t="s">
        <v>2678</v>
      </c>
      <c r="C11771" s="8" t="s">
        <v>129</v>
      </c>
      <c r="D11771" s="8" t="s">
        <v>1713</v>
      </c>
      <c r="E11771" s="9" t="s">
        <v>1685</v>
      </c>
      <c r="F11771" s="16">
        <v>-0.45077097242097691</v>
      </c>
      <c r="G11771" s="16" t="s">
        <v>130</v>
      </c>
      <c r="H11771" s="9">
        <v>-2275651072.2078428</v>
      </c>
      <c r="I11771" s="9">
        <v>-578744269.25480366</v>
      </c>
      <c r="J11771" s="9">
        <v>-450652027.71329099</v>
      </c>
      <c r="K11771" s="9">
        <v>-450267987.27431411</v>
      </c>
      <c r="L11771" s="9">
        <v>-4237478.0039774505</v>
      </c>
      <c r="M11771" s="9">
        <v>-4237478.0039774505</v>
      </c>
      <c r="N11771" s="9">
        <v>-74400733.387705475</v>
      </c>
      <c r="O11771" s="9">
        <v>110323194.07355678</v>
      </c>
      <c r="P11771" s="9">
        <v>-1124063.1758675254</v>
      </c>
      <c r="Q11771" s="9">
        <v>-810216410.21753061</v>
      </c>
      <c r="R11771" s="9">
        <v>-11978381.273270214</v>
      </c>
      <c r="S11771" s="9">
        <v>-11715.487849532879</v>
      </c>
      <c r="T11771" s="9">
        <v>-6457.8738023279002</v>
      </c>
      <c r="U11771" s="9">
        <v>-241912.13061139162</v>
      </c>
      <c r="V11771" s="9">
        <v>-13964.036262293201</v>
      </c>
      <c r="W11771" s="9">
        <v>108185.2012958649</v>
      </c>
      <c r="X11771" s="9">
        <v>108185.2012958649</v>
      </c>
      <c r="Y11771" s="9">
        <v>-57758.850727777673</v>
      </c>
      <c r="Z11771" s="17">
        <v>0.1763101624986935</v>
      </c>
    </row>
    <row r="11772" spans="1:26" ht="15.75" customHeight="1" x14ac:dyDescent="0.3">
      <c r="A11772" s="18">
        <v>2012</v>
      </c>
      <c r="B11772" s="8" t="s">
        <v>1711</v>
      </c>
      <c r="C11772" s="8" t="s">
        <v>1712</v>
      </c>
      <c r="D11772" s="8" t="s">
        <v>1713</v>
      </c>
      <c r="E11772" s="9" t="s">
        <v>1685</v>
      </c>
      <c r="F11772" s="16">
        <v>-0.41363688049853198</v>
      </c>
      <c r="G11772" s="16">
        <v>-1.8750215083117046</v>
      </c>
      <c r="H11772" s="9">
        <v>-52490431.741062343</v>
      </c>
      <c r="I11772" s="9">
        <v>-22141270.16924005</v>
      </c>
      <c r="J11772" s="9">
        <v>-13364977.886783121</v>
      </c>
      <c r="K11772" s="9">
        <v>-13358511.431027541</v>
      </c>
      <c r="L11772" s="9">
        <v>-164049.01551284845</v>
      </c>
      <c r="M11772" s="9">
        <v>-164049.01551284845</v>
      </c>
      <c r="N11772" s="9">
        <v>-2161492.4287765957</v>
      </c>
      <c r="O11772" s="9">
        <v>317960.00516982045</v>
      </c>
      <c r="P11772" s="9">
        <v>-6088.3176802187454</v>
      </c>
      <c r="Q11772" s="9">
        <v>-1374264.6988228469</v>
      </c>
      <c r="R11772" s="9">
        <v>-65906.931668946301</v>
      </c>
      <c r="S11772" s="9">
        <v>-39.684560071545469</v>
      </c>
      <c r="T11772" s="9">
        <v>-30.995258560004721</v>
      </c>
      <c r="U11772" s="9">
        <v>-6115.4365177625059</v>
      </c>
      <c r="V11772" s="9">
        <v>-47.30120017275329</v>
      </c>
      <c r="W11772" s="9">
        <v>266.66627710941452</v>
      </c>
      <c r="X11772" s="9">
        <v>266.66627710941452</v>
      </c>
      <c r="Y11772" s="9">
        <v>-2081.7662247686717</v>
      </c>
      <c r="Z11772" s="17">
        <v>8.1662020455655682E-2</v>
      </c>
    </row>
    <row r="11773" spans="1:26" ht="15.75" customHeight="1" x14ac:dyDescent="0.3">
      <c r="A11773" s="1">
        <v>2012</v>
      </c>
      <c r="B11773" s="8" t="s">
        <v>1690</v>
      </c>
      <c r="C11773" s="8" t="s">
        <v>129</v>
      </c>
      <c r="D11773" s="8" t="s">
        <v>1691</v>
      </c>
      <c r="E11773" s="9" t="s">
        <v>1685</v>
      </c>
      <c r="F11773" s="16">
        <v>-0.33947792359586382</v>
      </c>
      <c r="G11773" s="16">
        <v>-1.365859077492654</v>
      </c>
      <c r="H11773" s="9">
        <v>-701316403.66308618</v>
      </c>
      <c r="I11773" s="9">
        <v>-229809900.61637807</v>
      </c>
      <c r="J11773" s="9">
        <v>-139144491.11665311</v>
      </c>
      <c r="K11773" s="9">
        <v>-139078787.05206105</v>
      </c>
      <c r="L11773" s="9">
        <v>-1703343.9056453949</v>
      </c>
      <c r="M11773" s="9">
        <v>-1703343.9056453949</v>
      </c>
      <c r="N11773" s="9">
        <v>-22508945.084010903</v>
      </c>
      <c r="O11773" s="9">
        <v>-39845870.905325085</v>
      </c>
      <c r="P11773" s="9">
        <v>-459984.7675651926</v>
      </c>
      <c r="Q11773" s="9">
        <v>-122059365.53812103</v>
      </c>
      <c r="R11773" s="9">
        <v>-4901746.666987882</v>
      </c>
      <c r="S11773" s="9">
        <v>-1489.8325300000001</v>
      </c>
      <c r="T11773" s="9">
        <v>-2642.5773784613266</v>
      </c>
      <c r="U11773" s="9">
        <v>-63946.776135070046</v>
      </c>
      <c r="V11773" s="9">
        <v>-1775.7754299999999</v>
      </c>
      <c r="W11773" s="9">
        <v>-4563.1727794947628</v>
      </c>
      <c r="X11773" s="9">
        <v>-4563.1727794947628</v>
      </c>
      <c r="Y11773" s="9">
        <v>-21642.797660334658</v>
      </c>
      <c r="Z11773" s="17">
        <v>0.1142730942555181</v>
      </c>
    </row>
    <row r="11774" spans="1:26" ht="15.75" customHeight="1" x14ac:dyDescent="0.3">
      <c r="A11774" s="1">
        <v>2012</v>
      </c>
      <c r="B11774" s="8" t="s">
        <v>1729</v>
      </c>
      <c r="C11774" s="8" t="s">
        <v>120</v>
      </c>
      <c r="D11774" s="8" t="s">
        <v>1691</v>
      </c>
      <c r="E11774" s="9" t="s">
        <v>1685</v>
      </c>
      <c r="F11774" s="16">
        <v>-0.32730514725043625</v>
      </c>
      <c r="G11774" s="16">
        <v>-1.5226142241614626</v>
      </c>
      <c r="H11774" s="9">
        <v>-10473643920.049368</v>
      </c>
      <c r="I11774" s="9">
        <v>-4275078977.8203268</v>
      </c>
      <c r="J11774" s="9">
        <v>-3392955196.815134</v>
      </c>
      <c r="K11774" s="9">
        <v>-3390962926.5459261</v>
      </c>
      <c r="L11774" s="9">
        <v>-31070262.172020152</v>
      </c>
      <c r="M11774" s="9">
        <v>-31070262.172020152</v>
      </c>
      <c r="N11774" s="9">
        <v>-561048460.08296669</v>
      </c>
      <c r="O11774" s="9">
        <v>1744965014.1048312</v>
      </c>
      <c r="P11774" s="9">
        <v>-1535258.053254578</v>
      </c>
      <c r="Q11774" s="9">
        <v>-517899015.25032538</v>
      </c>
      <c r="R11774" s="9">
        <v>-16619393.554117823</v>
      </c>
      <c r="S11774" s="9">
        <v>-75065.040000000008</v>
      </c>
      <c r="T11774" s="9">
        <v>-7815.9062677631928</v>
      </c>
      <c r="U11774" s="9">
        <v>-1827018.387726201</v>
      </c>
      <c r="V11774" s="9">
        <v>-89472.24</v>
      </c>
      <c r="W11774" s="9">
        <v>1028727.1035412381</v>
      </c>
      <c r="X11774" s="9">
        <v>1028727.1035412381</v>
      </c>
      <c r="Y11774" s="9">
        <v>-427264.32118907769</v>
      </c>
      <c r="Z11774" s="17">
        <v>1.5654569895294606E-2</v>
      </c>
    </row>
    <row r="11775" spans="1:26" ht="15.75" customHeight="1" x14ac:dyDescent="0.3">
      <c r="A11775" s="18">
        <v>2012</v>
      </c>
      <c r="B11775" s="8" t="s">
        <v>1715</v>
      </c>
      <c r="C11775" s="8" t="s">
        <v>132</v>
      </c>
      <c r="D11775" s="8" t="s">
        <v>1691</v>
      </c>
      <c r="E11775" s="9" t="s">
        <v>1685</v>
      </c>
      <c r="F11775" s="16">
        <v>-0.28169684561264835</v>
      </c>
      <c r="G11775" s="16">
        <v>-8.8273547893345352</v>
      </c>
      <c r="H11775" s="9">
        <v>-1280081017.4675422</v>
      </c>
      <c r="I11775" s="9">
        <v>-538240656.2550025</v>
      </c>
      <c r="J11775" s="9">
        <v>-364810987.85590684</v>
      </c>
      <c r="K11775" s="9">
        <v>-364600953.89202815</v>
      </c>
      <c r="L11775" s="9">
        <v>-3952568.2500601611</v>
      </c>
      <c r="M11775" s="9">
        <v>-3952568.2500601611</v>
      </c>
      <c r="N11775" s="9">
        <v>-59605188.434967063</v>
      </c>
      <c r="O11775" s="9">
        <v>94801972.978092521</v>
      </c>
      <c r="P11775" s="9">
        <v>-8638.4319078305234</v>
      </c>
      <c r="Q11775" s="9">
        <v>-39516352.80691576</v>
      </c>
      <c r="R11775" s="9">
        <v>-37371.346934114503</v>
      </c>
      <c r="S11775" s="9">
        <v>-3058.90038</v>
      </c>
      <c r="T11775" s="9">
        <v>-250.24569166025182</v>
      </c>
      <c r="U11775" s="9">
        <v>-184587.60748406811</v>
      </c>
      <c r="V11775" s="9">
        <v>-3645.9937799999998</v>
      </c>
      <c r="W11775" s="9">
        <v>43084.91826409816</v>
      </c>
      <c r="X11775" s="9">
        <v>43084.91826409816</v>
      </c>
      <c r="Y11775" s="9">
        <v>-52332.011044067833</v>
      </c>
      <c r="Z11775" s="17">
        <v>4.5890251314945462E-3</v>
      </c>
    </row>
    <row r="11776" spans="1:26" ht="15.75" customHeight="1" x14ac:dyDescent="0.3">
      <c r="A11776" s="1">
        <v>2012</v>
      </c>
      <c r="B11776" s="8" t="s">
        <v>1701</v>
      </c>
      <c r="C11776" s="8" t="s">
        <v>195</v>
      </c>
      <c r="D11776" s="8" t="s">
        <v>1684</v>
      </c>
      <c r="E11776" s="9" t="s">
        <v>1685</v>
      </c>
      <c r="F11776" s="16">
        <v>-0.25550398844811728</v>
      </c>
      <c r="G11776" s="16">
        <v>-6.3720514815135756</v>
      </c>
      <c r="H11776" s="9">
        <v>-2150609656.7769909</v>
      </c>
      <c r="I11776" s="9">
        <v>-1000909624.4929279</v>
      </c>
      <c r="J11776" s="9">
        <v>-894904975.93884385</v>
      </c>
      <c r="K11776" s="9">
        <v>-894436534.6905582</v>
      </c>
      <c r="L11776" s="9">
        <v>-7381607.0200169804</v>
      </c>
      <c r="M11776" s="9">
        <v>-7381607.0200169804</v>
      </c>
      <c r="N11776" s="9">
        <v>-149108987.29360807</v>
      </c>
      <c r="O11776" s="9">
        <v>823295284.98841846</v>
      </c>
      <c r="P11776" s="9">
        <v>-3934.8266264106123</v>
      </c>
      <c r="Q11776" s="9">
        <v>-20534586.331840076</v>
      </c>
      <c r="R11776" s="9">
        <v>-18525.420498299933</v>
      </c>
      <c r="S11776" s="9">
        <v>-46769.690200000005</v>
      </c>
      <c r="T11776" s="9">
        <v>-52.058733513514412</v>
      </c>
      <c r="U11776" s="9">
        <v>-411588.50400211063</v>
      </c>
      <c r="V11776" s="9">
        <v>-55746.176199999994</v>
      </c>
      <c r="W11776" s="9">
        <v>690994.79328435718</v>
      </c>
      <c r="X11776" s="9">
        <v>690994.79328435718</v>
      </c>
      <c r="Y11776" s="9">
        <v>-92391.88790454765</v>
      </c>
      <c r="Z11776" s="17">
        <v>2.6156594720476439E-4</v>
      </c>
    </row>
    <row r="11777" spans="1:26" ht="15.75" customHeight="1" x14ac:dyDescent="0.3">
      <c r="A11777" s="18">
        <v>2012</v>
      </c>
      <c r="B11777" s="8" t="s">
        <v>1717</v>
      </c>
      <c r="C11777" s="8" t="s">
        <v>135</v>
      </c>
      <c r="D11777" s="8" t="s">
        <v>1691</v>
      </c>
      <c r="E11777" s="9" t="s">
        <v>1685</v>
      </c>
      <c r="F11777" s="16">
        <v>-0.25185677634730402</v>
      </c>
      <c r="G11777" s="16">
        <v>-0.69512046805229011</v>
      </c>
      <c r="H11777" s="9">
        <v>-11460082742.930038</v>
      </c>
      <c r="I11777" s="9">
        <v>-4270623785.3593116</v>
      </c>
      <c r="J11777" s="9">
        <v>-3165937319.9022193</v>
      </c>
      <c r="K11777" s="9">
        <v>-3164081655.6703439</v>
      </c>
      <c r="L11777" s="9">
        <v>-31414701.349137977</v>
      </c>
      <c r="M11777" s="9">
        <v>-31414701.349137977</v>
      </c>
      <c r="N11777" s="9">
        <v>-520887926.01701826</v>
      </c>
      <c r="O11777" s="9">
        <v>1551137549.2058234</v>
      </c>
      <c r="P11777" s="9">
        <v>-247076.90405377373</v>
      </c>
      <c r="Q11777" s="9">
        <v>-1825526237.4550376</v>
      </c>
      <c r="R11777" s="9">
        <v>-1147069.3687474413</v>
      </c>
      <c r="S11777" s="9">
        <v>-74752.269</v>
      </c>
      <c r="T11777" s="9">
        <v>-2564.3641029287282</v>
      </c>
      <c r="U11777" s="9">
        <v>-1556967.9323883576</v>
      </c>
      <c r="V11777" s="9">
        <v>-89099.438999999984</v>
      </c>
      <c r="W11777" s="9">
        <v>1096761.9453409908</v>
      </c>
      <c r="X11777" s="9">
        <v>1096761.9453409908</v>
      </c>
      <c r="Y11777" s="9">
        <v>-409958.64703745401</v>
      </c>
      <c r="Z11777" s="17">
        <v>3.9601195541442034E-3</v>
      </c>
    </row>
    <row r="11778" spans="1:26" ht="15.75" customHeight="1" x14ac:dyDescent="0.3">
      <c r="A11778" s="18">
        <v>2012</v>
      </c>
      <c r="B11778" s="8" t="s">
        <v>1721</v>
      </c>
      <c r="C11778" s="8" t="s">
        <v>1311</v>
      </c>
      <c r="D11778" s="8" t="s">
        <v>1259</v>
      </c>
      <c r="E11778" s="9" t="s">
        <v>1685</v>
      </c>
      <c r="F11778" s="16">
        <v>-0.25004400643904728</v>
      </c>
      <c r="G11778" s="16">
        <v>-2.9166604271595369</v>
      </c>
      <c r="H11778" s="9">
        <v>-268975581.46777713</v>
      </c>
      <c r="I11778" s="9">
        <v>-107618744.05290154</v>
      </c>
      <c r="J11778" s="9">
        <v>-65456161.782190956</v>
      </c>
      <c r="K11778" s="9">
        <v>-65425535.005891107</v>
      </c>
      <c r="L11778" s="9">
        <v>-797475.17080270988</v>
      </c>
      <c r="M11778" s="9">
        <v>-797475.17080270988</v>
      </c>
      <c r="N11778" s="9">
        <v>-10593667.6527221</v>
      </c>
      <c r="O11778" s="9">
        <v>5549062.6518667573</v>
      </c>
      <c r="P11778" s="9">
        <v>-3795.1004156462063</v>
      </c>
      <c r="Q11778" s="9">
        <v>-23782632.786559273</v>
      </c>
      <c r="R11778" s="9">
        <v>-15752.008088495297</v>
      </c>
      <c r="S11778" s="9">
        <v>-258.17215792770276</v>
      </c>
      <c r="T11778" s="9">
        <v>-37.851024148980592</v>
      </c>
      <c r="U11778" s="9">
        <v>-29771.507667868049</v>
      </c>
      <c r="V11778" s="9">
        <v>-307.72302626396151</v>
      </c>
      <c r="W11778" s="9">
        <v>3533.2262500072934</v>
      </c>
      <c r="X11778" s="9">
        <v>3533.2262500072934</v>
      </c>
      <c r="Y11778" s="9">
        <v>-10096.587893076803</v>
      </c>
      <c r="Z11778" s="17">
        <v>4.7600113409510245E-2</v>
      </c>
    </row>
    <row r="11779" spans="1:26" ht="15.75" customHeight="1" x14ac:dyDescent="0.3">
      <c r="A11779" s="18">
        <v>2012</v>
      </c>
      <c r="B11779" s="8" t="s">
        <v>1727</v>
      </c>
      <c r="C11779" s="8" t="s">
        <v>120</v>
      </c>
      <c r="D11779" s="8" t="s">
        <v>1691</v>
      </c>
      <c r="E11779" s="9" t="s">
        <v>1685</v>
      </c>
      <c r="F11779" s="16">
        <v>-0.23619050766712546</v>
      </c>
      <c r="G11779" s="16">
        <v>-1.2624187309076744</v>
      </c>
      <c r="H11779" s="9">
        <v>-4265032258.6782627</v>
      </c>
      <c r="I11779" s="9">
        <v>-1801792169.5449495</v>
      </c>
      <c r="J11779" s="9">
        <v>-1403034303.4815114</v>
      </c>
      <c r="K11779" s="9">
        <v>-1402233534.0959923</v>
      </c>
      <c r="L11779" s="9">
        <v>-13188161.989980401</v>
      </c>
      <c r="M11779" s="9">
        <v>-13188161.989980401</v>
      </c>
      <c r="N11779" s="9">
        <v>-231676306.67978343</v>
      </c>
      <c r="O11779" s="9">
        <v>719025887.71091115</v>
      </c>
      <c r="P11779" s="9">
        <v>-866355.81591333449</v>
      </c>
      <c r="Q11779" s="9">
        <v>-108761257.23435581</v>
      </c>
      <c r="R11779" s="9">
        <v>-9378428.7482092865</v>
      </c>
      <c r="S11779" s="9">
        <v>-38137.210600000006</v>
      </c>
      <c r="T11779" s="9">
        <v>-4410.5652710015738</v>
      </c>
      <c r="U11779" s="9">
        <v>-712497.19105968741</v>
      </c>
      <c r="V11779" s="9">
        <v>-45456.868599999994</v>
      </c>
      <c r="W11779" s="9">
        <v>518113.95836187236</v>
      </c>
      <c r="X11779" s="9">
        <v>518113.95836187236</v>
      </c>
      <c r="Y11779" s="9">
        <v>-175192.88968985205</v>
      </c>
      <c r="Z11779" s="17">
        <v>2.1575327070173386E-2</v>
      </c>
    </row>
    <row r="11780" spans="1:26" ht="15.75" customHeight="1" x14ac:dyDescent="0.3">
      <c r="A11780" s="18">
        <v>2012</v>
      </c>
      <c r="B11780" s="8" t="s">
        <v>1723</v>
      </c>
      <c r="C11780" s="8" t="s">
        <v>129</v>
      </c>
      <c r="D11780" s="8" t="s">
        <v>1713</v>
      </c>
      <c r="E11780" s="9" t="s">
        <v>1685</v>
      </c>
      <c r="F11780" s="16">
        <v>-0.23356711909580688</v>
      </c>
      <c r="G11780" s="16">
        <v>-1.1656389070737203</v>
      </c>
      <c r="H11780" s="9">
        <v>-759505929.53582907</v>
      </c>
      <c r="I11780" s="9">
        <v>-214988070.53797975</v>
      </c>
      <c r="J11780" s="9">
        <v>-282675034.87101787</v>
      </c>
      <c r="K11780" s="9">
        <v>-282393274.82753634</v>
      </c>
      <c r="L11780" s="9">
        <v>-1495162.4147974923</v>
      </c>
      <c r="M11780" s="9">
        <v>-1495162.4147974923</v>
      </c>
      <c r="N11780" s="9">
        <v>-48022309.081134222</v>
      </c>
      <c r="O11780" s="9">
        <v>249977039.25888446</v>
      </c>
      <c r="P11780" s="9">
        <v>-724036.49123938149</v>
      </c>
      <c r="Q11780" s="9">
        <v>-170077548.45089456</v>
      </c>
      <c r="R11780" s="9">
        <v>-7715567.3577978676</v>
      </c>
      <c r="S11780" s="9">
        <v>-14546.979210000001</v>
      </c>
      <c r="T11780" s="9">
        <v>-4159.673930333669</v>
      </c>
      <c r="U11780" s="9">
        <v>-181954.20782914598</v>
      </c>
      <c r="V11780" s="9">
        <v>-17338.97451</v>
      </c>
      <c r="W11780" s="9">
        <v>173147.8249423503</v>
      </c>
      <c r="X11780" s="9">
        <v>173147.8249423503</v>
      </c>
      <c r="Y11780" s="9">
        <v>-25098.161923258027</v>
      </c>
      <c r="Z11780" s="17">
        <v>6.8621479417710338E-2</v>
      </c>
    </row>
    <row r="11781" spans="1:26" ht="15.75" customHeight="1" x14ac:dyDescent="0.3">
      <c r="A11781" s="1">
        <v>2012</v>
      </c>
      <c r="B11781" s="8" t="s">
        <v>1719</v>
      </c>
      <c r="C11781" s="8" t="s">
        <v>195</v>
      </c>
      <c r="D11781" s="8" t="s">
        <v>1691</v>
      </c>
      <c r="E11781" s="9" t="s">
        <v>1685</v>
      </c>
      <c r="F11781" s="16">
        <v>-0.22972054559544036</v>
      </c>
      <c r="G11781" s="16">
        <v>-6.3295691384994832</v>
      </c>
      <c r="H11781" s="9">
        <v>-3827721430.4705782</v>
      </c>
      <c r="I11781" s="9">
        <v>-1676245684.8696249</v>
      </c>
      <c r="J11781" s="9">
        <v>-985556762.34228766</v>
      </c>
      <c r="K11781" s="9">
        <v>-985116184.35038543</v>
      </c>
      <c r="L11781" s="9">
        <v>-12446628.542597562</v>
      </c>
      <c r="M11781" s="9">
        <v>-12446628.542597562</v>
      </c>
      <c r="N11781" s="9">
        <v>-158995801.25331837</v>
      </c>
      <c r="O11781" s="9">
        <v>24218635.035684533</v>
      </c>
      <c r="P11781" s="9">
        <v>-7789.3672179035093</v>
      </c>
      <c r="Q11781" s="9">
        <v>-20528382.536230732</v>
      </c>
      <c r="R11781" s="9">
        <v>-36672.849105671594</v>
      </c>
      <c r="S11781" s="9">
        <v>-1216.4055125561028</v>
      </c>
      <c r="T11781" s="9">
        <v>-103.0552628453796</v>
      </c>
      <c r="U11781" s="9">
        <v>-435803.792375024</v>
      </c>
      <c r="V11781" s="9">
        <v>-1449.8696857650732</v>
      </c>
      <c r="W11781" s="9">
        <v>17565.163719538843</v>
      </c>
      <c r="X11781" s="9">
        <v>17565.163719538843</v>
      </c>
      <c r="Y11781" s="9">
        <v>-156088.05749838814</v>
      </c>
      <c r="Z11781" s="17">
        <v>1.3510128248623644E-2</v>
      </c>
    </row>
    <row r="11782" spans="1:26" ht="15.75" customHeight="1" x14ac:dyDescent="0.3">
      <c r="A11782" s="18">
        <v>2012</v>
      </c>
      <c r="B11782" s="8" t="s">
        <v>1729</v>
      </c>
      <c r="C11782" s="8" t="s">
        <v>120</v>
      </c>
      <c r="D11782" s="8" t="s">
        <v>1691</v>
      </c>
      <c r="E11782" s="9" t="s">
        <v>1685</v>
      </c>
      <c r="F11782" s="16">
        <v>-0.21629208448988196</v>
      </c>
      <c r="G11782" s="16">
        <v>-1.0061846175790266</v>
      </c>
      <c r="H11782" s="9">
        <v>-10627785258.762381</v>
      </c>
      <c r="I11782" s="9">
        <v>-4299638809.1732578</v>
      </c>
      <c r="J11782" s="9">
        <v>-3394264679.7074885</v>
      </c>
      <c r="K11782" s="9">
        <v>-3392231326.8667541</v>
      </c>
      <c r="L11782" s="9">
        <v>-31265277.53848242</v>
      </c>
      <c r="M11782" s="9">
        <v>-31265277.53848242</v>
      </c>
      <c r="N11782" s="9">
        <v>-561049009.03994226</v>
      </c>
      <c r="O11782" s="9">
        <v>1628474297.9602866</v>
      </c>
      <c r="P11782" s="9">
        <v>-2357428.6596825253</v>
      </c>
      <c r="Q11782" s="9">
        <v>-518206153.78080851</v>
      </c>
      <c r="R11782" s="9">
        <v>-25519510.930403616</v>
      </c>
      <c r="S11782" s="9">
        <v>-75065.040000000008</v>
      </c>
      <c r="T11782" s="9">
        <v>-12001.527298917157</v>
      </c>
      <c r="U11782" s="9">
        <v>-1827020.1676680034</v>
      </c>
      <c r="V11782" s="9">
        <v>-89472.24</v>
      </c>
      <c r="W11782" s="9">
        <v>985537.52250065585</v>
      </c>
      <c r="X11782" s="9">
        <v>985537.52250065585</v>
      </c>
      <c r="Y11782" s="9">
        <v>-429599.55739322444</v>
      </c>
      <c r="Z11782" s="17">
        <v>2.383815364168735E-2</v>
      </c>
    </row>
    <row r="11783" spans="1:26" ht="15.75" customHeight="1" x14ac:dyDescent="0.3">
      <c r="A11783" s="18">
        <v>2012</v>
      </c>
      <c r="B11783" s="8" t="s">
        <v>1726</v>
      </c>
      <c r="C11783" s="8" t="s">
        <v>135</v>
      </c>
      <c r="D11783" s="8" t="s">
        <v>1684</v>
      </c>
      <c r="E11783" s="9" t="s">
        <v>1685</v>
      </c>
      <c r="F11783" s="16">
        <v>-0.19606824230232772</v>
      </c>
      <c r="G11783" s="16">
        <v>-6.2819092686565083</v>
      </c>
      <c r="H11783" s="9">
        <v>-960021512.99039876</v>
      </c>
      <c r="I11783" s="9">
        <v>-400124417.37063658</v>
      </c>
      <c r="J11783" s="9">
        <v>-272544665.40749371</v>
      </c>
      <c r="K11783" s="9">
        <v>-272392454.66204762</v>
      </c>
      <c r="L11783" s="9">
        <v>-2970397.8299912494</v>
      </c>
      <c r="M11783" s="9">
        <v>-2970397.8299912494</v>
      </c>
      <c r="N11783" s="9">
        <v>-44542049.554068953</v>
      </c>
      <c r="O11783" s="9">
        <v>101356021.57856809</v>
      </c>
      <c r="P11783" s="9">
        <v>-26587.147657791575</v>
      </c>
      <c r="Q11783" s="9">
        <v>-65686112.265482157</v>
      </c>
      <c r="R11783" s="9">
        <v>-123432.43006631076</v>
      </c>
      <c r="S11783" s="9">
        <v>-6015.6288999999997</v>
      </c>
      <c r="T11783" s="9">
        <v>-275.942938956641</v>
      </c>
      <c r="U11783" s="9">
        <v>-122461.33061663526</v>
      </c>
      <c r="V11783" s="9">
        <v>-7170.205899999999</v>
      </c>
      <c r="W11783" s="9">
        <v>88044.203852893203</v>
      </c>
      <c r="X11783" s="9">
        <v>88044.203852893203</v>
      </c>
      <c r="Y11783" s="9">
        <v>-37185.370881045274</v>
      </c>
      <c r="Z11783" s="17">
        <v>5.570057529174101E-3</v>
      </c>
    </row>
    <row r="11784" spans="1:26" ht="15.75" customHeight="1" x14ac:dyDescent="0.3">
      <c r="A11784" s="18">
        <v>2012</v>
      </c>
      <c r="B11784" s="8" t="s">
        <v>1720</v>
      </c>
      <c r="C11784" s="8" t="s">
        <v>149</v>
      </c>
      <c r="D11784" s="8" t="s">
        <v>1684</v>
      </c>
      <c r="E11784" s="9" t="s">
        <v>1685</v>
      </c>
      <c r="F11784" s="16">
        <v>-0.18876297057400965</v>
      </c>
      <c r="G11784" s="16" t="s">
        <v>130</v>
      </c>
      <c r="H11784" s="9">
        <v>-586169390.73608577</v>
      </c>
      <c r="I11784" s="9">
        <v>-253335624.84451106</v>
      </c>
      <c r="J11784" s="9">
        <v>-147465538.94630978</v>
      </c>
      <c r="K11784" s="9">
        <v>-147394306.60297328</v>
      </c>
      <c r="L11784" s="9">
        <v>-1883096.4022767413</v>
      </c>
      <c r="M11784" s="9">
        <v>-1883096.4022767413</v>
      </c>
      <c r="N11784" s="9">
        <v>-23766150.920805845</v>
      </c>
      <c r="O11784" s="9">
        <v>-3084936.7046660469</v>
      </c>
      <c r="P11784" s="9">
        <v>-1582.82133242176</v>
      </c>
      <c r="Q11784" s="9">
        <v>-7260743.1615548171</v>
      </c>
      <c r="R11784" s="9">
        <v>-5100.4979054355545</v>
      </c>
      <c r="S11784" s="9">
        <v>-107.02858386062822</v>
      </c>
      <c r="T11784" s="9">
        <v>-173.30607763240863</v>
      </c>
      <c r="U11784" s="9">
        <v>-64831.854940359837</v>
      </c>
      <c r="V11784" s="9">
        <v>-127.5705327278618</v>
      </c>
      <c r="W11784" s="9">
        <v>-206.97562142108876</v>
      </c>
      <c r="X11784" s="9">
        <v>-206.97562142108876</v>
      </c>
      <c r="Y11784" s="9">
        <v>-23559.720096039859</v>
      </c>
      <c r="Z11784" s="17">
        <v>1.6451812184196776E-2</v>
      </c>
    </row>
    <row r="11785" spans="1:26" ht="15.75" customHeight="1" x14ac:dyDescent="0.3">
      <c r="A11785" s="18">
        <v>2012</v>
      </c>
      <c r="B11785" s="8" t="s">
        <v>2745</v>
      </c>
      <c r="C11785" s="8" t="s">
        <v>187</v>
      </c>
      <c r="D11785" s="8" t="s">
        <v>1684</v>
      </c>
      <c r="E11785" s="9" t="s">
        <v>1685</v>
      </c>
      <c r="F11785" s="16">
        <v>-0.16405877839264726</v>
      </c>
      <c r="G11785" s="16">
        <v>-1.1324432085536489</v>
      </c>
      <c r="H11785" s="9">
        <v>-30903172.709654383</v>
      </c>
      <c r="I11785" s="9">
        <v>-13576990.690467624</v>
      </c>
      <c r="J11785" s="9">
        <v>-8401511.1551425979</v>
      </c>
      <c r="K11785" s="9">
        <v>-8397634.7610338349</v>
      </c>
      <c r="L11785" s="9">
        <v>-100688.70614062573</v>
      </c>
      <c r="M11785" s="9">
        <v>-100688.70614062573</v>
      </c>
      <c r="N11785" s="9">
        <v>-1361865.1535875783</v>
      </c>
      <c r="O11785" s="9">
        <v>1206902.7870350152</v>
      </c>
      <c r="P11785" s="9">
        <v>-263.1300324707355</v>
      </c>
      <c r="Q11785" s="9">
        <v>-166091.09118403279</v>
      </c>
      <c r="R11785" s="9">
        <v>-1093.1024810293302</v>
      </c>
      <c r="S11785" s="9">
        <v>-67.141509590835554</v>
      </c>
      <c r="T11785" s="9">
        <v>-3.0344893456906079</v>
      </c>
      <c r="U11785" s="9">
        <v>-3766.0291887949161</v>
      </c>
      <c r="V11785" s="9">
        <v>-80.027949896163932</v>
      </c>
      <c r="W11785" s="9">
        <v>966.88123382782044</v>
      </c>
      <c r="X11785" s="9">
        <v>966.88123382782044</v>
      </c>
      <c r="Y11785" s="9">
        <v>-1266.5298089999067</v>
      </c>
      <c r="Z11785" s="17">
        <v>2.6721938008431967E-3</v>
      </c>
    </row>
    <row r="11786" spans="1:26" ht="15.75" customHeight="1" x14ac:dyDescent="0.3">
      <c r="A11786" s="18">
        <v>2012</v>
      </c>
      <c r="B11786" s="8" t="s">
        <v>1717</v>
      </c>
      <c r="C11786" s="8" t="s">
        <v>135</v>
      </c>
      <c r="D11786" s="8" t="s">
        <v>1691</v>
      </c>
      <c r="E11786" s="9" t="s">
        <v>1685</v>
      </c>
      <c r="F11786" s="16">
        <v>-0.16396892752433376</v>
      </c>
      <c r="G11786" s="16">
        <v>-0.45255148302848908</v>
      </c>
      <c r="H11786" s="9">
        <v>-11497838419.782009</v>
      </c>
      <c r="I11786" s="9">
        <v>-4279067546.0882335</v>
      </c>
      <c r="J11786" s="9">
        <v>-3166461579.9713078</v>
      </c>
      <c r="K11786" s="9">
        <v>-3164491914.5312104</v>
      </c>
      <c r="L11786" s="9">
        <v>-31506940.68951204</v>
      </c>
      <c r="M11786" s="9">
        <v>-31506940.68951204</v>
      </c>
      <c r="N11786" s="9">
        <v>-520888113.83815116</v>
      </c>
      <c r="O11786" s="9">
        <v>1523815407.1278887</v>
      </c>
      <c r="P11786" s="9">
        <v>-380761.19656934496</v>
      </c>
      <c r="Q11786" s="9">
        <v>-1825631437.0952866</v>
      </c>
      <c r="R11786" s="9">
        <v>-1767706.7270409977</v>
      </c>
      <c r="S11786" s="9">
        <v>-74752.269</v>
      </c>
      <c r="T11786" s="9">
        <v>-3951.8478993816102</v>
      </c>
      <c r="U11786" s="9">
        <v>-1557062.0501059708</v>
      </c>
      <c r="V11786" s="9">
        <v>-89099.438999999984</v>
      </c>
      <c r="W11786" s="9">
        <v>1092437.9527638219</v>
      </c>
      <c r="X11786" s="9">
        <v>1092437.9527638219</v>
      </c>
      <c r="Y11786" s="9">
        <v>-410896.38259197294</v>
      </c>
      <c r="Z11786" s="17">
        <v>6.0897473129847488E-3</v>
      </c>
    </row>
    <row r="11787" spans="1:26" ht="15.75" customHeight="1" x14ac:dyDescent="0.3">
      <c r="A11787" s="18">
        <v>2012</v>
      </c>
      <c r="B11787" s="8" t="s">
        <v>1724</v>
      </c>
      <c r="C11787" s="8" t="s">
        <v>132</v>
      </c>
      <c r="D11787" s="8" t="s">
        <v>1684</v>
      </c>
      <c r="E11787" s="9" t="s">
        <v>1685</v>
      </c>
      <c r="F11787" s="16">
        <v>-0.15264633252358953</v>
      </c>
      <c r="G11787" s="16">
        <v>-1.3816413620401693</v>
      </c>
      <c r="H11787" s="9">
        <v>-781752411.49856043</v>
      </c>
      <c r="I11787" s="9">
        <v>-290782317.66392928</v>
      </c>
      <c r="J11787" s="9">
        <v>-225144567.31828877</v>
      </c>
      <c r="K11787" s="9">
        <v>-225024002.67729801</v>
      </c>
      <c r="L11787" s="9">
        <v>-2135406.3041195604</v>
      </c>
      <c r="M11787" s="9">
        <v>-2135406.3041195604</v>
      </c>
      <c r="N11787" s="9">
        <v>-37161546.095275052</v>
      </c>
      <c r="O11787" s="9">
        <v>128599903.98418902</v>
      </c>
      <c r="P11787" s="9">
        <v>-9735.5904483725044</v>
      </c>
      <c r="Q11787" s="9">
        <v>-127956450.71275577</v>
      </c>
      <c r="R11787" s="9">
        <v>-42117.844087510312</v>
      </c>
      <c r="S11787" s="9">
        <v>-6667.2351500000004</v>
      </c>
      <c r="T11787" s="9">
        <v>-281.99161521045789</v>
      </c>
      <c r="U11787" s="9">
        <v>-110314.50108358411</v>
      </c>
      <c r="V11787" s="9">
        <v>-7946.8746500000007</v>
      </c>
      <c r="W11787" s="9">
        <v>96142.473654415007</v>
      </c>
      <c r="X11787" s="9">
        <v>96142.473654415007</v>
      </c>
      <c r="Y11787" s="9">
        <v>-27839.31723738119</v>
      </c>
      <c r="Z11787" s="17">
        <v>6.9197799277975862E-3</v>
      </c>
    </row>
    <row r="11788" spans="1:26" ht="15.75" customHeight="1" x14ac:dyDescent="0.3">
      <c r="A11788" s="18">
        <v>2012</v>
      </c>
      <c r="B11788" s="8" t="s">
        <v>2681</v>
      </c>
      <c r="C11788" s="8" t="s">
        <v>195</v>
      </c>
      <c r="D11788" s="8" t="s">
        <v>1691</v>
      </c>
      <c r="E11788" s="9" t="s">
        <v>1685</v>
      </c>
      <c r="F11788" s="16">
        <v>-0.15012021320123017</v>
      </c>
      <c r="G11788" s="16" t="s">
        <v>130</v>
      </c>
      <c r="H11788" s="9">
        <v>-62508153.168937556</v>
      </c>
      <c r="I11788" s="9">
        <v>-27023122.891115438</v>
      </c>
      <c r="J11788" s="9">
        <v>-15729130.012350248</v>
      </c>
      <c r="K11788" s="9">
        <v>-15722129.352306841</v>
      </c>
      <c r="L11788" s="9">
        <v>-200757.5167543189</v>
      </c>
      <c r="M11788" s="9">
        <v>-200757.5167543189</v>
      </c>
      <c r="N11788" s="9">
        <v>-2535037.2833671565</v>
      </c>
      <c r="O11788" s="9">
        <v>19580.65751527523</v>
      </c>
      <c r="P11788" s="9">
        <v>-194.65214283531407</v>
      </c>
      <c r="Q11788" s="9">
        <v>-1106346.2223003195</v>
      </c>
      <c r="R11788" s="9">
        <v>-916.4349892103819</v>
      </c>
      <c r="S11788" s="9">
        <v>-3.9023395418167115</v>
      </c>
      <c r="T11788" s="9">
        <v>-2.5752961931494029</v>
      </c>
      <c r="U11788" s="9">
        <v>-6912.6067254493082</v>
      </c>
      <c r="V11788" s="9">
        <v>-4.6513138479232783</v>
      </c>
      <c r="W11788" s="9">
        <v>47.378291921907611</v>
      </c>
      <c r="X11788" s="9">
        <v>47.378291921907611</v>
      </c>
      <c r="Y11788" s="9">
        <v>-2512.9652809318586</v>
      </c>
      <c r="Z11788" s="17">
        <v>1.0594744293046484E-3</v>
      </c>
    </row>
    <row r="11789" spans="1:26" ht="15.75" customHeight="1" x14ac:dyDescent="0.3">
      <c r="A11789" s="18">
        <v>2012</v>
      </c>
      <c r="B11789" s="8" t="s">
        <v>1728</v>
      </c>
      <c r="C11789" s="8" t="s">
        <v>275</v>
      </c>
      <c r="D11789" s="8" t="s">
        <v>1691</v>
      </c>
      <c r="E11789" s="9" t="s">
        <v>1685</v>
      </c>
      <c r="F11789" s="16">
        <v>-0.11897571287075735</v>
      </c>
      <c r="G11789" s="16">
        <v>-2.9467026857056373</v>
      </c>
      <c r="H11789" s="9">
        <v>-112052749.5144278</v>
      </c>
      <c r="I11789" s="9">
        <v>-48876070.752845727</v>
      </c>
      <c r="J11789" s="9">
        <v>-37616682.583118141</v>
      </c>
      <c r="K11789" s="9">
        <v>-37595736.821748517</v>
      </c>
      <c r="L11789" s="9">
        <v>-357017.62777751859</v>
      </c>
      <c r="M11789" s="9">
        <v>-357017.62777751859</v>
      </c>
      <c r="N11789" s="9">
        <v>-6206553.9328760803</v>
      </c>
      <c r="O11789" s="9">
        <v>19920070.105675671</v>
      </c>
      <c r="P11789" s="9">
        <v>-516.33585109979538</v>
      </c>
      <c r="Q11789" s="9">
        <v>-954754.982666975</v>
      </c>
      <c r="R11789" s="9">
        <v>-7157.0671586928347</v>
      </c>
      <c r="S11789" s="9">
        <v>-844.48170000000005</v>
      </c>
      <c r="T11789" s="9">
        <v>-12.203156201917141</v>
      </c>
      <c r="U11789" s="9">
        <v>-19430.268799092915</v>
      </c>
      <c r="V11789" s="9">
        <v>-1006.5626999999999</v>
      </c>
      <c r="W11789" s="9">
        <v>12385.737085069688</v>
      </c>
      <c r="X11789" s="9">
        <v>12385.737085069688</v>
      </c>
      <c r="Y11789" s="9">
        <v>-4789.8460980006348</v>
      </c>
      <c r="Z11789" s="17">
        <v>3.952952515393935E-3</v>
      </c>
    </row>
    <row r="11790" spans="1:26" ht="15.75" customHeight="1" x14ac:dyDescent="0.3">
      <c r="A11790" s="18">
        <v>2012</v>
      </c>
      <c r="B11790" s="8" t="s">
        <v>1722</v>
      </c>
      <c r="C11790" s="8" t="s">
        <v>137</v>
      </c>
      <c r="D11790" s="8" t="s">
        <v>1713</v>
      </c>
      <c r="E11790" s="9" t="s">
        <v>1685</v>
      </c>
      <c r="F11790" s="16">
        <v>-0.10451936722815948</v>
      </c>
      <c r="G11790" s="16">
        <v>-0.51289070793127389</v>
      </c>
      <c r="H11790" s="9">
        <v>-786870121.69413912</v>
      </c>
      <c r="I11790" s="9">
        <v>-318118538.49075222</v>
      </c>
      <c r="J11790" s="9">
        <v>-193889034.10777768</v>
      </c>
      <c r="K11790" s="9">
        <v>-193801365.18177858</v>
      </c>
      <c r="L11790" s="9">
        <v>-2361042.2810552679</v>
      </c>
      <c r="M11790" s="9">
        <v>-2361042.2810552679</v>
      </c>
      <c r="N11790" s="9">
        <v>-31385253.091961604</v>
      </c>
      <c r="O11790" s="9">
        <v>22562055.231039237</v>
      </c>
      <c r="P11790" s="9">
        <v>-2489.1428624730052</v>
      </c>
      <c r="Q11790" s="9">
        <v>-67419766.448025286</v>
      </c>
      <c r="R11790" s="9">
        <v>-12713.453031480547</v>
      </c>
      <c r="S11790" s="9">
        <v>-1284.8736020678709</v>
      </c>
      <c r="T11790" s="9">
        <v>-28.601990694424913</v>
      </c>
      <c r="U11790" s="9">
        <v>-85998.983355566379</v>
      </c>
      <c r="V11790" s="9">
        <v>-1531.4788254809569</v>
      </c>
      <c r="W11790" s="9">
        <v>18752.710713359254</v>
      </c>
      <c r="X11790" s="9">
        <v>18752.710713359254</v>
      </c>
      <c r="Y11790" s="9">
        <v>-29593.930531144819</v>
      </c>
      <c r="Z11790" s="17">
        <v>3.5302313979598504E-3</v>
      </c>
    </row>
    <row r="11791" spans="1:26" ht="15.75" customHeight="1" x14ac:dyDescent="0.3">
      <c r="A11791" s="1">
        <v>2012</v>
      </c>
      <c r="B11791" s="8" t="s">
        <v>1730</v>
      </c>
      <c r="C11791" s="8" t="s">
        <v>195</v>
      </c>
      <c r="D11791" s="8" t="s">
        <v>1691</v>
      </c>
      <c r="E11791" s="9" t="s">
        <v>1685</v>
      </c>
      <c r="F11791" s="16">
        <v>-9.254920332230826E-2</v>
      </c>
      <c r="G11791" s="16">
        <v>-1.6503521618201498</v>
      </c>
      <c r="H11791" s="9">
        <v>-420048612.81237078</v>
      </c>
      <c r="I11791" s="9">
        <v>-183711746.31279019</v>
      </c>
      <c r="J11791" s="9">
        <v>-110597253.79485072</v>
      </c>
      <c r="K11791" s="9">
        <v>-110546655.81126814</v>
      </c>
      <c r="L11791" s="9">
        <v>-1363800.6598538805</v>
      </c>
      <c r="M11791" s="9">
        <v>-1363800.6598538805</v>
      </c>
      <c r="N11791" s="9">
        <v>-17882060.868340965</v>
      </c>
      <c r="O11791" s="9">
        <v>9223608.5638522319</v>
      </c>
      <c r="P11791" s="9">
        <v>-2121.7224127725945</v>
      </c>
      <c r="Q11791" s="9">
        <v>-3742626.5247756187</v>
      </c>
      <c r="R11791" s="9">
        <v>-9989.2075583352816</v>
      </c>
      <c r="S11791" s="9">
        <v>-521.28499999999997</v>
      </c>
      <c r="T11791" s="9">
        <v>-28.070914467948665</v>
      </c>
      <c r="U11791" s="9">
        <v>-49073.501399059358</v>
      </c>
      <c r="V11791" s="9">
        <v>-621.33500000000004</v>
      </c>
      <c r="W11791" s="9">
        <v>7591.7962639024317</v>
      </c>
      <c r="X11791" s="9">
        <v>7591.7962639024317</v>
      </c>
      <c r="Y11791" s="9">
        <v>-17105.214732624714</v>
      </c>
      <c r="Z11791" s="17">
        <v>1.5888685526383765E-3</v>
      </c>
    </row>
    <row r="11792" spans="1:26" ht="15.75" customHeight="1" x14ac:dyDescent="0.3">
      <c r="A11792" s="1">
        <v>2012</v>
      </c>
      <c r="B11792" s="8" t="s">
        <v>2549</v>
      </c>
      <c r="C11792" s="8" t="s">
        <v>135</v>
      </c>
      <c r="D11792" s="8" t="s">
        <v>1684</v>
      </c>
      <c r="E11792" s="9" t="s">
        <v>1685</v>
      </c>
      <c r="F11792" s="16">
        <v>-8.5635679941936188E-2</v>
      </c>
      <c r="G11792" s="16">
        <v>-1.3619323185116929</v>
      </c>
      <c r="H11792" s="9">
        <v>-160201630.28438509</v>
      </c>
      <c r="I11792" s="9">
        <v>-63353063.311810821</v>
      </c>
      <c r="J11792" s="9">
        <v>-50529529.306090556</v>
      </c>
      <c r="K11792" s="9">
        <v>-50493167.000783764</v>
      </c>
      <c r="L11792" s="9">
        <v>-464538.50855215086</v>
      </c>
      <c r="M11792" s="9">
        <v>-464538.50855215086</v>
      </c>
      <c r="N11792" s="9">
        <v>-8356882.2946711387</v>
      </c>
      <c r="O11792" s="9">
        <v>29599574.030824788</v>
      </c>
      <c r="P11792" s="9">
        <v>-10158.047021876646</v>
      </c>
      <c r="Q11792" s="9">
        <v>-16087680.357568843</v>
      </c>
      <c r="R11792" s="9">
        <v>-47159.343483415745</v>
      </c>
      <c r="S11792" s="9">
        <v>-1408.0646054894512</v>
      </c>
      <c r="T11792" s="9">
        <v>-105.4284342703811</v>
      </c>
      <c r="U11792" s="9">
        <v>-26046.194303833243</v>
      </c>
      <c r="V11792" s="9">
        <v>-1678.3138238234135</v>
      </c>
      <c r="W11792" s="9">
        <v>20481.034917338115</v>
      </c>
      <c r="X11792" s="9">
        <v>20481.034917338115</v>
      </c>
      <c r="Y11792" s="9">
        <v>-6211.7053423291281</v>
      </c>
      <c r="Z11792" s="17">
        <v>0.22766465068634009</v>
      </c>
    </row>
    <row r="11793" spans="1:26" ht="15.75" customHeight="1" x14ac:dyDescent="0.3">
      <c r="A11793" s="1">
        <v>2012</v>
      </c>
      <c r="B11793" s="8" t="s">
        <v>2306</v>
      </c>
      <c r="C11793" s="8" t="s">
        <v>195</v>
      </c>
      <c r="D11793" s="8" t="s">
        <v>1691</v>
      </c>
      <c r="E11793" s="9" t="s">
        <v>1685</v>
      </c>
      <c r="F11793" s="16">
        <v>-6.8070419352970077E-2</v>
      </c>
      <c r="G11793" s="16">
        <v>-0.6521808894904435</v>
      </c>
      <c r="H11793" s="9">
        <v>-667458307.35744739</v>
      </c>
      <c r="I11793" s="9">
        <v>-291560953.94223821</v>
      </c>
      <c r="J11793" s="9">
        <v>-179466638.37039086</v>
      </c>
      <c r="K11793" s="9">
        <v>-179381234.64298919</v>
      </c>
      <c r="L11793" s="9">
        <v>-2158844.6398788556</v>
      </c>
      <c r="M11793" s="9">
        <v>-2158844.6398788556</v>
      </c>
      <c r="N11793" s="9">
        <v>-29077622.498738006</v>
      </c>
      <c r="O11793" s="9">
        <v>20304816.54095351</v>
      </c>
      <c r="P11793" s="9">
        <v>-4583.8184734109391</v>
      </c>
      <c r="Q11793" s="9">
        <v>-3845122.9953821893</v>
      </c>
      <c r="R11793" s="9">
        <v>-21580.916459659926</v>
      </c>
      <c r="S11793" s="9">
        <v>-830.92828999999995</v>
      </c>
      <c r="T11793" s="9">
        <v>-60.645056831716914</v>
      </c>
      <c r="U11793" s="9">
        <v>-82458.475310994356</v>
      </c>
      <c r="V11793" s="9">
        <v>-990.40798999999981</v>
      </c>
      <c r="W11793" s="9">
        <v>12037.768437533965</v>
      </c>
      <c r="X11793" s="9">
        <v>12037.768437533965</v>
      </c>
      <c r="Y11793" s="9">
        <v>-27432.514198506989</v>
      </c>
      <c r="Z11793" s="17">
        <v>2.0772302326394834E-3</v>
      </c>
    </row>
    <row r="11794" spans="1:26" ht="15.75" customHeight="1" x14ac:dyDescent="0.3">
      <c r="A11794" s="18">
        <v>2012</v>
      </c>
      <c r="B11794" s="8" t="s">
        <v>1734</v>
      </c>
      <c r="C11794" s="8" t="s">
        <v>147</v>
      </c>
      <c r="D11794" s="8" t="s">
        <v>1691</v>
      </c>
      <c r="E11794" s="9" t="s">
        <v>1685</v>
      </c>
      <c r="F11794" s="16">
        <v>-6.3800207087630637E-2</v>
      </c>
      <c r="G11794" s="16">
        <v>-0.63961706358704595</v>
      </c>
      <c r="H11794" s="9">
        <v>-392270016.72922432</v>
      </c>
      <c r="I11794" s="9">
        <v>-97520922.983781576</v>
      </c>
      <c r="J11794" s="9">
        <v>-78877831.483024776</v>
      </c>
      <c r="K11794" s="9">
        <v>-78816780.012509003</v>
      </c>
      <c r="L11794" s="9">
        <v>-693869.76661831583</v>
      </c>
      <c r="M11794" s="9">
        <v>-693871.04420345614</v>
      </c>
      <c r="N11794" s="9">
        <v>-13060841.407878732</v>
      </c>
      <c r="O11794" s="9">
        <v>-5780470.0978435483</v>
      </c>
      <c r="P11794" s="9">
        <v>-375854.51890677441</v>
      </c>
      <c r="Q11794" s="9">
        <v>-112308906.83911493</v>
      </c>
      <c r="R11794" s="9">
        <v>-4057120.7269631019</v>
      </c>
      <c r="S11794" s="9">
        <v>-729.79899999999998</v>
      </c>
      <c r="T11794" s="9">
        <v>-1961.431854014467</v>
      </c>
      <c r="U11794" s="9">
        <v>-51388.228925910145</v>
      </c>
      <c r="V11794" s="9">
        <v>-869.86899999999991</v>
      </c>
      <c r="W11794" s="9">
        <v>-8921.1408041359973</v>
      </c>
      <c r="X11794" s="9">
        <v>-8921.1408041359973</v>
      </c>
      <c r="Y11794" s="9">
        <v>-10756.237991825123</v>
      </c>
      <c r="Z11794" s="17">
        <v>0.11621006475884699</v>
      </c>
    </row>
    <row r="11795" spans="1:26" ht="15.75" customHeight="1" x14ac:dyDescent="0.3">
      <c r="A11795" s="18">
        <v>2012</v>
      </c>
      <c r="B11795" s="8" t="s">
        <v>2507</v>
      </c>
      <c r="C11795" s="8" t="s">
        <v>139</v>
      </c>
      <c r="D11795" s="8" t="s">
        <v>1691</v>
      </c>
      <c r="E11795" s="9" t="s">
        <v>1685</v>
      </c>
      <c r="F11795" s="16">
        <v>-2.0987665166977233E-2</v>
      </c>
      <c r="G11795" s="16">
        <v>-0.13196621463734062</v>
      </c>
      <c r="H11795" s="9">
        <v>-406861027.87461525</v>
      </c>
      <c r="I11795" s="9">
        <v>-127156035.46241194</v>
      </c>
      <c r="J11795" s="9">
        <v>-76616140.199089378</v>
      </c>
      <c r="K11795" s="9">
        <v>-76572282.783706903</v>
      </c>
      <c r="L11795" s="9">
        <v>-950786.07188290684</v>
      </c>
      <c r="M11795" s="9">
        <v>-950786.07188290684</v>
      </c>
      <c r="N11795" s="9">
        <v>-12386434.768004283</v>
      </c>
      <c r="O11795" s="9">
        <v>-3271621.0757212248</v>
      </c>
      <c r="P11795" s="9">
        <v>-105264.03243355769</v>
      </c>
      <c r="Q11795" s="9">
        <v>-108332678.09989461</v>
      </c>
      <c r="R11795" s="9">
        <v>-488694.59368445171</v>
      </c>
      <c r="S11795" s="9">
        <v>-855.94997000000012</v>
      </c>
      <c r="T11795" s="9">
        <v>-1092.3789915996363</v>
      </c>
      <c r="U11795" s="9">
        <v>-33900.827766315851</v>
      </c>
      <c r="V11795" s="9">
        <v>-1020.23207</v>
      </c>
      <c r="W11795" s="9">
        <v>9245.2232366421922</v>
      </c>
      <c r="X11795" s="9">
        <v>9245.2232366421922</v>
      </c>
      <c r="Y11795" s="9">
        <v>-11925.773578333299</v>
      </c>
      <c r="Z11795" s="17">
        <v>5.3808757799427828E-2</v>
      </c>
    </row>
    <row r="11796" spans="1:26" ht="15.75" customHeight="1" x14ac:dyDescent="0.3">
      <c r="A11796" s="18">
        <v>2012</v>
      </c>
      <c r="B11796" s="8" t="s">
        <v>1733</v>
      </c>
      <c r="C11796" s="8" t="s">
        <v>447</v>
      </c>
      <c r="D11796" s="8" t="s">
        <v>1691</v>
      </c>
      <c r="E11796" s="9" t="s">
        <v>1685</v>
      </c>
      <c r="F11796" s="16">
        <v>-1.0867163775135335E-2</v>
      </c>
      <c r="G11796" s="16">
        <v>-4.0709552671577248E-2</v>
      </c>
      <c r="H11796" s="9">
        <v>-112878315.48748198</v>
      </c>
      <c r="I11796" s="9">
        <v>-338191711.31438214</v>
      </c>
      <c r="J11796" s="9">
        <v>-243384041.9429889</v>
      </c>
      <c r="K11796" s="9">
        <v>-243249457.33735457</v>
      </c>
      <c r="L11796" s="9">
        <v>-2491426.8876459589</v>
      </c>
      <c r="M11796" s="9">
        <v>-2491426.8876459589</v>
      </c>
      <c r="N11796" s="9">
        <v>-39953612.818092667</v>
      </c>
      <c r="O11796" s="9">
        <v>90725754.107460931</v>
      </c>
      <c r="P11796" s="9">
        <v>-73076.644931788222</v>
      </c>
      <c r="Q11796" s="9">
        <v>666553020.92112398</v>
      </c>
      <c r="R11796" s="9">
        <v>-306017.01665154583</v>
      </c>
      <c r="S11796" s="9">
        <v>-5565.0299423730476</v>
      </c>
      <c r="T11796" s="9">
        <v>-1046.189960091288</v>
      </c>
      <c r="U11796" s="9">
        <v>-118032.15167611459</v>
      </c>
      <c r="V11796" s="9">
        <v>-6633.1236832910154</v>
      </c>
      <c r="W11796" s="9">
        <v>73643.081114707049</v>
      </c>
      <c r="X11796" s="9">
        <v>73643.081114707049</v>
      </c>
      <c r="Y11796" s="9">
        <v>-32329.333340505833</v>
      </c>
      <c r="Z11796" s="17">
        <v>1.7077577137804788E-2</v>
      </c>
    </row>
    <row r="11797" spans="1:26" ht="15.75" customHeight="1" x14ac:dyDescent="0.3">
      <c r="A11797" s="18">
        <v>2012</v>
      </c>
      <c r="B11797" s="8" t="s">
        <v>2827</v>
      </c>
      <c r="C11797" s="8" t="s">
        <v>195</v>
      </c>
      <c r="D11797" s="8" t="s">
        <v>1713</v>
      </c>
      <c r="E11797" s="9" t="s">
        <v>1685</v>
      </c>
      <c r="F11797" s="16">
        <v>-1.0022848817629359E-2</v>
      </c>
      <c r="G11797" s="16">
        <v>-0.1350086760498253</v>
      </c>
      <c r="H11797" s="9">
        <v>-17513018.896755844</v>
      </c>
      <c r="I11797" s="9">
        <v>-7679130.0460654357</v>
      </c>
      <c r="J11797" s="9">
        <v>-5620773.2302839551</v>
      </c>
      <c r="K11797" s="9">
        <v>-5617514.2354672393</v>
      </c>
      <c r="L11797" s="9">
        <v>-56528.547175604152</v>
      </c>
      <c r="M11797" s="9">
        <v>-56528.547175604152</v>
      </c>
      <c r="N11797" s="9">
        <v>-923891.65826423839</v>
      </c>
      <c r="O11797" s="9">
        <v>2539680.092391294</v>
      </c>
      <c r="P11797" s="9">
        <v>-816.82971920121486</v>
      </c>
      <c r="Q11797" s="9">
        <v>-93568.238639284449</v>
      </c>
      <c r="R11797" s="9">
        <v>-3845.6876148351234</v>
      </c>
      <c r="S11797" s="9">
        <v>-127.55800894484412</v>
      </c>
      <c r="T11797" s="9">
        <v>-10.806860051316889</v>
      </c>
      <c r="U11797" s="9">
        <v>-2758.3497771168491</v>
      </c>
      <c r="V11797" s="9">
        <v>-152.04016130858307</v>
      </c>
      <c r="W11797" s="9">
        <v>1841.9657653033269</v>
      </c>
      <c r="X11797" s="9">
        <v>1841.9657653033269</v>
      </c>
      <c r="Y11797" s="9">
        <v>-737.14546492154227</v>
      </c>
      <c r="Z11797" s="17">
        <v>0.19816393954137448</v>
      </c>
    </row>
    <row r="11798" spans="1:26" ht="15.75" customHeight="1" x14ac:dyDescent="0.3">
      <c r="A11798" s="18">
        <v>2012</v>
      </c>
      <c r="B11798" s="8" t="s">
        <v>2308</v>
      </c>
      <c r="C11798" s="8" t="s">
        <v>120</v>
      </c>
      <c r="D11798" s="8" t="s">
        <v>1713</v>
      </c>
      <c r="E11798" s="9" t="s">
        <v>1685</v>
      </c>
      <c r="F11798" s="16">
        <v>-3.4864343296987098E-3</v>
      </c>
      <c r="G11798" s="16">
        <v>-7.2259193916083516E-3</v>
      </c>
      <c r="H11798" s="9">
        <v>-98774122.811892793</v>
      </c>
      <c r="I11798" s="9">
        <v>-90777618.710907996</v>
      </c>
      <c r="J11798" s="9">
        <v>-57281454.100100972</v>
      </c>
      <c r="K11798" s="9">
        <v>-57252252.732657284</v>
      </c>
      <c r="L11798" s="9">
        <v>-671216.35121243855</v>
      </c>
      <c r="M11798" s="9">
        <v>-671216.35121243855</v>
      </c>
      <c r="N11798" s="9">
        <v>-9301582.3917086478</v>
      </c>
      <c r="O11798" s="9">
        <v>7444725.7079171976</v>
      </c>
      <c r="P11798" s="9">
        <v>-9367.1016334993365</v>
      </c>
      <c r="Q11798" s="9">
        <v>109820398.10692109</v>
      </c>
      <c r="R11798" s="9">
        <v>-47843.058128163197</v>
      </c>
      <c r="S11798" s="9">
        <v>-390.49209558055418</v>
      </c>
      <c r="T11798" s="9">
        <v>-107.63667726316937</v>
      </c>
      <c r="U11798" s="9">
        <v>-26895.584221170488</v>
      </c>
      <c r="V11798" s="9">
        <v>-465.43907115597727</v>
      </c>
      <c r="W11798" s="9">
        <v>4881.9351603277164</v>
      </c>
      <c r="X11798" s="9">
        <v>4881.9351603277164</v>
      </c>
      <c r="Y11798" s="9">
        <v>-8600.5474250460684</v>
      </c>
      <c r="Z11798" s="17">
        <v>6.6260079474522657E-2</v>
      </c>
    </row>
    <row r="11799" spans="1:26" ht="15.75" customHeight="1" x14ac:dyDescent="0.3">
      <c r="A11799" s="18">
        <v>2012</v>
      </c>
      <c r="B11799" s="8" t="s">
        <v>1731</v>
      </c>
      <c r="C11799" s="8" t="s">
        <v>447</v>
      </c>
      <c r="D11799" s="8" t="s">
        <v>1691</v>
      </c>
      <c r="E11799" s="9" t="s">
        <v>1685</v>
      </c>
      <c r="F11799" s="16">
        <v>8.8631387434746113E-3</v>
      </c>
      <c r="G11799" s="16">
        <v>6.0352396187296098E-2</v>
      </c>
      <c r="H11799" s="9">
        <v>6253347.5796381887</v>
      </c>
      <c r="I11799" s="9">
        <v>-10899642.997154914</v>
      </c>
      <c r="J11799" s="9">
        <v>-6133655.5031305384</v>
      </c>
      <c r="K11799" s="9">
        <v>-6130966.7641566209</v>
      </c>
      <c r="L11799" s="9">
        <v>-81094.987850656835</v>
      </c>
      <c r="M11799" s="9">
        <v>-81094.987850656835</v>
      </c>
      <c r="N11799" s="9">
        <v>-985215.28209383588</v>
      </c>
      <c r="O11799" s="9">
        <v>-1743169.0681745857</v>
      </c>
      <c r="P11799" s="9">
        <v>-4963.7432946754143</v>
      </c>
      <c r="Q11799" s="9">
        <v>32338883.38088619</v>
      </c>
      <c r="R11799" s="9">
        <v>-20786.256893410377</v>
      </c>
      <c r="S11799" s="9">
        <v>0</v>
      </c>
      <c r="T11799" s="9">
        <v>-71.061481899526896</v>
      </c>
      <c r="U11799" s="9">
        <v>-2688.7389739172645</v>
      </c>
      <c r="V11799" s="9">
        <v>0</v>
      </c>
      <c r="W11799" s="9">
        <v>-584.27450698502832</v>
      </c>
      <c r="X11799" s="9">
        <v>-584.27450698502832</v>
      </c>
      <c r="Y11799" s="9">
        <v>-1017.8611783107926</v>
      </c>
      <c r="Z11799" s="17">
        <v>3.7570875675078885E-2</v>
      </c>
    </row>
    <row r="11800" spans="1:26" ht="15.75" customHeight="1" x14ac:dyDescent="0.3">
      <c r="A11800" s="18">
        <v>2012</v>
      </c>
      <c r="B11800" s="8" t="s">
        <v>1736</v>
      </c>
      <c r="C11800" s="8" t="s">
        <v>142</v>
      </c>
      <c r="D11800" s="8" t="s">
        <v>1691</v>
      </c>
      <c r="E11800" s="9" t="s">
        <v>1685</v>
      </c>
      <c r="F11800" s="16">
        <v>4.2062199704361224E-2</v>
      </c>
      <c r="G11800" s="16">
        <v>3.1894094256734102</v>
      </c>
      <c r="H11800" s="9">
        <v>5662987161.966795</v>
      </c>
      <c r="I11800" s="9">
        <v>2945294745.458292</v>
      </c>
      <c r="J11800" s="9">
        <v>-971360461.85859144</v>
      </c>
      <c r="K11800" s="9">
        <v>-969438673.72435427</v>
      </c>
      <c r="L11800" s="9">
        <v>24589824.709868632</v>
      </c>
      <c r="M11800" s="9">
        <v>24589824.709868632</v>
      </c>
      <c r="N11800" s="9">
        <v>-198883363.3611474</v>
      </c>
      <c r="O11800" s="9">
        <v>4963323127.2693691</v>
      </c>
      <c r="P11800" s="9">
        <v>-33.441433472208246</v>
      </c>
      <c r="Q11800" s="9">
        <v>-157259155.96656913</v>
      </c>
      <c r="R11800" s="9">
        <v>-169.51511619481985</v>
      </c>
      <c r="S11800" s="9">
        <v>-139780.48761000001</v>
      </c>
      <c r="T11800" s="9">
        <v>-4490.8956778531456</v>
      </c>
      <c r="U11800" s="9">
        <v>-1744346.1813622832</v>
      </c>
      <c r="V11800" s="9">
        <v>-166608.49491000001</v>
      </c>
      <c r="W11800" s="9">
        <v>2018525.2204247736</v>
      </c>
      <c r="X11800" s="9">
        <v>2018525.2204247736</v>
      </c>
      <c r="Y11800" s="9">
        <v>149673.30531833647</v>
      </c>
      <c r="Z11800" s="17">
        <v>9.638478195508754E-3</v>
      </c>
    </row>
    <row r="11801" spans="1:26" ht="15.75" customHeight="1" x14ac:dyDescent="0.3">
      <c r="A11801" s="18">
        <v>2012</v>
      </c>
      <c r="B11801" s="8" t="s">
        <v>1745</v>
      </c>
      <c r="C11801" s="8" t="s">
        <v>139</v>
      </c>
      <c r="D11801" s="8" t="s">
        <v>1746</v>
      </c>
      <c r="E11801" s="9" t="s">
        <v>1740</v>
      </c>
      <c r="F11801" s="16">
        <v>-0.94865441931773953</v>
      </c>
      <c r="G11801" s="16">
        <v>-3.8011176847119259</v>
      </c>
      <c r="H11801" s="9">
        <v>-5367498986.7421827</v>
      </c>
      <c r="I11801" s="9">
        <v>-2310483981.1983013</v>
      </c>
      <c r="J11801" s="9">
        <v>-1343815613.2521732</v>
      </c>
      <c r="K11801" s="9">
        <v>-1343220860.0605547</v>
      </c>
      <c r="L11801" s="9">
        <v>-17163302.460491978</v>
      </c>
      <c r="M11801" s="9">
        <v>-17163302.460491978</v>
      </c>
      <c r="N11801" s="9">
        <v>-216565049.07804939</v>
      </c>
      <c r="O11801" s="9">
        <v>98285.857669191493</v>
      </c>
      <c r="P11801" s="9">
        <v>-6864.4766472287047</v>
      </c>
      <c r="Q11801" s="9">
        <v>-118346414.05960628</v>
      </c>
      <c r="R11801" s="9">
        <v>-27441.932529506248</v>
      </c>
      <c r="S11801" s="9">
        <v>-76.70544655748931</v>
      </c>
      <c r="T11801" s="9">
        <v>-63.284000745928694</v>
      </c>
      <c r="U11801" s="9">
        <v>-590668.81836383615</v>
      </c>
      <c r="V11801" s="9">
        <v>-91.427489064135003</v>
      </c>
      <c r="W11801" s="9">
        <v>659.88786772216827</v>
      </c>
      <c r="X11801" s="9">
        <v>659.88786772216827</v>
      </c>
      <c r="Y11801" s="9">
        <v>-214863.1614392185</v>
      </c>
      <c r="Z11801" s="17">
        <v>1.015461031393316E-3</v>
      </c>
    </row>
    <row r="11802" spans="1:26" ht="15.75" customHeight="1" x14ac:dyDescent="0.3">
      <c r="A11802" s="18">
        <v>2012</v>
      </c>
      <c r="B11802" s="8" t="s">
        <v>1743</v>
      </c>
      <c r="C11802" s="8" t="s">
        <v>192</v>
      </c>
      <c r="D11802" s="8" t="s">
        <v>1742</v>
      </c>
      <c r="E11802" s="9" t="s">
        <v>1740</v>
      </c>
      <c r="F11802" s="16">
        <v>-0.81035540347044277</v>
      </c>
      <c r="G11802" s="16">
        <v>-5.6450181495991867</v>
      </c>
      <c r="H11802" s="9">
        <v>-1332224283.305408</v>
      </c>
      <c r="I11802" s="9">
        <v>-583412334.1909647</v>
      </c>
      <c r="J11802" s="9">
        <v>-340123449.65425974</v>
      </c>
      <c r="K11802" s="9">
        <v>-339973468.02598614</v>
      </c>
      <c r="L11802" s="9">
        <v>-4333628.7257840605</v>
      </c>
      <c r="M11802" s="9">
        <v>-4333628.7257840605</v>
      </c>
      <c r="N11802" s="9">
        <v>-54825813.041100509</v>
      </c>
      <c r="O11802" s="9">
        <v>2125530.2126885811</v>
      </c>
      <c r="P11802" s="9">
        <v>-103.78258419474956</v>
      </c>
      <c r="Q11802" s="9">
        <v>-7146083.5998551752</v>
      </c>
      <c r="R11802" s="9">
        <v>-1247.5891245483451</v>
      </c>
      <c r="S11802" s="9">
        <v>-148.77473581832888</v>
      </c>
      <c r="T11802" s="9">
        <v>-18.635059897167267</v>
      </c>
      <c r="U11802" s="9">
        <v>-149507.40233318217</v>
      </c>
      <c r="V11802" s="9">
        <v>-177.32900520767214</v>
      </c>
      <c r="W11802" s="9">
        <v>2021.8928125870461</v>
      </c>
      <c r="X11802" s="9">
        <v>2021.8928125870461</v>
      </c>
      <c r="Y11802" s="9">
        <v>-54247.827144087205</v>
      </c>
      <c r="Z11802" s="17">
        <v>4.6628871620314359E-4</v>
      </c>
    </row>
    <row r="11803" spans="1:26" ht="15.75" customHeight="1" x14ac:dyDescent="0.3">
      <c r="A11803" s="1">
        <v>2012</v>
      </c>
      <c r="B11803" s="8" t="s">
        <v>1748</v>
      </c>
      <c r="C11803" s="8" t="s">
        <v>132</v>
      </c>
      <c r="D11803" s="8" t="s">
        <v>1742</v>
      </c>
      <c r="E11803" s="9" t="s">
        <v>1740</v>
      </c>
      <c r="F11803" s="16">
        <v>-0.46772952292052444</v>
      </c>
      <c r="G11803" s="16">
        <v>-9.5965449838716754</v>
      </c>
      <c r="H11803" s="9">
        <v>-272467245.69113243</v>
      </c>
      <c r="I11803" s="9">
        <v>-116585623.01217297</v>
      </c>
      <c r="J11803" s="9">
        <v>-72462135.200909391</v>
      </c>
      <c r="K11803" s="9">
        <v>-72424706.313963786</v>
      </c>
      <c r="L11803" s="9">
        <v>-864878.42083342921</v>
      </c>
      <c r="M11803" s="9">
        <v>-864878.42083342921</v>
      </c>
      <c r="N11803" s="9">
        <v>-11750235.34827593</v>
      </c>
      <c r="O11803" s="9">
        <v>11200374.333620768</v>
      </c>
      <c r="P11803" s="9">
        <v>-12.234853388922712</v>
      </c>
      <c r="Q11803" s="9">
        <v>-8686913.6727545131</v>
      </c>
      <c r="R11803" s="9">
        <v>-215.69529929730211</v>
      </c>
      <c r="S11803" s="9">
        <v>-569.24321999999995</v>
      </c>
      <c r="T11803" s="9">
        <v>-0.19759932094119503</v>
      </c>
      <c r="U11803" s="9">
        <v>-32702.45179482672</v>
      </c>
      <c r="V11803" s="9">
        <v>-678.49781999999982</v>
      </c>
      <c r="W11803" s="9">
        <v>8412.71212510224</v>
      </c>
      <c r="X11803" s="9">
        <v>8412.71212510224</v>
      </c>
      <c r="Y11803" s="9">
        <v>-10896.738672958958</v>
      </c>
      <c r="Z11803" s="17">
        <v>1.1595262917932824E-5</v>
      </c>
    </row>
    <row r="11804" spans="1:26" ht="15.75" customHeight="1" x14ac:dyDescent="0.3">
      <c r="A11804" s="18">
        <v>2012</v>
      </c>
      <c r="B11804" s="8" t="s">
        <v>2313</v>
      </c>
      <c r="C11804" s="8" t="s">
        <v>192</v>
      </c>
      <c r="D11804" s="8" t="s">
        <v>1742</v>
      </c>
      <c r="E11804" s="9" t="s">
        <v>1740</v>
      </c>
      <c r="F11804" s="16">
        <v>-0.46235907877736315</v>
      </c>
      <c r="G11804" s="16">
        <v>-7.2389834080865469</v>
      </c>
      <c r="H11804" s="9">
        <v>-222309180.46233785</v>
      </c>
      <c r="I11804" s="9">
        <v>-97308375.128533244</v>
      </c>
      <c r="J11804" s="9">
        <v>-56597338.824481368</v>
      </c>
      <c r="K11804" s="9">
        <v>-56572373.434902981</v>
      </c>
      <c r="L11804" s="9">
        <v>-722845.91795664979</v>
      </c>
      <c r="M11804" s="9">
        <v>-722845.91795664979</v>
      </c>
      <c r="N11804" s="9">
        <v>-9121071.952977648</v>
      </c>
      <c r="O11804" s="9">
        <v>-38106.625443311401</v>
      </c>
      <c r="P11804" s="9">
        <v>-30.352933831872569</v>
      </c>
      <c r="Q11804" s="9">
        <v>-1191966.0584548495</v>
      </c>
      <c r="R11804" s="9">
        <v>-364.87808085140665</v>
      </c>
      <c r="S11804" s="9">
        <v>-6.094283116925542</v>
      </c>
      <c r="T11804" s="9">
        <v>-5.4501315842192692</v>
      </c>
      <c r="U11804" s="9">
        <v>-24870.828898442021</v>
      </c>
      <c r="V11804" s="9">
        <v>-7.263956186068909</v>
      </c>
      <c r="W11804" s="9">
        <v>38.350089195680347</v>
      </c>
      <c r="X11804" s="9">
        <v>38.350089195680347</v>
      </c>
      <c r="Y11804" s="9">
        <v>-9048.4335254667658</v>
      </c>
      <c r="Z11804" s="17">
        <v>1.7043398572814505E-3</v>
      </c>
    </row>
    <row r="11805" spans="1:26" ht="15.75" customHeight="1" x14ac:dyDescent="0.3">
      <c r="A11805" s="18">
        <v>2012</v>
      </c>
      <c r="B11805" s="8" t="s">
        <v>1749</v>
      </c>
      <c r="C11805" s="8" t="s">
        <v>192</v>
      </c>
      <c r="D11805" s="8" t="s">
        <v>1742</v>
      </c>
      <c r="E11805" s="9" t="s">
        <v>1740</v>
      </c>
      <c r="F11805" s="16">
        <v>-0.43942397296708802</v>
      </c>
      <c r="G11805" s="16">
        <v>-2.9973502283996925</v>
      </c>
      <c r="H11805" s="9">
        <v>-5997697807.0277843</v>
      </c>
      <c r="I11805" s="9">
        <v>-2624727891.5707831</v>
      </c>
      <c r="J11805" s="9">
        <v>-1526651609.8227522</v>
      </c>
      <c r="K11805" s="9">
        <v>-1525978059.0483477</v>
      </c>
      <c r="L11805" s="9">
        <v>-19497563.850419402</v>
      </c>
      <c r="M11805" s="9">
        <v>-19497563.850419402</v>
      </c>
      <c r="N11805" s="9">
        <v>-246031509.46638128</v>
      </c>
      <c r="O11805" s="9">
        <v>-1081741.0660560871</v>
      </c>
      <c r="P11805" s="9">
        <v>-861.6353355682096</v>
      </c>
      <c r="Q11805" s="9">
        <v>-33307359.542268001</v>
      </c>
      <c r="R11805" s="9">
        <v>-10357.873455571997</v>
      </c>
      <c r="S11805" s="9">
        <v>-172.99974057156436</v>
      </c>
      <c r="T11805" s="9">
        <v>-154.71407088590999</v>
      </c>
      <c r="U11805" s="9">
        <v>-670866.45981245372</v>
      </c>
      <c r="V11805" s="9">
        <v>-206.20350443237948</v>
      </c>
      <c r="W11805" s="9">
        <v>1088.6523245569313</v>
      </c>
      <c r="X11805" s="9">
        <v>1088.6523245569313</v>
      </c>
      <c r="Y11805" s="9">
        <v>-244066.22908359513</v>
      </c>
      <c r="Z11805" s="17">
        <v>1.7931302134192707E-3</v>
      </c>
    </row>
    <row r="11806" spans="1:26" ht="15.75" customHeight="1" x14ac:dyDescent="0.3">
      <c r="A11806" s="18">
        <v>2012</v>
      </c>
      <c r="B11806" s="8" t="s">
        <v>2312</v>
      </c>
      <c r="C11806" s="8" t="s">
        <v>174</v>
      </c>
      <c r="D11806" s="8" t="s">
        <v>1371</v>
      </c>
      <c r="E11806" s="9" t="s">
        <v>1740</v>
      </c>
      <c r="F11806" s="16">
        <v>-0.26325521239069422</v>
      </c>
      <c r="G11806" s="16">
        <v>-0.55648616959481056</v>
      </c>
      <c r="H11806" s="9">
        <v>-197186316.16862676</v>
      </c>
      <c r="I11806" s="9">
        <v>-78784842.534761295</v>
      </c>
      <c r="J11806" s="9">
        <v>-45832964.880585894</v>
      </c>
      <c r="K11806" s="9">
        <v>-45811753.251059711</v>
      </c>
      <c r="L11806" s="9">
        <v>-585457.25146787753</v>
      </c>
      <c r="M11806" s="9">
        <v>-585457.28738628596</v>
      </c>
      <c r="N11806" s="9">
        <v>-7386327.8847677596</v>
      </c>
      <c r="O11806" s="9">
        <v>-408793.83849805163</v>
      </c>
      <c r="P11806" s="9">
        <v>-1321.2478172948684</v>
      </c>
      <c r="Q11806" s="9">
        <v>-17750750.083985008</v>
      </c>
      <c r="R11806" s="9">
        <v>-11159.571581133792</v>
      </c>
      <c r="S11806" s="9">
        <v>-13.72454816551272</v>
      </c>
      <c r="T11806" s="9">
        <v>-28.544070534202536</v>
      </c>
      <c r="U11806" s="9">
        <v>-20154.570715000926</v>
      </c>
      <c r="V11806" s="9">
        <v>-16.358694638094029</v>
      </c>
      <c r="W11806" s="9">
        <v>28.138283009109806</v>
      </c>
      <c r="X11806" s="9">
        <v>27.793758025109575</v>
      </c>
      <c r="Y11806" s="9">
        <v>-7331.0707290419414</v>
      </c>
      <c r="Z11806" s="17">
        <v>6.8284468140865804E-3</v>
      </c>
    </row>
    <row r="11807" spans="1:26" ht="15.75" customHeight="1" x14ac:dyDescent="0.3">
      <c r="A11807" s="1">
        <v>2012</v>
      </c>
      <c r="B11807" s="8" t="s">
        <v>1831</v>
      </c>
      <c r="C11807" s="8" t="s">
        <v>447</v>
      </c>
      <c r="D11807" s="8" t="s">
        <v>1742</v>
      </c>
      <c r="E11807" s="9" t="s">
        <v>1740</v>
      </c>
      <c r="F11807" s="16">
        <v>-0.23186743014667202</v>
      </c>
      <c r="G11807" s="16">
        <v>-1.8547331142752324</v>
      </c>
      <c r="H11807" s="9">
        <v>-439238322.82256079</v>
      </c>
      <c r="I11807" s="9">
        <v>-192182919.66674072</v>
      </c>
      <c r="J11807" s="9">
        <v>-111827272.87483716</v>
      </c>
      <c r="K11807" s="9">
        <v>-111777755.48461217</v>
      </c>
      <c r="L11807" s="9">
        <v>-1427646.849248358</v>
      </c>
      <c r="M11807" s="9">
        <v>-1427646.849248358</v>
      </c>
      <c r="N11807" s="9">
        <v>-18022501.587069754</v>
      </c>
      <c r="O11807" s="9">
        <v>-150135.34949496377</v>
      </c>
      <c r="P11807" s="9">
        <v>-119.58677201225549</v>
      </c>
      <c r="Q11807" s="9">
        <v>-2354099.5259878919</v>
      </c>
      <c r="R11807" s="9">
        <v>-1437.5741109160035</v>
      </c>
      <c r="S11807" s="9">
        <v>-24.010715066911562</v>
      </c>
      <c r="T11807" s="9">
        <v>-21.472838402013981</v>
      </c>
      <c r="U11807" s="9">
        <v>-49144.832944799404</v>
      </c>
      <c r="V11807" s="9">
        <v>-28.619081013456164</v>
      </c>
      <c r="W11807" s="9">
        <v>151.09456630112362</v>
      </c>
      <c r="X11807" s="9">
        <v>151.09456630112362</v>
      </c>
      <c r="Y11807" s="9">
        <v>-17870.727991702584</v>
      </c>
      <c r="Z11807" s="17">
        <v>3.3926132017724473E-3</v>
      </c>
    </row>
    <row r="11808" spans="1:26" ht="15.75" customHeight="1" x14ac:dyDescent="0.3">
      <c r="A11808" s="1">
        <v>2012</v>
      </c>
      <c r="B11808" s="8" t="s">
        <v>1761</v>
      </c>
      <c r="C11808" s="8" t="s">
        <v>467</v>
      </c>
      <c r="D11808" s="8" t="s">
        <v>1371</v>
      </c>
      <c r="E11808" s="9" t="s">
        <v>1740</v>
      </c>
      <c r="F11808" s="16">
        <v>-0.18385716897295146</v>
      </c>
      <c r="G11808" s="16">
        <v>-0.56944192178462694</v>
      </c>
      <c r="H11808" s="9">
        <v>-117389031.00585125</v>
      </c>
      <c r="I11808" s="9">
        <v>-42842084.078750476</v>
      </c>
      <c r="J11808" s="9">
        <v>-24932360.156204835</v>
      </c>
      <c r="K11808" s="9">
        <v>-24920490.536763545</v>
      </c>
      <c r="L11808" s="9">
        <v>-318433.07572560431</v>
      </c>
      <c r="M11808" s="9">
        <v>-318433.10634271742</v>
      </c>
      <c r="N11808" s="9">
        <v>-4018134.0056343405</v>
      </c>
      <c r="O11808" s="9">
        <v>-348458.84737865563</v>
      </c>
      <c r="P11808" s="9">
        <v>-1126.2412692121059</v>
      </c>
      <c r="Q11808" s="9">
        <v>-19665039.459827386</v>
      </c>
      <c r="R11808" s="9">
        <v>-9512.5001509043432</v>
      </c>
      <c r="S11808" s="9">
        <v>-11.69890488594093</v>
      </c>
      <c r="T11808" s="9">
        <v>-24.331173763252952</v>
      </c>
      <c r="U11808" s="9">
        <v>-10968.574806388096</v>
      </c>
      <c r="V11808" s="9">
        <v>-13.944270537817332</v>
      </c>
      <c r="W11808" s="9">
        <v>23.985277519332122</v>
      </c>
      <c r="X11808" s="9">
        <v>23.691601911942939</v>
      </c>
      <c r="Y11808" s="9">
        <v>-3988.1255273691872</v>
      </c>
      <c r="Z11808" s="17">
        <v>9.7562041882634076E-3</v>
      </c>
    </row>
    <row r="11809" spans="1:26" ht="15.75" customHeight="1" x14ac:dyDescent="0.3">
      <c r="A11809" s="1">
        <v>2012</v>
      </c>
      <c r="B11809" s="8" t="s">
        <v>1757</v>
      </c>
      <c r="C11809" s="8" t="s">
        <v>195</v>
      </c>
      <c r="D11809" s="8" t="s">
        <v>1371</v>
      </c>
      <c r="E11809" s="9" t="s">
        <v>1740</v>
      </c>
      <c r="F11809" s="16">
        <v>-0.13497173335702495</v>
      </c>
      <c r="G11809" s="16">
        <v>-0.50091855960517684</v>
      </c>
      <c r="H11809" s="9">
        <v>-235512731.13148016</v>
      </c>
      <c r="I11809" s="9">
        <v>-102349998.00335303</v>
      </c>
      <c r="J11809" s="9">
        <v>-59548165.601556219</v>
      </c>
      <c r="K11809" s="9">
        <v>-59521866.852426179</v>
      </c>
      <c r="L11809" s="9">
        <v>-760299.45472402172</v>
      </c>
      <c r="M11809" s="9">
        <v>-760299.45472402172</v>
      </c>
      <c r="N11809" s="9">
        <v>-9596906.6508359965</v>
      </c>
      <c r="O11809" s="9">
        <v>97059.799814069018</v>
      </c>
      <c r="P11809" s="9">
        <v>-87.632041728378383</v>
      </c>
      <c r="Q11809" s="9">
        <v>-3035939.7873404459</v>
      </c>
      <c r="R11809" s="9">
        <v>-730.79345529413683</v>
      </c>
      <c r="S11809" s="9">
        <v>-6.8708099369906632</v>
      </c>
      <c r="T11809" s="9">
        <v>-1.8317875013557614</v>
      </c>
      <c r="U11809" s="9">
        <v>-26169.853386108567</v>
      </c>
      <c r="V11809" s="9">
        <v>-8.1895214560175198</v>
      </c>
      <c r="W11809" s="9">
        <v>103.946535423081</v>
      </c>
      <c r="X11809" s="9">
        <v>103.946535423081</v>
      </c>
      <c r="Y11809" s="9">
        <v>-9517.8484030426607</v>
      </c>
      <c r="Z11809" s="17">
        <v>1.1207369899378004E-3</v>
      </c>
    </row>
    <row r="11810" spans="1:26" ht="15.75" customHeight="1" x14ac:dyDescent="0.3">
      <c r="A11810" s="18">
        <v>2012</v>
      </c>
      <c r="B11810" s="8" t="s">
        <v>1754</v>
      </c>
      <c r="C11810" s="8" t="s">
        <v>135</v>
      </c>
      <c r="D11810" s="8" t="s">
        <v>1742</v>
      </c>
      <c r="E11810" s="9" t="s">
        <v>1740</v>
      </c>
      <c r="F11810" s="16">
        <v>-0.13188666877457622</v>
      </c>
      <c r="G11810" s="16">
        <v>-0.8554247430003773</v>
      </c>
      <c r="H11810" s="9">
        <v>-308971009.94084775</v>
      </c>
      <c r="I11810" s="9">
        <v>-135295342.49722469</v>
      </c>
      <c r="J11810" s="9">
        <v>-78720812.542629123</v>
      </c>
      <c r="K11810" s="9">
        <v>-78685882.688382834</v>
      </c>
      <c r="L11810" s="9">
        <v>-1005069.6340891033</v>
      </c>
      <c r="M11810" s="9">
        <v>-1005069.6340891033</v>
      </c>
      <c r="N11810" s="9">
        <v>-12686862.925725725</v>
      </c>
      <c r="O11810" s="9">
        <v>132992.17878493119</v>
      </c>
      <c r="P11810" s="9">
        <v>-120.1464719489301</v>
      </c>
      <c r="Q11810" s="9">
        <v>-1657268.1795834228</v>
      </c>
      <c r="R11810" s="9">
        <v>-696.51260731902391</v>
      </c>
      <c r="S11810" s="9">
        <v>-10.510823638596149</v>
      </c>
      <c r="T11810" s="9">
        <v>-3.360996435016788</v>
      </c>
      <c r="U11810" s="9">
        <v>-34594.38659752383</v>
      </c>
      <c r="V11810" s="9">
        <v>-12.528161380985713</v>
      </c>
      <c r="W11810" s="9">
        <v>162.63485084867344</v>
      </c>
      <c r="X11810" s="9">
        <v>162.63485084867344</v>
      </c>
      <c r="Y11810" s="9">
        <v>-12581.841952006449</v>
      </c>
      <c r="Z11810" s="17">
        <v>1.3066691528712182E-3</v>
      </c>
    </row>
    <row r="11811" spans="1:26" ht="15.75" customHeight="1" x14ac:dyDescent="0.3">
      <c r="A11811" s="1">
        <v>2012</v>
      </c>
      <c r="B11811" s="8" t="s">
        <v>2317</v>
      </c>
      <c r="C11811" s="8" t="s">
        <v>232</v>
      </c>
      <c r="D11811" s="8" t="s">
        <v>1746</v>
      </c>
      <c r="E11811" s="9" t="s">
        <v>1740</v>
      </c>
      <c r="F11811" s="16">
        <v>-0.10554891531599429</v>
      </c>
      <c r="G11811" s="16">
        <v>-0.52369228389711353</v>
      </c>
      <c r="H11811" s="9">
        <v>-67990618.813963115</v>
      </c>
      <c r="I11811" s="9">
        <v>-17236339.370449737</v>
      </c>
      <c r="J11811" s="9">
        <v>-10083896.053581741</v>
      </c>
      <c r="K11811" s="9">
        <v>-10078977.568783596</v>
      </c>
      <c r="L11811" s="9">
        <v>-128093.54975150808</v>
      </c>
      <c r="M11811" s="9">
        <v>-128093.54975150808</v>
      </c>
      <c r="N11811" s="9">
        <v>-1625957.7047566415</v>
      </c>
      <c r="O11811" s="9">
        <v>11189.799740480436</v>
      </c>
      <c r="P11811" s="9">
        <v>-781.51751256245166</v>
      </c>
      <c r="Q11811" s="9">
        <v>-28710610.473263476</v>
      </c>
      <c r="R11811" s="9">
        <v>-3124.2514109250519</v>
      </c>
      <c r="S11811" s="9">
        <v>-8.7328798500323419</v>
      </c>
      <c r="T11811" s="9">
        <v>-7.2048544105580579</v>
      </c>
      <c r="U11811" s="9">
        <v>-4453.4807795638299</v>
      </c>
      <c r="V11811" s="9">
        <v>-10.408977625713085</v>
      </c>
      <c r="W11811" s="9">
        <v>75.127930569997758</v>
      </c>
      <c r="X11811" s="9">
        <v>75.127930569997758</v>
      </c>
      <c r="Y11811" s="9">
        <v>-1605.002811584425</v>
      </c>
      <c r="Z11811" s="17">
        <v>9.0368355411356432E-3</v>
      </c>
    </row>
    <row r="11812" spans="1:26" ht="15.75" customHeight="1" x14ac:dyDescent="0.3">
      <c r="A11812" s="1">
        <v>2012</v>
      </c>
      <c r="B11812" s="8" t="s">
        <v>1771</v>
      </c>
      <c r="C11812" s="8" t="s">
        <v>268</v>
      </c>
      <c r="D11812" s="8" t="s">
        <v>1371</v>
      </c>
      <c r="E11812" s="9" t="s">
        <v>1740</v>
      </c>
      <c r="F11812" s="16">
        <v>-7.3618514748149955E-2</v>
      </c>
      <c r="G11812" s="16">
        <v>-0.23868736310766889</v>
      </c>
      <c r="H11812" s="9">
        <v>-23253485.285986822</v>
      </c>
      <c r="I11812" s="9">
        <v>-10133119.395511929</v>
      </c>
      <c r="J11812" s="9">
        <v>-5914573.4814690417</v>
      </c>
      <c r="K11812" s="9">
        <v>-5911827.2001065481</v>
      </c>
      <c r="L11812" s="9">
        <v>-75294.133835809727</v>
      </c>
      <c r="M11812" s="9">
        <v>-75294.133835809727</v>
      </c>
      <c r="N11812" s="9">
        <v>-953484.21397020284</v>
      </c>
      <c r="O11812" s="9">
        <v>-55573.791555833879</v>
      </c>
      <c r="P11812" s="9">
        <v>-1563.862026657898</v>
      </c>
      <c r="Q11812" s="9">
        <v>-124117.0486767059</v>
      </c>
      <c r="R11812" s="9">
        <v>-5138.4817973181698</v>
      </c>
      <c r="S11812" s="9">
        <v>-4.9306330122431472</v>
      </c>
      <c r="T11812" s="9">
        <v>-6.8889178110723233</v>
      </c>
      <c r="U11812" s="9">
        <v>-2606.4780878321039</v>
      </c>
      <c r="V11812" s="9">
        <v>-5.8769672303290825</v>
      </c>
      <c r="W11812" s="9">
        <v>34.282727634875044</v>
      </c>
      <c r="X11812" s="9">
        <v>34.282727634875044</v>
      </c>
      <c r="Y11812" s="9">
        <v>-943.93405034516479</v>
      </c>
      <c r="Z11812" s="17">
        <v>1.6324606280704538E-2</v>
      </c>
    </row>
    <row r="11813" spans="1:26" ht="15.75" customHeight="1" x14ac:dyDescent="0.3">
      <c r="A11813" s="1">
        <v>2012</v>
      </c>
      <c r="B11813" s="8" t="s">
        <v>1773</v>
      </c>
      <c r="C11813" s="8" t="s">
        <v>174</v>
      </c>
      <c r="D11813" s="8" t="s">
        <v>1746</v>
      </c>
      <c r="E11813" s="9" t="s">
        <v>1740</v>
      </c>
      <c r="F11813" s="16">
        <v>-7.252325202430987E-2</v>
      </c>
      <c r="G11813" s="16">
        <v>-0.34232001003194418</v>
      </c>
      <c r="H11813" s="9">
        <v>-88227692.612376407</v>
      </c>
      <c r="I11813" s="9">
        <v>-33308009.82434823</v>
      </c>
      <c r="J11813" s="9">
        <v>-19412081.436112128</v>
      </c>
      <c r="K11813" s="9">
        <v>-19401809.55113906</v>
      </c>
      <c r="L11813" s="9">
        <v>-247786.12326534005</v>
      </c>
      <c r="M11813" s="9">
        <v>-247786.18160245416</v>
      </c>
      <c r="N11813" s="9">
        <v>-3128777.6578082829</v>
      </c>
      <c r="O11813" s="9">
        <v>-663945.14250724274</v>
      </c>
      <c r="P11813" s="9">
        <v>-2145.913141852322</v>
      </c>
      <c r="Q11813" s="9">
        <v>-11785560.888257673</v>
      </c>
      <c r="R11813" s="9">
        <v>-18124.88997138093</v>
      </c>
      <c r="S11813" s="9">
        <v>-22.29081319101704</v>
      </c>
      <c r="T11813" s="9">
        <v>-46.36003577793214</v>
      </c>
      <c r="U11813" s="9">
        <v>-8555.0561049627013</v>
      </c>
      <c r="V11813" s="9">
        <v>-26.569079129536764</v>
      </c>
      <c r="W11813" s="9">
        <v>45.700973358681267</v>
      </c>
      <c r="X11813" s="9">
        <v>45.141410889638749</v>
      </c>
      <c r="Y11813" s="9">
        <v>-3105.570573922676</v>
      </c>
      <c r="Z11813" s="17">
        <v>2.4464910121338612E-2</v>
      </c>
    </row>
    <row r="11814" spans="1:26" ht="15.75" customHeight="1" x14ac:dyDescent="0.3">
      <c r="A11814" s="18">
        <v>2012</v>
      </c>
      <c r="B11814" s="8" t="s">
        <v>1769</v>
      </c>
      <c r="C11814" s="8" t="s">
        <v>168</v>
      </c>
      <c r="D11814" s="8" t="s">
        <v>1746</v>
      </c>
      <c r="E11814" s="9" t="s">
        <v>1740</v>
      </c>
      <c r="F11814" s="16">
        <v>-5.8078108179878005E-2</v>
      </c>
      <c r="G11814" s="16">
        <v>-0.87656371558102475</v>
      </c>
      <c r="H11814" s="9">
        <v>-156959064.77355668</v>
      </c>
      <c r="I11814" s="9">
        <v>-64126340.682977647</v>
      </c>
      <c r="J11814" s="9">
        <v>-37387261.043892406</v>
      </c>
      <c r="K11814" s="9">
        <v>-37366962.736878239</v>
      </c>
      <c r="L11814" s="9">
        <v>-477159.59628599911</v>
      </c>
      <c r="M11814" s="9">
        <v>-477159.72588188981</v>
      </c>
      <c r="N11814" s="9">
        <v>-6026109.6996768108</v>
      </c>
      <c r="O11814" s="9">
        <v>-1474954.0393791187</v>
      </c>
      <c r="P11814" s="9">
        <v>-4767.1457385461517</v>
      </c>
      <c r="Q11814" s="9">
        <v>-9555610.0738128126</v>
      </c>
      <c r="R11814" s="9">
        <v>-40264.44048620895</v>
      </c>
      <c r="S11814" s="9">
        <v>-49.51903832443098</v>
      </c>
      <c r="T11814" s="9">
        <v>-102.988812868189</v>
      </c>
      <c r="U11814" s="9">
        <v>-16484.371928531924</v>
      </c>
      <c r="V11814" s="9">
        <v>-59.023205496629139</v>
      </c>
      <c r="W11814" s="9">
        <v>101.52470579782764</v>
      </c>
      <c r="X11814" s="9">
        <v>100.28163785266196</v>
      </c>
      <c r="Y11814" s="9">
        <v>-5981.4919054054944</v>
      </c>
      <c r="Z11814" s="17">
        <v>3.0414186946686333E-2</v>
      </c>
    </row>
    <row r="11815" spans="1:26" ht="15.75" customHeight="1" x14ac:dyDescent="0.3">
      <c r="A11815" s="1">
        <v>2012</v>
      </c>
      <c r="B11815" s="8" t="s">
        <v>1775</v>
      </c>
      <c r="C11815" s="8" t="s">
        <v>139</v>
      </c>
      <c r="D11815" s="8" t="s">
        <v>1371</v>
      </c>
      <c r="E11815" s="9" t="s">
        <v>1740</v>
      </c>
      <c r="F11815" s="16">
        <v>-4.1903990221202767E-2</v>
      </c>
      <c r="G11815" s="16">
        <v>-6.1170475449154479E-2</v>
      </c>
      <c r="H11815" s="9">
        <v>-13438837.901889686</v>
      </c>
      <c r="I11815" s="9">
        <v>-3992794.771486925</v>
      </c>
      <c r="J11815" s="9">
        <v>-2352728.2851167717</v>
      </c>
      <c r="K11815" s="9">
        <v>-2351451.7220727289</v>
      </c>
      <c r="L11815" s="9">
        <v>-29688.3317472214</v>
      </c>
      <c r="M11815" s="9">
        <v>-29688.3317472214</v>
      </c>
      <c r="N11815" s="9">
        <v>-379607.12163692969</v>
      </c>
      <c r="O11815" s="9">
        <v>5571.0034922275863</v>
      </c>
      <c r="P11815" s="9">
        <v>-389.08978647508059</v>
      </c>
      <c r="Q11815" s="9">
        <v>-4305150.033796275</v>
      </c>
      <c r="R11815" s="9">
        <v>-1555.4537100333464</v>
      </c>
      <c r="S11815" s="9">
        <v>-4.3477904225339934</v>
      </c>
      <c r="T11815" s="9">
        <v>-3.5870408776848248</v>
      </c>
      <c r="U11815" s="9">
        <v>-1045.0540741307468</v>
      </c>
      <c r="V11815" s="9">
        <v>-5.1822599195932346</v>
      </c>
      <c r="W11815" s="9">
        <v>37.403525824968895</v>
      </c>
      <c r="X11815" s="9">
        <v>37.403525824968895</v>
      </c>
      <c r="Y11815" s="9">
        <v>-372.40016762863712</v>
      </c>
      <c r="Z11815" s="17">
        <v>2.2385223591197431E-2</v>
      </c>
    </row>
    <row r="11816" spans="1:26" ht="15.75" customHeight="1" x14ac:dyDescent="0.3">
      <c r="A11816" s="18">
        <v>2012</v>
      </c>
      <c r="B11816" s="8" t="s">
        <v>2746</v>
      </c>
      <c r="C11816" s="8" t="s">
        <v>139</v>
      </c>
      <c r="D11816" s="8" t="s">
        <v>1739</v>
      </c>
      <c r="E11816" s="9" t="s">
        <v>1740</v>
      </c>
      <c r="F11816" s="16">
        <v>-3.3025286009478919E-2</v>
      </c>
      <c r="G11816" s="16">
        <v>-7.8399706490038079E-2</v>
      </c>
      <c r="H11816" s="9">
        <v>-35769672.592310548</v>
      </c>
      <c r="I11816" s="9">
        <v>-15568088.729854446</v>
      </c>
      <c r="J11816" s="9">
        <v>-9157004.5763473399</v>
      </c>
      <c r="K11816" s="9">
        <v>-9152161.0837887526</v>
      </c>
      <c r="L11816" s="9">
        <v>-115741.04688297382</v>
      </c>
      <c r="M11816" s="9">
        <v>-115741.04688297382</v>
      </c>
      <c r="N11816" s="9">
        <v>-1477222.4572275404</v>
      </c>
      <c r="O11816" s="9">
        <v>18814.620916567012</v>
      </c>
      <c r="P11816" s="9">
        <v>-1314.0499454451881</v>
      </c>
      <c r="Q11816" s="9">
        <v>-190656.37308077016</v>
      </c>
      <c r="R11816" s="9">
        <v>-5253.1419067273282</v>
      </c>
      <c r="S11816" s="9">
        <v>-14.683535693126736</v>
      </c>
      <c r="T11816" s="9">
        <v>-12.114301206241722</v>
      </c>
      <c r="U11816" s="9">
        <v>-4061.6309938376721</v>
      </c>
      <c r="V11816" s="9">
        <v>-17.501740218669056</v>
      </c>
      <c r="W11816" s="9">
        <v>126.32071768068855</v>
      </c>
      <c r="X11816" s="9">
        <v>126.32071768068855</v>
      </c>
      <c r="Y11816" s="9">
        <v>-1451.4181745353446</v>
      </c>
      <c r="Z11816" s="17">
        <v>2.8195184222683325E-2</v>
      </c>
    </row>
    <row r="11817" spans="1:26" ht="15.75" customHeight="1" x14ac:dyDescent="0.3">
      <c r="A11817" s="1">
        <v>2012</v>
      </c>
      <c r="B11817" s="8" t="s">
        <v>2323</v>
      </c>
      <c r="C11817" s="8" t="s">
        <v>240</v>
      </c>
      <c r="D11817" s="8" t="s">
        <v>1739</v>
      </c>
      <c r="E11817" s="9" t="s">
        <v>1740</v>
      </c>
      <c r="F11817" s="16">
        <v>-3.0487703501656912E-2</v>
      </c>
      <c r="G11817" s="16">
        <v>-0.18123454818925769</v>
      </c>
      <c r="H11817" s="9">
        <v>-23579208.088985141</v>
      </c>
      <c r="I11817" s="9">
        <v>-10257183.012715407</v>
      </c>
      <c r="J11817" s="9">
        <v>-6039035.3550289162</v>
      </c>
      <c r="K11817" s="9">
        <v>-6035796.3388333237</v>
      </c>
      <c r="L11817" s="9">
        <v>-76262.48623519807</v>
      </c>
      <c r="M11817" s="9">
        <v>-76262.48623519807</v>
      </c>
      <c r="N11817" s="9">
        <v>-974312.09228557395</v>
      </c>
      <c r="O11817" s="9">
        <v>13434.812134351072</v>
      </c>
      <c r="P11817" s="9">
        <v>-938.31357168963063</v>
      </c>
      <c r="Q11817" s="9">
        <v>-125613.30583062129</v>
      </c>
      <c r="R11817" s="9">
        <v>-3751.0707733592762</v>
      </c>
      <c r="S11817" s="9">
        <v>-10.484959775697218</v>
      </c>
      <c r="T11817" s="9">
        <v>-8.650366200123111</v>
      </c>
      <c r="U11817" s="9">
        <v>-2680.7183014147599</v>
      </c>
      <c r="V11817" s="9">
        <v>-12.497333478294658</v>
      </c>
      <c r="W11817" s="9">
        <v>90.200866562349717</v>
      </c>
      <c r="X11817" s="9">
        <v>90.200866562349717</v>
      </c>
      <c r="Y11817" s="9">
        <v>-956.49038245280656</v>
      </c>
      <c r="Z11817" s="17">
        <v>3.0454257691801847E-2</v>
      </c>
    </row>
    <row r="11818" spans="1:26" ht="15.75" customHeight="1" x14ac:dyDescent="0.3">
      <c r="A11818" s="18">
        <v>2012</v>
      </c>
      <c r="B11818" s="8" t="s">
        <v>1814</v>
      </c>
      <c r="C11818" s="8" t="s">
        <v>120</v>
      </c>
      <c r="D11818" s="8" t="s">
        <v>524</v>
      </c>
      <c r="E11818" s="9" t="s">
        <v>1740</v>
      </c>
      <c r="F11818" s="16">
        <v>-3.044734437454167E-2</v>
      </c>
      <c r="G11818" s="16">
        <v>-0.19402719454364786</v>
      </c>
      <c r="H11818" s="9">
        <v>-4824594.8809146676</v>
      </c>
      <c r="I11818" s="9">
        <v>-2113073.1456988128</v>
      </c>
      <c r="J11818" s="9">
        <v>-1231655.2420821383</v>
      </c>
      <c r="K11818" s="9">
        <v>-1231111.5988965835</v>
      </c>
      <c r="L11818" s="9">
        <v>-15696.245526870798</v>
      </c>
      <c r="M11818" s="9">
        <v>-15696.245526870798</v>
      </c>
      <c r="N11818" s="9">
        <v>-198531.39318471513</v>
      </c>
      <c r="O11818" s="9">
        <v>7843.7089664618252</v>
      </c>
      <c r="P11818" s="9">
        <v>-3.2491534230844339</v>
      </c>
      <c r="Q11818" s="9">
        <v>-25882.639957251595</v>
      </c>
      <c r="R11818" s="9">
        <v>-63.711590169342522</v>
      </c>
      <c r="S11818" s="9">
        <v>-0.47062912682067554</v>
      </c>
      <c r="T11818" s="9">
        <v>-4.8360710997757336E-2</v>
      </c>
      <c r="U11818" s="9">
        <v>-541.4686467541818</v>
      </c>
      <c r="V11818" s="9">
        <v>-0.56095676743647793</v>
      </c>
      <c r="W11818" s="9">
        <v>6.9649531057094949</v>
      </c>
      <c r="X11818" s="9">
        <v>6.9649531057094949</v>
      </c>
      <c r="Y11818" s="9">
        <v>-196.49957714481351</v>
      </c>
      <c r="Z11818" s="17">
        <v>3.3986049845609392E-3</v>
      </c>
    </row>
    <row r="11819" spans="1:26" ht="15.75" customHeight="1" x14ac:dyDescent="0.3">
      <c r="A11819" s="18">
        <v>2012</v>
      </c>
      <c r="B11819" s="8" t="s">
        <v>2828</v>
      </c>
      <c r="C11819" s="8" t="s">
        <v>302</v>
      </c>
      <c r="D11819" s="8" t="s">
        <v>1739</v>
      </c>
      <c r="E11819" s="9" t="s">
        <v>1740</v>
      </c>
      <c r="F11819" s="16">
        <v>-2.5854891888230945E-2</v>
      </c>
      <c r="G11819" s="16">
        <v>-8.4965254045581293E-2</v>
      </c>
      <c r="H11819" s="9">
        <v>-6633309.0732308486</v>
      </c>
      <c r="I11819" s="9">
        <v>-1830837.3297460566</v>
      </c>
      <c r="J11819" s="9">
        <v>-1060293.2062484366</v>
      </c>
      <c r="K11819" s="9">
        <v>-1059823.2518936396</v>
      </c>
      <c r="L11819" s="9">
        <v>-13602.105919995403</v>
      </c>
      <c r="M11819" s="9">
        <v>-13602.105919995403</v>
      </c>
      <c r="N11819" s="9">
        <v>-170801.29963290278</v>
      </c>
      <c r="O11819" s="9">
        <v>-40194.355507531931</v>
      </c>
      <c r="P11819" s="9">
        <v>-40.93680598345918</v>
      </c>
      <c r="Q11819" s="9">
        <v>-2443130.1393480757</v>
      </c>
      <c r="R11819" s="9">
        <v>-317.44588073001376</v>
      </c>
      <c r="S11819" s="9">
        <v>-3.5930485890111989E-2</v>
      </c>
      <c r="T11819" s="9">
        <v>-1.5333879701286253</v>
      </c>
      <c r="U11819" s="9">
        <v>-465.9051361740465</v>
      </c>
      <c r="V11819" s="9">
        <v>-4.2826608190400135E-2</v>
      </c>
      <c r="W11819" s="9">
        <v>-14.540042221733511</v>
      </c>
      <c r="X11819" s="9">
        <v>-14.540042221733511</v>
      </c>
      <c r="Y11819" s="9">
        <v>-170.29896181828812</v>
      </c>
      <c r="Z11819" s="17">
        <v>8.0735120195469939E-3</v>
      </c>
    </row>
    <row r="11820" spans="1:26" ht="15.75" customHeight="1" x14ac:dyDescent="0.3">
      <c r="A11820" s="1">
        <v>2012</v>
      </c>
      <c r="B11820" s="8" t="s">
        <v>2512</v>
      </c>
      <c r="C11820" s="8" t="s">
        <v>447</v>
      </c>
      <c r="D11820" s="8" t="s">
        <v>524</v>
      </c>
      <c r="E11820" s="9" t="s">
        <v>1740</v>
      </c>
      <c r="F11820" s="16">
        <v>-2.1872647603212041E-2</v>
      </c>
      <c r="G11820" s="16">
        <v>-6.826158489135381E-2</v>
      </c>
      <c r="H11820" s="9">
        <v>-12994151.892218096</v>
      </c>
      <c r="I11820" s="9">
        <v>-5096478.9736547619</v>
      </c>
      <c r="J11820" s="9">
        <v>-3085703.3065597061</v>
      </c>
      <c r="K11820" s="9">
        <v>-3084303.4822478569</v>
      </c>
      <c r="L11820" s="9">
        <v>-37838.221015284413</v>
      </c>
      <c r="M11820" s="9">
        <v>-37838.221015284413</v>
      </c>
      <c r="N11820" s="9">
        <v>-499180.9119809565</v>
      </c>
      <c r="O11820" s="9">
        <v>315335.16750594729</v>
      </c>
      <c r="P11820" s="9">
        <v>-735.69395835282091</v>
      </c>
      <c r="Q11820" s="9">
        <v>-1448288.6122015668</v>
      </c>
      <c r="R11820" s="9">
        <v>-17775.301285370493</v>
      </c>
      <c r="S11820" s="9">
        <v>-18.108230880513286</v>
      </c>
      <c r="T11820" s="9">
        <v>-0.54332880303490594</v>
      </c>
      <c r="U11820" s="9">
        <v>-1364.9662015388849</v>
      </c>
      <c r="V11820" s="9">
        <v>-21.583735642007198</v>
      </c>
      <c r="W11820" s="9">
        <v>267.41553384849351</v>
      </c>
      <c r="X11820" s="9">
        <v>267.41553384849351</v>
      </c>
      <c r="Y11820" s="9">
        <v>-473.96537573112283</v>
      </c>
      <c r="Z11820" s="17">
        <v>0.14138220087279874</v>
      </c>
    </row>
    <row r="11821" spans="1:26" ht="15.75" customHeight="1" x14ac:dyDescent="0.3">
      <c r="A11821" s="18">
        <v>2012</v>
      </c>
      <c r="B11821" s="8" t="s">
        <v>2315</v>
      </c>
      <c r="C11821" s="8" t="s">
        <v>302</v>
      </c>
      <c r="D11821" s="8" t="s">
        <v>1739</v>
      </c>
      <c r="E11821" s="9" t="s">
        <v>1740</v>
      </c>
      <c r="F11821" s="16">
        <v>-2.0336276121098892E-2</v>
      </c>
      <c r="G11821" s="16">
        <v>-5.9271668293784975E-2</v>
      </c>
      <c r="H11821" s="9">
        <v>-2598777.1935796151</v>
      </c>
      <c r="I11821" s="9">
        <v>-1131097.7286321856</v>
      </c>
      <c r="J11821" s="9">
        <v>-655545.22118343238</v>
      </c>
      <c r="K11821" s="9">
        <v>-655255.15184553596</v>
      </c>
      <c r="L11821" s="9">
        <v>-8403.1609961739923</v>
      </c>
      <c r="M11821" s="9">
        <v>-8403.1609961739923</v>
      </c>
      <c r="N11821" s="9">
        <v>-105608.8549326042</v>
      </c>
      <c r="O11821" s="9">
        <v>-20020.51196148786</v>
      </c>
      <c r="P11821" s="9">
        <v>-20.390321066433668</v>
      </c>
      <c r="Q11821" s="9">
        <v>-13856.350666739165</v>
      </c>
      <c r="R11821" s="9">
        <v>-158.11745136924412</v>
      </c>
      <c r="S11821" s="9">
        <v>-1.7896709959941047E-2</v>
      </c>
      <c r="T11821" s="9">
        <v>-0.76376923600153457</v>
      </c>
      <c r="U11821" s="9">
        <v>-288.05245197161395</v>
      </c>
      <c r="V11821" s="9">
        <v>-2.1331617604496523E-2</v>
      </c>
      <c r="W11821" s="9">
        <v>-7.242287767649513</v>
      </c>
      <c r="X11821" s="9">
        <v>-7.242287767649513</v>
      </c>
      <c r="Y11821" s="9">
        <v>-105.20456777521922</v>
      </c>
      <c r="Z11821" s="17">
        <v>1.0262645359861176E-2</v>
      </c>
    </row>
    <row r="11822" spans="1:26" ht="15.75" customHeight="1" x14ac:dyDescent="0.3">
      <c r="A11822" s="18">
        <v>2012</v>
      </c>
      <c r="B11822" s="8" t="s">
        <v>1790</v>
      </c>
      <c r="C11822" s="8" t="s">
        <v>120</v>
      </c>
      <c r="D11822" s="8" t="s">
        <v>1371</v>
      </c>
      <c r="E11822" s="9" t="s">
        <v>1740</v>
      </c>
      <c r="F11822" s="16">
        <v>-2.0305412687967938E-2</v>
      </c>
      <c r="G11822" s="16">
        <v>-6.4113940849410564E-2</v>
      </c>
      <c r="H11822" s="9">
        <v>-2646628.6256780941</v>
      </c>
      <c r="I11822" s="9">
        <v>-1122037.1419033594</v>
      </c>
      <c r="J11822" s="9">
        <v>-654928.66383958037</v>
      </c>
      <c r="K11822" s="9">
        <v>-654638.86902761017</v>
      </c>
      <c r="L11822" s="9">
        <v>-8334.6323461132106</v>
      </c>
      <c r="M11822" s="9">
        <v>-8334.6323461132106</v>
      </c>
      <c r="N11822" s="9">
        <v>-105582.74248298623</v>
      </c>
      <c r="O11822" s="9">
        <v>6451.9534267716754</v>
      </c>
      <c r="P11822" s="9">
        <v>-2.6726369695525292</v>
      </c>
      <c r="Q11822" s="9">
        <v>-98787.036896300066</v>
      </c>
      <c r="R11822" s="9">
        <v>-52.406866990577129</v>
      </c>
      <c r="S11822" s="9">
        <v>-0.38712262534377617</v>
      </c>
      <c r="T11822" s="9">
        <v>-3.9779784841232194E-2</v>
      </c>
      <c r="U11822" s="9">
        <v>-288.00611441318347</v>
      </c>
      <c r="V11822" s="9">
        <v>-0.46142289998364644</v>
      </c>
      <c r="W11822" s="9">
        <v>5.7291204007989887</v>
      </c>
      <c r="X11822" s="9">
        <v>5.7291204007989887</v>
      </c>
      <c r="Y11822" s="9">
        <v>-104.34455992034916</v>
      </c>
      <c r="Z11822" s="17">
        <v>5.0798844983719138E-3</v>
      </c>
    </row>
    <row r="11823" spans="1:26" ht="15.75" customHeight="1" x14ac:dyDescent="0.3">
      <c r="A11823" s="1">
        <v>2012</v>
      </c>
      <c r="B11823" s="8" t="s">
        <v>1786</v>
      </c>
      <c r="C11823" s="8" t="s">
        <v>120</v>
      </c>
      <c r="D11823" s="8" t="s">
        <v>1742</v>
      </c>
      <c r="E11823" s="9" t="s">
        <v>1740</v>
      </c>
      <c r="F11823" s="16">
        <v>-1.9027925850321561E-2</v>
      </c>
      <c r="G11823" s="16">
        <v>-0.23902717115280606</v>
      </c>
      <c r="H11823" s="9">
        <v>-78742253.044048309</v>
      </c>
      <c r="I11823" s="9">
        <v>-34491373.045160547</v>
      </c>
      <c r="J11823" s="9">
        <v>-20135105.677646138</v>
      </c>
      <c r="K11823" s="9">
        <v>-20126194.203964654</v>
      </c>
      <c r="L11823" s="9">
        <v>-256206.12516589856</v>
      </c>
      <c r="M11823" s="9">
        <v>-256206.12516589856</v>
      </c>
      <c r="N11823" s="9">
        <v>-3246073.1476861946</v>
      </c>
      <c r="O11823" s="9">
        <v>204845.49888514611</v>
      </c>
      <c r="P11823" s="9">
        <v>-84.854557550768135</v>
      </c>
      <c r="Q11823" s="9">
        <v>-422464.82496916642</v>
      </c>
      <c r="R11823" s="9">
        <v>-1663.8853543404807</v>
      </c>
      <c r="S11823" s="9">
        <v>-12.290902006394729</v>
      </c>
      <c r="T11823" s="9">
        <v>-1.262983368344508</v>
      </c>
      <c r="U11823" s="9">
        <v>-8854.6836491956237</v>
      </c>
      <c r="V11823" s="9">
        <v>-14.649889404343631</v>
      </c>
      <c r="W11823" s="9">
        <v>181.89600095454446</v>
      </c>
      <c r="X11823" s="9">
        <v>181.89600095454446</v>
      </c>
      <c r="Y11823" s="9">
        <v>-3207.557840959164</v>
      </c>
      <c r="Z11823" s="17">
        <v>5.4174598143751831E-3</v>
      </c>
    </row>
    <row r="11824" spans="1:26" ht="15.75" customHeight="1" x14ac:dyDescent="0.3">
      <c r="A11824" s="1">
        <v>2012</v>
      </c>
      <c r="B11824" s="8" t="s">
        <v>1792</v>
      </c>
      <c r="C11824" s="8" t="s">
        <v>135</v>
      </c>
      <c r="D11824" s="8" t="s">
        <v>1746</v>
      </c>
      <c r="E11824" s="9" t="s">
        <v>1740</v>
      </c>
      <c r="F11824" s="16">
        <v>-1.7178134828784823E-2</v>
      </c>
      <c r="G11824" s="16">
        <v>-0.9615287203152475</v>
      </c>
      <c r="H11824" s="9">
        <v>-207238817.61704975</v>
      </c>
      <c r="I11824" s="9">
        <v>-51529581.364984095</v>
      </c>
      <c r="J11824" s="9">
        <v>-30283855.376873408</v>
      </c>
      <c r="K11824" s="9">
        <v>-30268797.409625176</v>
      </c>
      <c r="L11824" s="9">
        <v>-383110.98217575741</v>
      </c>
      <c r="M11824" s="9">
        <v>-383110.98217575741</v>
      </c>
      <c r="N11824" s="9">
        <v>-4885136.9564786395</v>
      </c>
      <c r="O11824" s="9">
        <v>684864.04427948489</v>
      </c>
      <c r="P11824" s="9">
        <v>-618.7130659609827</v>
      </c>
      <c r="Q11824" s="9">
        <v>-90169293.843240067</v>
      </c>
      <c r="R11824" s="9">
        <v>-3586.8007088714917</v>
      </c>
      <c r="S11824" s="9">
        <v>-54.12713177275203</v>
      </c>
      <c r="T11824" s="9">
        <v>-17.307977298551776</v>
      </c>
      <c r="U11824" s="9">
        <v>-13330.424074378012</v>
      </c>
      <c r="V11824" s="9">
        <v>-64.515728286873554</v>
      </c>
      <c r="W11824" s="9">
        <v>837.51362456536879</v>
      </c>
      <c r="X11824" s="9">
        <v>837.51362456536879</v>
      </c>
      <c r="Y11824" s="9">
        <v>-4797.8843388607183</v>
      </c>
      <c r="Z11824" s="17">
        <v>9.8889191994134644E-3</v>
      </c>
    </row>
    <row r="11825" spans="1:26" ht="15.75" customHeight="1" x14ac:dyDescent="0.3">
      <c r="A11825" s="18">
        <v>2012</v>
      </c>
      <c r="B11825" s="8" t="s">
        <v>1781</v>
      </c>
      <c r="C11825" s="8" t="s">
        <v>147</v>
      </c>
      <c r="D11825" s="8" t="s">
        <v>1371</v>
      </c>
      <c r="E11825" s="9" t="s">
        <v>1740</v>
      </c>
      <c r="F11825" s="16">
        <v>-1.632369155331239E-2</v>
      </c>
      <c r="G11825" s="16">
        <v>-4.0162293149182529E-2</v>
      </c>
      <c r="H11825" s="9">
        <v>-7710332.6818510611</v>
      </c>
      <c r="I11825" s="9">
        <v>-2748606.1020029676</v>
      </c>
      <c r="J11825" s="9">
        <v>-1607320.0701335098</v>
      </c>
      <c r="K11825" s="9">
        <v>-1606578.5931288379</v>
      </c>
      <c r="L11825" s="9">
        <v>-20423.218596772702</v>
      </c>
      <c r="M11825" s="9">
        <v>-20423.218596772702</v>
      </c>
      <c r="N11825" s="9">
        <v>-259162.22837619559</v>
      </c>
      <c r="O11825" s="9">
        <v>4315.4495502041391</v>
      </c>
      <c r="P11825" s="9">
        <v>-124.52520248628134</v>
      </c>
      <c r="Q11825" s="9">
        <v>-1450636.9212640834</v>
      </c>
      <c r="R11825" s="9">
        <v>-448.65785343253742</v>
      </c>
      <c r="S11825" s="9">
        <v>-1.6409993942209267</v>
      </c>
      <c r="T11825" s="9">
        <v>-1.4698629314751468</v>
      </c>
      <c r="U11825" s="9">
        <v>-707.91109850225064</v>
      </c>
      <c r="V11825" s="9">
        <v>-1.9559556837589021</v>
      </c>
      <c r="W11825" s="9">
        <v>22.273827054961735</v>
      </c>
      <c r="X11825" s="9">
        <v>22.273827054961735</v>
      </c>
      <c r="Y11825" s="9">
        <v>-256.16598380218318</v>
      </c>
      <c r="Z11825" s="17">
        <v>1.1404445697739985E-2</v>
      </c>
    </row>
    <row r="11826" spans="1:26" ht="15.75" customHeight="1" x14ac:dyDescent="0.3">
      <c r="A11826" s="18">
        <v>2012</v>
      </c>
      <c r="B11826" s="8" t="s">
        <v>1796</v>
      </c>
      <c r="C11826" s="8" t="s">
        <v>168</v>
      </c>
      <c r="D11826" s="8" t="s">
        <v>1746</v>
      </c>
      <c r="E11826" s="9" t="s">
        <v>1740</v>
      </c>
      <c r="F11826" s="16">
        <v>-1.1699122040821509E-2</v>
      </c>
      <c r="G11826" s="16">
        <v>-3.956547456298453E-2</v>
      </c>
      <c r="H11826" s="9">
        <v>-10973218.648097364</v>
      </c>
      <c r="I11826" s="9">
        <v>-4123773.9811418988</v>
      </c>
      <c r="J11826" s="9">
        <v>-2434151.5547969099</v>
      </c>
      <c r="K11826" s="9">
        <v>-2431738.7195494473</v>
      </c>
      <c r="L11826" s="9">
        <v>-30915.101556269721</v>
      </c>
      <c r="M11826" s="9">
        <v>-30915.146534053394</v>
      </c>
      <c r="N11826" s="9">
        <v>-392655.76951405808</v>
      </c>
      <c r="O11826" s="9">
        <v>-511900.21042148012</v>
      </c>
      <c r="P11826" s="9">
        <v>-1654.4942022050268</v>
      </c>
      <c r="Q11826" s="9">
        <v>-1000056.9645015715</v>
      </c>
      <c r="R11826" s="9">
        <v>-13974.249371234557</v>
      </c>
      <c r="S11826" s="9">
        <v>-17.186166796638709</v>
      </c>
      <c r="T11826" s="9">
        <v>-35.743483234553423</v>
      </c>
      <c r="U11826" s="9">
        <v>-1089.1640545023292</v>
      </c>
      <c r="V11826" s="9">
        <v>-20.484700205433711</v>
      </c>
      <c r="W11826" s="9">
        <v>35.235347592772314</v>
      </c>
      <c r="X11826" s="9">
        <v>34.803926188640716</v>
      </c>
      <c r="Y11826" s="9">
        <v>-389.91737727515755</v>
      </c>
      <c r="Z11826" s="17">
        <v>0.13872824222475749</v>
      </c>
    </row>
    <row r="11827" spans="1:26" ht="15.75" customHeight="1" x14ac:dyDescent="0.3">
      <c r="A11827" s="18">
        <v>2012</v>
      </c>
      <c r="B11827" s="8" t="s">
        <v>1812</v>
      </c>
      <c r="C11827" s="8" t="s">
        <v>208</v>
      </c>
      <c r="D11827" s="8" t="s">
        <v>1371</v>
      </c>
      <c r="E11827" s="9" t="s">
        <v>1740</v>
      </c>
      <c r="F11827" s="16">
        <v>-1.1216448603613318E-2</v>
      </c>
      <c r="G11827" s="16">
        <v>-4.323006232642633E-2</v>
      </c>
      <c r="H11827" s="9">
        <v>-1863491.2021785872</v>
      </c>
      <c r="I11827" s="9">
        <v>-814315.03738602635</v>
      </c>
      <c r="J11827" s="9">
        <v>-474884.20888111315</v>
      </c>
      <c r="K11827" s="9">
        <v>-474650.70406962314</v>
      </c>
      <c r="L11827" s="9">
        <v>-6054.4687127101424</v>
      </c>
      <c r="M11827" s="9">
        <v>-6062.4306081049644</v>
      </c>
      <c r="N11827" s="9">
        <v>-76547.50442541849</v>
      </c>
      <c r="O11827" s="9">
        <v>997.57881076262754</v>
      </c>
      <c r="P11827" s="9">
        <v>-15.048446468675046</v>
      </c>
      <c r="Q11827" s="9">
        <v>-11623.275540447021</v>
      </c>
      <c r="R11827" s="9">
        <v>-61.836525907869387</v>
      </c>
      <c r="S11827" s="9">
        <v>-0.28010511430175461</v>
      </c>
      <c r="T11827" s="9">
        <v>-0.32297496499416184</v>
      </c>
      <c r="U11827" s="9">
        <v>-208.89086738257291</v>
      </c>
      <c r="V11827" s="9">
        <v>-0.33386556527557992</v>
      </c>
      <c r="W11827" s="9">
        <v>5.732877428068532</v>
      </c>
      <c r="X11827" s="9">
        <v>5.732877428068532</v>
      </c>
      <c r="Y11827" s="9">
        <v>-75.904335358320083</v>
      </c>
      <c r="Z11827" s="17">
        <v>8.3793020039527148E-3</v>
      </c>
    </row>
    <row r="11828" spans="1:26" ht="15.75" customHeight="1" x14ac:dyDescent="0.3">
      <c r="A11828" s="18">
        <v>2012</v>
      </c>
      <c r="B11828" s="8" t="s">
        <v>1823</v>
      </c>
      <c r="C11828" s="8" t="s">
        <v>120</v>
      </c>
      <c r="D11828" s="8" t="s">
        <v>1371</v>
      </c>
      <c r="E11828" s="9" t="s">
        <v>1740</v>
      </c>
      <c r="F11828" s="16">
        <v>-8.9670351547318419E-3</v>
      </c>
      <c r="G11828" s="16">
        <v>-5.3487945677641105E-2</v>
      </c>
      <c r="H11828" s="9">
        <v>-186027.22522096502</v>
      </c>
      <c r="I11828" s="9">
        <v>-81512.761786656221</v>
      </c>
      <c r="J11828" s="9">
        <v>-47803.836547778104</v>
      </c>
      <c r="K11828" s="9">
        <v>-47782.510054988074</v>
      </c>
      <c r="L11828" s="9">
        <v>-605.47744789570015</v>
      </c>
      <c r="M11828" s="9">
        <v>-605.47744789570015</v>
      </c>
      <c r="N11828" s="9">
        <v>-7710.0705423947365</v>
      </c>
      <c r="O11828" s="9">
        <v>1026.9225123783094</v>
      </c>
      <c r="P11828" s="9">
        <v>-0.42538916354536205</v>
      </c>
      <c r="Q11828" s="9">
        <v>-998.30652030786291</v>
      </c>
      <c r="R11828" s="9">
        <v>-8.3413174206323841</v>
      </c>
      <c r="S11828" s="9">
        <v>-6.1616213372983841E-2</v>
      </c>
      <c r="T11828" s="9">
        <v>-6.3315330860140772E-3</v>
      </c>
      <c r="U11828" s="9">
        <v>-21.041795479355201</v>
      </c>
      <c r="V11828" s="9">
        <v>-7.3442186013606581E-2</v>
      </c>
      <c r="W11828" s="9">
        <v>0.91187309122442783</v>
      </c>
      <c r="X11828" s="9">
        <v>0.91187309122442783</v>
      </c>
      <c r="Y11828" s="9">
        <v>-7.5812396132825048</v>
      </c>
      <c r="Z11828" s="17">
        <v>1.1365830270108634E-2</v>
      </c>
    </row>
    <row r="11829" spans="1:26" ht="15.75" customHeight="1" x14ac:dyDescent="0.3">
      <c r="A11829" s="18">
        <v>2012</v>
      </c>
      <c r="B11829" s="8" t="s">
        <v>1802</v>
      </c>
      <c r="C11829" s="8" t="s">
        <v>147</v>
      </c>
      <c r="D11829" s="8" t="s">
        <v>1371</v>
      </c>
      <c r="E11829" s="9" t="s">
        <v>1740</v>
      </c>
      <c r="F11829" s="16">
        <v>-8.4653199874905726E-3</v>
      </c>
      <c r="G11829" s="16">
        <v>-1.7325105507890421E-2</v>
      </c>
      <c r="H11829" s="9">
        <v>-2011615.834926618</v>
      </c>
      <c r="I11829" s="9">
        <v>-714987.42919871269</v>
      </c>
      <c r="J11829" s="9">
        <v>-420378.21084666991</v>
      </c>
      <c r="K11829" s="9">
        <v>-420175.77674775902</v>
      </c>
      <c r="L11829" s="9">
        <v>-5314.0838817122367</v>
      </c>
      <c r="M11829" s="9">
        <v>-5314.0838817122367</v>
      </c>
      <c r="N11829" s="9">
        <v>-67815.40284560807</v>
      </c>
      <c r="O11829" s="9">
        <v>2171.0657353125944</v>
      </c>
      <c r="P11829" s="9">
        <v>-62.647563632863957</v>
      </c>
      <c r="Q11829" s="9">
        <v>-379281.0873744241</v>
      </c>
      <c r="R11829" s="9">
        <v>-225.71592626316396</v>
      </c>
      <c r="S11829" s="9">
        <v>-0.82557275088368132</v>
      </c>
      <c r="T11829" s="9">
        <v>-0.73947546113263174</v>
      </c>
      <c r="U11829" s="9">
        <v>-185.54737878766332</v>
      </c>
      <c r="V11829" s="9">
        <v>-0.98402456462455667</v>
      </c>
      <c r="W11829" s="9">
        <v>11.205771762763046</v>
      </c>
      <c r="X11829" s="9">
        <v>11.205771762763046</v>
      </c>
      <c r="Y11829" s="9">
        <v>-66.77748739689801</v>
      </c>
      <c r="Z11829" s="17">
        <v>2.1700619731232294E-2</v>
      </c>
    </row>
    <row r="11830" spans="1:26" ht="15.75" customHeight="1" x14ac:dyDescent="0.3">
      <c r="A11830" s="1">
        <v>2012</v>
      </c>
      <c r="B11830" s="8" t="s">
        <v>1783</v>
      </c>
      <c r="C11830" s="8" t="s">
        <v>120</v>
      </c>
      <c r="D11830" s="8" t="s">
        <v>1742</v>
      </c>
      <c r="E11830" s="9" t="s">
        <v>1740</v>
      </c>
      <c r="F11830" s="16">
        <v>-7.1259534235082718E-3</v>
      </c>
      <c r="G11830" s="16">
        <v>-0.12043278008151406</v>
      </c>
      <c r="H11830" s="9">
        <v>-56897942.255990438</v>
      </c>
      <c r="I11830" s="9">
        <v>-24819437.14200202</v>
      </c>
      <c r="J11830" s="9">
        <v>-14588866.448378298</v>
      </c>
      <c r="K11830" s="9">
        <v>-14582332.359030558</v>
      </c>
      <c r="L11830" s="9">
        <v>-184357.56550737165</v>
      </c>
      <c r="M11830" s="9">
        <v>-184357.56550737165</v>
      </c>
      <c r="N11830" s="9">
        <v>-2353487.9240456857</v>
      </c>
      <c r="O11830" s="9">
        <v>395242.48361258412</v>
      </c>
      <c r="P11830" s="9">
        <v>-163.72400787296232</v>
      </c>
      <c r="Q11830" s="9">
        <v>-568886.08140003379</v>
      </c>
      <c r="R11830" s="9">
        <v>-3210.4106923279987</v>
      </c>
      <c r="S11830" s="9">
        <v>-23.714881026358761</v>
      </c>
      <c r="T11830" s="9">
        <v>-2.436883826994686</v>
      </c>
      <c r="U11830" s="9">
        <v>-6424.5148951517504</v>
      </c>
      <c r="V11830" s="9">
        <v>-28.266467676055555</v>
      </c>
      <c r="W11830" s="9">
        <v>350.96220111128974</v>
      </c>
      <c r="X11830" s="9">
        <v>350.96220111128974</v>
      </c>
      <c r="Y11830" s="9">
        <v>-2308.5103060001916</v>
      </c>
      <c r="Z11830" s="17">
        <v>1.4223774961840461E-2</v>
      </c>
    </row>
    <row r="11831" spans="1:26" ht="15.75" customHeight="1" x14ac:dyDescent="0.3">
      <c r="A11831" s="1">
        <v>2012</v>
      </c>
      <c r="B11831" s="8" t="s">
        <v>1798</v>
      </c>
      <c r="C11831" s="8" t="s">
        <v>195</v>
      </c>
      <c r="D11831" s="8" t="s">
        <v>1746</v>
      </c>
      <c r="E11831" s="9" t="s">
        <v>1740</v>
      </c>
      <c r="F11831" s="16">
        <v>-7.1078167663638581E-3</v>
      </c>
      <c r="G11831" s="16">
        <v>-9.5788982190782773E-2</v>
      </c>
      <c r="H11831" s="9">
        <v>-109988698.06489098</v>
      </c>
      <c r="I11831" s="9">
        <v>-46299730.886878744</v>
      </c>
      <c r="J11831" s="9">
        <v>-27310145.435514901</v>
      </c>
      <c r="K11831" s="9">
        <v>-27296962.380500838</v>
      </c>
      <c r="L11831" s="9">
        <v>-344109.10751300544</v>
      </c>
      <c r="M11831" s="9">
        <v>-344109.10751300544</v>
      </c>
      <c r="N11831" s="9">
        <v>-4407043.8601554129</v>
      </c>
      <c r="O11831" s="9">
        <v>860755.22083430795</v>
      </c>
      <c r="P11831" s="9">
        <v>-777.14705341003503</v>
      </c>
      <c r="Q11831" s="9">
        <v>-4825436.8790959883</v>
      </c>
      <c r="R11831" s="9">
        <v>-6480.8940797422883</v>
      </c>
      <c r="S11831" s="9">
        <v>-60.932389474882221</v>
      </c>
      <c r="T11831" s="9">
        <v>-16.244837288675868</v>
      </c>
      <c r="U11831" s="9">
        <v>-12039.969156162068</v>
      </c>
      <c r="V11831" s="9">
        <v>-72.627116096522897</v>
      </c>
      <c r="W11831" s="9">
        <v>921.82884391325581</v>
      </c>
      <c r="X11831" s="9">
        <v>921.82884391325581</v>
      </c>
      <c r="Y11831" s="9">
        <v>-4311.4716090077436</v>
      </c>
      <c r="Z11831" s="17">
        <v>2.0568355645402166E-2</v>
      </c>
    </row>
    <row r="11832" spans="1:26" ht="15.75" customHeight="1" x14ac:dyDescent="0.3">
      <c r="A11832" s="18">
        <v>2012</v>
      </c>
      <c r="B11832" s="8" t="s">
        <v>2330</v>
      </c>
      <c r="C11832" s="8" t="s">
        <v>147</v>
      </c>
      <c r="D11832" s="8" t="s">
        <v>1371</v>
      </c>
      <c r="E11832" s="9" t="s">
        <v>1740</v>
      </c>
      <c r="F11832" s="16">
        <v>-6.4907518922661571E-3</v>
      </c>
      <c r="G11832" s="16">
        <v>-2.2803036253092948E-2</v>
      </c>
      <c r="H11832" s="9">
        <v>-1864646.4000013981</v>
      </c>
      <c r="I11832" s="9">
        <v>-448076.75054295798</v>
      </c>
      <c r="J11832" s="9">
        <v>-266184.77856030333</v>
      </c>
      <c r="K11832" s="9">
        <v>-266046.3944341907</v>
      </c>
      <c r="L11832" s="9">
        <v>-3332.037928754698</v>
      </c>
      <c r="M11832" s="9">
        <v>-3332.037928754698</v>
      </c>
      <c r="N11832" s="9">
        <v>-42981.881474216818</v>
      </c>
      <c r="O11832" s="9">
        <v>2624.6583824703985</v>
      </c>
      <c r="P11832" s="9">
        <v>-75.736284883455852</v>
      </c>
      <c r="Q11832" s="9">
        <v>-836832.59048619471</v>
      </c>
      <c r="R11832" s="9">
        <v>-272.87391085760254</v>
      </c>
      <c r="S11832" s="9">
        <v>-0.9980565791730921</v>
      </c>
      <c r="T11832" s="9">
        <v>-0.89397130456461094</v>
      </c>
      <c r="U11832" s="9">
        <v>-117.96932668815705</v>
      </c>
      <c r="V11832" s="9">
        <v>-1.189613137958148</v>
      </c>
      <c r="W11832" s="9">
        <v>13.546951762357139</v>
      </c>
      <c r="X11832" s="9">
        <v>13.546951762357139</v>
      </c>
      <c r="Y11832" s="9">
        <v>-42.019768569209347</v>
      </c>
      <c r="Z11832" s="17">
        <v>2.806784695765278E-2</v>
      </c>
    </row>
    <row r="11833" spans="1:26" ht="15.75" customHeight="1" x14ac:dyDescent="0.3">
      <c r="A11833" s="1">
        <v>2012</v>
      </c>
      <c r="B11833" s="8" t="s">
        <v>1788</v>
      </c>
      <c r="C11833" s="8" t="s">
        <v>195</v>
      </c>
      <c r="D11833" s="8" t="s">
        <v>1746</v>
      </c>
      <c r="E11833" s="9" t="s">
        <v>1740</v>
      </c>
      <c r="F11833" s="16">
        <v>-6.4199583515557618E-3</v>
      </c>
      <c r="G11833" s="16">
        <v>-5.2413293688771234E-2</v>
      </c>
      <c r="H11833" s="9">
        <v>-75213163.34023723</v>
      </c>
      <c r="I11833" s="9">
        <v>-31967329.270189509</v>
      </c>
      <c r="J11833" s="9">
        <v>-18882265.867155407</v>
      </c>
      <c r="K11833" s="9">
        <v>-18873073.371201985</v>
      </c>
      <c r="L11833" s="9">
        <v>-237600.04304273694</v>
      </c>
      <c r="M11833" s="9">
        <v>-237600.04304273694</v>
      </c>
      <c r="N11833" s="9">
        <v>-3047428.9271600121</v>
      </c>
      <c r="O11833" s="9">
        <v>651672.61600041809</v>
      </c>
      <c r="P11833" s="9">
        <v>-588.37337381683221</v>
      </c>
      <c r="Q11833" s="9">
        <v>-2604021.5075952788</v>
      </c>
      <c r="R11833" s="9">
        <v>-4906.6460437772612</v>
      </c>
      <c r="S11833" s="9">
        <v>-46.131546678003211</v>
      </c>
      <c r="T11833" s="9">
        <v>-12.298868895795366</v>
      </c>
      <c r="U11833" s="9">
        <v>-8327.0725051522331</v>
      </c>
      <c r="V11833" s="9">
        <v>-54.985554073447588</v>
      </c>
      <c r="W11833" s="9">
        <v>697.91108979312355</v>
      </c>
      <c r="X11833" s="9">
        <v>697.91108979312355</v>
      </c>
      <c r="Y11833" s="9">
        <v>-2977.2411371575049</v>
      </c>
      <c r="Z11833" s="17">
        <v>2.2686100455329941E-2</v>
      </c>
    </row>
    <row r="11834" spans="1:26" ht="15.75" customHeight="1" x14ac:dyDescent="0.3">
      <c r="A11834" s="1">
        <v>2012</v>
      </c>
      <c r="B11834" s="8" t="s">
        <v>2322</v>
      </c>
      <c r="C11834" s="8" t="s">
        <v>145</v>
      </c>
      <c r="D11834" s="8" t="s">
        <v>1746</v>
      </c>
      <c r="E11834" s="9" t="s">
        <v>1740</v>
      </c>
      <c r="F11834" s="16">
        <v>-5.4385102562258883E-3</v>
      </c>
      <c r="G11834" s="16">
        <v>-3.3161356159113427E-2</v>
      </c>
      <c r="H11834" s="9">
        <v>-4941596.9457808305</v>
      </c>
      <c r="I11834" s="9">
        <v>-2044067.7577235652</v>
      </c>
      <c r="J11834" s="9">
        <v>-1199587.3551055153</v>
      </c>
      <c r="K11834" s="9">
        <v>-1198967.0258961974</v>
      </c>
      <c r="L11834" s="9">
        <v>-15203.784961464156</v>
      </c>
      <c r="M11834" s="9">
        <v>-15211.456201133453</v>
      </c>
      <c r="N11834" s="9">
        <v>-193477.38517971928</v>
      </c>
      <c r="O11834" s="9">
        <v>11459.322120443523</v>
      </c>
      <c r="P11834" s="9">
        <v>-69.281874234517787</v>
      </c>
      <c r="Q11834" s="9">
        <v>-285418.8706220098</v>
      </c>
      <c r="R11834" s="9">
        <v>-396.61480364709126</v>
      </c>
      <c r="S11834" s="9">
        <v>-2.0076642062024246</v>
      </c>
      <c r="T11834" s="9">
        <v>-1.7494038256333959</v>
      </c>
      <c r="U11834" s="9">
        <v>-528.62467797195882</v>
      </c>
      <c r="V11834" s="9">
        <v>-2.3929943112899537</v>
      </c>
      <c r="W11834" s="9">
        <v>34.493775253360155</v>
      </c>
      <c r="X11834" s="9">
        <v>34.493775253360155</v>
      </c>
      <c r="Y11834" s="9">
        <v>-190.94834397727536</v>
      </c>
      <c r="Z11834" s="17">
        <v>1.9024877653750206E-2</v>
      </c>
    </row>
    <row r="11835" spans="1:26" ht="15.75" customHeight="1" x14ac:dyDescent="0.3">
      <c r="A11835" s="1">
        <v>2012</v>
      </c>
      <c r="B11835" s="8" t="s">
        <v>1820</v>
      </c>
      <c r="C11835" s="8" t="s">
        <v>195</v>
      </c>
      <c r="D11835" s="8" t="s">
        <v>1746</v>
      </c>
      <c r="E11835" s="9" t="s">
        <v>1740</v>
      </c>
      <c r="F11835" s="16">
        <v>-4.8089673682614612E-3</v>
      </c>
      <c r="G11835" s="16">
        <v>-7.7341607094425502E-2</v>
      </c>
      <c r="H11835" s="9">
        <v>-102816703.60299523</v>
      </c>
      <c r="I11835" s="9">
        <v>-42533971.090179585</v>
      </c>
      <c r="J11835" s="9">
        <v>-25190396.20529462</v>
      </c>
      <c r="K11835" s="9">
        <v>-25163870.33662102</v>
      </c>
      <c r="L11835" s="9">
        <v>-318963.35537769657</v>
      </c>
      <c r="M11835" s="9">
        <v>-318963.35537769657</v>
      </c>
      <c r="N11835" s="9">
        <v>-4064762.8267850913</v>
      </c>
      <c r="O11835" s="9">
        <v>634191.35017043655</v>
      </c>
      <c r="P11835" s="9">
        <v>-1073.7500884860142</v>
      </c>
      <c r="Q11835" s="9">
        <v>-5837200.3158367611</v>
      </c>
      <c r="R11835" s="9">
        <v>-8954.3678523351009</v>
      </c>
      <c r="S11835" s="9">
        <v>-84.18761713531093</v>
      </c>
      <c r="T11835" s="9">
        <v>-22.468135201134924</v>
      </c>
      <c r="U11835" s="9">
        <v>-11115.693361456782</v>
      </c>
      <c r="V11835" s="9">
        <v>-100.34570933897659</v>
      </c>
      <c r="W11835" s="9">
        <v>1273.650589521797</v>
      </c>
      <c r="X11835" s="9">
        <v>1273.650589521797</v>
      </c>
      <c r="Y11835" s="9">
        <v>-3963.9561082760965</v>
      </c>
      <c r="Z11835" s="17">
        <v>2.9146527904851512E-2</v>
      </c>
    </row>
    <row r="11836" spans="1:26" ht="15.75" customHeight="1" x14ac:dyDescent="0.3">
      <c r="A11836" s="18">
        <v>2012</v>
      </c>
      <c r="B11836" s="8" t="s">
        <v>1819</v>
      </c>
      <c r="C11836" s="8" t="s">
        <v>120</v>
      </c>
      <c r="D11836" s="8" t="s">
        <v>1742</v>
      </c>
      <c r="E11836" s="9" t="s">
        <v>1740</v>
      </c>
      <c r="F11836" s="16">
        <v>-4.4804111455616176E-3</v>
      </c>
      <c r="G11836" s="16">
        <v>-8.6686215642387821E-2</v>
      </c>
      <c r="H11836" s="9">
        <v>-14581332.398835255</v>
      </c>
      <c r="I11836" s="9">
        <v>-6388332.6829768289</v>
      </c>
      <c r="J11836" s="9">
        <v>-3779007.8891128399</v>
      </c>
      <c r="K11836" s="9">
        <v>-3777296.9528421382</v>
      </c>
      <c r="L11836" s="9">
        <v>-47451.207118038736</v>
      </c>
      <c r="M11836" s="9">
        <v>-47451.207118038736</v>
      </c>
      <c r="N11836" s="9">
        <v>-610001.28227009159</v>
      </c>
      <c r="O11836" s="9">
        <v>161097.7149265621</v>
      </c>
      <c r="P11836" s="9">
        <v>-66.732612612580297</v>
      </c>
      <c r="Q11836" s="9">
        <v>-89516.976039025772</v>
      </c>
      <c r="R11836" s="9">
        <v>-1308.5380442472658</v>
      </c>
      <c r="S11836" s="9">
        <v>-9.6659982200861823</v>
      </c>
      <c r="T11836" s="9">
        <v>-0.99325460280009326</v>
      </c>
      <c r="U11836" s="9">
        <v>-1666.2745891820443</v>
      </c>
      <c r="V11836" s="9">
        <v>-11.521188992733819</v>
      </c>
      <c r="W11836" s="9">
        <v>143.04942147880269</v>
      </c>
      <c r="X11836" s="9">
        <v>143.04942147880269</v>
      </c>
      <c r="Y11836" s="9">
        <v>-594.28943991270796</v>
      </c>
      <c r="Z11836" s="17">
        <v>2.2270647879175657E-2</v>
      </c>
    </row>
    <row r="11837" spans="1:26" ht="15.75" customHeight="1" x14ac:dyDescent="0.3">
      <c r="A11837" s="18">
        <v>2012</v>
      </c>
      <c r="B11837" s="8" t="s">
        <v>1779</v>
      </c>
      <c r="C11837" s="8" t="s">
        <v>232</v>
      </c>
      <c r="D11837" s="8" t="s">
        <v>1746</v>
      </c>
      <c r="E11837" s="9" t="s">
        <v>1740</v>
      </c>
      <c r="F11837" s="16">
        <v>-4.4247181039228003E-3</v>
      </c>
      <c r="G11837" s="16">
        <v>-1.9754653285303243E-2</v>
      </c>
      <c r="H11837" s="9">
        <v>-15290904.792463237</v>
      </c>
      <c r="I11837" s="9">
        <v>-6391622.9217850324</v>
      </c>
      <c r="J11837" s="9">
        <v>-4054408.322328215</v>
      </c>
      <c r="K11837" s="9">
        <v>-4050010.7375651239</v>
      </c>
      <c r="L11837" s="9">
        <v>-47790.460395179143</v>
      </c>
      <c r="M11837" s="9">
        <v>-47790.460395179143</v>
      </c>
      <c r="N11837" s="9">
        <v>-658362.40536611353</v>
      </c>
      <c r="O11837" s="9">
        <v>60030.874753917742</v>
      </c>
      <c r="P11837" s="9">
        <v>-4192.6737745724568</v>
      </c>
      <c r="Q11837" s="9">
        <v>-78152.099030381563</v>
      </c>
      <c r="R11837" s="9">
        <v>-16760.938488514948</v>
      </c>
      <c r="S11837" s="9">
        <v>-46.850026691880409</v>
      </c>
      <c r="T11837" s="9">
        <v>-38.65249805818722</v>
      </c>
      <c r="U11837" s="9">
        <v>-1902.9379734157746</v>
      </c>
      <c r="V11837" s="9">
        <v>-55.841931639313451</v>
      </c>
      <c r="W11837" s="9">
        <v>403.04522825847624</v>
      </c>
      <c r="X11837" s="9">
        <v>403.04522825847624</v>
      </c>
      <c r="Y11837" s="9">
        <v>-606.4561155487537</v>
      </c>
      <c r="Z11837" s="17">
        <v>0.17198351601609574</v>
      </c>
    </row>
    <row r="11838" spans="1:26" ht="15.75" customHeight="1" x14ac:dyDescent="0.3">
      <c r="A11838" s="18">
        <v>2012</v>
      </c>
      <c r="B11838" s="8" t="s">
        <v>2516</v>
      </c>
      <c r="C11838" s="8" t="s">
        <v>192</v>
      </c>
      <c r="D11838" s="8" t="s">
        <v>1742</v>
      </c>
      <c r="E11838" s="9" t="s">
        <v>1740</v>
      </c>
      <c r="F11838" s="16">
        <v>-4.2925610845489359E-3</v>
      </c>
      <c r="G11838" s="16">
        <v>-0.18192448891498464</v>
      </c>
      <c r="H11838" s="9">
        <v>-18459150.19224783</v>
      </c>
      <c r="I11838" s="9">
        <v>-7723927.5910749342</v>
      </c>
      <c r="J11838" s="9">
        <v>-4709818.9306994826</v>
      </c>
      <c r="K11838" s="9">
        <v>-4706885.2343012812</v>
      </c>
      <c r="L11838" s="9">
        <v>-57532.051689070373</v>
      </c>
      <c r="M11838" s="9">
        <v>-57532.051689070373</v>
      </c>
      <c r="N11838" s="9">
        <v>-762291.73020234797</v>
      </c>
      <c r="O11838" s="9">
        <v>-340814.21682348032</v>
      </c>
      <c r="P11838" s="9">
        <v>-271.46752702082404</v>
      </c>
      <c r="Q11838" s="9">
        <v>-94524.330531146334</v>
      </c>
      <c r="R11838" s="9">
        <v>-3263.3600040607598</v>
      </c>
      <c r="S11838" s="9">
        <v>-54.50543844889576</v>
      </c>
      <c r="T11838" s="9">
        <v>-48.744340540566917</v>
      </c>
      <c r="U11838" s="9">
        <v>-2087.9740676825377</v>
      </c>
      <c r="V11838" s="9">
        <v>-64.966643196417792</v>
      </c>
      <c r="W11838" s="9">
        <v>342.99168352705783</v>
      </c>
      <c r="X11838" s="9">
        <v>342.99168352705783</v>
      </c>
      <c r="Y11838" s="9">
        <v>-719.02058311491294</v>
      </c>
      <c r="Z11838" s="17">
        <v>0.154475588143689</v>
      </c>
    </row>
    <row r="11839" spans="1:26" ht="15.75" customHeight="1" x14ac:dyDescent="0.3">
      <c r="A11839" s="1">
        <v>2012</v>
      </c>
      <c r="B11839" s="8" t="s">
        <v>1810</v>
      </c>
      <c r="C11839" s="8" t="s">
        <v>120</v>
      </c>
      <c r="D11839" s="8" t="s">
        <v>1742</v>
      </c>
      <c r="E11839" s="9" t="s">
        <v>1740</v>
      </c>
      <c r="F11839" s="16">
        <v>-3.8719879137557429E-3</v>
      </c>
      <c r="G11839" s="16">
        <v>-4.224969424796006E-2</v>
      </c>
      <c r="H11839" s="9">
        <v>-3013191.2451104098</v>
      </c>
      <c r="I11839" s="9">
        <v>-1321417.5144778439</v>
      </c>
      <c r="J11839" s="9">
        <v>-783779.31692265242</v>
      </c>
      <c r="K11839" s="9">
        <v>-783422.86286884197</v>
      </c>
      <c r="L11839" s="9">
        <v>-9815.1256485164522</v>
      </c>
      <c r="M11839" s="9">
        <v>-9815.1256485164522</v>
      </c>
      <c r="N11839" s="9">
        <v>-126548.4533169841</v>
      </c>
      <c r="O11839" s="9">
        <v>38521.460338007673</v>
      </c>
      <c r="P11839" s="9">
        <v>-15.95700901889882</v>
      </c>
      <c r="Q11839" s="9">
        <v>-16179.850569362749</v>
      </c>
      <c r="R11839" s="9">
        <v>-312.89578747422695</v>
      </c>
      <c r="S11839" s="9">
        <v>-2.3113199788838785</v>
      </c>
      <c r="T11839" s="9">
        <v>-0.23750565180113986</v>
      </c>
      <c r="U11839" s="9">
        <v>-345.7746149735251</v>
      </c>
      <c r="V11839" s="9">
        <v>-2.7549306024148299</v>
      </c>
      <c r="W11839" s="9">
        <v>34.205777644845185</v>
      </c>
      <c r="X11839" s="9">
        <v>34.205777644845185</v>
      </c>
      <c r="Y11839" s="9">
        <v>-122.93638328825917</v>
      </c>
      <c r="Z11839" s="17">
        <v>2.5601618251874594E-2</v>
      </c>
    </row>
    <row r="11840" spans="1:26" ht="15.75" customHeight="1" x14ac:dyDescent="0.3">
      <c r="A11840" s="18">
        <v>2012</v>
      </c>
      <c r="B11840" s="8" t="s">
        <v>2787</v>
      </c>
      <c r="C11840" s="8" t="s">
        <v>192</v>
      </c>
      <c r="D11840" s="8" t="s">
        <v>1804</v>
      </c>
      <c r="E11840" s="9" t="s">
        <v>1740</v>
      </c>
      <c r="F11840" s="16">
        <v>-3.0262025150141749E-3</v>
      </c>
      <c r="G11840" s="16">
        <v>-3.0057426425874632E-2</v>
      </c>
      <c r="H11840" s="9">
        <v>-19712982.776851323</v>
      </c>
      <c r="I11840" s="9">
        <v>-8088014.6644513784</v>
      </c>
      <c r="J11840" s="9">
        <v>-5034393.2086589094</v>
      </c>
      <c r="K11840" s="9">
        <v>-5030871.9875377463</v>
      </c>
      <c r="L11840" s="9">
        <v>-60317.392821059853</v>
      </c>
      <c r="M11840" s="9">
        <v>-60317.392821059853</v>
      </c>
      <c r="N11840" s="9">
        <v>-816296.48123089492</v>
      </c>
      <c r="O11840" s="9">
        <v>-516269.93894460343</v>
      </c>
      <c r="P11840" s="9">
        <v>-411.22264472045862</v>
      </c>
      <c r="Q11840" s="9">
        <v>-98938.028806028145</v>
      </c>
      <c r="R11840" s="9">
        <v>-4943.3814286078168</v>
      </c>
      <c r="S11840" s="9">
        <v>-82.565567957908044</v>
      </c>
      <c r="T11840" s="9">
        <v>-73.838579708684563</v>
      </c>
      <c r="U11840" s="9">
        <v>-2240.1096111709685</v>
      </c>
      <c r="V11840" s="9">
        <v>-98.412340978786645</v>
      </c>
      <c r="W11840" s="9">
        <v>519.56839466217184</v>
      </c>
      <c r="X11840" s="9">
        <v>519.56839466217184</v>
      </c>
      <c r="Y11840" s="9">
        <v>-753.28819581744892</v>
      </c>
      <c r="Z11840" s="17">
        <v>0.20536695820314788</v>
      </c>
    </row>
    <row r="11841" spans="1:26" ht="15.75" customHeight="1" x14ac:dyDescent="0.3">
      <c r="A11841" s="1">
        <v>2012</v>
      </c>
      <c r="B11841" s="8" t="s">
        <v>1808</v>
      </c>
      <c r="C11841" s="8" t="s">
        <v>195</v>
      </c>
      <c r="D11841" s="8" t="s">
        <v>1746</v>
      </c>
      <c r="E11841" s="9" t="s">
        <v>1740</v>
      </c>
      <c r="F11841" s="16">
        <v>-2.8046820355256299E-3</v>
      </c>
      <c r="G11841" s="16">
        <v>-3.5506045896916666E-2</v>
      </c>
      <c r="H11841" s="9">
        <v>-14621667.43495377</v>
      </c>
      <c r="I11841" s="9">
        <v>-6293363.6542975875</v>
      </c>
      <c r="J11841" s="9">
        <v>-3791069.2076136069</v>
      </c>
      <c r="K11841" s="9">
        <v>-3789004.8560101427</v>
      </c>
      <c r="L11841" s="9">
        <v>-46810.621668280008</v>
      </c>
      <c r="M11841" s="9">
        <v>-46810.621668280008</v>
      </c>
      <c r="N11841" s="9">
        <v>-612952.90762146551</v>
      </c>
      <c r="O11841" s="9">
        <v>289988.71449160966</v>
      </c>
      <c r="P11841" s="9">
        <v>-261.8210956314374</v>
      </c>
      <c r="Q11841" s="9">
        <v>-327503.16229875077</v>
      </c>
      <c r="R11841" s="9">
        <v>-2183.4153281337162</v>
      </c>
      <c r="S11841" s="9">
        <v>-20.528141877079047</v>
      </c>
      <c r="T11841" s="9">
        <v>-5.4728909781138517</v>
      </c>
      <c r="U11841" s="9">
        <v>-1679.2456053098686</v>
      </c>
      <c r="V11841" s="9">
        <v>-24.468099088204934</v>
      </c>
      <c r="W11841" s="9">
        <v>310.56443801593838</v>
      </c>
      <c r="X11841" s="9">
        <v>310.56443801593838</v>
      </c>
      <c r="Y11841" s="9">
        <v>-587.29598227302506</v>
      </c>
      <c r="Z11841" s="17">
        <v>4.9441055873707694E-2</v>
      </c>
    </row>
    <row r="11842" spans="1:26" ht="15.75" customHeight="1" x14ac:dyDescent="0.3">
      <c r="A11842" s="18">
        <v>2012</v>
      </c>
      <c r="B11842" s="8" t="s">
        <v>2331</v>
      </c>
      <c r="C11842" s="8" t="s">
        <v>195</v>
      </c>
      <c r="D11842" s="8" t="s">
        <v>1746</v>
      </c>
      <c r="E11842" s="9" t="s">
        <v>1740</v>
      </c>
      <c r="F11842" s="16">
        <v>-2.3427443406156987E-3</v>
      </c>
      <c r="G11842" s="16">
        <v>-3.1068776694417367E-2</v>
      </c>
      <c r="H11842" s="9">
        <v>-29452909.094784699</v>
      </c>
      <c r="I11842" s="9">
        <v>-12837069.704675572</v>
      </c>
      <c r="J11842" s="9">
        <v>-7440264.1583135044</v>
      </c>
      <c r="K11842" s="9">
        <v>-7436121.7909573363</v>
      </c>
      <c r="L11842" s="9">
        <v>-95585.801200221627</v>
      </c>
      <c r="M11842" s="9">
        <v>-95585.801200221627</v>
      </c>
      <c r="N11842" s="9">
        <v>-1198524.4499741301</v>
      </c>
      <c r="O11842" s="9">
        <v>-182180.57700761873</v>
      </c>
      <c r="P11842" s="9">
        <v>-631.38559084400492</v>
      </c>
      <c r="Q11842" s="9">
        <v>-157255.26614877954</v>
      </c>
      <c r="R11842" s="9">
        <v>-5265.3395773431885</v>
      </c>
      <c r="S11842" s="9">
        <v>-0.84448170248568055</v>
      </c>
      <c r="T11842" s="9">
        <v>-13.197960597894346</v>
      </c>
      <c r="U11842" s="9">
        <v>-3271.0731610256039</v>
      </c>
      <c r="V11842" s="9">
        <v>-1.0065627029627562</v>
      </c>
      <c r="W11842" s="9">
        <v>29.79956313262992</v>
      </c>
      <c r="X11842" s="9">
        <v>29.79956313262992</v>
      </c>
      <c r="Y11842" s="9">
        <v>-1198.297099352038</v>
      </c>
      <c r="Z11842" s="17">
        <v>9.0182968361646118E-3</v>
      </c>
    </row>
    <row r="11843" spans="1:26" ht="15.75" customHeight="1" x14ac:dyDescent="0.3">
      <c r="A11843" s="18">
        <v>2012</v>
      </c>
      <c r="B11843" s="8" t="s">
        <v>1827</v>
      </c>
      <c r="C11843" s="8" t="s">
        <v>120</v>
      </c>
      <c r="D11843" s="8" t="s">
        <v>1804</v>
      </c>
      <c r="E11843" s="9" t="s">
        <v>1740</v>
      </c>
      <c r="F11843" s="16">
        <v>-8.3628137229045619E-4</v>
      </c>
      <c r="G11843" s="16">
        <v>-1.3407103352187352E-2</v>
      </c>
      <c r="H11843" s="9">
        <v>-1095997.993287019</v>
      </c>
      <c r="I11843" s="9">
        <v>-483217.96797180432</v>
      </c>
      <c r="J11843" s="9">
        <v>-307099.02922332624</v>
      </c>
      <c r="K11843" s="9">
        <v>-306943.77547002659</v>
      </c>
      <c r="L11843" s="9">
        <v>-3588.3411707331816</v>
      </c>
      <c r="M11843" s="9">
        <v>-3588.3411707331816</v>
      </c>
      <c r="N11843" s="9">
        <v>-49896.51231681239</v>
      </c>
      <c r="O11843" s="9">
        <v>64873.506774921188</v>
      </c>
      <c r="P11843" s="9">
        <v>-26.872998157695253</v>
      </c>
      <c r="Q11843" s="9">
        <v>-5907.6880815758386</v>
      </c>
      <c r="R11843" s="9">
        <v>-526.94385961597754</v>
      </c>
      <c r="S11843" s="9">
        <v>-3.8924649012122332</v>
      </c>
      <c r="T11843" s="9">
        <v>-0.39998028049837453</v>
      </c>
      <c r="U11843" s="9">
        <v>-137.26864469623743</v>
      </c>
      <c r="V11843" s="9">
        <v>-4.6395439719053932</v>
      </c>
      <c r="W11843" s="9">
        <v>57.605519840452672</v>
      </c>
      <c r="X11843" s="9">
        <v>57.605519840452672</v>
      </c>
      <c r="Y11843" s="9">
        <v>-45.038204985325116</v>
      </c>
      <c r="Z11843" s="17">
        <v>0.10089825059344278</v>
      </c>
    </row>
    <row r="11844" spans="1:26" ht="15.75" customHeight="1" x14ac:dyDescent="0.3">
      <c r="A11844" s="18">
        <v>2012</v>
      </c>
      <c r="B11844" s="8" t="s">
        <v>1825</v>
      </c>
      <c r="C11844" s="8" t="s">
        <v>120</v>
      </c>
      <c r="D11844" s="8" t="s">
        <v>1371</v>
      </c>
      <c r="E11844" s="9" t="s">
        <v>1740</v>
      </c>
      <c r="F11844" s="16">
        <v>-7.8213275696919116E-4</v>
      </c>
      <c r="G11844" s="16">
        <v>-1.3791075551456757E-2</v>
      </c>
      <c r="H11844" s="9">
        <v>-219649.91018371968</v>
      </c>
      <c r="I11844" s="9">
        <v>-96887.692561410906</v>
      </c>
      <c r="J11844" s="9">
        <v>-61935.539029445063</v>
      </c>
      <c r="K11844" s="9">
        <v>-61903.971451883299</v>
      </c>
      <c r="L11844" s="9">
        <v>-719.46559979255608</v>
      </c>
      <c r="M11844" s="9">
        <v>-719.46559979255608</v>
      </c>
      <c r="N11844" s="9">
        <v>-10068.231494469317</v>
      </c>
      <c r="O11844" s="9">
        <v>13901.465737483111</v>
      </c>
      <c r="P11844" s="9">
        <v>-5.758499605220412</v>
      </c>
      <c r="Q11844" s="9">
        <v>-1184.3637530982126</v>
      </c>
      <c r="R11844" s="9">
        <v>-112.91654134628091</v>
      </c>
      <c r="S11844" s="9">
        <v>-0.83409962168833562</v>
      </c>
      <c r="T11844" s="9">
        <v>-8.571006010679455E-2</v>
      </c>
      <c r="U11844" s="9">
        <v>-27.713625718180889</v>
      </c>
      <c r="V11844" s="9">
        <v>-0.99418799397972701</v>
      </c>
      <c r="W11844" s="9">
        <v>12.344039965811287</v>
      </c>
      <c r="X11844" s="9">
        <v>12.344039965811287</v>
      </c>
      <c r="Y11844" s="9">
        <v>-9.0318468969617545</v>
      </c>
      <c r="Z11844" s="17">
        <v>0.10648452414496505</v>
      </c>
    </row>
    <row r="11845" spans="1:26" ht="15.75" customHeight="1" x14ac:dyDescent="0.3">
      <c r="A11845" s="1">
        <v>2012</v>
      </c>
      <c r="B11845" s="8" t="s">
        <v>2566</v>
      </c>
      <c r="C11845" s="8" t="s">
        <v>157</v>
      </c>
      <c r="D11845" s="8" t="s">
        <v>1371</v>
      </c>
      <c r="E11845" s="9" t="s">
        <v>1740</v>
      </c>
      <c r="F11845" s="16">
        <v>-4.3084828260035599E-4</v>
      </c>
      <c r="G11845" s="16">
        <v>-1.923342569680039E-3</v>
      </c>
      <c r="H11845" s="9">
        <v>-268260.35925042973</v>
      </c>
      <c r="I11845" s="9">
        <v>-111026.47141771471</v>
      </c>
      <c r="J11845" s="9">
        <v>-70650.111598066724</v>
      </c>
      <c r="K11845" s="9">
        <v>-70608.667758155658</v>
      </c>
      <c r="L11845" s="9">
        <v>-826.60243522321775</v>
      </c>
      <c r="M11845" s="9">
        <v>-826.60243522321775</v>
      </c>
      <c r="N11845" s="9">
        <v>-11479.351222979081</v>
      </c>
      <c r="O11845" s="9">
        <v>13083.285674548171</v>
      </c>
      <c r="P11845" s="9">
        <v>-26.015697248647012</v>
      </c>
      <c r="Q11845" s="9">
        <v>-15506.982178336264</v>
      </c>
      <c r="R11845" s="9">
        <v>-376.47306080796511</v>
      </c>
      <c r="S11845" s="9">
        <v>-0.95916441739976421</v>
      </c>
      <c r="T11845" s="9">
        <v>-0.35792104430636307</v>
      </c>
      <c r="U11845" s="9">
        <v>-31.840358429638215</v>
      </c>
      <c r="V11845" s="9">
        <v>-1.143256420739293</v>
      </c>
      <c r="W11845" s="9">
        <v>14.176255615760772</v>
      </c>
      <c r="X11845" s="9">
        <v>14.176255615760772</v>
      </c>
      <c r="Y11845" s="9">
        <v>-10.41893214184501</v>
      </c>
      <c r="Z11845" s="17">
        <v>2.1150797751395636E-2</v>
      </c>
    </row>
    <row r="11846" spans="1:26" ht="15.75" customHeight="1" x14ac:dyDescent="0.3">
      <c r="A11846" s="1">
        <v>2012</v>
      </c>
      <c r="B11846" s="8" t="s">
        <v>1830</v>
      </c>
      <c r="C11846" s="8" t="s">
        <v>139</v>
      </c>
      <c r="D11846" s="8" t="s">
        <v>1371</v>
      </c>
      <c r="E11846" s="9" t="s">
        <v>1740</v>
      </c>
      <c r="F11846" s="16">
        <v>0.76702784609153707</v>
      </c>
      <c r="G11846" s="16">
        <v>1.3975979374064158</v>
      </c>
      <c r="H11846" s="9">
        <v>1390447140.9711521</v>
      </c>
      <c r="I11846" s="9">
        <v>-23679073.534170024</v>
      </c>
      <c r="J11846" s="9">
        <v>-13944007.62614763</v>
      </c>
      <c r="K11846" s="9">
        <v>-13936508.360303652</v>
      </c>
      <c r="L11846" s="9">
        <v>-176057.14445303104</v>
      </c>
      <c r="M11846" s="9">
        <v>-176057.14445303104</v>
      </c>
      <c r="N11846" s="9">
        <v>-2249705.4610212082</v>
      </c>
      <c r="O11846" s="9">
        <v>31489.839530483507</v>
      </c>
      <c r="P11846" s="9">
        <v>-2199.3120191262396</v>
      </c>
      <c r="Q11846" s="9">
        <v>1444596102.0049562</v>
      </c>
      <c r="R11846" s="9">
        <v>-8792.13014215148</v>
      </c>
      <c r="S11846" s="9">
        <v>-24.57568423871588</v>
      </c>
      <c r="T11846" s="9">
        <v>-20.275582628007708</v>
      </c>
      <c r="U11846" s="9">
        <v>-6190.6721009385574</v>
      </c>
      <c r="V11846" s="9">
        <v>-29.292484469076477</v>
      </c>
      <c r="W11846" s="9">
        <v>211.42169947403968</v>
      </c>
      <c r="X11846" s="9">
        <v>211.42169947403968</v>
      </c>
      <c r="Y11846" s="9">
        <v>-2208.1881715668569</v>
      </c>
      <c r="Z11846" s="17">
        <v>1.1644995624931396E-3</v>
      </c>
    </row>
    <row r="11847" spans="1:26" ht="15.75" customHeight="1" x14ac:dyDescent="0.3">
      <c r="A11847" s="18">
        <v>2012</v>
      </c>
      <c r="B11847" s="8" t="s">
        <v>2334</v>
      </c>
      <c r="C11847" s="8" t="s">
        <v>129</v>
      </c>
      <c r="D11847" s="8" t="s">
        <v>1833</v>
      </c>
      <c r="E11847" s="9" t="s">
        <v>1834</v>
      </c>
      <c r="F11847" s="16">
        <v>-0.12211774826782645</v>
      </c>
      <c r="G11847" s="16">
        <v>-0.68724712629208318</v>
      </c>
      <c r="H11847" s="9">
        <v>-136630783.55272692</v>
      </c>
      <c r="I11847" s="9">
        <v>-48902611.806094438</v>
      </c>
      <c r="J11847" s="9">
        <v>-27278867.654124014</v>
      </c>
      <c r="K11847" s="9">
        <v>-27259003.763026211</v>
      </c>
      <c r="L11847" s="9">
        <v>-365174.38676032447</v>
      </c>
      <c r="M11847" s="9">
        <v>-365174.38676032447</v>
      </c>
      <c r="N11847" s="9">
        <v>-4376748.1005388824</v>
      </c>
      <c r="O11847" s="9">
        <v>-12779953.163640959</v>
      </c>
      <c r="P11847" s="9">
        <v>-16840.982261532998</v>
      </c>
      <c r="Q11847" s="9">
        <v>-15156635.955303792</v>
      </c>
      <c r="R11847" s="9">
        <v>-103481.884555517</v>
      </c>
      <c r="S11847" s="9">
        <v>-20.346968425958298</v>
      </c>
      <c r="T11847" s="9">
        <v>-512.28105949099677</v>
      </c>
      <c r="U11847" s="9">
        <v>-12141.905936393256</v>
      </c>
      <c r="V11847" s="9">
        <v>-24.252153096564829</v>
      </c>
      <c r="W11847" s="9">
        <v>-4507.1426772355289</v>
      </c>
      <c r="X11847" s="9">
        <v>-4507.1426772355289</v>
      </c>
      <c r="Y11847" s="9">
        <v>-4578.3981890080195</v>
      </c>
      <c r="Z11847" s="17">
        <v>0.13478406351228575</v>
      </c>
    </row>
    <row r="11848" spans="1:26" ht="15.75" customHeight="1" x14ac:dyDescent="0.3">
      <c r="A11848" s="18">
        <v>2012</v>
      </c>
      <c r="B11848" s="8" t="s">
        <v>2683</v>
      </c>
      <c r="C11848" s="8" t="s">
        <v>135</v>
      </c>
      <c r="D11848" s="8" t="s">
        <v>1840</v>
      </c>
      <c r="E11848" s="9" t="s">
        <v>1834</v>
      </c>
      <c r="F11848" s="16">
        <v>-4.250627879449604E-2</v>
      </c>
      <c r="G11848" s="16">
        <v>-0.37825012420404358</v>
      </c>
      <c r="H11848" s="9">
        <v>-17213991.568581734</v>
      </c>
      <c r="I11848" s="9">
        <v>-7530566.4726026757</v>
      </c>
      <c r="J11848" s="9">
        <v>-4386757.8854400795</v>
      </c>
      <c r="K11848" s="9">
        <v>-4384267.5897908872</v>
      </c>
      <c r="L11848" s="9">
        <v>-56047.690564060424</v>
      </c>
      <c r="M11848" s="9">
        <v>-56047.690564060424</v>
      </c>
      <c r="N11848" s="9">
        <v>-706995.28322056867</v>
      </c>
      <c r="O11848" s="9">
        <v>2713.7178001456405</v>
      </c>
      <c r="P11848" s="9">
        <v>-17.036057580967668</v>
      </c>
      <c r="Q11848" s="9">
        <v>-93322.102027956877</v>
      </c>
      <c r="R11848" s="9">
        <v>-98.463416448459327</v>
      </c>
      <c r="S11848" s="9">
        <v>-1.7914842273244929</v>
      </c>
      <c r="T11848" s="9">
        <v>-0.3191124605933604</v>
      </c>
      <c r="U11848" s="9">
        <v>-1928.4698247556159</v>
      </c>
      <c r="V11848" s="9">
        <v>-2.1353230044690785</v>
      </c>
      <c r="W11848" s="9">
        <v>23.973116470784106</v>
      </c>
      <c r="X11848" s="9">
        <v>23.973116470784106</v>
      </c>
      <c r="Y11848" s="9">
        <v>-700.30318604775709</v>
      </c>
      <c r="Z11848" s="17">
        <v>5.8640739285951843E-3</v>
      </c>
    </row>
    <row r="11849" spans="1:26" ht="15.75" customHeight="1" x14ac:dyDescent="0.3">
      <c r="A11849" s="1">
        <v>2012</v>
      </c>
      <c r="B11849" s="8" t="s">
        <v>2336</v>
      </c>
      <c r="C11849" s="8" t="s">
        <v>192</v>
      </c>
      <c r="D11849" s="8" t="s">
        <v>1833</v>
      </c>
      <c r="E11849" s="9" t="s">
        <v>1834</v>
      </c>
      <c r="F11849" s="16">
        <v>-4.016475854923221E-2</v>
      </c>
      <c r="G11849" s="16">
        <v>-0.44335098628961589</v>
      </c>
      <c r="H11849" s="9">
        <v>-344882732.23469222</v>
      </c>
      <c r="I11849" s="9">
        <v>-140854094.07205793</v>
      </c>
      <c r="J11849" s="9">
        <v>-81733647.388567492</v>
      </c>
      <c r="K11849" s="9">
        <v>-81692557.252707526</v>
      </c>
      <c r="L11849" s="9">
        <v>-1047563.1097688198</v>
      </c>
      <c r="M11849" s="9">
        <v>-1047563.1097688198</v>
      </c>
      <c r="N11849" s="9">
        <v>-13168189.182309302</v>
      </c>
      <c r="O11849" s="9">
        <v>-5916185.2969126496</v>
      </c>
      <c r="P11849" s="9">
        <v>-1304.2565029947639</v>
      </c>
      <c r="Q11849" s="9">
        <v>-19360453.856490228</v>
      </c>
      <c r="R11849" s="9">
        <v>-9254.3831457631368</v>
      </c>
      <c r="S11849" s="9">
        <v>-109.9284090522858</v>
      </c>
      <c r="T11849" s="9">
        <v>-289.89553697652963</v>
      </c>
      <c r="U11849" s="9">
        <v>-35925.298542906196</v>
      </c>
      <c r="V11849" s="9">
        <v>-131.02692008882281</v>
      </c>
      <c r="W11849" s="9">
        <v>-1180.7812850343353</v>
      </c>
      <c r="X11849" s="9">
        <v>-1180.7812850343353</v>
      </c>
      <c r="Y11849" s="9">
        <v>-13102.614481490989</v>
      </c>
      <c r="Z11849" s="17">
        <v>3.8005428531760997E-2</v>
      </c>
    </row>
    <row r="11850" spans="1:26" ht="15.75" customHeight="1" x14ac:dyDescent="0.3">
      <c r="A11850" s="18">
        <v>2012</v>
      </c>
      <c r="B11850" s="8" t="s">
        <v>1841</v>
      </c>
      <c r="C11850" s="8" t="s">
        <v>192</v>
      </c>
      <c r="D11850" s="8" t="s">
        <v>1833</v>
      </c>
      <c r="E11850" s="9" t="s">
        <v>1834</v>
      </c>
      <c r="F11850" s="16">
        <v>-3.8354883780790973E-2</v>
      </c>
      <c r="G11850" s="16">
        <v>-0.40438910695831853</v>
      </c>
      <c r="H11850" s="9">
        <v>-337647515.57859677</v>
      </c>
      <c r="I11850" s="9">
        <v>-138153618.44622943</v>
      </c>
      <c r="J11850" s="9">
        <v>-80159728.952125788</v>
      </c>
      <c r="K11850" s="9">
        <v>-80119199.846715033</v>
      </c>
      <c r="L11850" s="9">
        <v>-1027535.3357593091</v>
      </c>
      <c r="M11850" s="9">
        <v>-1027535.3357593091</v>
      </c>
      <c r="N11850" s="9">
        <v>-12914469.146374596</v>
      </c>
      <c r="O11850" s="9">
        <v>-6065384.8936716523</v>
      </c>
      <c r="P11850" s="9">
        <v>-1337.1483977801886</v>
      </c>
      <c r="Q11850" s="9">
        <v>-18118167.695342869</v>
      </c>
      <c r="R11850" s="9">
        <v>-9487.7683702458326</v>
      </c>
      <c r="S11850" s="9">
        <v>-112.70068096059113</v>
      </c>
      <c r="T11850" s="9">
        <v>-297.20637919131013</v>
      </c>
      <c r="U11850" s="9">
        <v>-35234.016655248291</v>
      </c>
      <c r="V11850" s="9">
        <v>-134.33127292104871</v>
      </c>
      <c r="W11850" s="9">
        <v>-1210.5592724952146</v>
      </c>
      <c r="X11850" s="9">
        <v>-1210.5592724952146</v>
      </c>
      <c r="Y11850" s="9">
        <v>-12851.636317386457</v>
      </c>
      <c r="Z11850" s="17">
        <v>3.9760972279334554E-2</v>
      </c>
    </row>
    <row r="11851" spans="1:26" ht="15.75" customHeight="1" x14ac:dyDescent="0.3">
      <c r="A11851" s="18">
        <v>2012</v>
      </c>
      <c r="B11851" s="8" t="s">
        <v>1846</v>
      </c>
      <c r="C11851" s="8" t="s">
        <v>192</v>
      </c>
      <c r="D11851" s="8" t="s">
        <v>1833</v>
      </c>
      <c r="E11851" s="9" t="s">
        <v>1834</v>
      </c>
      <c r="F11851" s="16">
        <v>-3.1305847027586556E-2</v>
      </c>
      <c r="G11851" s="16">
        <v>-0.14181015052149745</v>
      </c>
      <c r="H11851" s="9">
        <v>-348469515.63587362</v>
      </c>
      <c r="I11851" s="9">
        <v>-145153860.9836008</v>
      </c>
      <c r="J11851" s="9">
        <v>-84187313.342561021</v>
      </c>
      <c r="K11851" s="9">
        <v>-84143611.14895086</v>
      </c>
      <c r="L11851" s="9">
        <v>-1079878.301575969</v>
      </c>
      <c r="M11851" s="9">
        <v>-1079878.301575969</v>
      </c>
      <c r="N11851" s="9">
        <v>-13562636.701764764</v>
      </c>
      <c r="O11851" s="9">
        <v>-7669283.8315527355</v>
      </c>
      <c r="P11851" s="9">
        <v>-1690.7369882135295</v>
      </c>
      <c r="Q11851" s="9">
        <v>-11525105.273311654</v>
      </c>
      <c r="R11851" s="9">
        <v>-11996.664652784508</v>
      </c>
      <c r="S11851" s="9">
        <v>-142.50266478518969</v>
      </c>
      <c r="T11851" s="9">
        <v>-375.79809336492855</v>
      </c>
      <c r="U11851" s="9">
        <v>-37006.899034302987</v>
      </c>
      <c r="V11851" s="9">
        <v>-169.85313834909087</v>
      </c>
      <c r="W11851" s="9">
        <v>-1530.673290885534</v>
      </c>
      <c r="X11851" s="9">
        <v>-1530.673290885534</v>
      </c>
      <c r="Y11851" s="9">
        <v>-13503.949826150127</v>
      </c>
      <c r="Z11851" s="17">
        <v>4.8483472508940403E-2</v>
      </c>
    </row>
    <row r="11852" spans="1:26" ht="15.75" customHeight="1" x14ac:dyDescent="0.3">
      <c r="A11852" s="18">
        <v>2012</v>
      </c>
      <c r="B11852" s="8" t="s">
        <v>1843</v>
      </c>
      <c r="C11852" s="8" t="s">
        <v>135</v>
      </c>
      <c r="D11852" s="8" t="s">
        <v>1833</v>
      </c>
      <c r="E11852" s="9" t="s">
        <v>1834</v>
      </c>
      <c r="F11852" s="16">
        <v>-2.2330037134446683E-2</v>
      </c>
      <c r="G11852" s="16">
        <v>-0.1030031025171956</v>
      </c>
      <c r="H11852" s="9">
        <v>-64291729.383801468</v>
      </c>
      <c r="I11852" s="9">
        <v>-26815296.175642818</v>
      </c>
      <c r="J11852" s="9">
        <v>-15651371.751687435</v>
      </c>
      <c r="K11852" s="9">
        <v>-15640493.625247225</v>
      </c>
      <c r="L11852" s="9">
        <v>-199964.65738037883</v>
      </c>
      <c r="M11852" s="9">
        <v>-199964.65738037883</v>
      </c>
      <c r="N11852" s="9">
        <v>-2522699.4356276505</v>
      </c>
      <c r="O11852" s="9">
        <v>19293.092500402752</v>
      </c>
      <c r="P11852" s="9">
        <v>-121.11732278653172</v>
      </c>
      <c r="Q11852" s="9">
        <v>-3271343.967899661</v>
      </c>
      <c r="R11852" s="9">
        <v>-700.02260417197749</v>
      </c>
      <c r="S11852" s="9">
        <v>-12.736501528983226</v>
      </c>
      <c r="T11852" s="9">
        <v>-2.2687201373438333</v>
      </c>
      <c r="U11852" s="9">
        <v>-6883.8431734062551</v>
      </c>
      <c r="V11852" s="9">
        <v>-15.181012646653542</v>
      </c>
      <c r="W11852" s="9">
        <v>170.4361277244611</v>
      </c>
      <c r="X11852" s="9">
        <v>170.4361277244611</v>
      </c>
      <c r="Y11852" s="9">
        <v>-2493.9083570696662</v>
      </c>
      <c r="Z11852" s="17">
        <v>1.0975016208397434E-2</v>
      </c>
    </row>
    <row r="11853" spans="1:26" ht="15.75" customHeight="1" x14ac:dyDescent="0.3">
      <c r="A11853" s="1">
        <v>2012</v>
      </c>
      <c r="B11853" s="8" t="s">
        <v>1842</v>
      </c>
      <c r="C11853" s="8" t="s">
        <v>135</v>
      </c>
      <c r="D11853" s="8" t="s">
        <v>1836</v>
      </c>
      <c r="E11853" s="9" t="s">
        <v>1834</v>
      </c>
      <c r="F11853" s="16">
        <v>-2.2211258378217077E-2</v>
      </c>
      <c r="G11853" s="16">
        <v>-0.2262151920675427</v>
      </c>
      <c r="H11853" s="9">
        <v>-20875487.498500474</v>
      </c>
      <c r="I11853" s="9">
        <v>-9124163.5454440322</v>
      </c>
      <c r="J11853" s="9">
        <v>-5324679.0881248442</v>
      </c>
      <c r="K11853" s="9">
        <v>-5321033.3830330623</v>
      </c>
      <c r="L11853" s="9">
        <v>-68029.197687818247</v>
      </c>
      <c r="M11853" s="9">
        <v>-68029.197687818247</v>
      </c>
      <c r="N11853" s="9">
        <v>-858229.16966894839</v>
      </c>
      <c r="O11853" s="9">
        <v>6297.9563433611293</v>
      </c>
      <c r="P11853" s="9">
        <v>-39.537031780593544</v>
      </c>
      <c r="Q11853" s="9">
        <v>-114264.84464007293</v>
      </c>
      <c r="R11853" s="9">
        <v>-228.51244819092878</v>
      </c>
      <c r="S11853" s="9">
        <v>-4.1576502364778536</v>
      </c>
      <c r="T11853" s="9">
        <v>-0.74059150340970192</v>
      </c>
      <c r="U11853" s="9">
        <v>-2341.8279846351261</v>
      </c>
      <c r="V11853" s="9">
        <v>-4.9556262115387293</v>
      </c>
      <c r="W11853" s="9">
        <v>55.636455986398722</v>
      </c>
      <c r="X11853" s="9">
        <v>55.636455986398722</v>
      </c>
      <c r="Y11853" s="9">
        <v>-848.57013665113266</v>
      </c>
      <c r="Z11853" s="17">
        <v>1.1151453036365448E-2</v>
      </c>
    </row>
    <row r="11854" spans="1:26" ht="15.75" customHeight="1" x14ac:dyDescent="0.3">
      <c r="A11854" s="18">
        <v>2012</v>
      </c>
      <c r="B11854" s="8" t="s">
        <v>1848</v>
      </c>
      <c r="C11854" s="8" t="s">
        <v>172</v>
      </c>
      <c r="D11854" s="8" t="s">
        <v>1833</v>
      </c>
      <c r="E11854" s="9" t="s">
        <v>1834</v>
      </c>
      <c r="F11854" s="16">
        <v>-2.0723428886019413E-2</v>
      </c>
      <c r="G11854" s="16">
        <v>-6.6346436020083333E-2</v>
      </c>
      <c r="H11854" s="9">
        <v>-25248947.376265451</v>
      </c>
      <c r="I11854" s="9">
        <v>-10794256.679846162</v>
      </c>
      <c r="J11854" s="9">
        <v>-6367391.5335812168</v>
      </c>
      <c r="K11854" s="9">
        <v>-6364208.5777310645</v>
      </c>
      <c r="L11854" s="9">
        <v>-80216.389021995972</v>
      </c>
      <c r="M11854" s="9">
        <v>-80216.389021995972</v>
      </c>
      <c r="N11854" s="9">
        <v>-1027498.1660511135</v>
      </c>
      <c r="O11854" s="9">
        <v>-122982.31730872609</v>
      </c>
      <c r="P11854" s="9">
        <v>-1854.9687657684719</v>
      </c>
      <c r="Q11854" s="9">
        <v>-400018.03491252015</v>
      </c>
      <c r="R11854" s="9">
        <v>-6611.1220069240881</v>
      </c>
      <c r="S11854" s="9">
        <v>-17.728271164593608</v>
      </c>
      <c r="T11854" s="9">
        <v>-18.052317055319691</v>
      </c>
      <c r="U11854" s="9">
        <v>-2823.1103608666467</v>
      </c>
      <c r="V11854" s="9">
        <v>-21.13085042549233</v>
      </c>
      <c r="W11854" s="9">
        <v>96.458809702685386</v>
      </c>
      <c r="X11854" s="9">
        <v>96.458809702685386</v>
      </c>
      <c r="Y11854" s="9">
        <v>-1006.0938378485235</v>
      </c>
      <c r="Z11854" s="17">
        <v>4.8038116705854547E-2</v>
      </c>
    </row>
    <row r="11855" spans="1:26" ht="15.75" customHeight="1" x14ac:dyDescent="0.3">
      <c r="A11855" s="1">
        <v>2012</v>
      </c>
      <c r="B11855" s="8" t="s">
        <v>1847</v>
      </c>
      <c r="C11855" s="8" t="s">
        <v>135</v>
      </c>
      <c r="D11855" s="8" t="s">
        <v>1833</v>
      </c>
      <c r="E11855" s="9" t="s">
        <v>1834</v>
      </c>
      <c r="F11855" s="16">
        <v>-2.0567243984782973E-2</v>
      </c>
      <c r="G11855" s="16">
        <v>-0.12816025549057128</v>
      </c>
      <c r="H11855" s="9">
        <v>-36071514.567401983</v>
      </c>
      <c r="I11855" s="9">
        <v>-15763605.207453284</v>
      </c>
      <c r="J11855" s="9">
        <v>-9202106.1572211664</v>
      </c>
      <c r="K11855" s="9">
        <v>-9195625.6037273016</v>
      </c>
      <c r="L11855" s="9">
        <v>-117567.45533310993</v>
      </c>
      <c r="M11855" s="9">
        <v>-117567.45533310993</v>
      </c>
      <c r="N11855" s="9">
        <v>-1483212.0882130582</v>
      </c>
      <c r="O11855" s="9">
        <v>11752.343093325941</v>
      </c>
      <c r="P11855" s="9">
        <v>-73.778339677929523</v>
      </c>
      <c r="Q11855" s="9">
        <v>-197758.48100509366</v>
      </c>
      <c r="R11855" s="9">
        <v>-426.41716547727441</v>
      </c>
      <c r="S11855" s="9">
        <v>-7.7584107251938486</v>
      </c>
      <c r="T11855" s="9">
        <v>-1.3819856736936165</v>
      </c>
      <c r="U11855" s="9">
        <v>-4047.4449933758146</v>
      </c>
      <c r="V11855" s="9">
        <v>-9.2474790717905186</v>
      </c>
      <c r="W11855" s="9">
        <v>103.82077670927976</v>
      </c>
      <c r="X11855" s="9">
        <v>103.82077670927976</v>
      </c>
      <c r="Y11855" s="9">
        <v>-1466.0753885829999</v>
      </c>
      <c r="Z11855" s="17">
        <v>1.2030126107481947E-2</v>
      </c>
    </row>
    <row r="11856" spans="1:26" ht="15.75" customHeight="1" x14ac:dyDescent="0.3">
      <c r="A11856" s="1">
        <v>2012</v>
      </c>
      <c r="B11856" s="8" t="s">
        <v>1855</v>
      </c>
      <c r="C11856" s="8" t="s">
        <v>192</v>
      </c>
      <c r="D11856" s="8" t="s">
        <v>1856</v>
      </c>
      <c r="E11856" s="9" t="s">
        <v>1834</v>
      </c>
      <c r="F11856" s="16">
        <v>-2.00359941363141E-2</v>
      </c>
      <c r="G11856" s="16">
        <v>-0.18952262854963281</v>
      </c>
      <c r="H11856" s="9">
        <v>-101963174.15970245</v>
      </c>
      <c r="I11856" s="9">
        <v>-43199080.632825464</v>
      </c>
      <c r="J11856" s="9">
        <v>-25022698.328231908</v>
      </c>
      <c r="K11856" s="9">
        <v>-25008635.477482725</v>
      </c>
      <c r="L11856" s="9">
        <v>-321643.57247118623</v>
      </c>
      <c r="M11856" s="9">
        <v>-321643.57247118623</v>
      </c>
      <c r="N11856" s="9">
        <v>-4030501.1144939796</v>
      </c>
      <c r="O11856" s="9">
        <v>-3506290.7724723672</v>
      </c>
      <c r="P11856" s="9">
        <v>-772.98162783611326</v>
      </c>
      <c r="Q11856" s="9">
        <v>-529686.96975282545</v>
      </c>
      <c r="R11856" s="9">
        <v>-5484.7095891074114</v>
      </c>
      <c r="S11856" s="9">
        <v>-65.150252561179784</v>
      </c>
      <c r="T11856" s="9">
        <v>-171.80970427213705</v>
      </c>
      <c r="U11856" s="9">
        <v>-11001.85442854014</v>
      </c>
      <c r="V11856" s="9">
        <v>-77.65451178357452</v>
      </c>
      <c r="W11856" s="9">
        <v>-699.80271344518053</v>
      </c>
      <c r="X11856" s="9">
        <v>-699.80271344518053</v>
      </c>
      <c r="Y11856" s="9">
        <v>-4019.9539597770777</v>
      </c>
      <c r="Z11856" s="17">
        <v>7.4678101451717258E-2</v>
      </c>
    </row>
    <row r="11857" spans="1:26" ht="15.75" customHeight="1" x14ac:dyDescent="0.3">
      <c r="A11857" s="18">
        <v>2012</v>
      </c>
      <c r="B11857" s="8" t="s">
        <v>1849</v>
      </c>
      <c r="C11857" s="8" t="s">
        <v>168</v>
      </c>
      <c r="D11857" s="8" t="s">
        <v>1833</v>
      </c>
      <c r="E11857" s="9" t="s">
        <v>1834</v>
      </c>
      <c r="F11857" s="16">
        <v>-1.65582918965923E-2</v>
      </c>
      <c r="G11857" s="16">
        <v>-5.6349785213268049E-2</v>
      </c>
      <c r="H11857" s="9">
        <v>-39960850.56139338</v>
      </c>
      <c r="I11857" s="9">
        <v>-15632495.166540619</v>
      </c>
      <c r="J11857" s="9">
        <v>-8995556.7870678715</v>
      </c>
      <c r="K11857" s="9">
        <v>-8990572.1211341023</v>
      </c>
      <c r="L11857" s="9">
        <v>-116306.00176289612</v>
      </c>
      <c r="M11857" s="9">
        <v>-116306.81149276438</v>
      </c>
      <c r="N11857" s="9">
        <v>-1447984.3139607084</v>
      </c>
      <c r="O11857" s="9">
        <v>-3915133.9504953851</v>
      </c>
      <c r="P11857" s="9">
        <v>-9817.745759711046</v>
      </c>
      <c r="Q11857" s="9">
        <v>-636232.32551950507</v>
      </c>
      <c r="R11857" s="9">
        <v>-92491.642347270303</v>
      </c>
      <c r="S11857" s="9">
        <v>-51.838109567746251</v>
      </c>
      <c r="T11857" s="9">
        <v>-188.52113654592574</v>
      </c>
      <c r="U11857" s="9">
        <v>-4044.57977600716</v>
      </c>
      <c r="V11857" s="9">
        <v>-61.787375060236933</v>
      </c>
      <c r="W11857" s="9">
        <v>-1063.0257624202682</v>
      </c>
      <c r="X11857" s="9">
        <v>-1077.8361880304121</v>
      </c>
      <c r="Y11857" s="9">
        <v>-1466.106964901503</v>
      </c>
      <c r="Z11857" s="17">
        <v>0.19219393982193014</v>
      </c>
    </row>
    <row r="11858" spans="1:26" ht="15.75" customHeight="1" x14ac:dyDescent="0.3">
      <c r="A11858" s="1">
        <v>2012</v>
      </c>
      <c r="B11858" s="8" t="s">
        <v>1850</v>
      </c>
      <c r="C11858" s="8" t="s">
        <v>132</v>
      </c>
      <c r="D11858" s="8" t="s">
        <v>1840</v>
      </c>
      <c r="E11858" s="9" t="s">
        <v>1834</v>
      </c>
      <c r="F11858" s="16">
        <v>-1.2741386550712625E-2</v>
      </c>
      <c r="G11858" s="16">
        <v>-0.14933277003684442</v>
      </c>
      <c r="H11858" s="9">
        <v>-11382952.134222072</v>
      </c>
      <c r="I11858" s="9">
        <v>-4172745.260821953</v>
      </c>
      <c r="J11858" s="9">
        <v>-2469966.3371942639</v>
      </c>
      <c r="K11858" s="9">
        <v>-2467264.6972087747</v>
      </c>
      <c r="L11858" s="9">
        <v>-31310.256588567358</v>
      </c>
      <c r="M11858" s="9">
        <v>-31311.013411272426</v>
      </c>
      <c r="N11858" s="9">
        <v>-398525.5091285627</v>
      </c>
      <c r="O11858" s="9">
        <v>58787.120087717318</v>
      </c>
      <c r="P11858" s="9">
        <v>-247.6693355704902</v>
      </c>
      <c r="Q11858" s="9">
        <v>-1867651.2487138067</v>
      </c>
      <c r="R11858" s="9">
        <v>-1068.4702150713936</v>
      </c>
      <c r="S11858" s="9">
        <v>-8.0516347359667559</v>
      </c>
      <c r="T11858" s="9">
        <v>-1.7438127723547165</v>
      </c>
      <c r="U11858" s="9">
        <v>-1090.3507483644676</v>
      </c>
      <c r="V11858" s="9">
        <v>-9.5969814375474147</v>
      </c>
      <c r="W11858" s="9">
        <v>115.76784535134883</v>
      </c>
      <c r="X11858" s="9">
        <v>-266.40694095118442</v>
      </c>
      <c r="Y11858" s="9">
        <v>-388.40941903221182</v>
      </c>
      <c r="Z11858" s="17">
        <v>3.3225865676314137E-2</v>
      </c>
    </row>
    <row r="11859" spans="1:26" ht="15.75" customHeight="1" x14ac:dyDescent="0.3">
      <c r="A11859" s="18">
        <v>2012</v>
      </c>
      <c r="B11859" s="8" t="s">
        <v>1853</v>
      </c>
      <c r="C11859" s="8" t="s">
        <v>195</v>
      </c>
      <c r="D11859" s="8" t="s">
        <v>1840</v>
      </c>
      <c r="E11859" s="9" t="s">
        <v>1834</v>
      </c>
      <c r="F11859" s="16">
        <v>-1.1252462948104979E-2</v>
      </c>
      <c r="G11859" s="16">
        <v>-6.0540648343539276E-2</v>
      </c>
      <c r="H11859" s="9">
        <v>-46853828.840830401</v>
      </c>
      <c r="I11859" s="9">
        <v>-20064369.586583216</v>
      </c>
      <c r="J11859" s="9">
        <v>-11879868.236677745</v>
      </c>
      <c r="K11859" s="9">
        <v>-11874387.765434327</v>
      </c>
      <c r="L11859" s="9">
        <v>-148994.51042862274</v>
      </c>
      <c r="M11859" s="9">
        <v>-148994.51042862274</v>
      </c>
      <c r="N11859" s="9">
        <v>-1917794.3140254847</v>
      </c>
      <c r="O11859" s="9">
        <v>482159.89303085941</v>
      </c>
      <c r="P11859" s="9">
        <v>-658.99235058782313</v>
      </c>
      <c r="Q11859" s="9">
        <v>-1291416.9509164474</v>
      </c>
      <c r="R11859" s="9">
        <v>-3086.6100901539849</v>
      </c>
      <c r="S11859" s="9">
        <v>-26.470345132606727</v>
      </c>
      <c r="T11859" s="9">
        <v>-2.7244425183707266</v>
      </c>
      <c r="U11859" s="9">
        <v>-5262.3461539519058</v>
      </c>
      <c r="V11859" s="9">
        <v>-31.550786792192756</v>
      </c>
      <c r="W11859" s="9">
        <v>387.5458995939116</v>
      </c>
      <c r="X11859" s="9">
        <v>387.5458995939116</v>
      </c>
      <c r="Y11859" s="9">
        <v>-1869.2569968236032</v>
      </c>
      <c r="Z11859" s="17">
        <v>2.2011993976351993E-2</v>
      </c>
    </row>
    <row r="11860" spans="1:26" ht="15.75" customHeight="1" x14ac:dyDescent="0.3">
      <c r="A11860" s="1">
        <v>2012</v>
      </c>
      <c r="B11860" s="8" t="s">
        <v>2342</v>
      </c>
      <c r="C11860" s="8" t="s">
        <v>132</v>
      </c>
      <c r="D11860" s="8" t="s">
        <v>1153</v>
      </c>
      <c r="E11860" s="9" t="s">
        <v>1834</v>
      </c>
      <c r="F11860" s="16">
        <v>-1.0551521454178767E-2</v>
      </c>
      <c r="G11860" s="16">
        <v>-0.13395193902822689</v>
      </c>
      <c r="H11860" s="9">
        <v>-49798046.120813131</v>
      </c>
      <c r="I11860" s="9">
        <v>-21265305.955375709</v>
      </c>
      <c r="J11860" s="9">
        <v>-12595749.535533193</v>
      </c>
      <c r="K11860" s="9">
        <v>-12581676.280046809</v>
      </c>
      <c r="L11860" s="9">
        <v>-159623.13443271545</v>
      </c>
      <c r="M11860" s="9">
        <v>-159627.13252810301</v>
      </c>
      <c r="N11860" s="9">
        <v>-2032395.5374394541</v>
      </c>
      <c r="O11860" s="9">
        <v>310556.90070671815</v>
      </c>
      <c r="P11860" s="9">
        <v>-1308.3719893081457</v>
      </c>
      <c r="Q11860" s="9">
        <v>-1298833.6550628655</v>
      </c>
      <c r="R11860" s="9">
        <v>-5644.44725298495</v>
      </c>
      <c r="S11860" s="9">
        <v>-42.534669592478117</v>
      </c>
      <c r="T11860" s="9">
        <v>-9.2121044403469554</v>
      </c>
      <c r="U11860" s="9">
        <v>-5561.2380431591146</v>
      </c>
      <c r="V11860" s="9">
        <v>-50.698329956247328</v>
      </c>
      <c r="W11860" s="9">
        <v>611.57109244617095</v>
      </c>
      <c r="X11860" s="9">
        <v>-1407.3578325508686</v>
      </c>
      <c r="Y11860" s="9">
        <v>-1979.5019714337423</v>
      </c>
      <c r="Z11860" s="17">
        <v>3.9745440832262786E-2</v>
      </c>
    </row>
    <row r="11861" spans="1:26" ht="15.75" customHeight="1" x14ac:dyDescent="0.3">
      <c r="A11861" s="1">
        <v>2012</v>
      </c>
      <c r="B11861" s="8" t="s">
        <v>1854</v>
      </c>
      <c r="C11861" s="8" t="s">
        <v>192</v>
      </c>
      <c r="D11861" s="8" t="s">
        <v>1836</v>
      </c>
      <c r="E11861" s="9" t="s">
        <v>1834</v>
      </c>
      <c r="F11861" s="16">
        <v>-9.8214200113195572E-3</v>
      </c>
      <c r="G11861" s="16">
        <v>-4.6849824578423585E-2</v>
      </c>
      <c r="H11861" s="9">
        <v>-415229995.23856825</v>
      </c>
      <c r="I11861" s="9">
        <v>-169779338.25290558</v>
      </c>
      <c r="J11861" s="9">
        <v>-97939449.963465199</v>
      </c>
      <c r="K11861" s="9">
        <v>-97870928.085628957</v>
      </c>
      <c r="L11861" s="9">
        <v>-1267399.1758547511</v>
      </c>
      <c r="M11861" s="9">
        <v>-1267399.1758547511</v>
      </c>
      <c r="N11861" s="9">
        <v>-15767020.805862369</v>
      </c>
      <c r="O11861" s="9">
        <v>-29129290.87808739</v>
      </c>
      <c r="P11861" s="9">
        <v>-6421.7168916595001</v>
      </c>
      <c r="Q11861" s="9">
        <v>-2084036.1664347947</v>
      </c>
      <c r="R11861" s="9">
        <v>-45565.445472250562</v>
      </c>
      <c r="S11861" s="9">
        <v>-541.25022161162485</v>
      </c>
      <c r="T11861" s="9">
        <v>-1427.3473525677757</v>
      </c>
      <c r="U11861" s="9">
        <v>-43091.969712055805</v>
      </c>
      <c r="V11861" s="9">
        <v>-645.13213778462637</v>
      </c>
      <c r="W11861" s="9">
        <v>-5813.7667752083598</v>
      </c>
      <c r="X11861" s="9">
        <v>-5813.7667752083598</v>
      </c>
      <c r="Y11861" s="9">
        <v>-15812.339136058892</v>
      </c>
      <c r="Z11861" s="17">
        <v>0.14631531690355204</v>
      </c>
    </row>
    <row r="11862" spans="1:26" ht="15.75" customHeight="1" x14ac:dyDescent="0.3">
      <c r="A11862" s="18">
        <v>2012</v>
      </c>
      <c r="B11862" s="8" t="s">
        <v>1858</v>
      </c>
      <c r="C11862" s="8" t="s">
        <v>120</v>
      </c>
      <c r="D11862" s="8" t="s">
        <v>1833</v>
      </c>
      <c r="E11862" s="9" t="s">
        <v>1834</v>
      </c>
      <c r="F11862" s="16">
        <v>-7.7268537594622376E-3</v>
      </c>
      <c r="G11862" s="16">
        <v>-3.1104727507746947E-2</v>
      </c>
      <c r="H11862" s="9">
        <v>-16034905.188648814</v>
      </c>
      <c r="I11862" s="9">
        <v>-7021886.824255405</v>
      </c>
      <c r="J11862" s="9">
        <v>-4140188.9033393357</v>
      </c>
      <c r="K11862" s="9">
        <v>-4138188.5762183471</v>
      </c>
      <c r="L11862" s="9">
        <v>-52173.122183242624</v>
      </c>
      <c r="M11862" s="9">
        <v>-52173.122183242624</v>
      </c>
      <c r="N11862" s="9">
        <v>-668079.92429822264</v>
      </c>
      <c r="O11862" s="9">
        <v>127791.40001586972</v>
      </c>
      <c r="P11862" s="9">
        <v>-252.26927604786098</v>
      </c>
      <c r="Q11862" s="9">
        <v>-85989.308596287534</v>
      </c>
      <c r="R11862" s="9">
        <v>-1484.7993194212361</v>
      </c>
      <c r="S11862" s="9">
        <v>-7.5944422582226334</v>
      </c>
      <c r="T11862" s="9">
        <v>-0.94561342722581143</v>
      </c>
      <c r="U11862" s="9">
        <v>-1829.3755655188704</v>
      </c>
      <c r="V11862" s="9">
        <v>-9.052040209314983</v>
      </c>
      <c r="W11862" s="9">
        <v>110.48649862252786</v>
      </c>
      <c r="X11862" s="9">
        <v>110.48649862252786</v>
      </c>
      <c r="Y11862" s="9">
        <v>-653.74433095862867</v>
      </c>
      <c r="Z11862" s="17">
        <v>1.8650067902678345E-2</v>
      </c>
    </row>
    <row r="11863" spans="1:26" ht="15.75" customHeight="1" x14ac:dyDescent="0.3">
      <c r="A11863" s="18">
        <v>2012</v>
      </c>
      <c r="B11863" s="8" t="s">
        <v>2788</v>
      </c>
      <c r="C11863" s="8" t="s">
        <v>132</v>
      </c>
      <c r="D11863" s="8" t="s">
        <v>1676</v>
      </c>
      <c r="E11863" s="9" t="s">
        <v>1834</v>
      </c>
      <c r="F11863" s="16">
        <v>-4.1142317968811543E-3</v>
      </c>
      <c r="G11863" s="16">
        <v>-2.1229406783906776E-2</v>
      </c>
      <c r="H11863" s="9">
        <v>-157257396.3742446</v>
      </c>
      <c r="I11863" s="9">
        <v>-57215052.050505243</v>
      </c>
      <c r="J11863" s="9">
        <v>-35147271.813311368</v>
      </c>
      <c r="K11863" s="9">
        <v>-35062674.180278786</v>
      </c>
      <c r="L11863" s="9">
        <v>-438447.8137772156</v>
      </c>
      <c r="M11863" s="9">
        <v>-438480.19388270914</v>
      </c>
      <c r="N11863" s="9">
        <v>-5684913.7164029656</v>
      </c>
      <c r="O11863" s="9">
        <v>2515163.9047739068</v>
      </c>
      <c r="P11863" s="9">
        <v>-10596.351245251502</v>
      </c>
      <c r="Q11863" s="9">
        <v>-25701138.580217775</v>
      </c>
      <c r="R11863" s="9">
        <v>-45713.716104202693</v>
      </c>
      <c r="S11863" s="9">
        <v>-344.48329892857839</v>
      </c>
      <c r="T11863" s="9">
        <v>-74.60775311268705</v>
      </c>
      <c r="U11863" s="9">
        <v>-15659.802376481388</v>
      </c>
      <c r="V11863" s="9">
        <v>-410.59982646688138</v>
      </c>
      <c r="W11863" s="9">
        <v>4953.0425291576203</v>
      </c>
      <c r="X11863" s="9">
        <v>-11398.025976810022</v>
      </c>
      <c r="Y11863" s="9">
        <v>-5337.3865902758416</v>
      </c>
      <c r="Z11863" s="17">
        <v>0.23240849279023823</v>
      </c>
    </row>
    <row r="11864" spans="1:26" ht="15.75" customHeight="1" x14ac:dyDescent="0.3">
      <c r="A11864" s="18">
        <v>2012</v>
      </c>
      <c r="B11864" s="8" t="s">
        <v>1866</v>
      </c>
      <c r="C11864" s="8" t="s">
        <v>135</v>
      </c>
      <c r="D11864" s="8" t="s">
        <v>1833</v>
      </c>
      <c r="E11864" s="9" t="s">
        <v>1834</v>
      </c>
      <c r="F11864" s="16">
        <v>-2.1047335609089596E-3</v>
      </c>
      <c r="G11864" s="16">
        <v>-8.2370336486628972E-3</v>
      </c>
      <c r="H11864" s="9">
        <v>-6639538.025942524</v>
      </c>
      <c r="I11864" s="9">
        <v>-2849865.0562533741</v>
      </c>
      <c r="J11864" s="9">
        <v>-1724320.5628004416</v>
      </c>
      <c r="K11864" s="9">
        <v>-1719179.2329403451</v>
      </c>
      <c r="L11864" s="9">
        <v>-22018.178183900767</v>
      </c>
      <c r="M11864" s="9">
        <v>-22018.178183900767</v>
      </c>
      <c r="N11864" s="9">
        <v>-278389.76616916468</v>
      </c>
      <c r="O11864" s="9">
        <v>21138.634043136772</v>
      </c>
      <c r="P11864" s="9">
        <v>-132.70318185721237</v>
      </c>
      <c r="Q11864" s="9">
        <v>-43295.946189724098</v>
      </c>
      <c r="R11864" s="9">
        <v>-766.98547167625543</v>
      </c>
      <c r="S11864" s="9">
        <v>-13.95485170692092</v>
      </c>
      <c r="T11864" s="9">
        <v>-2.4857417092985572</v>
      </c>
      <c r="U11864" s="9">
        <v>-764.96084409330012</v>
      </c>
      <c r="V11864" s="9">
        <v>-16.63320023656869</v>
      </c>
      <c r="W11864" s="9">
        <v>186.73973245198988</v>
      </c>
      <c r="X11864" s="9">
        <v>186.73973245198988</v>
      </c>
      <c r="Y11864" s="9">
        <v>-265.49543843143579</v>
      </c>
      <c r="Z11864" s="17">
        <v>0.10449448886981332</v>
      </c>
    </row>
    <row r="11865" spans="1:26" ht="15.75" customHeight="1" x14ac:dyDescent="0.3">
      <c r="A11865" s="18">
        <v>2012</v>
      </c>
      <c r="B11865" s="8" t="s">
        <v>1878</v>
      </c>
      <c r="C11865" s="8" t="s">
        <v>120</v>
      </c>
      <c r="D11865" s="8" t="s">
        <v>1873</v>
      </c>
      <c r="E11865" s="9" t="s">
        <v>1874</v>
      </c>
      <c r="F11865" s="16">
        <v>-2.7627795755336502E-2</v>
      </c>
      <c r="G11865" s="16">
        <v>-0.17590626859710884</v>
      </c>
      <c r="H11865" s="9">
        <v>-50944327.380656742</v>
      </c>
      <c r="I11865" s="9">
        <v>-22309601.41999843</v>
      </c>
      <c r="J11865" s="9">
        <v>-13021462.488655414</v>
      </c>
      <c r="K11865" s="9">
        <v>-13015689.234487252</v>
      </c>
      <c r="L11865" s="9">
        <v>-165712.16405693127</v>
      </c>
      <c r="M11865" s="9">
        <v>-165712.16405693127</v>
      </c>
      <c r="N11865" s="9">
        <v>-2099215.0749186785</v>
      </c>
      <c r="O11865" s="9">
        <v>115362.02797416528</v>
      </c>
      <c r="P11865" s="9">
        <v>-186.03851810522016</v>
      </c>
      <c r="Q11865" s="9">
        <v>-273258.52672873263</v>
      </c>
      <c r="R11865" s="9">
        <v>-1229.9783737085381</v>
      </c>
      <c r="S11865" s="9">
        <v>-6.7094193893510408</v>
      </c>
      <c r="T11865" s="9">
        <v>-1.0791278230417001</v>
      </c>
      <c r="U11865" s="9">
        <v>-5730.4777239686218</v>
      </c>
      <c r="V11865" s="9">
        <v>-7.9971552917932192</v>
      </c>
      <c r="W11865" s="9">
        <v>99.64001778608916</v>
      </c>
      <c r="X11865" s="9">
        <v>99.64001778608916</v>
      </c>
      <c r="Y11865" s="9">
        <v>-2075.335445793316</v>
      </c>
      <c r="Z11865" s="17">
        <v>5.1982103415230104E-3</v>
      </c>
    </row>
    <row r="11866" spans="1:26" ht="15.75" customHeight="1" x14ac:dyDescent="0.3">
      <c r="A11866" s="1">
        <v>2012</v>
      </c>
      <c r="B11866" s="8" t="s">
        <v>1880</v>
      </c>
      <c r="C11866" s="8" t="s">
        <v>120</v>
      </c>
      <c r="D11866" s="8" t="s">
        <v>1873</v>
      </c>
      <c r="E11866" s="9" t="s">
        <v>1874</v>
      </c>
      <c r="F11866" s="16">
        <v>-1.6988697118232889E-2</v>
      </c>
      <c r="G11866" s="16">
        <v>-0.49073490886263949</v>
      </c>
      <c r="H11866" s="9">
        <v>-9091983.1251358371</v>
      </c>
      <c r="I11866" s="9">
        <v>-3981709.4813766158</v>
      </c>
      <c r="J11866" s="9">
        <v>-2329727.4333980302</v>
      </c>
      <c r="K11866" s="9">
        <v>-2328688.7654392859</v>
      </c>
      <c r="L11866" s="9">
        <v>-29574.548756076554</v>
      </c>
      <c r="M11866" s="9">
        <v>-29574.548756076554</v>
      </c>
      <c r="N11866" s="9">
        <v>-375668.55089740257</v>
      </c>
      <c r="O11866" s="9">
        <v>33482.034031282063</v>
      </c>
      <c r="P11866" s="9">
        <v>-53.994785838224047</v>
      </c>
      <c r="Q11866" s="9">
        <v>-48767.366639929183</v>
      </c>
      <c r="R11866" s="9">
        <v>-356.98208924926985</v>
      </c>
      <c r="S11866" s="9">
        <v>-1.9473046050707721</v>
      </c>
      <c r="T11866" s="9">
        <v>-0.31320006357097818</v>
      </c>
      <c r="U11866" s="9">
        <v>-1026.2527612533643</v>
      </c>
      <c r="V11866" s="9">
        <v>-2.3210499185505973</v>
      </c>
      <c r="W11866" s="9">
        <v>28.918965148033813</v>
      </c>
      <c r="X11866" s="9">
        <v>28.918965148033813</v>
      </c>
      <c r="Y11866" s="9">
        <v>-370.49064306846356</v>
      </c>
      <c r="Z11866" s="17">
        <v>8.403362657046996E-3</v>
      </c>
    </row>
    <row r="11867" spans="1:26" ht="15.75" customHeight="1" x14ac:dyDescent="0.3">
      <c r="A11867" s="18">
        <v>2012</v>
      </c>
      <c r="B11867" s="8" t="s">
        <v>1882</v>
      </c>
      <c r="C11867" s="8" t="s">
        <v>120</v>
      </c>
      <c r="D11867" s="8" t="s">
        <v>1873</v>
      </c>
      <c r="E11867" s="9" t="s">
        <v>1874</v>
      </c>
      <c r="F11867" s="16">
        <v>-1.2209980288403314E-2</v>
      </c>
      <c r="G11867" s="16">
        <v>-9.0412967561290317E-2</v>
      </c>
      <c r="H11867" s="9">
        <v>-17603310.876408696</v>
      </c>
      <c r="I11867" s="9">
        <v>-7709398.9553836286</v>
      </c>
      <c r="J11867" s="9">
        <v>-4522081.0322457347</v>
      </c>
      <c r="K11867" s="9">
        <v>-4520053.6564763729</v>
      </c>
      <c r="L11867" s="9">
        <v>-57260.459646453135</v>
      </c>
      <c r="M11867" s="9">
        <v>-57260.459646453135</v>
      </c>
      <c r="N11867" s="9">
        <v>-729359.67584908218</v>
      </c>
      <c r="O11867" s="9">
        <v>90197.122347860073</v>
      </c>
      <c r="P11867" s="9">
        <v>-145.45634532975572</v>
      </c>
      <c r="Q11867" s="9">
        <v>-94418.63531155535</v>
      </c>
      <c r="R11867" s="9">
        <v>-961.67267346804533</v>
      </c>
      <c r="S11867" s="9">
        <v>-5.2458363654973645</v>
      </c>
      <c r="T11867" s="9">
        <v>-0.84372844334593</v>
      </c>
      <c r="U11867" s="9">
        <v>-1993.9305167211037</v>
      </c>
      <c r="V11867" s="9">
        <v>-6.2526674240699514</v>
      </c>
      <c r="W11867" s="9">
        <v>77.904688681508659</v>
      </c>
      <c r="X11867" s="9">
        <v>77.904688681508659</v>
      </c>
      <c r="Y11867" s="9">
        <v>-717.53180687933207</v>
      </c>
      <c r="Z11867" s="17">
        <v>1.1622103633574058E-2</v>
      </c>
    </row>
    <row r="11868" spans="1:26" ht="15.75" customHeight="1" x14ac:dyDescent="0.3">
      <c r="A11868" s="18">
        <v>2012</v>
      </c>
      <c r="B11868" s="8" t="s">
        <v>1877</v>
      </c>
      <c r="C11868" s="8" t="s">
        <v>195</v>
      </c>
      <c r="D11868" s="8" t="s">
        <v>1873</v>
      </c>
      <c r="E11868" s="9" t="s">
        <v>1874</v>
      </c>
      <c r="F11868" s="16">
        <v>-8.8251509810946017E-3</v>
      </c>
      <c r="G11868" s="16">
        <v>-0.14103446132451972</v>
      </c>
      <c r="H11868" s="9">
        <v>-535965169.20848507</v>
      </c>
      <c r="I11868" s="9">
        <v>-234544458.31843233</v>
      </c>
      <c r="J11868" s="9">
        <v>-139898299.37465572</v>
      </c>
      <c r="K11868" s="9">
        <v>-139824197.38099876</v>
      </c>
      <c r="L11868" s="9">
        <v>-1742798.5253415487</v>
      </c>
      <c r="M11868" s="9">
        <v>-1742798.5253415487</v>
      </c>
      <c r="N11868" s="9">
        <v>-22598830.978788573</v>
      </c>
      <c r="O11868" s="9">
        <v>7399771.2411913378</v>
      </c>
      <c r="P11868" s="9">
        <v>-13318.52862210702</v>
      </c>
      <c r="Q11868" s="9">
        <v>-2871521.7579129306</v>
      </c>
      <c r="R11868" s="9">
        <v>-55526.594448393211</v>
      </c>
      <c r="S11868" s="9">
        <v>-410.89530321885064</v>
      </c>
      <c r="T11868" s="9">
        <v>-49.163997965437161</v>
      </c>
      <c r="U11868" s="9">
        <v>-62316.086444764966</v>
      </c>
      <c r="V11868" s="9">
        <v>-489.7582574320852</v>
      </c>
      <c r="W11868" s="9">
        <v>5980.3570183037837</v>
      </c>
      <c r="X11868" s="9">
        <v>5980.3570183037837</v>
      </c>
      <c r="Y11868" s="9">
        <v>-21885.275167564858</v>
      </c>
      <c r="Z11868" s="17">
        <v>3.2192829381139876E-2</v>
      </c>
    </row>
    <row r="11869" spans="1:26" ht="15.75" customHeight="1" x14ac:dyDescent="0.3">
      <c r="A11869" s="18">
        <v>2012</v>
      </c>
      <c r="B11869" s="8" t="s">
        <v>1889</v>
      </c>
      <c r="C11869" s="8" t="s">
        <v>192</v>
      </c>
      <c r="D11869" s="8" t="s">
        <v>1873</v>
      </c>
      <c r="E11869" s="9" t="s">
        <v>1874</v>
      </c>
      <c r="F11869" s="16">
        <v>-4.4759512982717985E-3</v>
      </c>
      <c r="G11869" s="16">
        <v>-3.5353527225452638E-2</v>
      </c>
      <c r="H11869" s="9">
        <v>-40059965.537341021</v>
      </c>
      <c r="I11869" s="9">
        <v>-17358328.059331782</v>
      </c>
      <c r="J11869" s="9">
        <v>-10919365.845470862</v>
      </c>
      <c r="K11869" s="9">
        <v>-10910457.742282966</v>
      </c>
      <c r="L11869" s="9">
        <v>-129765.0010048509</v>
      </c>
      <c r="M11869" s="9">
        <v>-129765.0010048509</v>
      </c>
      <c r="N11869" s="9">
        <v>-1772067.4139375295</v>
      </c>
      <c r="O11869" s="9">
        <v>1389310.2572812205</v>
      </c>
      <c r="P11869" s="9">
        <v>-1936.5687527772154</v>
      </c>
      <c r="Q11869" s="9">
        <v>-212263.56495489343</v>
      </c>
      <c r="R11869" s="9">
        <v>-12581.717034421472</v>
      </c>
      <c r="S11869" s="9">
        <v>-146.05982217035054</v>
      </c>
      <c r="T11869" s="9">
        <v>-66.008753451929593</v>
      </c>
      <c r="U11869" s="9">
        <v>-4865.0331213630734</v>
      </c>
      <c r="V11869" s="9">
        <v>-174.0930193813648</v>
      </c>
      <c r="W11869" s="9">
        <v>2068.5062124104197</v>
      </c>
      <c r="X11869" s="9">
        <v>2068.5062124104197</v>
      </c>
      <c r="Y11869" s="9">
        <v>-1630.6985557429782</v>
      </c>
      <c r="Z11869" s="17">
        <v>0.12653258229582551</v>
      </c>
    </row>
    <row r="11870" spans="1:26" ht="15.75" customHeight="1" x14ac:dyDescent="0.3">
      <c r="A11870" s="18">
        <v>2012</v>
      </c>
      <c r="B11870" s="8" t="s">
        <v>1888</v>
      </c>
      <c r="C11870" s="8" t="s">
        <v>120</v>
      </c>
      <c r="D11870" s="8" t="s">
        <v>1873</v>
      </c>
      <c r="E11870" s="9" t="s">
        <v>1874</v>
      </c>
      <c r="F11870" s="16">
        <v>-3.9485638974325497E-3</v>
      </c>
      <c r="G11870" s="16">
        <v>-6.9838757884886193E-2</v>
      </c>
      <c r="H11870" s="9">
        <v>-34391090.880083442</v>
      </c>
      <c r="I11870" s="9">
        <v>-15065559.257757237</v>
      </c>
      <c r="J11870" s="9">
        <v>-9000514.092318004</v>
      </c>
      <c r="K11870" s="9">
        <v>-8996315.3252339549</v>
      </c>
      <c r="L11870" s="9">
        <v>-111869.99079861976</v>
      </c>
      <c r="M11870" s="9">
        <v>-111869.99079861976</v>
      </c>
      <c r="N11870" s="9">
        <v>-1454203.0877714599</v>
      </c>
      <c r="O11870" s="9">
        <v>544904.08982826245</v>
      </c>
      <c r="P11870" s="9">
        <v>-878.73931449805741</v>
      </c>
      <c r="Q11870" s="9">
        <v>-184439.88100767825</v>
      </c>
      <c r="R11870" s="9">
        <v>-5809.7127625408048</v>
      </c>
      <c r="S11870" s="9">
        <v>-31.69145107651163</v>
      </c>
      <c r="T11870" s="9">
        <v>-5.0971812350124086</v>
      </c>
      <c r="U11870" s="9">
        <v>-3996.7156829062551</v>
      </c>
      <c r="V11870" s="9">
        <v>-37.773977295767871</v>
      </c>
      <c r="W11870" s="9">
        <v>470.64232621118379</v>
      </c>
      <c r="X11870" s="9">
        <v>470.64232621118379</v>
      </c>
      <c r="Y11870" s="9">
        <v>-1404.8985089854546</v>
      </c>
      <c r="Z11870" s="17">
        <v>3.4403255422324239E-2</v>
      </c>
    </row>
    <row r="11871" spans="1:26" ht="15.75" customHeight="1" x14ac:dyDescent="0.3">
      <c r="A11871" s="1">
        <v>2012</v>
      </c>
      <c r="B11871" s="8" t="s">
        <v>2829</v>
      </c>
      <c r="C11871" s="8" t="s">
        <v>135</v>
      </c>
      <c r="D11871" s="8" t="s">
        <v>1873</v>
      </c>
      <c r="E11871" s="9" t="s">
        <v>1874</v>
      </c>
      <c r="F11871" s="16">
        <v>-3.4822156634608551E-3</v>
      </c>
      <c r="G11871" s="16">
        <v>-1.5148470381229335E-2</v>
      </c>
      <c r="H11871" s="9">
        <v>-2043225.3174348271</v>
      </c>
      <c r="I11871" s="9">
        <v>-853016.7631343822</v>
      </c>
      <c r="J11871" s="9">
        <v>-597411.3219939227</v>
      </c>
      <c r="K11871" s="9">
        <v>-596186.27455733262</v>
      </c>
      <c r="L11871" s="9">
        <v>-6519.644828861452</v>
      </c>
      <c r="M11871" s="9">
        <v>-6519.644828861452</v>
      </c>
      <c r="N11871" s="9">
        <v>-97738.91935683781</v>
      </c>
      <c r="O11871" s="9">
        <v>127489.05039162248</v>
      </c>
      <c r="P11871" s="9">
        <v>-666.26417094041312</v>
      </c>
      <c r="Q11871" s="9">
        <v>-10403.072635228455</v>
      </c>
      <c r="R11871" s="9">
        <v>-2402.4763093744214</v>
      </c>
      <c r="S11871" s="9">
        <v>-15.584796704460834</v>
      </c>
      <c r="T11871" s="9">
        <v>-12.87516148187713</v>
      </c>
      <c r="U11871" s="9">
        <v>-283.43380179008193</v>
      </c>
      <c r="V11871" s="9">
        <v>-18.575979858170044</v>
      </c>
      <c r="W11871" s="9">
        <v>283.92701061704651</v>
      </c>
      <c r="X11871" s="9">
        <v>283.92701061704651</v>
      </c>
      <c r="Y11871" s="9">
        <v>-87.37029210627486</v>
      </c>
      <c r="Z11871" s="17">
        <v>0.24396842612327249</v>
      </c>
    </row>
    <row r="11872" spans="1:26" ht="15.75" customHeight="1" x14ac:dyDescent="0.3">
      <c r="A11872" s="1">
        <v>2012</v>
      </c>
      <c r="B11872" s="8" t="s">
        <v>2520</v>
      </c>
      <c r="C11872" s="8" t="s">
        <v>195</v>
      </c>
      <c r="D11872" s="8" t="s">
        <v>1873</v>
      </c>
      <c r="E11872" s="9" t="s">
        <v>1874</v>
      </c>
      <c r="F11872" s="16">
        <v>-1.618040380061944E-3</v>
      </c>
      <c r="G11872" s="16">
        <v>-2.534933094176629E-2</v>
      </c>
      <c r="H11872" s="9">
        <v>-79918409.599221483</v>
      </c>
      <c r="I11872" s="9">
        <v>-35592395.918894969</v>
      </c>
      <c r="J11872" s="9">
        <v>-23571314.923002958</v>
      </c>
      <c r="K11872" s="9">
        <v>-23550685.163257096</v>
      </c>
      <c r="L11872" s="9">
        <v>-264835.46236390411</v>
      </c>
      <c r="M11872" s="9">
        <v>-264835.46236390411</v>
      </c>
      <c r="N11872" s="9">
        <v>-3842547.2732943571</v>
      </c>
      <c r="O11872" s="9">
        <v>6018126.9942453261</v>
      </c>
      <c r="P11872" s="9">
        <v>-10831.766822487201</v>
      </c>
      <c r="Q11872" s="9">
        <v>1211529.1009478879</v>
      </c>
      <c r="R11872" s="9">
        <v>-45158.976684066831</v>
      </c>
      <c r="S11872" s="9">
        <v>-334.17521103150591</v>
      </c>
      <c r="T11872" s="9">
        <v>-39.984368929381219</v>
      </c>
      <c r="U11872" s="9">
        <v>-11044.451763562849</v>
      </c>
      <c r="V11872" s="9">
        <v>-398.31331180881995</v>
      </c>
      <c r="W11872" s="9">
        <v>4863.7379229691078</v>
      </c>
      <c r="X11872" s="9">
        <v>4863.7379229691078</v>
      </c>
      <c r="Y11872" s="9">
        <v>-3371.2989215138509</v>
      </c>
      <c r="Z11872" s="17">
        <v>0.13521108314584346</v>
      </c>
    </row>
    <row r="11873" spans="1:26" ht="15.75" customHeight="1" x14ac:dyDescent="0.3">
      <c r="A11873" s="1">
        <v>2012</v>
      </c>
      <c r="B11873" s="8" t="s">
        <v>1876</v>
      </c>
      <c r="C11873" s="8" t="s">
        <v>195</v>
      </c>
      <c r="D11873" s="8" t="s">
        <v>1873</v>
      </c>
      <c r="E11873" s="9" t="s">
        <v>1874</v>
      </c>
      <c r="F11873" s="16">
        <v>9.6846747986473108E-2</v>
      </c>
      <c r="G11873" s="16">
        <v>1.9881556238115961</v>
      </c>
      <c r="H11873" s="9">
        <v>6233583101.0423708</v>
      </c>
      <c r="I11873" s="9">
        <v>2729830293.6994853</v>
      </c>
      <c r="J11873" s="9">
        <v>1583308192.5946517</v>
      </c>
      <c r="K11873" s="9">
        <v>1582625876.7486928</v>
      </c>
      <c r="L11873" s="9">
        <v>20277206.948187102</v>
      </c>
      <c r="M11873" s="9">
        <v>20277206.948187102</v>
      </c>
      <c r="N11873" s="9">
        <v>255093927.40603682</v>
      </c>
      <c r="O11873" s="9">
        <v>7842537.1090388158</v>
      </c>
      <c r="P11873" s="9">
        <v>-14115.44378226666</v>
      </c>
      <c r="Q11873" s="9">
        <v>33440590.996002283</v>
      </c>
      <c r="R11873" s="9">
        <v>-58849.032396569521</v>
      </c>
      <c r="S11873" s="9">
        <v>-435.48125454007777</v>
      </c>
      <c r="T11873" s="9">
        <v>-52.105729475303917</v>
      </c>
      <c r="U11873" s="9">
        <v>694806.96381415054</v>
      </c>
      <c r="V11873" s="9">
        <v>-519.06297954028832</v>
      </c>
      <c r="W11873" s="9">
        <v>6338.1921295444281</v>
      </c>
      <c r="X11873" s="9">
        <v>6338.1921295444281</v>
      </c>
      <c r="Y11873" s="9">
        <v>253756.37015705762</v>
      </c>
      <c r="Z11873" s="17">
        <v>3.1134603012768249E-3</v>
      </c>
    </row>
    <row r="11874" spans="1:26" ht="15.75" customHeight="1" x14ac:dyDescent="0.3">
      <c r="A11874" s="18">
        <v>2012</v>
      </c>
      <c r="B11874" s="8" t="s">
        <v>1893</v>
      </c>
      <c r="C11874" s="8" t="s">
        <v>157</v>
      </c>
      <c r="D11874" s="8" t="s">
        <v>1010</v>
      </c>
      <c r="E11874" s="9" t="s">
        <v>1894</v>
      </c>
      <c r="F11874" s="16">
        <v>-0.15921748713078882</v>
      </c>
      <c r="G11874" s="16">
        <v>-1.5322071993681339</v>
      </c>
      <c r="H11874" s="9">
        <v>-255877964.25000578</v>
      </c>
      <c r="I11874" s="9">
        <v>-112028243.38798122</v>
      </c>
      <c r="J11874" s="9">
        <v>-65472627.396312468</v>
      </c>
      <c r="K11874" s="9">
        <v>-65443330.336714298</v>
      </c>
      <c r="L11874" s="9">
        <v>-832154.70534051571</v>
      </c>
      <c r="M11874" s="9">
        <v>-832154.70534051571</v>
      </c>
      <c r="N11874" s="9">
        <v>-10556262.249529263</v>
      </c>
      <c r="O11874" s="9">
        <v>712775.09194149659</v>
      </c>
      <c r="P11874" s="9">
        <v>-1926.6419332905155</v>
      </c>
      <c r="Q11874" s="9">
        <v>-1378649.9512988513</v>
      </c>
      <c r="R11874" s="9">
        <v>-7358.3664506505775</v>
      </c>
      <c r="S11874" s="9">
        <v>-44.87271023581367</v>
      </c>
      <c r="T11874" s="9">
        <v>-12.300357426552889</v>
      </c>
      <c r="U11874" s="9">
        <v>-28835.712101039539</v>
      </c>
      <c r="V11874" s="9">
        <v>-53.485109708449855</v>
      </c>
      <c r="W11874" s="9">
        <v>669.98346436560985</v>
      </c>
      <c r="X11874" s="9">
        <v>669.98346436560985</v>
      </c>
      <c r="Y11874" s="9">
        <v>-10425.197696462368</v>
      </c>
      <c r="Z11874" s="17">
        <v>7.4345143072089533E-3</v>
      </c>
    </row>
    <row r="11875" spans="1:26" ht="15.75" customHeight="1" x14ac:dyDescent="0.3">
      <c r="A11875" s="18">
        <v>2012</v>
      </c>
      <c r="B11875" s="8" t="s">
        <v>1897</v>
      </c>
      <c r="C11875" s="8" t="s">
        <v>145</v>
      </c>
      <c r="D11875" s="8" t="s">
        <v>1010</v>
      </c>
      <c r="E11875" s="9" t="s">
        <v>1894</v>
      </c>
      <c r="F11875" s="16">
        <v>-6.0517081530830207E-2</v>
      </c>
      <c r="G11875" s="16">
        <v>-0.81068104098467086</v>
      </c>
      <c r="H11875" s="9">
        <v>-259500562.39055511</v>
      </c>
      <c r="I11875" s="9">
        <v>-95486698.612028092</v>
      </c>
      <c r="J11875" s="9">
        <v>-58106397.177789427</v>
      </c>
      <c r="K11875" s="9">
        <v>-58053761.991327047</v>
      </c>
      <c r="L11875" s="9">
        <v>-714009.87994234497</v>
      </c>
      <c r="M11875" s="9">
        <v>-714009.87994234497</v>
      </c>
      <c r="N11875" s="9">
        <v>-9401158.1073228121</v>
      </c>
      <c r="O11875" s="9">
        <v>5587727.9306936264</v>
      </c>
      <c r="P11875" s="9">
        <v>-4999.5644228261499</v>
      </c>
      <c r="Q11875" s="9">
        <v>-42566642.518518068</v>
      </c>
      <c r="R11875" s="9">
        <v>-16737.000862029439</v>
      </c>
      <c r="S11875" s="9">
        <v>-406.41464503601077</v>
      </c>
      <c r="T11875" s="9">
        <v>-31.171857589665287</v>
      </c>
      <c r="U11875" s="9">
        <v>-25747.799699170686</v>
      </c>
      <c r="V11875" s="9">
        <v>-484.41762850158688</v>
      </c>
      <c r="W11875" s="9">
        <v>5840.2777448859197</v>
      </c>
      <c r="X11875" s="9">
        <v>5840.2777448859197</v>
      </c>
      <c r="Y11875" s="9">
        <v>-8886.3407531533885</v>
      </c>
      <c r="Z11875" s="17">
        <v>2.9558719790199984E-3</v>
      </c>
    </row>
    <row r="11876" spans="1:26" ht="15.75" customHeight="1" x14ac:dyDescent="0.3">
      <c r="A11876" s="1">
        <v>2012</v>
      </c>
      <c r="B11876" s="8" t="s">
        <v>1901</v>
      </c>
      <c r="C11876" s="8" t="s">
        <v>198</v>
      </c>
      <c r="D11876" s="8" t="s">
        <v>1899</v>
      </c>
      <c r="E11876" s="9" t="s">
        <v>1894</v>
      </c>
      <c r="F11876" s="16">
        <v>-2.3750590453236482E-2</v>
      </c>
      <c r="G11876" s="16">
        <v>-9.4304615086666904E-2</v>
      </c>
      <c r="H11876" s="9">
        <v>-82062802.208481729</v>
      </c>
      <c r="I11876" s="9">
        <v>-25803210.234052274</v>
      </c>
      <c r="J11876" s="9">
        <v>-15005477.73641945</v>
      </c>
      <c r="K11876" s="9">
        <v>-14998216.825489651</v>
      </c>
      <c r="L11876" s="9">
        <v>-191836.58664557413</v>
      </c>
      <c r="M11876" s="9">
        <v>-191836.58664557413</v>
      </c>
      <c r="N11876" s="9">
        <v>-2418103.7390871872</v>
      </c>
      <c r="O11876" s="9">
        <v>-635965.15054345061</v>
      </c>
      <c r="P11876" s="9">
        <v>-150.34939540108232</v>
      </c>
      <c r="Q11876" s="9">
        <v>-22807184.272320442</v>
      </c>
      <c r="R11876" s="9">
        <v>-1592.8312680989081</v>
      </c>
      <c r="S11876" s="9">
        <v>-16.482385130386227</v>
      </c>
      <c r="T11876" s="9">
        <v>-35.268606164764861</v>
      </c>
      <c r="U11876" s="9">
        <v>-6597.2878335790883</v>
      </c>
      <c r="V11876" s="9">
        <v>-19.645842034565593</v>
      </c>
      <c r="W11876" s="9">
        <v>-79.47122206566894</v>
      </c>
      <c r="X11876" s="9">
        <v>-79.47122206566894</v>
      </c>
      <c r="Y11876" s="9">
        <v>-2400.2695035658812</v>
      </c>
      <c r="Z11876" s="17">
        <v>2.0502930277340708E-2</v>
      </c>
    </row>
    <row r="11877" spans="1:26" ht="15.75" customHeight="1" x14ac:dyDescent="0.3">
      <c r="A11877" s="18">
        <v>2012</v>
      </c>
      <c r="B11877" s="8" t="s">
        <v>1905</v>
      </c>
      <c r="C11877" s="8" t="s">
        <v>192</v>
      </c>
      <c r="D11877" s="8" t="s">
        <v>1899</v>
      </c>
      <c r="E11877" s="9" t="s">
        <v>1894</v>
      </c>
      <c r="F11877" s="16">
        <v>-2.0552994973935878E-2</v>
      </c>
      <c r="G11877" s="16">
        <v>-5.9359529795873896E-2</v>
      </c>
      <c r="H11877" s="9">
        <v>-377764047.62094146</v>
      </c>
      <c r="I11877" s="9">
        <v>-88576940.416392267</v>
      </c>
      <c r="J11877" s="9">
        <v>-54993802.984141335</v>
      </c>
      <c r="K11877" s="9">
        <v>-54947665.28581351</v>
      </c>
      <c r="L11877" s="9">
        <v>-656969.5447076672</v>
      </c>
      <c r="M11877" s="9">
        <v>-656969.5447076672</v>
      </c>
      <c r="N11877" s="9">
        <v>-8915044.2610718627</v>
      </c>
      <c r="O11877" s="9">
        <v>-5845957.2630067719</v>
      </c>
      <c r="P11877" s="9">
        <v>-3317.3225346449285</v>
      </c>
      <c r="Q11877" s="9">
        <v>-163106451.6593793</v>
      </c>
      <c r="R11877" s="9">
        <v>-20931.354493312705</v>
      </c>
      <c r="S11877" s="9">
        <v>-246.04652000000002</v>
      </c>
      <c r="T11877" s="9">
        <v>-562.33676164408564</v>
      </c>
      <c r="U11877" s="9">
        <v>-26799.07907112773</v>
      </c>
      <c r="V11877" s="9">
        <v>-293.27011999999996</v>
      </c>
      <c r="W11877" s="9">
        <v>-1795.3102002424639</v>
      </c>
      <c r="X11877" s="9">
        <v>-1795.3102002424639</v>
      </c>
      <c r="Y11877" s="9">
        <v>-8506.6318197564724</v>
      </c>
      <c r="Z11877" s="17">
        <v>4.4086013178458533E-2</v>
      </c>
    </row>
    <row r="11878" spans="1:26" ht="15.75" customHeight="1" x14ac:dyDescent="0.3">
      <c r="A11878" s="1">
        <v>2012</v>
      </c>
      <c r="B11878" s="8" t="s">
        <v>1902</v>
      </c>
      <c r="C11878" s="8" t="s">
        <v>135</v>
      </c>
      <c r="D11878" s="8" t="s">
        <v>1899</v>
      </c>
      <c r="E11878" s="9" t="s">
        <v>1894</v>
      </c>
      <c r="F11878" s="16">
        <v>-1.6041793690257471E-2</v>
      </c>
      <c r="G11878" s="16">
        <v>-6.675096657372763E-2</v>
      </c>
      <c r="H11878" s="9">
        <v>-73833209.418939635</v>
      </c>
      <c r="I11878" s="9">
        <v>-22756080.622469023</v>
      </c>
      <c r="J11878" s="9">
        <v>-13486195.601989128</v>
      </c>
      <c r="K11878" s="9">
        <v>-13477499.846153505</v>
      </c>
      <c r="L11878" s="9">
        <v>-169636.71514930055</v>
      </c>
      <c r="M11878" s="9">
        <v>-169636.71514930055</v>
      </c>
      <c r="N11878" s="9">
        <v>-2176955.2958237473</v>
      </c>
      <c r="O11878" s="9">
        <v>306380.40107008256</v>
      </c>
      <c r="P11878" s="9">
        <v>-1319.6955979146262</v>
      </c>
      <c r="Q11878" s="9">
        <v>-21889919.734028514</v>
      </c>
      <c r="R11878" s="9">
        <v>-5716.1563611610045</v>
      </c>
      <c r="S11878" s="9">
        <v>-47.126239836948869</v>
      </c>
      <c r="T11878" s="9">
        <v>-36.948578699858245</v>
      </c>
      <c r="U11878" s="9">
        <v>-5956.0407862723214</v>
      </c>
      <c r="V11878" s="9">
        <v>-56.171158251418369</v>
      </c>
      <c r="W11878" s="9">
        <v>800.01672416326687</v>
      </c>
      <c r="X11878" s="9">
        <v>800.01672416326687</v>
      </c>
      <c r="Y11878" s="9">
        <v>-2133.1839733709589</v>
      </c>
      <c r="Z11878" s="17">
        <v>2.8711150385253268E-2</v>
      </c>
    </row>
    <row r="11879" spans="1:26" ht="15.75" customHeight="1" x14ac:dyDescent="0.3">
      <c r="A11879" s="18">
        <v>2012</v>
      </c>
      <c r="B11879" s="8" t="s">
        <v>2522</v>
      </c>
      <c r="C11879" s="8" t="s">
        <v>192</v>
      </c>
      <c r="D11879" s="8" t="s">
        <v>1010</v>
      </c>
      <c r="E11879" s="9" t="s">
        <v>1894</v>
      </c>
      <c r="F11879" s="16">
        <v>-9.9507587983807266E-3</v>
      </c>
      <c r="G11879" s="16">
        <v>-7.9582532599324282E-2</v>
      </c>
      <c r="H11879" s="9">
        <v>-124482997.49186304</v>
      </c>
      <c r="I11879" s="9">
        <v>-50565043.656024911</v>
      </c>
      <c r="J11879" s="9">
        <v>-29217331.911481515</v>
      </c>
      <c r="K11879" s="9">
        <v>-29176844.250173774</v>
      </c>
      <c r="L11879" s="9">
        <v>-381379.81883331836</v>
      </c>
      <c r="M11879" s="9">
        <v>-381379.81883331836</v>
      </c>
      <c r="N11879" s="9">
        <v>-4701931.1197711723</v>
      </c>
      <c r="O11879" s="9">
        <v>-8273589.5491365176</v>
      </c>
      <c r="P11879" s="9">
        <v>-2257.854906210805</v>
      </c>
      <c r="Q11879" s="9">
        <v>-1748143.9168868219</v>
      </c>
      <c r="R11879" s="9">
        <v>-14246.417387154113</v>
      </c>
      <c r="S11879" s="9">
        <v>-164.37437492427381</v>
      </c>
      <c r="T11879" s="9">
        <v>-382.7652712587186</v>
      </c>
      <c r="U11879" s="9">
        <v>-12860.714808451401</v>
      </c>
      <c r="V11879" s="9">
        <v>-195.92267616289297</v>
      </c>
      <c r="W11879" s="9">
        <v>-1267.6187248234971</v>
      </c>
      <c r="X11879" s="9">
        <v>-1267.6187248234971</v>
      </c>
      <c r="Y11879" s="9">
        <v>-4710.1638478404057</v>
      </c>
      <c r="Z11879" s="17">
        <v>0.14397911762025001</v>
      </c>
    </row>
    <row r="11880" spans="1:26" ht="15.75" customHeight="1" x14ac:dyDescent="0.3">
      <c r="A11880" s="18">
        <v>2012</v>
      </c>
      <c r="B11880" s="8" t="s">
        <v>2347</v>
      </c>
      <c r="C11880" s="8" t="s">
        <v>187</v>
      </c>
      <c r="D11880" s="8" t="s">
        <v>1899</v>
      </c>
      <c r="E11880" s="9" t="s">
        <v>1894</v>
      </c>
      <c r="F11880" s="16">
        <v>-9.8242184268370111E-3</v>
      </c>
      <c r="G11880" s="16" t="s">
        <v>130</v>
      </c>
      <c r="H11880" s="9">
        <v>-81354.861460675966</v>
      </c>
      <c r="I11880" s="9">
        <v>-33510.658139933861</v>
      </c>
      <c r="J11880" s="9">
        <v>-23864.655695560232</v>
      </c>
      <c r="K11880" s="9">
        <v>-23840.311192643643</v>
      </c>
      <c r="L11880" s="9">
        <v>-248.2229609033989</v>
      </c>
      <c r="M11880" s="9">
        <v>-248.2229609033989</v>
      </c>
      <c r="N11880" s="9">
        <v>-3913.1694175334642</v>
      </c>
      <c r="O11880" s="9">
        <v>5277.65298839962</v>
      </c>
      <c r="P11880" s="9">
        <v>-138.5951076792374</v>
      </c>
      <c r="Q11880" s="9">
        <v>-408.63977257320983</v>
      </c>
      <c r="R11880" s="9">
        <v>-453.32300928985467</v>
      </c>
      <c r="S11880" s="9">
        <v>-0.44282120299468125</v>
      </c>
      <c r="T11880" s="9">
        <v>-0.2327563808732323</v>
      </c>
      <c r="U11880" s="9">
        <v>-12.162271544161486</v>
      </c>
      <c r="V11880" s="9">
        <v>-0.52781168106256704</v>
      </c>
      <c r="W11880" s="9">
        <v>4.9661957867871349</v>
      </c>
      <c r="X11880" s="9">
        <v>4.9661957867871349</v>
      </c>
      <c r="Y11880" s="9">
        <v>-3.2829228197469926</v>
      </c>
      <c r="Z11880" s="17">
        <v>0.23742626846311604</v>
      </c>
    </row>
    <row r="11881" spans="1:26" ht="15.75" customHeight="1" x14ac:dyDescent="0.3">
      <c r="A11881" s="18">
        <v>2012</v>
      </c>
      <c r="B11881" s="8" t="s">
        <v>1906</v>
      </c>
      <c r="C11881" s="8" t="s">
        <v>192</v>
      </c>
      <c r="D11881" s="8" t="s">
        <v>1010</v>
      </c>
      <c r="E11881" s="9" t="s">
        <v>1894</v>
      </c>
      <c r="F11881" s="16">
        <v>-9.5527090154260159E-3</v>
      </c>
      <c r="G11881" s="16">
        <v>-5.2861534982281237E-2</v>
      </c>
      <c r="H11881" s="9">
        <v>-22367935.635472447</v>
      </c>
      <c r="I11881" s="9">
        <v>-8900431.7172872331</v>
      </c>
      <c r="J11881" s="9">
        <v>-5140811.1444453448</v>
      </c>
      <c r="K11881" s="9">
        <v>-5133376.9916428896</v>
      </c>
      <c r="L11881" s="9">
        <v>-67194.647018410047</v>
      </c>
      <c r="M11881" s="9">
        <v>-67194.647018410047</v>
      </c>
      <c r="N11881" s="9">
        <v>-827235.71469587588</v>
      </c>
      <c r="O11881" s="9">
        <v>-1548600.8353232667</v>
      </c>
      <c r="P11881" s="9">
        <v>-422.61173013613006</v>
      </c>
      <c r="Q11881" s="9">
        <v>-676294.87498689129</v>
      </c>
      <c r="R11881" s="9">
        <v>-2666.5589022860454</v>
      </c>
      <c r="S11881" s="9">
        <v>-30.766608955122347</v>
      </c>
      <c r="T11881" s="9">
        <v>-71.643706191087432</v>
      </c>
      <c r="U11881" s="9">
        <v>-2263.106768306598</v>
      </c>
      <c r="V11881" s="9">
        <v>-36.671630634165453</v>
      </c>
      <c r="W11881" s="9">
        <v>-237.26526491007226</v>
      </c>
      <c r="X11881" s="9">
        <v>-237.26526491007226</v>
      </c>
      <c r="Y11881" s="9">
        <v>-829.17317779526149</v>
      </c>
      <c r="Z11881" s="17">
        <v>0.14948469567790368</v>
      </c>
    </row>
    <row r="11882" spans="1:26" ht="15.75" customHeight="1" x14ac:dyDescent="0.3">
      <c r="A11882" s="1">
        <v>2012</v>
      </c>
      <c r="B11882" s="8" t="s">
        <v>1903</v>
      </c>
      <c r="C11882" s="8" t="s">
        <v>132</v>
      </c>
      <c r="D11882" s="8" t="s">
        <v>1010</v>
      </c>
      <c r="E11882" s="9" t="s">
        <v>1894</v>
      </c>
      <c r="F11882" s="16">
        <v>-9.3734410320577329E-3</v>
      </c>
      <c r="G11882" s="16">
        <v>-5.7769733829916417E-2</v>
      </c>
      <c r="H11882" s="9">
        <v>-6721766.1669383645</v>
      </c>
      <c r="I11882" s="9">
        <v>-2843383.4847919056</v>
      </c>
      <c r="J11882" s="9">
        <v>-1703964.0137582757</v>
      </c>
      <c r="K11882" s="9">
        <v>-1702634.7809151108</v>
      </c>
      <c r="L11882" s="9">
        <v>-21228.30641553778</v>
      </c>
      <c r="M11882" s="9">
        <v>-21228.30641553778</v>
      </c>
      <c r="N11882" s="9">
        <v>-275319.28031202388</v>
      </c>
      <c r="O11882" s="9">
        <v>93027.888288652714</v>
      </c>
      <c r="P11882" s="9">
        <v>-230.68482156194864</v>
      </c>
      <c r="Q11882" s="9">
        <v>-245010.63810882327</v>
      </c>
      <c r="R11882" s="9">
        <v>-1010.8922124849024</v>
      </c>
      <c r="S11882" s="9">
        <v>-7.992504251694041</v>
      </c>
      <c r="T11882" s="9">
        <v>-2.901165963510083</v>
      </c>
      <c r="U11882" s="9">
        <v>-755.18769932552652</v>
      </c>
      <c r="V11882" s="9">
        <v>-9.5265020655233066</v>
      </c>
      <c r="W11882" s="9">
        <v>129.02092018305609</v>
      </c>
      <c r="X11882" s="9">
        <v>129.02092018305609</v>
      </c>
      <c r="Y11882" s="9">
        <v>-266.10144451327886</v>
      </c>
      <c r="Z11882" s="17">
        <v>4.6737349167545753E-2</v>
      </c>
    </row>
    <row r="11883" spans="1:26" ht="15.75" customHeight="1" x14ac:dyDescent="0.3">
      <c r="A11883" s="1">
        <v>2012</v>
      </c>
      <c r="B11883" s="8" t="s">
        <v>2685</v>
      </c>
      <c r="C11883" s="8" t="s">
        <v>192</v>
      </c>
      <c r="D11883" s="8" t="s">
        <v>1899</v>
      </c>
      <c r="E11883" s="9" t="s">
        <v>1894</v>
      </c>
      <c r="F11883" s="16">
        <v>-8.5762592363778367E-3</v>
      </c>
      <c r="G11883" s="16">
        <v>-2.6549957991045967E-2</v>
      </c>
      <c r="H11883" s="9">
        <v>-148069115.71606335</v>
      </c>
      <c r="I11883" s="9">
        <v>-56657963.164629556</v>
      </c>
      <c r="J11883" s="9">
        <v>-32691192.254491199</v>
      </c>
      <c r="K11883" s="9">
        <v>-32638668.372028548</v>
      </c>
      <c r="L11883" s="9">
        <v>-428833.12504213612</v>
      </c>
      <c r="M11883" s="9">
        <v>-428833.12504213612</v>
      </c>
      <c r="N11883" s="9">
        <v>-5259289.4703416387</v>
      </c>
      <c r="O11883" s="9">
        <v>-11418438.481989622</v>
      </c>
      <c r="P11883" s="9">
        <v>-3116.081260100364</v>
      </c>
      <c r="Q11883" s="9">
        <v>-8498920.0358667001</v>
      </c>
      <c r="R11883" s="9">
        <v>-19661.579723995856</v>
      </c>
      <c r="S11883" s="9">
        <v>-226.85421810466809</v>
      </c>
      <c r="T11883" s="9">
        <v>-528.25701310816032</v>
      </c>
      <c r="U11883" s="9">
        <v>-14395.741445508682</v>
      </c>
      <c r="V11883" s="9">
        <v>-270.39424807171497</v>
      </c>
      <c r="W11883" s="9">
        <v>-1749.4494187865341</v>
      </c>
      <c r="X11883" s="9">
        <v>-1749.4494187865341</v>
      </c>
      <c r="Y11883" s="9">
        <v>-5279.8798853156359</v>
      </c>
      <c r="Z11883" s="17">
        <v>0.16495824581379065</v>
      </c>
    </row>
    <row r="11884" spans="1:26" ht="15.75" customHeight="1" x14ac:dyDescent="0.3">
      <c r="A11884" s="18">
        <v>2012</v>
      </c>
      <c r="B11884" s="8" t="s">
        <v>2590</v>
      </c>
      <c r="C11884" s="8" t="s">
        <v>192</v>
      </c>
      <c r="D11884" s="8" t="s">
        <v>1010</v>
      </c>
      <c r="E11884" s="9" t="s">
        <v>1894</v>
      </c>
      <c r="F11884" s="16">
        <v>-7.4357671015979577E-3</v>
      </c>
      <c r="G11884" s="16">
        <v>-7.8687677929045324E-2</v>
      </c>
      <c r="H11884" s="9">
        <v>-15728171.752135508</v>
      </c>
      <c r="I11884" s="9">
        <v>-6154357.9244282991</v>
      </c>
      <c r="J11884" s="9">
        <v>-3547564.4882305185</v>
      </c>
      <c r="K11884" s="9">
        <v>-3541330.6283939923</v>
      </c>
      <c r="L11884" s="9">
        <v>-46691.78416138437</v>
      </c>
      <c r="M11884" s="9">
        <v>-46691.78416138437</v>
      </c>
      <c r="N11884" s="9">
        <v>-570599.77524206485</v>
      </c>
      <c r="O11884" s="9">
        <v>-1398919.0946595341</v>
      </c>
      <c r="P11884" s="9">
        <v>-381.76372208343997</v>
      </c>
      <c r="Q11884" s="9">
        <v>-416535.08368253784</v>
      </c>
      <c r="R11884" s="9">
        <v>-2408.819677966676</v>
      </c>
      <c r="S11884" s="9">
        <v>-27.792828057114654</v>
      </c>
      <c r="T11884" s="9">
        <v>-64.718903875554389</v>
      </c>
      <c r="U11884" s="9">
        <v>-1562.6270233115652</v>
      </c>
      <c r="V11884" s="9">
        <v>-33.127093280772193</v>
      </c>
      <c r="W11884" s="9">
        <v>-214.33212614331734</v>
      </c>
      <c r="X11884" s="9">
        <v>-214.33212614331734</v>
      </c>
      <c r="Y11884" s="9">
        <v>-573.67567492261787</v>
      </c>
      <c r="Z11884" s="17">
        <v>0.18764501480260637</v>
      </c>
    </row>
    <row r="11885" spans="1:26" ht="15.75" customHeight="1" x14ac:dyDescent="0.3">
      <c r="A11885" s="18">
        <v>2012</v>
      </c>
      <c r="B11885" s="8" t="s">
        <v>2591</v>
      </c>
      <c r="C11885" s="8" t="s">
        <v>192</v>
      </c>
      <c r="D11885" s="8" t="s">
        <v>1010</v>
      </c>
      <c r="E11885" s="9" t="s">
        <v>1894</v>
      </c>
      <c r="F11885" s="16">
        <v>-7.0807972658348678E-3</v>
      </c>
      <c r="G11885" s="16">
        <v>-2.5156763132907826E-2</v>
      </c>
      <c r="H11885" s="9">
        <v>-13054448.151981061</v>
      </c>
      <c r="I11885" s="9">
        <v>-5207844.562044899</v>
      </c>
      <c r="J11885" s="9">
        <v>-3001191.2305000033</v>
      </c>
      <c r="K11885" s="9">
        <v>-2995797.6620041262</v>
      </c>
      <c r="L11885" s="9">
        <v>-39535.586817486233</v>
      </c>
      <c r="M11885" s="9">
        <v>-39535.586817486233</v>
      </c>
      <c r="N11885" s="9">
        <v>-482691.63021968759</v>
      </c>
      <c r="O11885" s="9">
        <v>-1219316.6140384495</v>
      </c>
      <c r="P11885" s="9">
        <v>-332.75037187678515</v>
      </c>
      <c r="Q11885" s="9">
        <v>-63812.289711232879</v>
      </c>
      <c r="R11885" s="9">
        <v>-2099.559484733707</v>
      </c>
      <c r="S11885" s="9">
        <v>-24.224601072731446</v>
      </c>
      <c r="T11885" s="9">
        <v>-56.409863185852423</v>
      </c>
      <c r="U11885" s="9">
        <v>-1322.0594293851182</v>
      </c>
      <c r="V11885" s="9">
        <v>-28.874018065982316</v>
      </c>
      <c r="W11885" s="9">
        <v>-186.81475099339866</v>
      </c>
      <c r="X11885" s="9">
        <v>-186.81475099339866</v>
      </c>
      <c r="Y11885" s="9">
        <v>-485.48255737991377</v>
      </c>
      <c r="Z11885" s="17">
        <v>0.19603641686371459</v>
      </c>
    </row>
    <row r="11886" spans="1:26" ht="15.75" customHeight="1" x14ac:dyDescent="0.3">
      <c r="A11886" s="18">
        <v>2012</v>
      </c>
      <c r="B11886" s="8" t="s">
        <v>1904</v>
      </c>
      <c r="C11886" s="8" t="s">
        <v>693</v>
      </c>
      <c r="D11886" s="8" t="s">
        <v>1899</v>
      </c>
      <c r="E11886" s="9" t="s">
        <v>1894</v>
      </c>
      <c r="F11886" s="16">
        <v>-6.8812549736356936E-3</v>
      </c>
      <c r="G11886" s="16" t="s">
        <v>130</v>
      </c>
      <c r="H11886" s="9">
        <v>-1243496.3863518313</v>
      </c>
      <c r="I11886" s="9">
        <v>-519678.49881655263</v>
      </c>
      <c r="J11886" s="9">
        <v>-295651.28167187236</v>
      </c>
      <c r="K11886" s="9">
        <v>-294803.60957623698</v>
      </c>
      <c r="L11886" s="9">
        <v>-4004.9626512977329</v>
      </c>
      <c r="M11886" s="9">
        <v>-4004.9626512977329</v>
      </c>
      <c r="N11886" s="9">
        <v>-47452.970055177997</v>
      </c>
      <c r="O11886" s="9">
        <v>-71233.419636716149</v>
      </c>
      <c r="P11886" s="9">
        <v>-17.505723058899598</v>
      </c>
      <c r="Q11886" s="9">
        <v>-6368.8649862764687</v>
      </c>
      <c r="R11886" s="9">
        <v>-78.963458962332155</v>
      </c>
      <c r="S11886" s="9">
        <v>-0.44989138787392835</v>
      </c>
      <c r="T11886" s="9">
        <v>-2.0098394768751162</v>
      </c>
      <c r="U11886" s="9">
        <v>-129.65948940736766</v>
      </c>
      <c r="V11886" s="9">
        <v>-0.53623884340552141</v>
      </c>
      <c r="W11886" s="9">
        <v>-10.080055862279007</v>
      </c>
      <c r="X11886" s="9">
        <v>-10.080055862279007</v>
      </c>
      <c r="Y11886" s="9">
        <v>-48.531553541248883</v>
      </c>
      <c r="Z11886" s="17">
        <v>9.1715104141594214E-2</v>
      </c>
    </row>
    <row r="11887" spans="1:26" ht="15.75" customHeight="1" x14ac:dyDescent="0.3">
      <c r="A11887" s="18">
        <v>2012</v>
      </c>
      <c r="B11887" s="8" t="s">
        <v>2790</v>
      </c>
      <c r="C11887" s="8" t="s">
        <v>192</v>
      </c>
      <c r="D11887" s="8" t="s">
        <v>1010</v>
      </c>
      <c r="E11887" s="9" t="s">
        <v>1894</v>
      </c>
      <c r="F11887" s="16">
        <v>-6.6695759681516496E-3</v>
      </c>
      <c r="G11887" s="16">
        <v>-7.8161812285703985E-2</v>
      </c>
      <c r="H11887" s="9">
        <v>-32450908.577529438</v>
      </c>
      <c r="I11887" s="9">
        <v>-12867764.044729806</v>
      </c>
      <c r="J11887" s="9">
        <v>-7411008.0906977374</v>
      </c>
      <c r="K11887" s="9">
        <v>-7396997.8574665543</v>
      </c>
      <c r="L11887" s="9">
        <v>-97829.304409363584</v>
      </c>
      <c r="M11887" s="9">
        <v>-97829.304409363584</v>
      </c>
      <c r="N11887" s="9">
        <v>-1191775.5656676497</v>
      </c>
      <c r="O11887" s="9">
        <v>-3217872.0459786137</v>
      </c>
      <c r="P11887" s="9">
        <v>-878.15429366201579</v>
      </c>
      <c r="Q11887" s="9">
        <v>-157673.31009284305</v>
      </c>
      <c r="R11887" s="9">
        <v>-5540.9019257247755</v>
      </c>
      <c r="S11887" s="9">
        <v>-63.930619594155687</v>
      </c>
      <c r="T11887" s="9">
        <v>-148.87004718325659</v>
      </c>
      <c r="U11887" s="9">
        <v>-3265.201908581078</v>
      </c>
      <c r="V11887" s="9">
        <v>-76.20079519942972</v>
      </c>
      <c r="W11887" s="9">
        <v>-493.01875991591857</v>
      </c>
      <c r="X11887" s="9">
        <v>-493.01875991591857</v>
      </c>
      <c r="Y11887" s="9">
        <v>-1199.7569677220897</v>
      </c>
      <c r="Z11887" s="17">
        <v>0.20674720154142037</v>
      </c>
    </row>
    <row r="11888" spans="1:26" ht="15.75" customHeight="1" x14ac:dyDescent="0.3">
      <c r="A11888" s="1">
        <v>2012</v>
      </c>
      <c r="B11888" s="8" t="s">
        <v>1909</v>
      </c>
      <c r="C11888" s="8" t="s">
        <v>192</v>
      </c>
      <c r="D11888" s="8" t="s">
        <v>1010</v>
      </c>
      <c r="E11888" s="9" t="s">
        <v>1894</v>
      </c>
      <c r="F11888" s="16">
        <v>-6.6693565995802747E-3</v>
      </c>
      <c r="G11888" s="16">
        <v>-3.85653014839136E-2</v>
      </c>
      <c r="H11888" s="9">
        <v>-45738447.559921525</v>
      </c>
      <c r="I11888" s="9">
        <v>-17081380.442733034</v>
      </c>
      <c r="J11888" s="9">
        <v>-9832036.538304599</v>
      </c>
      <c r="K11888" s="9">
        <v>-9812558.6766906567</v>
      </c>
      <c r="L11888" s="9">
        <v>-130048.21139832027</v>
      </c>
      <c r="M11888" s="9">
        <v>-130048.21139832027</v>
      </c>
      <c r="N11888" s="9">
        <v>-1580896.6318903856</v>
      </c>
      <c r="O11888" s="9">
        <v>-4535629.9513168158</v>
      </c>
      <c r="P11888" s="9">
        <v>-1237.769202535088</v>
      </c>
      <c r="Q11888" s="9">
        <v>-2619078.477500285</v>
      </c>
      <c r="R11888" s="9">
        <v>-7809.9689398878409</v>
      </c>
      <c r="S11888" s="9">
        <v>-90.110989155042788</v>
      </c>
      <c r="T11888" s="9">
        <v>-209.83414977676014</v>
      </c>
      <c r="U11888" s="9">
        <v>-4332.608726854708</v>
      </c>
      <c r="V11888" s="9">
        <v>-107.40595153639276</v>
      </c>
      <c r="W11888" s="9">
        <v>-694.91596374387836</v>
      </c>
      <c r="X11888" s="9">
        <v>-694.91596374387836</v>
      </c>
      <c r="Y11888" s="9">
        <v>-1592.888801867201</v>
      </c>
      <c r="Z11888" s="17">
        <v>0.20675322763176562</v>
      </c>
    </row>
    <row r="11889" spans="1:26" ht="15.75" customHeight="1" x14ac:dyDescent="0.3">
      <c r="A11889" s="18">
        <v>2012</v>
      </c>
      <c r="B11889" s="8" t="s">
        <v>2624</v>
      </c>
      <c r="C11889" s="8" t="s">
        <v>192</v>
      </c>
      <c r="D11889" s="8" t="s">
        <v>1899</v>
      </c>
      <c r="E11889" s="9" t="s">
        <v>1894</v>
      </c>
      <c r="F11889" s="16">
        <v>-6.0326366246869108E-3</v>
      </c>
      <c r="G11889" s="16">
        <v>-1.8102175772457214E-2</v>
      </c>
      <c r="H11889" s="9">
        <v>-33279039.940085344</v>
      </c>
      <c r="I11889" s="9">
        <v>-11908791.429632112</v>
      </c>
      <c r="J11889" s="9">
        <v>-6844116.7855134327</v>
      </c>
      <c r="K11889" s="9">
        <v>-6828916.8192233443</v>
      </c>
      <c r="L11889" s="9">
        <v>-91006.170534891193</v>
      </c>
      <c r="M11889" s="9">
        <v>-91006.170534891193</v>
      </c>
      <c r="N11889" s="9">
        <v>-1100084.2702682733</v>
      </c>
      <c r="O11889" s="9">
        <v>-3648410.9983142628</v>
      </c>
      <c r="P11889" s="9">
        <v>-995.6479740135336</v>
      </c>
      <c r="Q11889" s="9">
        <v>-2753855.4514356111</v>
      </c>
      <c r="R11889" s="9">
        <v>-6282.253376624567</v>
      </c>
      <c r="S11889" s="9">
        <v>-72.48429158264706</v>
      </c>
      <c r="T11889" s="9">
        <v>-168.78828918686168</v>
      </c>
      <c r="U11889" s="9">
        <v>-3017.2909398970542</v>
      </c>
      <c r="V11889" s="9">
        <v>-86.396169677823082</v>
      </c>
      <c r="W11889" s="9">
        <v>-558.982781276335</v>
      </c>
      <c r="X11889" s="9">
        <v>-558.982781276335</v>
      </c>
      <c r="Y11889" s="9">
        <v>-1111.0180249809584</v>
      </c>
      <c r="Z11889" s="17">
        <v>0.22586106027565236</v>
      </c>
    </row>
    <row r="11890" spans="1:26" ht="15.75" customHeight="1" x14ac:dyDescent="0.3">
      <c r="A11890" s="18">
        <v>2012</v>
      </c>
      <c r="B11890" s="8" t="s">
        <v>1917</v>
      </c>
      <c r="C11890" s="8" t="s">
        <v>195</v>
      </c>
      <c r="D11890" s="8" t="s">
        <v>1918</v>
      </c>
      <c r="E11890" s="9" t="s">
        <v>1912</v>
      </c>
      <c r="F11890" s="16">
        <v>-5.0400874215101157E-2</v>
      </c>
      <c r="G11890" s="16">
        <v>-0.38963215628016656</v>
      </c>
      <c r="H11890" s="9">
        <v>-191886428.54377577</v>
      </c>
      <c r="I11890" s="9">
        <v>-83500004.186331078</v>
      </c>
      <c r="J11890" s="9">
        <v>-49088413.855063289</v>
      </c>
      <c r="K11890" s="9">
        <v>-49066362.681622341</v>
      </c>
      <c r="L11890" s="9">
        <v>-620274.00375933549</v>
      </c>
      <c r="M11890" s="9">
        <v>-620274.00375933549</v>
      </c>
      <c r="N11890" s="9">
        <v>-7919066.8317434108</v>
      </c>
      <c r="O11890" s="9">
        <v>848742.15165367525</v>
      </c>
      <c r="P11890" s="9">
        <v>-1070.0817678678375</v>
      </c>
      <c r="Q11890" s="9">
        <v>-1887191.2196760904</v>
      </c>
      <c r="R11890" s="9">
        <v>-5190.063502330554</v>
      </c>
      <c r="S11890" s="9">
        <v>-96.73029543530491</v>
      </c>
      <c r="T11890" s="9">
        <v>-32.72418476672572</v>
      </c>
      <c r="U11890" s="9">
        <v>-21598.483362931591</v>
      </c>
      <c r="V11890" s="9">
        <v>-115.29569834983774</v>
      </c>
      <c r="W11890" s="9">
        <v>1141.7938488012344</v>
      </c>
      <c r="X11890" s="9">
        <v>1141.7938488012344</v>
      </c>
      <c r="Y11890" s="9">
        <v>-7764.1223604114466</v>
      </c>
      <c r="Z11890" s="17">
        <v>2.081117577242415E-2</v>
      </c>
    </row>
    <row r="11891" spans="1:26" ht="15.75" customHeight="1" x14ac:dyDescent="0.3">
      <c r="A11891" s="18">
        <v>2012</v>
      </c>
      <c r="B11891" s="8" t="s">
        <v>1939</v>
      </c>
      <c r="C11891" s="8" t="s">
        <v>129</v>
      </c>
      <c r="D11891" s="8" t="s">
        <v>1937</v>
      </c>
      <c r="E11891" s="9" t="s">
        <v>1912</v>
      </c>
      <c r="F11891" s="16">
        <v>-3.8572740920625313E-2</v>
      </c>
      <c r="G11891" s="16" t="s">
        <v>130</v>
      </c>
      <c r="H11891" s="9">
        <v>-52868797.162860744</v>
      </c>
      <c r="I11891" s="9">
        <v>-23127383.410253745</v>
      </c>
      <c r="J11891" s="9">
        <v>-13438835.062200751</v>
      </c>
      <c r="K11891" s="9">
        <v>-13432692.353091236</v>
      </c>
      <c r="L11891" s="9">
        <v>-171857.11106184192</v>
      </c>
      <c r="M11891" s="9">
        <v>-171857.11106184192</v>
      </c>
      <c r="N11891" s="9">
        <v>-2165537.2495597489</v>
      </c>
      <c r="O11891" s="9">
        <v>-65192.017682464982</v>
      </c>
      <c r="P11891" s="9">
        <v>-954.98441988692457</v>
      </c>
      <c r="Q11891" s="9">
        <v>-283301.06116399867</v>
      </c>
      <c r="R11891" s="9">
        <v>-3107.7591064173203</v>
      </c>
      <c r="S11891" s="9">
        <v>-0.76040385852790782</v>
      </c>
      <c r="T11891" s="9">
        <v>-3.5038589032058018</v>
      </c>
      <c r="U11891" s="9">
        <v>-5904.7369534265308</v>
      </c>
      <c r="V11891" s="9">
        <v>-0.90634783551883813</v>
      </c>
      <c r="W11891" s="9">
        <v>-9.2819049030901475</v>
      </c>
      <c r="X11891" s="9">
        <v>-9.2819049030901475</v>
      </c>
      <c r="Y11891" s="9">
        <v>-2150.5718849731393</v>
      </c>
      <c r="Z11891" s="17">
        <v>2.524741014970727E-3</v>
      </c>
    </row>
    <row r="11892" spans="1:26" ht="15.75" customHeight="1" x14ac:dyDescent="0.3">
      <c r="A11892" s="18">
        <v>2012</v>
      </c>
      <c r="B11892" s="8" t="s">
        <v>1935</v>
      </c>
      <c r="C11892" s="8" t="s">
        <v>192</v>
      </c>
      <c r="D11892" s="8" t="s">
        <v>1918</v>
      </c>
      <c r="E11892" s="9" t="s">
        <v>1912</v>
      </c>
      <c r="F11892" s="16">
        <v>-3.2981954703461158E-2</v>
      </c>
      <c r="G11892" s="16">
        <v>-0.70137931659505859</v>
      </c>
      <c r="H11892" s="9">
        <v>-89097617.345703483</v>
      </c>
      <c r="I11892" s="9">
        <v>-39023486.319391713</v>
      </c>
      <c r="J11892" s="9">
        <v>-22890254.367798708</v>
      </c>
      <c r="K11892" s="9">
        <v>-22880094.551298298</v>
      </c>
      <c r="L11892" s="9">
        <v>-289859.06695085601</v>
      </c>
      <c r="M11892" s="9">
        <v>-289859.06695085601</v>
      </c>
      <c r="N11892" s="9">
        <v>-3691944.4178695101</v>
      </c>
      <c r="O11892" s="9">
        <v>460474.4039178266</v>
      </c>
      <c r="P11892" s="9">
        <v>-75.68334336176261</v>
      </c>
      <c r="Q11892" s="9">
        <v>-477928.66524175444</v>
      </c>
      <c r="R11892" s="9">
        <v>-1702.6760433463805</v>
      </c>
      <c r="S11892" s="9">
        <v>-32.25482085292159</v>
      </c>
      <c r="T11892" s="9">
        <v>-4.6648686161387829</v>
      </c>
      <c r="U11892" s="9">
        <v>-10070.421064234608</v>
      </c>
      <c r="V11892" s="9">
        <v>-38.445474384741615</v>
      </c>
      <c r="W11892" s="9">
        <v>443.7081772051481</v>
      </c>
      <c r="X11892" s="9">
        <v>443.7081772051481</v>
      </c>
      <c r="Y11892" s="9">
        <v>-3628.5648592214375</v>
      </c>
      <c r="Z11892" s="17">
        <v>1.2836893843882133E-2</v>
      </c>
    </row>
    <row r="11893" spans="1:26" ht="15.75" customHeight="1" x14ac:dyDescent="0.3">
      <c r="A11893" s="18">
        <v>2012</v>
      </c>
      <c r="B11893" s="8" t="s">
        <v>1929</v>
      </c>
      <c r="C11893" s="8" t="s">
        <v>129</v>
      </c>
      <c r="D11893" s="8" t="s">
        <v>1911</v>
      </c>
      <c r="E11893" s="9" t="s">
        <v>1912</v>
      </c>
      <c r="F11893" s="16">
        <v>-3.233405079369954E-2</v>
      </c>
      <c r="G11893" s="16">
        <v>-0.36326912368538161</v>
      </c>
      <c r="H11893" s="9">
        <v>-108995214.25144279</v>
      </c>
      <c r="I11893" s="9">
        <v>-40955164.986323997</v>
      </c>
      <c r="J11893" s="9">
        <v>-23793442.012725897</v>
      </c>
      <c r="K11893" s="9">
        <v>-23782402.595082518</v>
      </c>
      <c r="L11893" s="9">
        <v>-304375.95649832243</v>
      </c>
      <c r="M11893" s="9">
        <v>-304375.95649832243</v>
      </c>
      <c r="N11893" s="9">
        <v>-3833984.1239085183</v>
      </c>
      <c r="O11893" s="9">
        <v>-160332.95849612897</v>
      </c>
      <c r="P11893" s="9">
        <v>-2348.6844371648326</v>
      </c>
      <c r="Q11893" s="9">
        <v>-15836822.873200404</v>
      </c>
      <c r="R11893" s="9">
        <v>-7643.2089316848824</v>
      </c>
      <c r="S11893" s="9">
        <v>-1.8701338695096748</v>
      </c>
      <c r="T11893" s="9">
        <v>-8.6173750111602025</v>
      </c>
      <c r="U11893" s="9">
        <v>-10454.149980527594</v>
      </c>
      <c r="V11893" s="9">
        <v>-2.2290678377697297</v>
      </c>
      <c r="W11893" s="9">
        <v>-22.827875658655316</v>
      </c>
      <c r="X11893" s="9">
        <v>-22.827875658655316</v>
      </c>
      <c r="Y11893" s="9">
        <v>-3808.3730312468906</v>
      </c>
      <c r="Z11893" s="17">
        <v>3.0113392428347792E-3</v>
      </c>
    </row>
    <row r="11894" spans="1:26" ht="15.75" customHeight="1" x14ac:dyDescent="0.3">
      <c r="A11894" s="18">
        <v>2012</v>
      </c>
      <c r="B11894" s="8" t="s">
        <v>1936</v>
      </c>
      <c r="C11894" s="8" t="s">
        <v>129</v>
      </c>
      <c r="D11894" s="8" t="s">
        <v>1937</v>
      </c>
      <c r="E11894" s="9" t="s">
        <v>1912</v>
      </c>
      <c r="F11894" s="16">
        <v>-3.2288251847863297E-2</v>
      </c>
      <c r="G11894" s="16">
        <v>-0.26002466029893645</v>
      </c>
      <c r="H11894" s="9">
        <v>-44773614.5244385</v>
      </c>
      <c r="I11894" s="9">
        <v>-19582248.580958072</v>
      </c>
      <c r="J11894" s="9">
        <v>-11377695.748382876</v>
      </c>
      <c r="K11894" s="9">
        <v>-11372455.91485519</v>
      </c>
      <c r="L11894" s="9">
        <v>-145523.78031737244</v>
      </c>
      <c r="M11894" s="9">
        <v>-145523.78031737244</v>
      </c>
      <c r="N11894" s="9">
        <v>-1833381.4786011872</v>
      </c>
      <c r="O11894" s="9">
        <v>-65955.818919686179</v>
      </c>
      <c r="P11894" s="9">
        <v>-966.17318666186043</v>
      </c>
      <c r="Q11894" s="9">
        <v>-239875.06951343865</v>
      </c>
      <c r="R11894" s="9">
        <v>-3144.1701630903744</v>
      </c>
      <c r="S11894" s="9">
        <v>-0.76931288494829431</v>
      </c>
      <c r="T11894" s="9">
        <v>-3.5449107353235387</v>
      </c>
      <c r="U11894" s="9">
        <v>-4999.0732476248058</v>
      </c>
      <c r="V11894" s="9">
        <v>-0.91696676744841765</v>
      </c>
      <c r="W11894" s="9">
        <v>-9.3906533465465447</v>
      </c>
      <c r="X11894" s="9">
        <v>-9.3906533465465447</v>
      </c>
      <c r="Y11894" s="9">
        <v>-1820.9234788304086</v>
      </c>
      <c r="Z11894" s="17">
        <v>3.0156059254920066E-3</v>
      </c>
    </row>
    <row r="11895" spans="1:26" ht="15.75" customHeight="1" x14ac:dyDescent="0.3">
      <c r="A11895" s="18">
        <v>2012</v>
      </c>
      <c r="B11895" s="8" t="s">
        <v>1932</v>
      </c>
      <c r="C11895" s="8" t="s">
        <v>135</v>
      </c>
      <c r="D11895" s="8" t="s">
        <v>1933</v>
      </c>
      <c r="E11895" s="9" t="s">
        <v>1912</v>
      </c>
      <c r="F11895" s="16">
        <v>-3.0904041467530841E-2</v>
      </c>
      <c r="G11895" s="16">
        <v>-0.53119465180058933</v>
      </c>
      <c r="H11895" s="9">
        <v>-1863474187.1877697</v>
      </c>
      <c r="I11895" s="9">
        <v>-674239181.74411368</v>
      </c>
      <c r="J11895" s="9">
        <v>-397933691.51610881</v>
      </c>
      <c r="K11895" s="9">
        <v>-397380998.55713558</v>
      </c>
      <c r="L11895" s="9">
        <v>-5080888.8041782789</v>
      </c>
      <c r="M11895" s="9">
        <v>-5080888.8041782789</v>
      </c>
      <c r="N11895" s="9">
        <v>-64173737.149476759</v>
      </c>
      <c r="O11895" s="9">
        <v>-1907977.2116114891</v>
      </c>
      <c r="P11895" s="9">
        <v>-14685.987984507421</v>
      </c>
      <c r="Q11895" s="9">
        <v>-317384425.84247571</v>
      </c>
      <c r="R11895" s="9">
        <v>-65547.389593086686</v>
      </c>
      <c r="S11895" s="9">
        <v>-1180.3781356292814</v>
      </c>
      <c r="T11895" s="9">
        <v>-452.42719860644422</v>
      </c>
      <c r="U11895" s="9">
        <v>-176062.9686756726</v>
      </c>
      <c r="V11895" s="9">
        <v>-1406.927590284047</v>
      </c>
      <c r="W11895" s="9">
        <v>14894.925931018153</v>
      </c>
      <c r="X11895" s="9">
        <v>14894.925931018153</v>
      </c>
      <c r="Y11895" s="9">
        <v>-62851.331174763189</v>
      </c>
      <c r="Z11895" s="17">
        <v>3.8689829132245342E-2</v>
      </c>
    </row>
    <row r="11896" spans="1:26" ht="15.75" customHeight="1" x14ac:dyDescent="0.3">
      <c r="A11896" s="18">
        <v>2012</v>
      </c>
      <c r="B11896" s="8" t="s">
        <v>1924</v>
      </c>
      <c r="C11896" s="8" t="s">
        <v>129</v>
      </c>
      <c r="D11896" s="8" t="s">
        <v>1918</v>
      </c>
      <c r="E11896" s="9" t="s">
        <v>1912</v>
      </c>
      <c r="F11896" s="16">
        <v>-2.9071678773268626E-2</v>
      </c>
      <c r="G11896" s="16">
        <v>-1.5915212450423861</v>
      </c>
      <c r="H11896" s="9">
        <v>-189563731.85604805</v>
      </c>
      <c r="I11896" s="9">
        <v>-82896613.236877024</v>
      </c>
      <c r="J11896" s="9">
        <v>-48161397.662393145</v>
      </c>
      <c r="K11896" s="9">
        <v>-48139104.760348909</v>
      </c>
      <c r="L11896" s="9">
        <v>-616068.27947850036</v>
      </c>
      <c r="M11896" s="9">
        <v>-616068.27947850036</v>
      </c>
      <c r="N11896" s="9">
        <v>-7760574.2936921986</v>
      </c>
      <c r="O11896" s="9">
        <v>-310142.0346829138</v>
      </c>
      <c r="P11896" s="9">
        <v>-4543.2066931390291</v>
      </c>
      <c r="Q11896" s="9">
        <v>-1015453.2214173941</v>
      </c>
      <c r="R11896" s="9">
        <v>-14784.735414438206</v>
      </c>
      <c r="S11896" s="9">
        <v>-3.6175165035276562</v>
      </c>
      <c r="T11896" s="9">
        <v>-16.669125578765197</v>
      </c>
      <c r="U11896" s="9">
        <v>-21160.782326038836</v>
      </c>
      <c r="V11896" s="9">
        <v>-4.3118248495915976</v>
      </c>
      <c r="W11896" s="9">
        <v>-44.157382678339673</v>
      </c>
      <c r="X11896" s="9">
        <v>-44.157382678339673</v>
      </c>
      <c r="Y11896" s="9">
        <v>-7708.4500135103708</v>
      </c>
      <c r="Z11896" s="17">
        <v>3.3488515837089118E-3</v>
      </c>
    </row>
    <row r="11897" spans="1:26" ht="15.75" customHeight="1" x14ac:dyDescent="0.3">
      <c r="A11897" s="18">
        <v>2012</v>
      </c>
      <c r="B11897" s="8" t="s">
        <v>1925</v>
      </c>
      <c r="C11897" s="8" t="s">
        <v>129</v>
      </c>
      <c r="D11897" s="8" t="s">
        <v>1926</v>
      </c>
      <c r="E11897" s="9" t="s">
        <v>1912</v>
      </c>
      <c r="F11897" s="16">
        <v>-2.7133667378276327E-2</v>
      </c>
      <c r="G11897" s="16">
        <v>-0.11612014322158731</v>
      </c>
      <c r="H11897" s="9">
        <v>-15531877.913626563</v>
      </c>
      <c r="I11897" s="9">
        <v>-6791462.3347190367</v>
      </c>
      <c r="J11897" s="9">
        <v>-3945521.9214168456</v>
      </c>
      <c r="K11897" s="9">
        <v>-3943688.9903848264</v>
      </c>
      <c r="L11897" s="9">
        <v>-50474.283920951319</v>
      </c>
      <c r="M11897" s="9">
        <v>-50474.283920951319</v>
      </c>
      <c r="N11897" s="9">
        <v>-635764.90998347988</v>
      </c>
      <c r="O11897" s="9">
        <v>-27226.446626459492</v>
      </c>
      <c r="P11897" s="9">
        <v>-398.834600637699</v>
      </c>
      <c r="Q11897" s="9">
        <v>-83193.011606767745</v>
      </c>
      <c r="R11897" s="9">
        <v>-1297.9079409828339</v>
      </c>
      <c r="S11897" s="9">
        <v>-0.31757101259856463</v>
      </c>
      <c r="T11897" s="9">
        <v>-1.463332947899191</v>
      </c>
      <c r="U11897" s="9">
        <v>-1733.5456097443698</v>
      </c>
      <c r="V11897" s="9">
        <v>-0.37852227689829776</v>
      </c>
      <c r="W11897" s="9">
        <v>-3.8764452676823686</v>
      </c>
      <c r="X11897" s="9">
        <v>-3.8764452676823686</v>
      </c>
      <c r="Y11897" s="9">
        <v>-631.53057910065081</v>
      </c>
      <c r="Z11897" s="17">
        <v>3.587727440705893E-3</v>
      </c>
    </row>
    <row r="11898" spans="1:26" ht="15.75" customHeight="1" x14ac:dyDescent="0.3">
      <c r="A11898" s="18">
        <v>2012</v>
      </c>
      <c r="B11898" s="8" t="s">
        <v>2748</v>
      </c>
      <c r="C11898" s="8" t="s">
        <v>192</v>
      </c>
      <c r="D11898" s="8" t="s">
        <v>1933</v>
      </c>
      <c r="E11898" s="9" t="s">
        <v>1912</v>
      </c>
      <c r="F11898" s="16">
        <v>-2.4521863415446259E-2</v>
      </c>
      <c r="G11898" s="16">
        <v>-0.44368974966043756</v>
      </c>
      <c r="H11898" s="9">
        <v>-132420980.54515623</v>
      </c>
      <c r="I11898" s="9">
        <v>-58002551.402011707</v>
      </c>
      <c r="J11898" s="9">
        <v>-34126947.980880357</v>
      </c>
      <c r="K11898" s="9">
        <v>-34111749.001519486</v>
      </c>
      <c r="L11898" s="9">
        <v>-430823.70787234523</v>
      </c>
      <c r="M11898" s="9">
        <v>-430823.70787234523</v>
      </c>
      <c r="N11898" s="9">
        <v>-5505905.7786120437</v>
      </c>
      <c r="O11898" s="9">
        <v>920490.10704071738</v>
      </c>
      <c r="P11898" s="9">
        <v>-151.29129488965117</v>
      </c>
      <c r="Q11898" s="9">
        <v>-710323.86847064912</v>
      </c>
      <c r="R11898" s="9">
        <v>-3403.6559688456978</v>
      </c>
      <c r="S11898" s="9">
        <v>-64.477511120864179</v>
      </c>
      <c r="T11898" s="9">
        <v>-9.325090331333044</v>
      </c>
      <c r="U11898" s="9">
        <v>-15020.277539642029</v>
      </c>
      <c r="V11898" s="9">
        <v>-76.852651375508856</v>
      </c>
      <c r="W11898" s="9">
        <v>886.97435526360812</v>
      </c>
      <c r="X11898" s="9">
        <v>886.97435526360812</v>
      </c>
      <c r="Y11898" s="9">
        <v>-5393.2736122960378</v>
      </c>
      <c r="Z11898" s="17">
        <v>1.7131915924138163E-2</v>
      </c>
    </row>
    <row r="11899" spans="1:26" ht="15.75" customHeight="1" x14ac:dyDescent="0.3">
      <c r="A11899" s="18">
        <v>2012</v>
      </c>
      <c r="B11899" s="8" t="s">
        <v>1944</v>
      </c>
      <c r="C11899" s="8" t="s">
        <v>187</v>
      </c>
      <c r="D11899" s="8" t="s">
        <v>1918</v>
      </c>
      <c r="E11899" s="9" t="s">
        <v>1912</v>
      </c>
      <c r="F11899" s="16">
        <v>-2.3538142012921443E-2</v>
      </c>
      <c r="G11899" s="16">
        <v>-0.56171160145173471</v>
      </c>
      <c r="H11899" s="9">
        <v>-168684484.4448275</v>
      </c>
      <c r="I11899" s="9">
        <v>-73058860.965739101</v>
      </c>
      <c r="J11899" s="9">
        <v>-43686497.13731394</v>
      </c>
      <c r="K11899" s="9">
        <v>-43654146.71490936</v>
      </c>
      <c r="L11899" s="9">
        <v>-545508.26743384055</v>
      </c>
      <c r="M11899" s="9">
        <v>-545508.26743384055</v>
      </c>
      <c r="N11899" s="9">
        <v>-7057323.3397657778</v>
      </c>
      <c r="O11899" s="9">
        <v>804760.66802405927</v>
      </c>
      <c r="P11899" s="9">
        <v>-5019.0166095339073</v>
      </c>
      <c r="Q11899" s="9">
        <v>-894398.56846911623</v>
      </c>
      <c r="R11899" s="9">
        <v>-21391.67682395309</v>
      </c>
      <c r="S11899" s="9">
        <v>-257.42154592428244</v>
      </c>
      <c r="T11899" s="9">
        <v>-166.08511016971701</v>
      </c>
      <c r="U11899" s="9">
        <v>-19268.113052477409</v>
      </c>
      <c r="V11899" s="9">
        <v>-306.82834962997981</v>
      </c>
      <c r="W11899" s="9">
        <v>3111.6214780044183</v>
      </c>
      <c r="X11899" s="9">
        <v>3111.6214780044183</v>
      </c>
      <c r="Y11899" s="9">
        <v>-6815.9532507890926</v>
      </c>
      <c r="Z11899" s="17">
        <v>6.9707266197870585E-2</v>
      </c>
    </row>
    <row r="11900" spans="1:26" ht="15.75" customHeight="1" x14ac:dyDescent="0.3">
      <c r="A11900" s="18">
        <v>2012</v>
      </c>
      <c r="B11900" s="8" t="s">
        <v>1940</v>
      </c>
      <c r="C11900" s="8" t="s">
        <v>129</v>
      </c>
      <c r="D11900" s="8" t="s">
        <v>1937</v>
      </c>
      <c r="E11900" s="9" t="s">
        <v>1912</v>
      </c>
      <c r="F11900" s="16">
        <v>-2.2580208255097288E-2</v>
      </c>
      <c r="G11900" s="16">
        <v>-8.8891323625728519E-2</v>
      </c>
      <c r="H11900" s="9">
        <v>-23496825.439126078</v>
      </c>
      <c r="I11900" s="9">
        <v>-10271191.095143037</v>
      </c>
      <c r="J11900" s="9">
        <v>-5966202.9711262705</v>
      </c>
      <c r="K11900" s="9">
        <v>-5963400.9603988668</v>
      </c>
      <c r="L11900" s="9">
        <v>-76343.574868771058</v>
      </c>
      <c r="M11900" s="9">
        <v>-76343.574868771058</v>
      </c>
      <c r="N11900" s="9">
        <v>-961351.01330569654</v>
      </c>
      <c r="O11900" s="9">
        <v>-49494.477119312651</v>
      </c>
      <c r="P11900" s="9">
        <v>-725.03438610563126</v>
      </c>
      <c r="Q11900" s="9">
        <v>-125818.82267232687</v>
      </c>
      <c r="R11900" s="9">
        <v>-2359.4439542293917</v>
      </c>
      <c r="S11900" s="9">
        <v>-0.57730674268530391</v>
      </c>
      <c r="T11900" s="9">
        <v>-2.6601671566404912</v>
      </c>
      <c r="U11900" s="9">
        <v>-2621.3397211461479</v>
      </c>
      <c r="V11900" s="9">
        <v>-0.68810897103575441</v>
      </c>
      <c r="W11900" s="9">
        <v>-7.0469214818181554</v>
      </c>
      <c r="X11900" s="9">
        <v>-7.0469214818181554</v>
      </c>
      <c r="Y11900" s="9">
        <v>-955.1121357022372</v>
      </c>
      <c r="Z11900" s="17">
        <v>4.3100751821849564E-3</v>
      </c>
    </row>
    <row r="11901" spans="1:26" ht="15.75" customHeight="1" x14ac:dyDescent="0.3">
      <c r="A11901" s="1">
        <v>2012</v>
      </c>
      <c r="B11901" s="8" t="s">
        <v>1947</v>
      </c>
      <c r="C11901" s="8" t="s">
        <v>192</v>
      </c>
      <c r="D11901" s="8" t="s">
        <v>1918</v>
      </c>
      <c r="E11901" s="9" t="s">
        <v>1912</v>
      </c>
      <c r="F11901" s="16">
        <v>-2.0618033009326322E-2</v>
      </c>
      <c r="G11901" s="16">
        <v>-0.72171320972696484</v>
      </c>
      <c r="H11901" s="9">
        <v>-1994815311.6853309</v>
      </c>
      <c r="I11901" s="9">
        <v>-873806703.9505744</v>
      </c>
      <c r="J11901" s="9">
        <v>-515278067.58418673</v>
      </c>
      <c r="K11901" s="9">
        <v>-515048006.45377493</v>
      </c>
      <c r="L11901" s="9">
        <v>-6490254.4382872321</v>
      </c>
      <c r="M11901" s="9">
        <v>-6490254.4382872321</v>
      </c>
      <c r="N11901" s="9">
        <v>-83150725.374859184</v>
      </c>
      <c r="O11901" s="9">
        <v>16491921.445860073</v>
      </c>
      <c r="P11901" s="9">
        <v>-2710.603983332338</v>
      </c>
      <c r="Q11901" s="9">
        <v>-10700504.044956122</v>
      </c>
      <c r="R11901" s="9">
        <v>-60981.455897877458</v>
      </c>
      <c r="S11901" s="9">
        <v>-1155.2085571548944</v>
      </c>
      <c r="T11901" s="9">
        <v>-167.07258018699284</v>
      </c>
      <c r="U11901" s="9">
        <v>-226859.42691117714</v>
      </c>
      <c r="V11901" s="9">
        <v>-1376.9272257207404</v>
      </c>
      <c r="W11901" s="9">
        <v>15891.437919443875</v>
      </c>
      <c r="X11901" s="9">
        <v>15891.437919443875</v>
      </c>
      <c r="Y11901" s="9">
        <v>-81249.026948184634</v>
      </c>
      <c r="Z11901" s="17">
        <v>2.0259849816295847E-2</v>
      </c>
    </row>
    <row r="11902" spans="1:26" ht="15.75" customHeight="1" x14ac:dyDescent="0.3">
      <c r="A11902" s="18">
        <v>2012</v>
      </c>
      <c r="B11902" s="8" t="s">
        <v>2688</v>
      </c>
      <c r="C11902" s="8" t="s">
        <v>195</v>
      </c>
      <c r="D11902" s="8" t="s">
        <v>1921</v>
      </c>
      <c r="E11902" s="9" t="s">
        <v>1912</v>
      </c>
      <c r="F11902" s="16">
        <v>-1.8217622063739766E-2</v>
      </c>
      <c r="G11902" s="16">
        <v>-0.45864561619188338</v>
      </c>
      <c r="H11902" s="9">
        <v>-1096804940.4259083</v>
      </c>
      <c r="I11902" s="9">
        <v>-476645536.68440336</v>
      </c>
      <c r="J11902" s="9">
        <v>-285704671.20980585</v>
      </c>
      <c r="K11902" s="9">
        <v>-285571513.82202452</v>
      </c>
      <c r="L11902" s="9">
        <v>-3540903.2664257525</v>
      </c>
      <c r="M11902" s="9">
        <v>-3540903.2664257525</v>
      </c>
      <c r="N11902" s="9">
        <v>-46174870.790626757</v>
      </c>
      <c r="O11902" s="9">
        <v>13421692.698245237</v>
      </c>
      <c r="P11902" s="9">
        <v>-16921.875062212737</v>
      </c>
      <c r="Q11902" s="9">
        <v>-8811163.3594213575</v>
      </c>
      <c r="R11902" s="9">
        <v>-82073.733791747916</v>
      </c>
      <c r="S11902" s="9">
        <v>-1529.6569133671287</v>
      </c>
      <c r="T11902" s="9">
        <v>-517.48808620360523</v>
      </c>
      <c r="U11902" s="9">
        <v>-125998.71526470596</v>
      </c>
      <c r="V11902" s="9">
        <v>-1823.2432896917517</v>
      </c>
      <c r="W11902" s="9">
        <v>18055.903236923317</v>
      </c>
      <c r="X11902" s="9">
        <v>18055.903236923317</v>
      </c>
      <c r="Y11902" s="9">
        <v>-44317.81908567917</v>
      </c>
      <c r="Z11902" s="17">
        <v>5.4593445984440554E-2</v>
      </c>
    </row>
    <row r="11903" spans="1:26" ht="15.75" customHeight="1" x14ac:dyDescent="0.3">
      <c r="A11903" s="18">
        <v>2012</v>
      </c>
      <c r="B11903" s="8" t="s">
        <v>1942</v>
      </c>
      <c r="C11903" s="8" t="s">
        <v>129</v>
      </c>
      <c r="D11903" s="8" t="s">
        <v>1943</v>
      </c>
      <c r="E11903" s="9" t="s">
        <v>1912</v>
      </c>
      <c r="F11903" s="16">
        <v>-1.6653697576007508E-2</v>
      </c>
      <c r="G11903" s="16">
        <v>-1.2430962382250996</v>
      </c>
      <c r="H11903" s="9">
        <v>-30296511.938165192</v>
      </c>
      <c r="I11903" s="9">
        <v>-13158659.130117776</v>
      </c>
      <c r="J11903" s="9">
        <v>-7640997.8604265768</v>
      </c>
      <c r="K11903" s="9">
        <v>-7637324.9114567386</v>
      </c>
      <c r="L11903" s="9">
        <v>-97827.403786010327</v>
      </c>
      <c r="M11903" s="9">
        <v>-97827.403786010327</v>
      </c>
      <c r="N11903" s="9">
        <v>-1231165.3875885862</v>
      </c>
      <c r="O11903" s="9">
        <v>-86528.156294851884</v>
      </c>
      <c r="P11903" s="9">
        <v>-1267.5331134190449</v>
      </c>
      <c r="Q11903" s="9">
        <v>-336177.05416333349</v>
      </c>
      <c r="R11903" s="9">
        <v>-4124.871038608102</v>
      </c>
      <c r="S11903" s="9">
        <v>-1.0092699421943003</v>
      </c>
      <c r="T11903" s="9">
        <v>-4.6506069544960313</v>
      </c>
      <c r="U11903" s="9">
        <v>-3357.0929394831833</v>
      </c>
      <c r="V11903" s="9">
        <v>-1.2029786767954105</v>
      </c>
      <c r="W11903" s="9">
        <v>-12.319700274970362</v>
      </c>
      <c r="X11903" s="9">
        <v>-12.319700274970362</v>
      </c>
      <c r="Y11903" s="9">
        <v>-1223.631197663984</v>
      </c>
      <c r="Z11903" s="17">
        <v>5.8406076120553685E-3</v>
      </c>
    </row>
    <row r="11904" spans="1:26" ht="15.75" customHeight="1" x14ac:dyDescent="0.3">
      <c r="A11904" s="18">
        <v>2012</v>
      </c>
      <c r="B11904" s="8" t="s">
        <v>2686</v>
      </c>
      <c r="C11904" s="8" t="s">
        <v>135</v>
      </c>
      <c r="D11904" s="8" t="s">
        <v>1918</v>
      </c>
      <c r="E11904" s="9" t="s">
        <v>1912</v>
      </c>
      <c r="F11904" s="16">
        <v>-1.6057572150331042E-2</v>
      </c>
      <c r="G11904" s="16">
        <v>-0.28941112237914224</v>
      </c>
      <c r="H11904" s="9">
        <v>-919068316.5636524</v>
      </c>
      <c r="I11904" s="9">
        <v>-391789556.77431935</v>
      </c>
      <c r="J11904" s="9">
        <v>-229548156.67933694</v>
      </c>
      <c r="K11904" s="9">
        <v>-229090225.23215967</v>
      </c>
      <c r="L11904" s="9">
        <v>-2981554.4825242274</v>
      </c>
      <c r="M11904" s="9">
        <v>-2981554.4825242274</v>
      </c>
      <c r="N11904" s="9">
        <v>-36975042.872084133</v>
      </c>
      <c r="O11904" s="9">
        <v>-10419377.097679112</v>
      </c>
      <c r="P11904" s="9">
        <v>-13940.006549385284</v>
      </c>
      <c r="Q11904" s="9">
        <v>-15084579.659938226</v>
      </c>
      <c r="R11904" s="9">
        <v>-62217.880144437855</v>
      </c>
      <c r="S11904" s="9">
        <v>-749.60783000000004</v>
      </c>
      <c r="T11904" s="9">
        <v>-429.44595340450326</v>
      </c>
      <c r="U11904" s="9">
        <v>-100869.92944351517</v>
      </c>
      <c r="V11904" s="9">
        <v>-893.47973000000002</v>
      </c>
      <c r="W11904" s="9">
        <v>8658.1445425752263</v>
      </c>
      <c r="X11904" s="9">
        <v>8658.1445425752263</v>
      </c>
      <c r="Y11904" s="9">
        <v>-36485.222520634597</v>
      </c>
      <c r="Z11904" s="17">
        <v>3.2186240091258804E-2</v>
      </c>
    </row>
    <row r="11905" spans="1:26" ht="15.75" customHeight="1" x14ac:dyDescent="0.3">
      <c r="A11905" s="18">
        <v>2012</v>
      </c>
      <c r="B11905" s="8" t="s">
        <v>2005</v>
      </c>
      <c r="C11905" s="8" t="s">
        <v>137</v>
      </c>
      <c r="D11905" s="8" t="s">
        <v>1921</v>
      </c>
      <c r="E11905" s="9" t="s">
        <v>1912</v>
      </c>
      <c r="F11905" s="16">
        <v>-1.5589878097295711E-2</v>
      </c>
      <c r="G11905" s="16">
        <v>-0.2011591745941376</v>
      </c>
      <c r="H11905" s="9">
        <v>-501841650.33957189</v>
      </c>
      <c r="I11905" s="9">
        <v>-208597488.45008221</v>
      </c>
      <c r="J11905" s="9">
        <v>-121120901.73654155</v>
      </c>
      <c r="K11905" s="9">
        <v>-121013701.4574883</v>
      </c>
      <c r="L11905" s="9">
        <v>-1560245.8559254911</v>
      </c>
      <c r="M11905" s="9">
        <v>-1560245.8559254911</v>
      </c>
      <c r="N11905" s="9">
        <v>-19509640.588058002</v>
      </c>
      <c r="O11905" s="9">
        <v>-1756240.0146482922</v>
      </c>
      <c r="P11905" s="9">
        <v>-126.31447243316596</v>
      </c>
      <c r="Q11905" s="9">
        <v>-26649218.841874562</v>
      </c>
      <c r="R11905" s="9">
        <v>-1906.6285452234799</v>
      </c>
      <c r="S11905" s="9">
        <v>-24.303189077920027</v>
      </c>
      <c r="T11905" s="9">
        <v>-1.7370824912253142</v>
      </c>
      <c r="U11905" s="9">
        <v>-53199.335113400615</v>
      </c>
      <c r="V11905" s="9">
        <v>-28.967689432324814</v>
      </c>
      <c r="W11905" s="9">
        <v>358.78691501348823</v>
      </c>
      <c r="X11905" s="9">
        <v>358.78691501348823</v>
      </c>
      <c r="Y11905" s="9">
        <v>-19397.826765745558</v>
      </c>
      <c r="Z11905" s="17">
        <v>7.4917365076157027E-3</v>
      </c>
    </row>
    <row r="11906" spans="1:26" ht="15.75" customHeight="1" x14ac:dyDescent="0.3">
      <c r="A11906" s="18">
        <v>2012</v>
      </c>
      <c r="B11906" s="8" t="s">
        <v>1970</v>
      </c>
      <c r="C11906" s="8" t="s">
        <v>192</v>
      </c>
      <c r="D11906" s="8" t="s">
        <v>1911</v>
      </c>
      <c r="E11906" s="9" t="s">
        <v>1912</v>
      </c>
      <c r="F11906" s="16">
        <v>-1.5493209606863616E-2</v>
      </c>
      <c r="G11906" s="16">
        <v>-0.15803893545540934</v>
      </c>
      <c r="H11906" s="9">
        <v>-298693588.01072365</v>
      </c>
      <c r="I11906" s="9">
        <v>-114778791.44061255</v>
      </c>
      <c r="J11906" s="9">
        <v>-68177811.413127378</v>
      </c>
      <c r="K11906" s="9">
        <v>-68147127.11140117</v>
      </c>
      <c r="L11906" s="9">
        <v>-852487.52607946715</v>
      </c>
      <c r="M11906" s="9">
        <v>-852487.52607946715</v>
      </c>
      <c r="N11906" s="9">
        <v>-11009478.187666083</v>
      </c>
      <c r="O11906" s="9">
        <v>3286247.7241034862</v>
      </c>
      <c r="P11906" s="9">
        <v>-540.12603688503623</v>
      </c>
      <c r="Q11906" s="9">
        <v>-38114037.749438547</v>
      </c>
      <c r="R11906" s="9">
        <v>-12151.414334272302</v>
      </c>
      <c r="S11906" s="9">
        <v>-230.19158224089884</v>
      </c>
      <c r="T11906" s="9">
        <v>-33.291565703972417</v>
      </c>
      <c r="U11906" s="9">
        <v>-30046.317190794438</v>
      </c>
      <c r="V11906" s="9">
        <v>-274.37215103378935</v>
      </c>
      <c r="W11906" s="9">
        <v>3166.5929204758449</v>
      </c>
      <c r="X11906" s="9">
        <v>3166.5929204758449</v>
      </c>
      <c r="Y11906" s="9">
        <v>-10672.253402378925</v>
      </c>
      <c r="Z11906" s="17">
        <v>2.6646628375854277E-2</v>
      </c>
    </row>
    <row r="11907" spans="1:26" ht="15.75" customHeight="1" x14ac:dyDescent="0.3">
      <c r="A11907" s="18">
        <v>2012</v>
      </c>
      <c r="B11907" s="8" t="s">
        <v>1948</v>
      </c>
      <c r="C11907" s="8" t="s">
        <v>275</v>
      </c>
      <c r="D11907" s="8" t="s">
        <v>1918</v>
      </c>
      <c r="E11907" s="9" t="s">
        <v>1912</v>
      </c>
      <c r="F11907" s="16">
        <v>-1.5162024209116394E-2</v>
      </c>
      <c r="G11907" s="16">
        <v>-0.32544839022979843</v>
      </c>
      <c r="H11907" s="9">
        <v>-656428984.00825202</v>
      </c>
      <c r="I11907" s="9">
        <v>-286917132.09316671</v>
      </c>
      <c r="J11907" s="9">
        <v>-168472134.27423006</v>
      </c>
      <c r="K11907" s="9">
        <v>-168379120.11535046</v>
      </c>
      <c r="L11907" s="9">
        <v>-2134741.0039907335</v>
      </c>
      <c r="M11907" s="9">
        <v>-2134741.0039907335</v>
      </c>
      <c r="N11907" s="9">
        <v>-27173131.263424061</v>
      </c>
      <c r="O11907" s="9">
        <v>3767714.2275229399</v>
      </c>
      <c r="P11907" s="9">
        <v>-965.50017897883674</v>
      </c>
      <c r="Q11907" s="9">
        <v>-4867025.2670973074</v>
      </c>
      <c r="R11907" s="9">
        <v>-24167.649802382766</v>
      </c>
      <c r="S11907" s="9">
        <v>-266.67071609298199</v>
      </c>
      <c r="T11907" s="9">
        <v>-19.450100014049546</v>
      </c>
      <c r="U11907" s="9">
        <v>-74143.985621232336</v>
      </c>
      <c r="V11907" s="9">
        <v>-317.85270894737607</v>
      </c>
      <c r="W11907" s="9">
        <v>3945.0362718753431</v>
      </c>
      <c r="X11907" s="9">
        <v>3945.0362718753431</v>
      </c>
      <c r="Y11907" s="9">
        <v>-26682.177940767433</v>
      </c>
      <c r="Z11907" s="17">
        <v>1.4857166798844667E-2</v>
      </c>
    </row>
    <row r="11908" spans="1:26" ht="15.75" customHeight="1" x14ac:dyDescent="0.3">
      <c r="A11908" s="1">
        <v>2012</v>
      </c>
      <c r="B11908" s="8" t="s">
        <v>1914</v>
      </c>
      <c r="C11908" s="8" t="s">
        <v>192</v>
      </c>
      <c r="D11908" s="8" t="s">
        <v>1915</v>
      </c>
      <c r="E11908" s="9" t="s">
        <v>1912</v>
      </c>
      <c r="F11908" s="16">
        <v>-1.4891102849212606E-2</v>
      </c>
      <c r="G11908" s="16">
        <v>-0.2068499881894611</v>
      </c>
      <c r="H11908" s="9">
        <v>-752313407.04507005</v>
      </c>
      <c r="I11908" s="9">
        <v>-329583562.42644268</v>
      </c>
      <c r="J11908" s="9">
        <v>-195406967.91880852</v>
      </c>
      <c r="K11908" s="9">
        <v>-195319201.08648023</v>
      </c>
      <c r="L11908" s="9">
        <v>-2447919.0323189604</v>
      </c>
      <c r="M11908" s="9">
        <v>-2447919.0323189604</v>
      </c>
      <c r="N11908" s="9">
        <v>-31549131.544460114</v>
      </c>
      <c r="O11908" s="9">
        <v>8611677.0200442057</v>
      </c>
      <c r="P11908" s="9">
        <v>-1415.4109398552268</v>
      </c>
      <c r="Q11908" s="9">
        <v>-4035571.2104399577</v>
      </c>
      <c r="R11908" s="9">
        <v>-31843.021089359976</v>
      </c>
      <c r="S11908" s="9">
        <v>-603.22158443863532</v>
      </c>
      <c r="T11908" s="9">
        <v>-87.241204986274738</v>
      </c>
      <c r="U11908" s="9">
        <v>-86094.981261552864</v>
      </c>
      <c r="V11908" s="9">
        <v>-718.99763693023874</v>
      </c>
      <c r="W11908" s="9">
        <v>8298.1192455708369</v>
      </c>
      <c r="X11908" s="9">
        <v>8298.1192455708369</v>
      </c>
      <c r="Y11908" s="9">
        <v>-30645.178618680067</v>
      </c>
      <c r="Z11908" s="17">
        <v>2.7671508495927376E-2</v>
      </c>
    </row>
    <row r="11909" spans="1:26" ht="15.75" customHeight="1" x14ac:dyDescent="0.3">
      <c r="A11909" s="18">
        <v>2012</v>
      </c>
      <c r="B11909" s="8" t="s">
        <v>1960</v>
      </c>
      <c r="C11909" s="8" t="s">
        <v>120</v>
      </c>
      <c r="D11909" s="8" t="s">
        <v>1918</v>
      </c>
      <c r="E11909" s="9" t="s">
        <v>1912</v>
      </c>
      <c r="F11909" s="16">
        <v>-1.4667604058576159E-2</v>
      </c>
      <c r="G11909" s="16">
        <v>-0.28914496706097176</v>
      </c>
      <c r="H11909" s="9">
        <v>-421046889.73004884</v>
      </c>
      <c r="I11909" s="9">
        <v>-184142403.01497382</v>
      </c>
      <c r="J11909" s="9">
        <v>-108788279.74294475</v>
      </c>
      <c r="K11909" s="9">
        <v>-108739450.55181126</v>
      </c>
      <c r="L11909" s="9">
        <v>-1367598.4003414232</v>
      </c>
      <c r="M11909" s="9">
        <v>-1367598.4003414232</v>
      </c>
      <c r="N11909" s="9">
        <v>-17558311.214761198</v>
      </c>
      <c r="O11909" s="9">
        <v>3275595.1793314945</v>
      </c>
      <c r="P11909" s="9">
        <v>-7941.6620544955586</v>
      </c>
      <c r="Q11909" s="9">
        <v>-2254899.2774694823</v>
      </c>
      <c r="R11909" s="9">
        <v>-37120.616422872692</v>
      </c>
      <c r="S11909" s="9">
        <v>-270.20803147199814</v>
      </c>
      <c r="T11909" s="9">
        <v>-67.272419598740015</v>
      </c>
      <c r="U11909" s="9">
        <v>-47985.661391007947</v>
      </c>
      <c r="V11909" s="9">
        <v>-322.06893970602255</v>
      </c>
      <c r="W11909" s="9">
        <v>3447.3461472551271</v>
      </c>
      <c r="X11909" s="9">
        <v>3447.3461472551271</v>
      </c>
      <c r="Y11909" s="9">
        <v>-17131.509772133555</v>
      </c>
      <c r="Z11909" s="17">
        <v>2.5467124125787288E-2</v>
      </c>
    </row>
    <row r="11910" spans="1:26" ht="15.75" customHeight="1" x14ac:dyDescent="0.3">
      <c r="A11910" s="1">
        <v>2012</v>
      </c>
      <c r="B11910" s="8" t="s">
        <v>1931</v>
      </c>
      <c r="C11910" s="8" t="s">
        <v>129</v>
      </c>
      <c r="D11910" s="8" t="s">
        <v>1921</v>
      </c>
      <c r="E11910" s="9" t="s">
        <v>1912</v>
      </c>
      <c r="F11910" s="16">
        <v>-1.4557874885991404E-2</v>
      </c>
      <c r="G11910" s="16">
        <v>-0.40435854775602698</v>
      </c>
      <c r="H11910" s="9">
        <v>-123944575.42784365</v>
      </c>
      <c r="I11910" s="9">
        <v>-45780317.516903751</v>
      </c>
      <c r="J11910" s="9">
        <v>-26572835.401632667</v>
      </c>
      <c r="K11910" s="9">
        <v>-26559682.759868152</v>
      </c>
      <c r="L11910" s="9">
        <v>-340449.92333237891</v>
      </c>
      <c r="M11910" s="9">
        <v>-340449.92333237891</v>
      </c>
      <c r="N11910" s="9">
        <v>-4281356.6146350997</v>
      </c>
      <c r="O11910" s="9">
        <v>-404953.3860000188</v>
      </c>
      <c r="P11910" s="9">
        <v>-5932.0786218661997</v>
      </c>
      <c r="Q11910" s="9">
        <v>-19623214.283772253</v>
      </c>
      <c r="R11910" s="9">
        <v>-19304.473427190627</v>
      </c>
      <c r="S11910" s="9">
        <v>-4.7234021615683242</v>
      </c>
      <c r="T11910" s="9">
        <v>-21.764927323320904</v>
      </c>
      <c r="U11910" s="9">
        <v>-11674.429648861758</v>
      </c>
      <c r="V11910" s="9">
        <v>-5.6299626539379704</v>
      </c>
      <c r="W11910" s="9">
        <v>-57.656427161749583</v>
      </c>
      <c r="X11910" s="9">
        <v>-57.656427161749583</v>
      </c>
      <c r="Y11910" s="9">
        <v>-4257.2055225442291</v>
      </c>
      <c r="Z11910" s="17">
        <v>6.6793914489392658E-3</v>
      </c>
    </row>
    <row r="11911" spans="1:26" ht="15.75" customHeight="1" x14ac:dyDescent="0.3">
      <c r="A11911" s="1">
        <v>2012</v>
      </c>
      <c r="B11911" s="8" t="s">
        <v>1965</v>
      </c>
      <c r="C11911" s="8" t="s">
        <v>192</v>
      </c>
      <c r="D11911" s="8" t="s">
        <v>1921</v>
      </c>
      <c r="E11911" s="9" t="s">
        <v>1912</v>
      </c>
      <c r="F11911" s="16">
        <v>-1.3672658294395882E-2</v>
      </c>
      <c r="G11911" s="16">
        <v>-0.23073600628449914</v>
      </c>
      <c r="H11911" s="9">
        <v>-6414691710.7153606</v>
      </c>
      <c r="I11911" s="9">
        <v>-2810346536.6895723</v>
      </c>
      <c r="J11911" s="9">
        <v>-1669109986.8750145</v>
      </c>
      <c r="K11911" s="9">
        <v>-1668358888.8330603</v>
      </c>
      <c r="L11911" s="9">
        <v>-20873083.866256509</v>
      </c>
      <c r="M11911" s="9">
        <v>-20873083.866256509</v>
      </c>
      <c r="N11911" s="9">
        <v>-269527642.66328347</v>
      </c>
      <c r="O11911" s="9">
        <v>79972122.762375623</v>
      </c>
      <c r="P11911" s="9">
        <v>-13144.178210335462</v>
      </c>
      <c r="Q11911" s="9">
        <v>-34409907.201395199</v>
      </c>
      <c r="R11911" s="9">
        <v>-295709.41708054679</v>
      </c>
      <c r="S11911" s="9">
        <v>-5601.802121858218</v>
      </c>
      <c r="T11911" s="9">
        <v>-810.16326307417944</v>
      </c>
      <c r="U11911" s="9">
        <v>-735572.43893450324</v>
      </c>
      <c r="V11911" s="9">
        <v>-6676.9535309567227</v>
      </c>
      <c r="W11911" s="9">
        <v>77060.276350240587</v>
      </c>
      <c r="X11911" s="9">
        <v>77060.276350240587</v>
      </c>
      <c r="Y11911" s="9">
        <v>-261309.08245498434</v>
      </c>
      <c r="Z11911" s="17">
        <v>3.0007042923037838E-2</v>
      </c>
    </row>
    <row r="11912" spans="1:26" ht="15.75" customHeight="1" x14ac:dyDescent="0.3">
      <c r="A11912" s="18">
        <v>2012</v>
      </c>
      <c r="B11912" s="8" t="s">
        <v>1945</v>
      </c>
      <c r="C11912" s="8" t="s">
        <v>195</v>
      </c>
      <c r="D11912" s="8" t="s">
        <v>1918</v>
      </c>
      <c r="E11912" s="9" t="s">
        <v>1912</v>
      </c>
      <c r="F11912" s="16">
        <v>-1.3626329806796639E-2</v>
      </c>
      <c r="G11912" s="16">
        <v>-0.22331131244532718</v>
      </c>
      <c r="H11912" s="9">
        <v>-754232813.60518265</v>
      </c>
      <c r="I11912" s="9">
        <v>-328126060.04503369</v>
      </c>
      <c r="J11912" s="9">
        <v>-198665945.92399156</v>
      </c>
      <c r="K11912" s="9">
        <v>-198571647.55343962</v>
      </c>
      <c r="L11912" s="9">
        <v>-2437645.3247496253</v>
      </c>
      <c r="M11912" s="9">
        <v>-2437645.3247496253</v>
      </c>
      <c r="N11912" s="9">
        <v>-32137763.416920323</v>
      </c>
      <c r="O11912" s="9">
        <v>12339458.672109846</v>
      </c>
      <c r="P11912" s="9">
        <v>-15557.410132932029</v>
      </c>
      <c r="Q11912" s="9">
        <v>-4015968.3352729003</v>
      </c>
      <c r="R11912" s="9">
        <v>-75455.866034052902</v>
      </c>
      <c r="S11912" s="9">
        <v>-1406.3157821716886</v>
      </c>
      <c r="T11912" s="9">
        <v>-475.76136606476274</v>
      </c>
      <c r="U11912" s="9">
        <v>-87716.924705163852</v>
      </c>
      <c r="V11912" s="9">
        <v>-1676.2293496180519</v>
      </c>
      <c r="W11912" s="9">
        <v>16599.997987493687</v>
      </c>
      <c r="X11912" s="9">
        <v>16599.997987493687</v>
      </c>
      <c r="Y11912" s="9">
        <v>-30507.841739845087</v>
      </c>
      <c r="Z11912" s="17">
        <v>7.1046174072058113E-2</v>
      </c>
    </row>
    <row r="11913" spans="1:26" ht="15.75" customHeight="1" x14ac:dyDescent="0.3">
      <c r="A11913" s="18">
        <v>2012</v>
      </c>
      <c r="B11913" s="8" t="s">
        <v>1958</v>
      </c>
      <c r="C11913" s="8" t="s">
        <v>192</v>
      </c>
      <c r="D11913" s="8" t="s">
        <v>1933</v>
      </c>
      <c r="E11913" s="9" t="s">
        <v>1912</v>
      </c>
      <c r="F11913" s="16">
        <v>-1.2921552248397281E-2</v>
      </c>
      <c r="G11913" s="16">
        <v>-0.18179706360072342</v>
      </c>
      <c r="H11913" s="9">
        <v>-947162701.35976911</v>
      </c>
      <c r="I11913" s="9">
        <v>-414974102.2422111</v>
      </c>
      <c r="J11913" s="9">
        <v>-246762106.02539802</v>
      </c>
      <c r="K11913" s="9">
        <v>-246650914.70224425</v>
      </c>
      <c r="L11913" s="9">
        <v>-3082083.1722808625</v>
      </c>
      <c r="M11913" s="9">
        <v>-3082083.1722808625</v>
      </c>
      <c r="N11913" s="9">
        <v>-39851722.819267899</v>
      </c>
      <c r="O11913" s="9">
        <v>12494696.012475215</v>
      </c>
      <c r="P11913" s="9">
        <v>-2053.6220047569918</v>
      </c>
      <c r="Q11913" s="9">
        <v>-5080814.796146472</v>
      </c>
      <c r="R11913" s="9">
        <v>-46201.09041529613</v>
      </c>
      <c r="S11913" s="9">
        <v>-875.21516519737168</v>
      </c>
      <c r="T11913" s="9">
        <v>-126.57840436054161</v>
      </c>
      <c r="U11913" s="9">
        <v>-108765.63175730978</v>
      </c>
      <c r="V11913" s="9">
        <v>-1043.1948256096164</v>
      </c>
      <c r="W11913" s="9">
        <v>12039.754534145959</v>
      </c>
      <c r="X11913" s="9">
        <v>12039.754534145959</v>
      </c>
      <c r="Y11913" s="9">
        <v>-38584.618910305508</v>
      </c>
      <c r="Z11913" s="17">
        <v>3.1653980966249752E-2</v>
      </c>
    </row>
    <row r="11914" spans="1:26" ht="15.75" customHeight="1" x14ac:dyDescent="0.3">
      <c r="A11914" s="18">
        <v>2012</v>
      </c>
      <c r="B11914" s="8" t="s">
        <v>1957</v>
      </c>
      <c r="C11914" s="8" t="s">
        <v>132</v>
      </c>
      <c r="D11914" s="8" t="s">
        <v>1918</v>
      </c>
      <c r="E11914" s="9" t="s">
        <v>1912</v>
      </c>
      <c r="F11914" s="16">
        <v>-1.2918754952460769E-2</v>
      </c>
      <c r="G11914" s="16">
        <v>-0.3227458714938875</v>
      </c>
      <c r="H11914" s="9">
        <v>-714799380.45270324</v>
      </c>
      <c r="I11914" s="9">
        <v>-308084650.16450888</v>
      </c>
      <c r="J11914" s="9">
        <v>-180824475.86404574</v>
      </c>
      <c r="K11914" s="9">
        <v>-180743893.9057551</v>
      </c>
      <c r="L11914" s="9">
        <v>-2288456.484276318</v>
      </c>
      <c r="M11914" s="9">
        <v>-2288456.484276318</v>
      </c>
      <c r="N11914" s="9">
        <v>-29166646.554865368</v>
      </c>
      <c r="O11914" s="9">
        <v>4241195.0914972294</v>
      </c>
      <c r="P11914" s="9">
        <v>-1913.3297074886498</v>
      </c>
      <c r="Q11914" s="9">
        <v>-15517578.335546266</v>
      </c>
      <c r="R11914" s="9">
        <v>-23269.150717541394</v>
      </c>
      <c r="S11914" s="9">
        <v>-260.00668057373127</v>
      </c>
      <c r="T11914" s="9">
        <v>-28.276750826076075</v>
      </c>
      <c r="U11914" s="9">
        <v>-79589.689783514987</v>
      </c>
      <c r="V11914" s="9">
        <v>-309.90964803184306</v>
      </c>
      <c r="W11914" s="9">
        <v>3801.6846506001252</v>
      </c>
      <c r="X11914" s="9">
        <v>3801.6846506001252</v>
      </c>
      <c r="Y11914" s="9">
        <v>-28650.756939547446</v>
      </c>
      <c r="Z11914" s="17">
        <v>1.2427118712640788E-2</v>
      </c>
    </row>
    <row r="11915" spans="1:26" ht="15.75" customHeight="1" x14ac:dyDescent="0.3">
      <c r="A11915" s="18">
        <v>2012</v>
      </c>
      <c r="B11915" s="8" t="s">
        <v>1971</v>
      </c>
      <c r="C11915" s="8" t="s">
        <v>120</v>
      </c>
      <c r="D11915" s="8" t="s">
        <v>1918</v>
      </c>
      <c r="E11915" s="9" t="s">
        <v>1912</v>
      </c>
      <c r="F11915" s="16">
        <v>-1.2708600797985688E-2</v>
      </c>
      <c r="G11915" s="16">
        <v>-0.35909448186348919</v>
      </c>
      <c r="H11915" s="9">
        <v>-460460680.85215312</v>
      </c>
      <c r="I11915" s="9">
        <v>-201340548.13471135</v>
      </c>
      <c r="J11915" s="9">
        <v>-119241035.35991897</v>
      </c>
      <c r="K11915" s="9">
        <v>-119187343.76481399</v>
      </c>
      <c r="L11915" s="9">
        <v>-1495283.8555413163</v>
      </c>
      <c r="M11915" s="9">
        <v>-1495283.8555413163</v>
      </c>
      <c r="N11915" s="9">
        <v>-19249859.454696037</v>
      </c>
      <c r="O11915" s="9">
        <v>4134411.9870925834</v>
      </c>
      <c r="P11915" s="9">
        <v>-10023.858565528164</v>
      </c>
      <c r="Q11915" s="9">
        <v>-2465371.4181317738</v>
      </c>
      <c r="R11915" s="9">
        <v>-46853.14060643853</v>
      </c>
      <c r="S11915" s="9">
        <v>-341.05292722848475</v>
      </c>
      <c r="T11915" s="9">
        <v>-84.910339270469876</v>
      </c>
      <c r="U11915" s="9">
        <v>-52626.903258815546</v>
      </c>
      <c r="V11915" s="9">
        <v>-406.51106504025734</v>
      </c>
      <c r="W11915" s="9">
        <v>4351.1937387140233</v>
      </c>
      <c r="X11915" s="9">
        <v>4351.1937387140233</v>
      </c>
      <c r="Y11915" s="9">
        <v>-18733.006605927021</v>
      </c>
      <c r="Z11915" s="17">
        <v>2.9207099882482192E-2</v>
      </c>
    </row>
    <row r="11916" spans="1:26" ht="15.75" customHeight="1" x14ac:dyDescent="0.3">
      <c r="A11916" s="18">
        <v>2012</v>
      </c>
      <c r="B11916" s="8" t="s">
        <v>1953</v>
      </c>
      <c r="C11916" s="8" t="s">
        <v>132</v>
      </c>
      <c r="D11916" s="8" t="s">
        <v>1918</v>
      </c>
      <c r="E11916" s="9" t="s">
        <v>1912</v>
      </c>
      <c r="F11916" s="16">
        <v>-1.2646010325583863E-2</v>
      </c>
      <c r="G11916" s="16">
        <v>-0.40534691098451114</v>
      </c>
      <c r="H11916" s="9">
        <v>-711244814.93531156</v>
      </c>
      <c r="I11916" s="9">
        <v>-306531725.90450823</v>
      </c>
      <c r="J11916" s="9">
        <v>-179949856.33722672</v>
      </c>
      <c r="K11916" s="9">
        <v>-179869640.08656156</v>
      </c>
      <c r="L11916" s="9">
        <v>-2276919.9411629103</v>
      </c>
      <c r="M11916" s="9">
        <v>-2276919.9411629103</v>
      </c>
      <c r="N11916" s="9">
        <v>-29026140.350283377</v>
      </c>
      <c r="O11916" s="9">
        <v>4311122.1126145739</v>
      </c>
      <c r="P11916" s="9">
        <v>-1944.8758740699116</v>
      </c>
      <c r="Q11916" s="9">
        <v>-15498543.453517463</v>
      </c>
      <c r="R11916" s="9">
        <v>-23652.802579458876</v>
      </c>
      <c r="S11916" s="9">
        <v>-264.2935601562292</v>
      </c>
      <c r="T11916" s="9">
        <v>-28.742965869121143</v>
      </c>
      <c r="U11916" s="9">
        <v>-79207.622056880035</v>
      </c>
      <c r="V11916" s="9">
        <v>-315.01930652075288</v>
      </c>
      <c r="W11916" s="9">
        <v>3864.3652104680168</v>
      </c>
      <c r="X11916" s="9">
        <v>3864.3652104680168</v>
      </c>
      <c r="Y11916" s="9">
        <v>-28506.407580823772</v>
      </c>
      <c r="Z11916" s="17">
        <v>1.2688797081736916E-2</v>
      </c>
    </row>
    <row r="11917" spans="1:26" ht="15.75" customHeight="1" x14ac:dyDescent="0.3">
      <c r="A11917" s="18">
        <v>2012</v>
      </c>
      <c r="B11917" s="8" t="s">
        <v>1982</v>
      </c>
      <c r="C11917" s="8" t="s">
        <v>192</v>
      </c>
      <c r="D11917" s="8" t="s">
        <v>1915</v>
      </c>
      <c r="E11917" s="9" t="s">
        <v>1912</v>
      </c>
      <c r="F11917" s="16">
        <v>-1.2429772007133496E-2</v>
      </c>
      <c r="G11917" s="16">
        <v>-0.11964655892624998</v>
      </c>
      <c r="H11917" s="9">
        <v>-929175176.62125731</v>
      </c>
      <c r="I11917" s="9">
        <v>-407101665.11956066</v>
      </c>
      <c r="J11917" s="9">
        <v>-242294393.86054388</v>
      </c>
      <c r="K11917" s="9">
        <v>-242185110.84197494</v>
      </c>
      <c r="L11917" s="9">
        <v>-3023596.2824160289</v>
      </c>
      <c r="M11917" s="9">
        <v>-3023596.2824160289</v>
      </c>
      <c r="N11917" s="9">
        <v>-39133449.015998699</v>
      </c>
      <c r="O11917" s="9">
        <v>12742370.577707974</v>
      </c>
      <c r="P11917" s="9">
        <v>-2094.3296727685047</v>
      </c>
      <c r="Q11917" s="9">
        <v>-4984334.0685271462</v>
      </c>
      <c r="R11917" s="9">
        <v>-47116.905811722165</v>
      </c>
      <c r="S11917" s="9">
        <v>-892.56400948369492</v>
      </c>
      <c r="T11917" s="9">
        <v>-129.08748911430851</v>
      </c>
      <c r="U11917" s="9">
        <v>-106809.24420500312</v>
      </c>
      <c r="V11917" s="9">
        <v>-1063.873425923538</v>
      </c>
      <c r="W11917" s="9">
        <v>12278.411078232864</v>
      </c>
      <c r="X11917" s="9">
        <v>12278.411078232864</v>
      </c>
      <c r="Y11917" s="9">
        <v>-37852.545070000459</v>
      </c>
      <c r="Z11917" s="17">
        <v>3.2833883497433408E-2</v>
      </c>
    </row>
    <row r="11918" spans="1:26" ht="15.75" customHeight="1" x14ac:dyDescent="0.3">
      <c r="A11918" s="18">
        <v>2012</v>
      </c>
      <c r="B11918" s="8" t="s">
        <v>2357</v>
      </c>
      <c r="C11918" s="8" t="s">
        <v>157</v>
      </c>
      <c r="D11918" s="8" t="s">
        <v>1978</v>
      </c>
      <c r="E11918" s="9" t="s">
        <v>1912</v>
      </c>
      <c r="F11918" s="16">
        <v>-1.2127160776022203E-2</v>
      </c>
      <c r="G11918" s="16">
        <v>-6.4748366642475661</v>
      </c>
      <c r="H11918" s="9">
        <v>-1066971994.6105839</v>
      </c>
      <c r="I11918" s="9">
        <v>-465337594.96889365</v>
      </c>
      <c r="J11918" s="9">
        <v>-273071195.27609259</v>
      </c>
      <c r="K11918" s="9">
        <v>-272946080.39501232</v>
      </c>
      <c r="L11918" s="9">
        <v>-3457181.0233451193</v>
      </c>
      <c r="M11918" s="9">
        <v>-3457181.0233451193</v>
      </c>
      <c r="N11918" s="9">
        <v>-44044580.837519713</v>
      </c>
      <c r="O11918" s="9">
        <v>1973175.9114385636</v>
      </c>
      <c r="P11918" s="9">
        <v>-154293.83509420152</v>
      </c>
      <c r="Q11918" s="9">
        <v>-5699059.5915309247</v>
      </c>
      <c r="R11918" s="9">
        <v>-622621.60312384821</v>
      </c>
      <c r="S11918" s="9">
        <v>-467.31976118858557</v>
      </c>
      <c r="T11918" s="9">
        <v>-258.35752797921782</v>
      </c>
      <c r="U11918" s="9">
        <v>-120273.70283474706</v>
      </c>
      <c r="V11918" s="9">
        <v>-557.01223671908804</v>
      </c>
      <c r="W11918" s="9">
        <v>4731.3066534664476</v>
      </c>
      <c r="X11918" s="9">
        <v>4731.3066534664476</v>
      </c>
      <c r="Y11918" s="9">
        <v>-43288.189010985276</v>
      </c>
      <c r="Z11918" s="17">
        <v>2.2395785300327341E-2</v>
      </c>
    </row>
    <row r="11919" spans="1:26" ht="15.75" customHeight="1" x14ac:dyDescent="0.3">
      <c r="A11919" s="18">
        <v>2012</v>
      </c>
      <c r="B11919" s="8" t="s">
        <v>2528</v>
      </c>
      <c r="C11919" s="8" t="s">
        <v>129</v>
      </c>
      <c r="D11919" s="8" t="s">
        <v>1955</v>
      </c>
      <c r="E11919" s="9" t="s">
        <v>1912</v>
      </c>
      <c r="F11919" s="16">
        <v>-1.1309208299888801E-2</v>
      </c>
      <c r="G11919" s="16">
        <v>-9.6035851212410553E-2</v>
      </c>
      <c r="H11919" s="9">
        <v>-52626790.728852667</v>
      </c>
      <c r="I11919" s="9">
        <v>-22964621.544947762</v>
      </c>
      <c r="J11919" s="9">
        <v>-13327716.742204934</v>
      </c>
      <c r="K11919" s="9">
        <v>-13321053.51105552</v>
      </c>
      <c r="L11919" s="9">
        <v>-170795.94671502573</v>
      </c>
      <c r="M11919" s="9">
        <v>-170795.94671502573</v>
      </c>
      <c r="N11919" s="9">
        <v>-2147292.9116652436</v>
      </c>
      <c r="O11919" s="9">
        <v>-221335.04167727049</v>
      </c>
      <c r="P11919" s="9">
        <v>-3242.2913707987605</v>
      </c>
      <c r="Q11919" s="9">
        <v>-281314.15585919714</v>
      </c>
      <c r="R11919" s="9">
        <v>-10551.230285465002</v>
      </c>
      <c r="S11919" s="9">
        <v>-2.5816660643731129</v>
      </c>
      <c r="T11919" s="9">
        <v>-11.896038563336699</v>
      </c>
      <c r="U11919" s="9">
        <v>-5855.2859598212845</v>
      </c>
      <c r="V11919" s="9">
        <v>-3.0771640927846917</v>
      </c>
      <c r="W11919" s="9">
        <v>-31.513226336642504</v>
      </c>
      <c r="X11919" s="9">
        <v>-31.513226336642504</v>
      </c>
      <c r="Y11919" s="9">
        <v>-2135.5390751897553</v>
      </c>
      <c r="Z11919" s="17">
        <v>8.5920611941264248E-3</v>
      </c>
    </row>
    <row r="11920" spans="1:26" ht="15.75" customHeight="1" x14ac:dyDescent="0.3">
      <c r="A11920" s="18">
        <v>2012</v>
      </c>
      <c r="B11920" s="8" t="s">
        <v>1994</v>
      </c>
      <c r="C11920" s="8" t="s">
        <v>120</v>
      </c>
      <c r="D11920" s="8" t="s">
        <v>1918</v>
      </c>
      <c r="E11920" s="9" t="s">
        <v>1912</v>
      </c>
      <c r="F11920" s="16">
        <v>-1.0842782104914506E-2</v>
      </c>
      <c r="G11920" s="16">
        <v>-0.14623330201581886</v>
      </c>
      <c r="H11920" s="9">
        <v>-175059150.98082104</v>
      </c>
      <c r="I11920" s="9">
        <v>-75338510.350553498</v>
      </c>
      <c r="J11920" s="9">
        <v>-44774293.815407649</v>
      </c>
      <c r="K11920" s="9">
        <v>-44754041.988451913</v>
      </c>
      <c r="L11920" s="9">
        <v>-559489.26224723796</v>
      </c>
      <c r="M11920" s="9">
        <v>-559489.26224723796</v>
      </c>
      <c r="N11920" s="9">
        <v>-7230596.068895801</v>
      </c>
      <c r="O11920" s="9">
        <v>1842311.3395251576</v>
      </c>
      <c r="P11920" s="9">
        <v>-4466.6734613585022</v>
      </c>
      <c r="Q11920" s="9">
        <v>-3636416.0203313385</v>
      </c>
      <c r="R11920" s="9">
        <v>-20877.956164283765</v>
      </c>
      <c r="S11920" s="9">
        <v>-151.97461626293784</v>
      </c>
      <c r="T11920" s="9">
        <v>-37.836403669804838</v>
      </c>
      <c r="U11920" s="9">
        <v>-19777.395799043301</v>
      </c>
      <c r="V11920" s="9">
        <v>-181.14303729386512</v>
      </c>
      <c r="W11920" s="9">
        <v>1938.9101981926401</v>
      </c>
      <c r="X11920" s="9">
        <v>1938.9101981926401</v>
      </c>
      <c r="Y11920" s="9">
        <v>-7010.3931258963094</v>
      </c>
      <c r="Z11920" s="17">
        <v>3.3956593121504508E-2</v>
      </c>
    </row>
    <row r="11921" spans="1:26" ht="15.75" customHeight="1" x14ac:dyDescent="0.3">
      <c r="A11921" s="1">
        <v>2012</v>
      </c>
      <c r="B11921" s="8" t="s">
        <v>1950</v>
      </c>
      <c r="C11921" s="8" t="s">
        <v>172</v>
      </c>
      <c r="D11921" s="8" t="s">
        <v>1911</v>
      </c>
      <c r="E11921" s="9" t="s">
        <v>1912</v>
      </c>
      <c r="F11921" s="16">
        <v>-1.039810277170679E-2</v>
      </c>
      <c r="G11921" s="16">
        <v>-0.17745316482313442</v>
      </c>
      <c r="H11921" s="9">
        <v>-244773752.202638</v>
      </c>
      <c r="I11921" s="9">
        <v>-99116144.211071149</v>
      </c>
      <c r="J11921" s="9">
        <v>-61499756.332502313</v>
      </c>
      <c r="K11921" s="9">
        <v>-61466951.197274461</v>
      </c>
      <c r="L11921" s="9">
        <v>-736769.85494114854</v>
      </c>
      <c r="M11921" s="9">
        <v>-736769.85494114854</v>
      </c>
      <c r="N11921" s="9">
        <v>-9970626.2967478987</v>
      </c>
      <c r="O11921" s="9">
        <v>7027230.8378401576</v>
      </c>
      <c r="P11921" s="9">
        <v>-10527.134296387247</v>
      </c>
      <c r="Q11921" s="9">
        <v>-18191710.204897117</v>
      </c>
      <c r="R11921" s="9">
        <v>-50348.416615231203</v>
      </c>
      <c r="S11921" s="9">
        <v>-646.26228706328607</v>
      </c>
      <c r="T11921" s="9">
        <v>-197.05110077299366</v>
      </c>
      <c r="U11921" s="9">
        <v>-27323.781030902774</v>
      </c>
      <c r="V11921" s="9">
        <v>-770.2991226152044</v>
      </c>
      <c r="W11921" s="9">
        <v>8399.9873444522218</v>
      </c>
      <c r="X11921" s="9">
        <v>8399.9873444522218</v>
      </c>
      <c r="Y11921" s="9">
        <v>-9242.1183387716901</v>
      </c>
      <c r="Z11921" s="17">
        <v>9.2736225329718813E-2</v>
      </c>
    </row>
    <row r="11922" spans="1:26" ht="15.75" customHeight="1" x14ac:dyDescent="0.3">
      <c r="A11922" s="18">
        <v>2012</v>
      </c>
      <c r="B11922" s="8" t="s">
        <v>1973</v>
      </c>
      <c r="C11922" s="8" t="s">
        <v>132</v>
      </c>
      <c r="D11922" s="8" t="s">
        <v>1921</v>
      </c>
      <c r="E11922" s="9" t="s">
        <v>1912</v>
      </c>
      <c r="F11922" s="16">
        <v>-9.7964790455185649E-3</v>
      </c>
      <c r="G11922" s="16">
        <v>-0.35617782479675003</v>
      </c>
      <c r="H11922" s="9">
        <v>-1013287086.0937976</v>
      </c>
      <c r="I11922" s="9">
        <v>-438629917.94526094</v>
      </c>
      <c r="J11922" s="9">
        <v>-258208185.55870658</v>
      </c>
      <c r="K11922" s="9">
        <v>-258092620.65229285</v>
      </c>
      <c r="L11922" s="9">
        <v>-3258119.2579264683</v>
      </c>
      <c r="M11922" s="9">
        <v>-3258119.2579264683</v>
      </c>
      <c r="N11922" s="9">
        <v>-41660256.659670465</v>
      </c>
      <c r="O11922" s="9">
        <v>7928430.7469174573</v>
      </c>
      <c r="P11922" s="9">
        <v>-3576.7517774072444</v>
      </c>
      <c r="Q11922" s="9">
        <v>-17919814.756698288</v>
      </c>
      <c r="R11922" s="9">
        <v>-43499.024690817416</v>
      </c>
      <c r="S11922" s="9">
        <v>-486.05284977281826</v>
      </c>
      <c r="T11922" s="9">
        <v>-52.860162250456952</v>
      </c>
      <c r="U11922" s="9">
        <v>-113709.9735537306</v>
      </c>
      <c r="V11922" s="9">
        <v>-579.34075872813139</v>
      </c>
      <c r="W11922" s="9">
        <v>7106.8160798190611</v>
      </c>
      <c r="X11922" s="9">
        <v>7106.8160798190611</v>
      </c>
      <c r="Y11922" s="9">
        <v>-40792.380599628079</v>
      </c>
      <c r="Z11922" s="17">
        <v>1.6267603218979642E-2</v>
      </c>
    </row>
    <row r="11923" spans="1:26" ht="15.75" customHeight="1" x14ac:dyDescent="0.3">
      <c r="A11923" s="18">
        <v>2012</v>
      </c>
      <c r="B11923" s="8" t="s">
        <v>2791</v>
      </c>
      <c r="C11923" s="8" t="s">
        <v>192</v>
      </c>
      <c r="D11923" s="8" t="s">
        <v>1962</v>
      </c>
      <c r="E11923" s="9" t="s">
        <v>1912</v>
      </c>
      <c r="F11923" s="16">
        <v>-9.774346413613794E-3</v>
      </c>
      <c r="G11923" s="16">
        <v>-5.9783560900577008E-2</v>
      </c>
      <c r="H11923" s="9">
        <v>-102229889.13998668</v>
      </c>
      <c r="I11923" s="9">
        <v>-44796749.656838521</v>
      </c>
      <c r="J11923" s="9">
        <v>-26829390.232613418</v>
      </c>
      <c r="K11923" s="9">
        <v>-26817206.991627395</v>
      </c>
      <c r="L11923" s="9">
        <v>-332697.88465625042</v>
      </c>
      <c r="M11923" s="9">
        <v>-332697.88465625042</v>
      </c>
      <c r="N11923" s="9">
        <v>-4335822.3694204669</v>
      </c>
      <c r="O11923" s="9">
        <v>1782813.6805020161</v>
      </c>
      <c r="P11923" s="9">
        <v>-293.02236733132395</v>
      </c>
      <c r="Q11923" s="9">
        <v>-548394.26832427725</v>
      </c>
      <c r="R11923" s="9">
        <v>-6592.2320930626074</v>
      </c>
      <c r="S11923" s="9">
        <v>-124.88063481806947</v>
      </c>
      <c r="T11923" s="9">
        <v>-18.06092046775494</v>
      </c>
      <c r="U11923" s="9">
        <v>-11837.129659906999</v>
      </c>
      <c r="V11923" s="9">
        <v>-148.84891994721733</v>
      </c>
      <c r="W11923" s="9">
        <v>1717.900065110061</v>
      </c>
      <c r="X11923" s="9">
        <v>1717.900065110061</v>
      </c>
      <c r="Y11923" s="9">
        <v>-4165.1578867452818</v>
      </c>
      <c r="Z11923" s="17">
        <v>4.1107655888041626E-2</v>
      </c>
    </row>
    <row r="11924" spans="1:26" ht="15.75" customHeight="1" x14ac:dyDescent="0.3">
      <c r="A11924" s="18">
        <v>2012</v>
      </c>
      <c r="B11924" s="8" t="s">
        <v>1972</v>
      </c>
      <c r="C11924" s="8" t="s">
        <v>192</v>
      </c>
      <c r="D11924" s="8" t="s">
        <v>1937</v>
      </c>
      <c r="E11924" s="9" t="s">
        <v>1912</v>
      </c>
      <c r="F11924" s="16">
        <v>-9.4951491700872095E-3</v>
      </c>
      <c r="G11924" s="16">
        <v>-7.6209528031299961E-2</v>
      </c>
      <c r="H11924" s="9">
        <v>-148608579.66103491</v>
      </c>
      <c r="I11924" s="9">
        <v>-65121022.916897602</v>
      </c>
      <c r="J11924" s="9">
        <v>-39035434.378100812</v>
      </c>
      <c r="K11924" s="9">
        <v>-39017692.009833582</v>
      </c>
      <c r="L11924" s="9">
        <v>-483640.16053069278</v>
      </c>
      <c r="M11924" s="9">
        <v>-483640.16053069278</v>
      </c>
      <c r="N11924" s="9">
        <v>-6308914.6507675601</v>
      </c>
      <c r="O11924" s="9">
        <v>2667828.3692070991</v>
      </c>
      <c r="P11924" s="9">
        <v>-438.48294015704664</v>
      </c>
      <c r="Q11924" s="9">
        <v>-797185.98309959879</v>
      </c>
      <c r="R11924" s="9">
        <v>-9864.7121606772016</v>
      </c>
      <c r="S11924" s="9">
        <v>-186.87320160030643</v>
      </c>
      <c r="T11924" s="9">
        <v>-27.026624556920599</v>
      </c>
      <c r="U11924" s="9">
        <v>-17224.44223559312</v>
      </c>
      <c r="V11924" s="9">
        <v>-222.73969271382524</v>
      </c>
      <c r="W11924" s="9">
        <v>2570.6906892664274</v>
      </c>
      <c r="X11924" s="9">
        <v>2570.6906892664274</v>
      </c>
      <c r="Y11924" s="9">
        <v>-6054.875004669394</v>
      </c>
      <c r="Z11924" s="17">
        <v>4.2226430697302586E-2</v>
      </c>
    </row>
    <row r="11925" spans="1:26" ht="15.75" customHeight="1" x14ac:dyDescent="0.3">
      <c r="A11925" s="18">
        <v>2012</v>
      </c>
      <c r="B11925" s="8" t="s">
        <v>2352</v>
      </c>
      <c r="C11925" s="8" t="s">
        <v>120</v>
      </c>
      <c r="D11925" s="8" t="s">
        <v>1911</v>
      </c>
      <c r="E11925" s="9" t="s">
        <v>1912</v>
      </c>
      <c r="F11925" s="16">
        <v>-9.3016428101889738E-3</v>
      </c>
      <c r="G11925" s="16">
        <v>-5.2975642294176228E-2</v>
      </c>
      <c r="H11925" s="9">
        <v>-52019211.931762457</v>
      </c>
      <c r="I11925" s="9">
        <v>-22733706.134843454</v>
      </c>
      <c r="J11925" s="9">
        <v>-13554309.803046487</v>
      </c>
      <c r="K11925" s="9">
        <v>-13548153.823807191</v>
      </c>
      <c r="L11925" s="9">
        <v>-168821.85250700233</v>
      </c>
      <c r="M11925" s="9">
        <v>-168821.85250700233</v>
      </c>
      <c r="N11925" s="9">
        <v>-2189547.0970522868</v>
      </c>
      <c r="O11925" s="9">
        <v>638150.40319297975</v>
      </c>
      <c r="P11925" s="9">
        <v>-1547.1920565999358</v>
      </c>
      <c r="Q11925" s="9">
        <v>-278330.20229214622</v>
      </c>
      <c r="R11925" s="9">
        <v>-7231.8265964302327</v>
      </c>
      <c r="S11925" s="9">
        <v>-52.641842104868523</v>
      </c>
      <c r="T11925" s="9">
        <v>-13.105991229192336</v>
      </c>
      <c r="U11925" s="9">
        <v>-5991.6430451702781</v>
      </c>
      <c r="V11925" s="9">
        <v>-62.745367628511239</v>
      </c>
      <c r="W11925" s="9">
        <v>671.610871727318</v>
      </c>
      <c r="X11925" s="9">
        <v>671.610871727318</v>
      </c>
      <c r="Y11925" s="9">
        <v>-2115.6357441433638</v>
      </c>
      <c r="Z11925" s="17">
        <v>3.9225209305972009E-2</v>
      </c>
    </row>
    <row r="11926" spans="1:26" ht="15.75" customHeight="1" x14ac:dyDescent="0.3">
      <c r="A11926" s="18">
        <v>2012</v>
      </c>
      <c r="B11926" s="8" t="s">
        <v>2526</v>
      </c>
      <c r="C11926" s="8" t="s">
        <v>192</v>
      </c>
      <c r="D11926" s="8" t="s">
        <v>1937</v>
      </c>
      <c r="E11926" s="9" t="s">
        <v>1912</v>
      </c>
      <c r="F11926" s="16">
        <v>-9.0473942261099054E-3</v>
      </c>
      <c r="G11926" s="16">
        <v>-0.11264430337319264</v>
      </c>
      <c r="H11926" s="9">
        <v>-40811031.112107694</v>
      </c>
      <c r="I11926" s="9">
        <v>-17884219.83188482</v>
      </c>
      <c r="J11926" s="9">
        <v>-10736287.518643621</v>
      </c>
      <c r="K11926" s="9">
        <v>-10731399.890694007</v>
      </c>
      <c r="L11926" s="9">
        <v>-132821.07675006479</v>
      </c>
      <c r="M11926" s="9">
        <v>-132821.07675006479</v>
      </c>
      <c r="N11926" s="9">
        <v>-1735442.311942758</v>
      </c>
      <c r="O11926" s="9">
        <v>768899.9774430535</v>
      </c>
      <c r="P11926" s="9">
        <v>-126.37601679605821</v>
      </c>
      <c r="Q11926" s="9">
        <v>-218924.63954737896</v>
      </c>
      <c r="R11926" s="9">
        <v>-2843.1277833968138</v>
      </c>
      <c r="S11926" s="9">
        <v>-53.859087096330612</v>
      </c>
      <c r="T11926" s="9">
        <v>-7.789395769246708</v>
      </c>
      <c r="U11926" s="9">
        <v>-4738.3554856691353</v>
      </c>
      <c r="V11926" s="9">
        <v>-64.19623791399826</v>
      </c>
      <c r="W11926" s="9">
        <v>740.90373871295424</v>
      </c>
      <c r="X11926" s="9">
        <v>740.90373871295424</v>
      </c>
      <c r="Y11926" s="9">
        <v>-1662.8468087999829</v>
      </c>
      <c r="Z11926" s="17">
        <v>4.4153579027198964E-2</v>
      </c>
    </row>
    <row r="11927" spans="1:26" ht="15.75" customHeight="1" x14ac:dyDescent="0.3">
      <c r="A11927" s="18">
        <v>2012</v>
      </c>
      <c r="B11927" s="8" t="s">
        <v>1984</v>
      </c>
      <c r="C11927" s="8" t="s">
        <v>192</v>
      </c>
      <c r="D11927" s="8" t="s">
        <v>1937</v>
      </c>
      <c r="E11927" s="9" t="s">
        <v>1912</v>
      </c>
      <c r="F11927" s="16">
        <v>-8.8938230097516374E-3</v>
      </c>
      <c r="G11927" s="16">
        <v>-7.3957879424716669E-2</v>
      </c>
      <c r="H11927" s="9">
        <v>-230157660.3485125</v>
      </c>
      <c r="I11927" s="9">
        <v>-100861029.25471038</v>
      </c>
      <c r="J11927" s="9">
        <v>-60582047.202714734</v>
      </c>
      <c r="K11927" s="9">
        <v>-60554451.571471967</v>
      </c>
      <c r="L11927" s="9">
        <v>-749063.9127168475</v>
      </c>
      <c r="M11927" s="9">
        <v>-749063.9127168475</v>
      </c>
      <c r="N11927" s="9">
        <v>-9793142.3353044298</v>
      </c>
      <c r="O11927" s="9">
        <v>4411159.348954998</v>
      </c>
      <c r="P11927" s="9">
        <v>-725.01595048481192</v>
      </c>
      <c r="Q11927" s="9">
        <v>-1234647.5182820319</v>
      </c>
      <c r="R11927" s="9">
        <v>-16310.950799752631</v>
      </c>
      <c r="S11927" s="9">
        <v>-308.98819422680504</v>
      </c>
      <c r="T11927" s="9">
        <v>-44.687562723680692</v>
      </c>
      <c r="U11927" s="9">
        <v>-26739.258965251254</v>
      </c>
      <c r="V11927" s="9">
        <v>-368.29216198415816</v>
      </c>
      <c r="W11927" s="9">
        <v>4250.5456490814022</v>
      </c>
      <c r="X11927" s="9">
        <v>4250.5456490814022</v>
      </c>
      <c r="Y11927" s="9">
        <v>-9377.8872139098203</v>
      </c>
      <c r="Z11927" s="17">
        <v>4.4855709684860585E-2</v>
      </c>
    </row>
    <row r="11928" spans="1:26" ht="15.75" customHeight="1" x14ac:dyDescent="0.3">
      <c r="A11928" s="18">
        <v>2012</v>
      </c>
      <c r="B11928" s="8" t="s">
        <v>1934</v>
      </c>
      <c r="C11928" s="8" t="s">
        <v>187</v>
      </c>
      <c r="D11928" s="8" t="s">
        <v>1911</v>
      </c>
      <c r="E11928" s="9" t="s">
        <v>1912</v>
      </c>
      <c r="F11928" s="16">
        <v>-8.1154849807818525E-3</v>
      </c>
      <c r="G11928" s="16">
        <v>-0.33630064687390809</v>
      </c>
      <c r="H11928" s="9">
        <v>-35203975.335952081</v>
      </c>
      <c r="I11928" s="9">
        <v>-14926882.776063599</v>
      </c>
      <c r="J11928" s="9">
        <v>-9411638.1678222325</v>
      </c>
      <c r="K11928" s="9">
        <v>-9399540.1306798514</v>
      </c>
      <c r="L11928" s="9">
        <v>-112581.56227363285</v>
      </c>
      <c r="M11928" s="9">
        <v>-112581.56227363285</v>
      </c>
      <c r="N11928" s="9">
        <v>-1527111.0123008948</v>
      </c>
      <c r="O11928" s="9">
        <v>487125.66625384672</v>
      </c>
      <c r="P11928" s="9">
        <v>-3038.0359117963626</v>
      </c>
      <c r="Q11928" s="9">
        <v>-182523.29721195967</v>
      </c>
      <c r="R11928" s="9">
        <v>-12948.489208276727</v>
      </c>
      <c r="S11928" s="9">
        <v>-155.81855208499351</v>
      </c>
      <c r="T11928" s="9">
        <v>-100.53214969478114</v>
      </c>
      <c r="U11928" s="9">
        <v>-4179.2497158994465</v>
      </c>
      <c r="V11928" s="9">
        <v>-185.72473802186798</v>
      </c>
      <c r="W11928" s="9">
        <v>1883.4800777780601</v>
      </c>
      <c r="X11928" s="9">
        <v>1883.4800777780601</v>
      </c>
      <c r="Y11928" s="9">
        <v>-1401.6034598867695</v>
      </c>
      <c r="Z11928" s="17">
        <v>0.17328214495400632</v>
      </c>
    </row>
    <row r="11929" spans="1:26" ht="15.75" customHeight="1" x14ac:dyDescent="0.3">
      <c r="A11929" s="18">
        <v>2012</v>
      </c>
      <c r="B11929" s="8" t="s">
        <v>2353</v>
      </c>
      <c r="C11929" s="8" t="s">
        <v>192</v>
      </c>
      <c r="D11929" s="8" t="s">
        <v>1962</v>
      </c>
      <c r="E11929" s="9" t="s">
        <v>1912</v>
      </c>
      <c r="F11929" s="16">
        <v>-7.6591838196779071E-3</v>
      </c>
      <c r="G11929" s="16">
        <v>-0.86292400681855252</v>
      </c>
      <c r="H11929" s="9">
        <v>-81919964.739305645</v>
      </c>
      <c r="I11929" s="9">
        <v>-35903784.419557586</v>
      </c>
      <c r="J11929" s="9">
        <v>-21677003.4389809</v>
      </c>
      <c r="K11929" s="9">
        <v>-21667075.221556358</v>
      </c>
      <c r="L11929" s="9">
        <v>-266637.53916281939</v>
      </c>
      <c r="M11929" s="9">
        <v>-266637.53916281939</v>
      </c>
      <c r="N11929" s="9">
        <v>-3505788.5332989935</v>
      </c>
      <c r="O11929" s="9">
        <v>1823152.7591059138</v>
      </c>
      <c r="P11929" s="9">
        <v>-299.65247817114539</v>
      </c>
      <c r="Q11929" s="9">
        <v>-439452.40857372707</v>
      </c>
      <c r="R11929" s="9">
        <v>-6741.3921379318544</v>
      </c>
      <c r="S11929" s="9">
        <v>-127.70626365361453</v>
      </c>
      <c r="T11929" s="9">
        <v>-18.469578365310646</v>
      </c>
      <c r="U11929" s="9">
        <v>-9574.2747629703517</v>
      </c>
      <c r="V11929" s="9">
        <v>-152.21687047818099</v>
      </c>
      <c r="W11929" s="9">
        <v>1756.7703668796782</v>
      </c>
      <c r="X11929" s="9">
        <v>1756.7703668796782</v>
      </c>
      <c r="Y11929" s="9">
        <v>-3338.226760529556</v>
      </c>
      <c r="Z11929" s="17">
        <v>5.1430866225222763E-2</v>
      </c>
    </row>
    <row r="11930" spans="1:26" ht="15.75" customHeight="1" x14ac:dyDescent="0.3">
      <c r="A11930" s="18">
        <v>2012</v>
      </c>
      <c r="B11930" s="8" t="s">
        <v>1997</v>
      </c>
      <c r="C11930" s="8" t="s">
        <v>120</v>
      </c>
      <c r="D11930" s="8" t="s">
        <v>1962</v>
      </c>
      <c r="E11930" s="9" t="s">
        <v>1912</v>
      </c>
      <c r="F11930" s="16">
        <v>-7.6059539202832276E-3</v>
      </c>
      <c r="G11930" s="16">
        <v>-9.2688242381490704E-2</v>
      </c>
      <c r="H11930" s="9">
        <v>-15364967.121112183</v>
      </c>
      <c r="I11930" s="9">
        <v>-6711890.9865507642</v>
      </c>
      <c r="J11930" s="9">
        <v>-4024035.9654552015</v>
      </c>
      <c r="K11930" s="9">
        <v>-4022195.4801842403</v>
      </c>
      <c r="L11930" s="9">
        <v>-49839.655008071073</v>
      </c>
      <c r="M11930" s="9">
        <v>-49839.655008071073</v>
      </c>
      <c r="N11930" s="9">
        <v>-650376.41745183966</v>
      </c>
      <c r="O11930" s="9">
        <v>230513.77500475827</v>
      </c>
      <c r="P11930" s="9">
        <v>-558.87934856694665</v>
      </c>
      <c r="Q11930" s="9">
        <v>-82164.494698334762</v>
      </c>
      <c r="R11930" s="9">
        <v>-2612.2927143537763</v>
      </c>
      <c r="S11930" s="9">
        <v>-19.015375820624676</v>
      </c>
      <c r="T11930" s="9">
        <v>-4.7341684629583778</v>
      </c>
      <c r="U11930" s="9">
        <v>-1781.1234711597619</v>
      </c>
      <c r="V11930" s="9">
        <v>-22.664988510139047</v>
      </c>
      <c r="W11930" s="9">
        <v>242.60042241058267</v>
      </c>
      <c r="X11930" s="9">
        <v>242.60042241058267</v>
      </c>
      <c r="Y11930" s="9">
        <v>-624.73253835834259</v>
      </c>
      <c r="Z11930" s="17">
        <v>4.7300147943134634E-2</v>
      </c>
    </row>
    <row r="11931" spans="1:26" ht="15.75" customHeight="1" x14ac:dyDescent="0.3">
      <c r="A11931" s="1">
        <v>2012</v>
      </c>
      <c r="B11931" s="8" t="s">
        <v>1979</v>
      </c>
      <c r="C11931" s="8" t="s">
        <v>120</v>
      </c>
      <c r="D11931" s="8" t="s">
        <v>1915</v>
      </c>
      <c r="E11931" s="9" t="s">
        <v>1912</v>
      </c>
      <c r="F11931" s="16">
        <v>-7.3800983278774282E-3</v>
      </c>
      <c r="G11931" s="16">
        <v>-0.10490005904099793</v>
      </c>
      <c r="H11931" s="9">
        <v>-129908485.77471884</v>
      </c>
      <c r="I11931" s="9">
        <v>-56743789.464347638</v>
      </c>
      <c r="J11931" s="9">
        <v>-34051695.209053703</v>
      </c>
      <c r="K11931" s="9">
        <v>-34036102.691254705</v>
      </c>
      <c r="L11931" s="9">
        <v>-421350.69792700547</v>
      </c>
      <c r="M11931" s="9">
        <v>-421350.69792700547</v>
      </c>
      <c r="N11931" s="9">
        <v>-5504012.0986578595</v>
      </c>
      <c r="O11931" s="9">
        <v>2008603.9397236826</v>
      </c>
      <c r="P11931" s="9">
        <v>-4869.8489334904252</v>
      </c>
      <c r="Q11931" s="9">
        <v>-694622.90074679314</v>
      </c>
      <c r="R11931" s="9">
        <v>-22762.463708097948</v>
      </c>
      <c r="S11931" s="9">
        <v>-165.69230532034263</v>
      </c>
      <c r="T11931" s="9">
        <v>-41.251632037250353</v>
      </c>
      <c r="U11931" s="9">
        <v>-15075.263049470139</v>
      </c>
      <c r="V11931" s="9">
        <v>-197.49355635825904</v>
      </c>
      <c r="W11931" s="9">
        <v>2113.9221038849732</v>
      </c>
      <c r="X11931" s="9">
        <v>2113.9221038849732</v>
      </c>
      <c r="Y11931" s="9">
        <v>-5281.785550737095</v>
      </c>
      <c r="Z11931" s="17">
        <v>4.8633655714466546E-2</v>
      </c>
    </row>
    <row r="11932" spans="1:26" ht="15.75" customHeight="1" x14ac:dyDescent="0.3">
      <c r="A11932" s="18">
        <v>2012</v>
      </c>
      <c r="B11932" s="8" t="s">
        <v>1992</v>
      </c>
      <c r="C11932" s="8" t="s">
        <v>120</v>
      </c>
      <c r="D11932" s="8" t="s">
        <v>1926</v>
      </c>
      <c r="E11932" s="9" t="s">
        <v>1912</v>
      </c>
      <c r="F11932" s="16">
        <v>-7.2377151153843571E-3</v>
      </c>
      <c r="G11932" s="16">
        <v>-4.5906587265807451E-2</v>
      </c>
      <c r="H11932" s="9">
        <v>-7101504.0497583728</v>
      </c>
      <c r="I11932" s="9">
        <v>-3101770.4820335037</v>
      </c>
      <c r="J11932" s="9">
        <v>-1862503.787873301</v>
      </c>
      <c r="K11932" s="9">
        <v>-1861650.2756022566</v>
      </c>
      <c r="L11932" s="9">
        <v>-23032.012777409764</v>
      </c>
      <c r="M11932" s="9">
        <v>-23032.012777409764</v>
      </c>
      <c r="N11932" s="9">
        <v>-301066.7211798408</v>
      </c>
      <c r="O11932" s="9">
        <v>111961.26377300701</v>
      </c>
      <c r="P11932" s="9">
        <v>-271.449453122264</v>
      </c>
      <c r="Q11932" s="9">
        <v>-37969.490262922249</v>
      </c>
      <c r="R11932" s="9">
        <v>-1268.7987676139107</v>
      </c>
      <c r="S11932" s="9">
        <v>-9.235827698157614</v>
      </c>
      <c r="T11932" s="9">
        <v>-2.2994004762456948</v>
      </c>
      <c r="U11932" s="9">
        <v>-824.68005862869177</v>
      </c>
      <c r="V11932" s="9">
        <v>-11.00845603237147</v>
      </c>
      <c r="W11932" s="9">
        <v>117.83178634072299</v>
      </c>
      <c r="X11932" s="9">
        <v>117.83178634072299</v>
      </c>
      <c r="Y11932" s="9">
        <v>-288.72263384295144</v>
      </c>
      <c r="Z11932" s="17">
        <v>4.9513662545049103E-2</v>
      </c>
    </row>
    <row r="11933" spans="1:26" ht="15.75" customHeight="1" x14ac:dyDescent="0.3">
      <c r="A11933" s="18">
        <v>2012</v>
      </c>
      <c r="B11933" s="8" t="s">
        <v>2792</v>
      </c>
      <c r="C11933" s="8" t="s">
        <v>147</v>
      </c>
      <c r="D11933" s="8" t="s">
        <v>1915</v>
      </c>
      <c r="E11933" s="9" t="s">
        <v>1912</v>
      </c>
      <c r="F11933" s="16">
        <v>-6.2283521155140978E-3</v>
      </c>
      <c r="G11933" s="16">
        <v>-7.2350128489735113E-2</v>
      </c>
      <c r="H11933" s="9">
        <v>-5992936.3805681253</v>
      </c>
      <c r="I11933" s="9">
        <v>-2342427.086247691</v>
      </c>
      <c r="J11933" s="9">
        <v>-1499498.1323630172</v>
      </c>
      <c r="K11933" s="9">
        <v>-1498660.8646830684</v>
      </c>
      <c r="L11933" s="9">
        <v>-17412.911349857171</v>
      </c>
      <c r="M11933" s="9">
        <v>-17412.911349857171</v>
      </c>
      <c r="N11933" s="9">
        <v>-243775.52859020044</v>
      </c>
      <c r="O11933" s="9">
        <v>238778.92097599036</v>
      </c>
      <c r="P11933" s="9">
        <v>-464.25226837558029</v>
      </c>
      <c r="Q11933" s="9">
        <v>-610098.43236503669</v>
      </c>
      <c r="R11933" s="9">
        <v>-1608.4324185516612</v>
      </c>
      <c r="S11933" s="9">
        <v>-23.797664285598529</v>
      </c>
      <c r="T11933" s="9">
        <v>-6.8193060647183819</v>
      </c>
      <c r="U11933" s="9">
        <v>-666.42296296913958</v>
      </c>
      <c r="V11933" s="9">
        <v>-28.365139489707861</v>
      </c>
      <c r="W11933" s="9">
        <v>293.24873913734018</v>
      </c>
      <c r="X11933" s="9">
        <v>293.24873913734018</v>
      </c>
      <c r="Y11933" s="9">
        <v>-217.84231392480348</v>
      </c>
      <c r="Z11933" s="17">
        <v>0.20787053210421963</v>
      </c>
    </row>
    <row r="11934" spans="1:26" ht="15.75" customHeight="1" x14ac:dyDescent="0.3">
      <c r="A11934" s="1">
        <v>2012</v>
      </c>
      <c r="B11934" s="8" t="s">
        <v>1946</v>
      </c>
      <c r="C11934" s="8" t="s">
        <v>195</v>
      </c>
      <c r="D11934" s="8" t="s">
        <v>623</v>
      </c>
      <c r="E11934" s="9" t="s">
        <v>1912</v>
      </c>
      <c r="F11934" s="16">
        <v>-5.8514748655488181E-3</v>
      </c>
      <c r="G11934" s="16">
        <v>-0.13395476249521271</v>
      </c>
      <c r="H11934" s="9">
        <v>-27907121.497560591</v>
      </c>
      <c r="I11934" s="9">
        <v>-12035169.933932105</v>
      </c>
      <c r="J11934" s="9">
        <v>-7677754.2414820334</v>
      </c>
      <c r="K11934" s="9">
        <v>-7673777.081426085</v>
      </c>
      <c r="L11934" s="9">
        <v>-89421.611136084364</v>
      </c>
      <c r="M11934" s="9">
        <v>-89421.611136084364</v>
      </c>
      <c r="N11934" s="9">
        <v>-1247839.3781712621</v>
      </c>
      <c r="O11934" s="9">
        <v>1063210.5573789673</v>
      </c>
      <c r="P11934" s="9">
        <v>-1340.4804163892591</v>
      </c>
      <c r="Q11934" s="9">
        <v>-147131.31459770288</v>
      </c>
      <c r="R11934" s="9">
        <v>-6501.5391286902259</v>
      </c>
      <c r="S11934" s="9">
        <v>-121.17304545888507</v>
      </c>
      <c r="T11934" s="9">
        <v>-40.993249431306367</v>
      </c>
      <c r="U11934" s="9">
        <v>-3410.0798546946626</v>
      </c>
      <c r="V11934" s="9">
        <v>-144.42973459853312</v>
      </c>
      <c r="W11934" s="9">
        <v>1430.3134020509797</v>
      </c>
      <c r="X11934" s="9">
        <v>1430.3134020509797</v>
      </c>
      <c r="Y11934" s="9">
        <v>-1118.8144330301955</v>
      </c>
      <c r="Z11934" s="17">
        <v>0.14509118313935968</v>
      </c>
    </row>
    <row r="11935" spans="1:26" ht="15.75" customHeight="1" x14ac:dyDescent="0.3">
      <c r="A11935" s="18">
        <v>2012</v>
      </c>
      <c r="B11935" s="8" t="s">
        <v>1983</v>
      </c>
      <c r="C11935" s="8" t="s">
        <v>198</v>
      </c>
      <c r="D11935" s="8" t="s">
        <v>1937</v>
      </c>
      <c r="E11935" s="9" t="s">
        <v>1912</v>
      </c>
      <c r="F11935" s="16">
        <v>-5.4024856960986564E-3</v>
      </c>
      <c r="G11935" s="16">
        <v>-2.9545682699342778E-2</v>
      </c>
      <c r="H11935" s="9">
        <v>-98232305.061426669</v>
      </c>
      <c r="I11935" s="9">
        <v>-42980636.372518554</v>
      </c>
      <c r="J11935" s="9">
        <v>-25179221.948815182</v>
      </c>
      <c r="K11935" s="9">
        <v>-25164504.080440413</v>
      </c>
      <c r="L11935" s="9">
        <v>-319971.74917646323</v>
      </c>
      <c r="M11935" s="9">
        <v>-331105.27398274891</v>
      </c>
      <c r="N11935" s="9">
        <v>-4060189.1732326993</v>
      </c>
      <c r="O11935" s="9">
        <v>353528.20644823153</v>
      </c>
      <c r="P11935" s="9">
        <v>-977.41394706728192</v>
      </c>
      <c r="Q11935" s="9">
        <v>-526405.96028090944</v>
      </c>
      <c r="R11935" s="9">
        <v>-8624.0998079010405</v>
      </c>
      <c r="S11935" s="9">
        <v>-33.203768914566034</v>
      </c>
      <c r="T11935" s="9">
        <v>-6.2591891750195785</v>
      </c>
      <c r="U11935" s="9">
        <v>-11078.37087824658</v>
      </c>
      <c r="V11935" s="9">
        <v>-39.576553629074098</v>
      </c>
      <c r="W11935" s="9">
        <v>478.92298732331659</v>
      </c>
      <c r="X11935" s="9">
        <v>478.92298732331659</v>
      </c>
      <c r="Y11935" s="9">
        <v>-3997.631257601462</v>
      </c>
      <c r="Z11935" s="17">
        <v>3.4460147507322527E-3</v>
      </c>
    </row>
    <row r="11936" spans="1:26" ht="15.75" customHeight="1" x14ac:dyDescent="0.3">
      <c r="A11936" s="18">
        <v>2012</v>
      </c>
      <c r="B11936" s="8" t="s">
        <v>1996</v>
      </c>
      <c r="C11936" s="8" t="s">
        <v>192</v>
      </c>
      <c r="D11936" s="8" t="s">
        <v>1978</v>
      </c>
      <c r="E11936" s="9" t="s">
        <v>1912</v>
      </c>
      <c r="F11936" s="16">
        <v>-5.2959141122303523E-3</v>
      </c>
      <c r="G11936" s="16">
        <v>-0.20834754602958588</v>
      </c>
      <c r="H11936" s="9">
        <v>-260472530.96924934</v>
      </c>
      <c r="I11936" s="9">
        <v>-114203957.02298713</v>
      </c>
      <c r="J11936" s="9">
        <v>-70089842.61444366</v>
      </c>
      <c r="K11936" s="9">
        <v>-70057190.322391629</v>
      </c>
      <c r="L11936" s="9">
        <v>-848039.15003652882</v>
      </c>
      <c r="M11936" s="9">
        <v>-848039.15003652882</v>
      </c>
      <c r="N11936" s="9">
        <v>-11352618.561945923</v>
      </c>
      <c r="O11936" s="9">
        <v>8383720.5121882716</v>
      </c>
      <c r="P11936" s="9">
        <v>-1377.9441219195924</v>
      </c>
      <c r="Q11936" s="9">
        <v>-1397328.8060911093</v>
      </c>
      <c r="R11936" s="9">
        <v>-31000.116290420348</v>
      </c>
      <c r="S11936" s="9">
        <v>-587.25392964481352</v>
      </c>
      <c r="T11936" s="9">
        <v>-84.931875411613916</v>
      </c>
      <c r="U11936" s="9">
        <v>-31024.695934757765</v>
      </c>
      <c r="V11936" s="9">
        <v>-699.96531719857705</v>
      </c>
      <c r="W11936" s="9">
        <v>8078.4628092472731</v>
      </c>
      <c r="X11936" s="9">
        <v>8078.4628092472731</v>
      </c>
      <c r="Y11936" s="9">
        <v>-10617.871654136246</v>
      </c>
      <c r="Z11936" s="17">
        <v>7.1489660818852524E-2</v>
      </c>
    </row>
    <row r="11937" spans="1:26" ht="15.75" customHeight="1" x14ac:dyDescent="0.3">
      <c r="A11937" s="18">
        <v>2012</v>
      </c>
      <c r="B11937" s="8" t="s">
        <v>1985</v>
      </c>
      <c r="C11937" s="8" t="s">
        <v>192</v>
      </c>
      <c r="D11937" s="8" t="s">
        <v>1955</v>
      </c>
      <c r="E11937" s="9" t="s">
        <v>1912</v>
      </c>
      <c r="F11937" s="16">
        <v>-5.140060544525169E-3</v>
      </c>
      <c r="G11937" s="16">
        <v>-2.5079919762990982E-2</v>
      </c>
      <c r="H11937" s="9">
        <v>-72104769.318599075</v>
      </c>
      <c r="I11937" s="9">
        <v>-29296628.964691207</v>
      </c>
      <c r="J11937" s="9">
        <v>-18086059.746668831</v>
      </c>
      <c r="K11937" s="9">
        <v>-18077583.70430674</v>
      </c>
      <c r="L11937" s="9">
        <v>-217538.23432849714</v>
      </c>
      <c r="M11937" s="9">
        <v>-217538.23432849714</v>
      </c>
      <c r="N11937" s="9">
        <v>-2931007.1285672397</v>
      </c>
      <c r="O11937" s="9">
        <v>2391176.050299482</v>
      </c>
      <c r="P11937" s="9">
        <v>-393.01250300447578</v>
      </c>
      <c r="Q11937" s="9">
        <v>-5653835.8859737907</v>
      </c>
      <c r="R11937" s="9">
        <v>-8841.7469931620853</v>
      </c>
      <c r="S11937" s="9">
        <v>-167.49455447250008</v>
      </c>
      <c r="T11937" s="9">
        <v>-24.223978613793506</v>
      </c>
      <c r="U11937" s="9">
        <v>-8011.824972020976</v>
      </c>
      <c r="V11937" s="9">
        <v>-199.64171039483364</v>
      </c>
      <c r="W11937" s="9">
        <v>2304.1114937722473</v>
      </c>
      <c r="X11937" s="9">
        <v>2304.1114937722473</v>
      </c>
      <c r="Y11937" s="9">
        <v>-2723.7483096011292</v>
      </c>
      <c r="Z11937" s="17">
        <v>7.3376975235928746E-2</v>
      </c>
    </row>
    <row r="11938" spans="1:26" ht="15.75" customHeight="1" x14ac:dyDescent="0.3">
      <c r="A11938" s="1">
        <v>2012</v>
      </c>
      <c r="B11938" s="8" t="s">
        <v>1977</v>
      </c>
      <c r="C11938" s="8" t="s">
        <v>195</v>
      </c>
      <c r="D11938" s="8" t="s">
        <v>1978</v>
      </c>
      <c r="E11938" s="9" t="s">
        <v>1912</v>
      </c>
      <c r="F11938" s="16">
        <v>-4.6671347631105451E-3</v>
      </c>
      <c r="G11938" s="16">
        <v>-9.6274485485067118E-2</v>
      </c>
      <c r="H11938" s="9">
        <v>-99064137.792896509</v>
      </c>
      <c r="I11938" s="9">
        <v>-42555305.932789922</v>
      </c>
      <c r="J11938" s="9">
        <v>-27770558.869700655</v>
      </c>
      <c r="K11938" s="9">
        <v>-27755670.305862498</v>
      </c>
      <c r="L11938" s="9">
        <v>-316206.80702758342</v>
      </c>
      <c r="M11938" s="9">
        <v>-316206.80702758342</v>
      </c>
      <c r="N11938" s="9">
        <v>-4522260.2594230138</v>
      </c>
      <c r="O11938" s="9">
        <v>4731901.5886778487</v>
      </c>
      <c r="P11938" s="9">
        <v>-5965.9127421954254</v>
      </c>
      <c r="Q11938" s="9">
        <v>-519975.30040786823</v>
      </c>
      <c r="R11938" s="9">
        <v>-28935.607456477541</v>
      </c>
      <c r="S11938" s="9">
        <v>-539.29009859094003</v>
      </c>
      <c r="T11938" s="9">
        <v>-182.44365686817181</v>
      </c>
      <c r="U11938" s="9">
        <v>-12364.729131482263</v>
      </c>
      <c r="V11938" s="9">
        <v>-642.79580921760976</v>
      </c>
      <c r="W11938" s="9">
        <v>6365.7214579932461</v>
      </c>
      <c r="X11938" s="9">
        <v>6365.7214579932461</v>
      </c>
      <c r="Y11938" s="9">
        <v>-3955.7633563500831</v>
      </c>
      <c r="Z11938" s="17">
        <v>0.17247285694350742</v>
      </c>
    </row>
    <row r="11939" spans="1:26" ht="15.75" customHeight="1" x14ac:dyDescent="0.3">
      <c r="A11939" s="1">
        <v>2012</v>
      </c>
      <c r="B11939" s="8" t="s">
        <v>2355</v>
      </c>
      <c r="C11939" s="8" t="s">
        <v>192</v>
      </c>
      <c r="D11939" s="8" t="s">
        <v>1921</v>
      </c>
      <c r="E11939" s="9" t="s">
        <v>1912</v>
      </c>
      <c r="F11939" s="16">
        <v>-4.6064217364258486E-3</v>
      </c>
      <c r="G11939" s="16">
        <v>-0.1645053428256662</v>
      </c>
      <c r="H11939" s="9">
        <v>-456666831.68404937</v>
      </c>
      <c r="I11939" s="9">
        <v>-200262913.18828025</v>
      </c>
      <c r="J11939" s="9">
        <v>-123874648.97370058</v>
      </c>
      <c r="K11939" s="9">
        <v>-123816479.76413982</v>
      </c>
      <c r="L11939" s="9">
        <v>-1487006.3507678292</v>
      </c>
      <c r="M11939" s="9">
        <v>-1487006.3507678292</v>
      </c>
      <c r="N11939" s="9">
        <v>-20078569.683060903</v>
      </c>
      <c r="O11939" s="9">
        <v>16898632.741555437</v>
      </c>
      <c r="P11939" s="9">
        <v>-2777.4508490415396</v>
      </c>
      <c r="Q11939" s="9">
        <v>-2449871.0680016037</v>
      </c>
      <c r="R11939" s="9">
        <v>-62485.334449751193</v>
      </c>
      <c r="S11939" s="9">
        <v>-1183.6974370359453</v>
      </c>
      <c r="T11939" s="9">
        <v>-171.19279782118957</v>
      </c>
      <c r="U11939" s="9">
        <v>-54888.548069522913</v>
      </c>
      <c r="V11939" s="9">
        <v>-1410.8839637448402</v>
      </c>
      <c r="W11939" s="9">
        <v>16283.34054448954</v>
      </c>
      <c r="X11939" s="9">
        <v>16283.34054448954</v>
      </c>
      <c r="Y11939" s="9">
        <v>-18618.62040791495</v>
      </c>
      <c r="Z11939" s="17">
        <v>8.0668819407666015E-2</v>
      </c>
    </row>
    <row r="11940" spans="1:26" ht="15.75" customHeight="1" x14ac:dyDescent="0.3">
      <c r="A11940" s="18">
        <v>2012</v>
      </c>
      <c r="B11940" s="8" t="s">
        <v>1986</v>
      </c>
      <c r="C11940" s="8" t="s">
        <v>195</v>
      </c>
      <c r="D11940" s="8" t="s">
        <v>1911</v>
      </c>
      <c r="E11940" s="9" t="s">
        <v>1912</v>
      </c>
      <c r="F11940" s="16">
        <v>-4.275858122276128E-3</v>
      </c>
      <c r="G11940" s="16">
        <v>-0.14302703892388957</v>
      </c>
      <c r="H11940" s="9">
        <v>-61311214.621399157</v>
      </c>
      <c r="I11940" s="9">
        <v>-26290958.402785297</v>
      </c>
      <c r="J11940" s="9">
        <v>-17331763.738944799</v>
      </c>
      <c r="K11940" s="9">
        <v>-17322333.539321139</v>
      </c>
      <c r="L11940" s="9">
        <v>-195360.29324185356</v>
      </c>
      <c r="M11940" s="9">
        <v>-195360.29324185356</v>
      </c>
      <c r="N11940" s="9">
        <v>-2824786.452327346</v>
      </c>
      <c r="O11940" s="9">
        <v>3196584.6868050238</v>
      </c>
      <c r="P11940" s="9">
        <v>-4030.2075089954278</v>
      </c>
      <c r="Q11940" s="9">
        <v>-321168.96720837697</v>
      </c>
      <c r="R11940" s="9">
        <v>-19547.135113733762</v>
      </c>
      <c r="S11940" s="9">
        <v>-364.31156451481598</v>
      </c>
      <c r="T11940" s="9">
        <v>-123.24782940222988</v>
      </c>
      <c r="U11940" s="9">
        <v>-7725.2505193334282</v>
      </c>
      <c r="V11940" s="9">
        <v>-434.23372231660829</v>
      </c>
      <c r="W11940" s="9">
        <v>4300.2939413989379</v>
      </c>
      <c r="X11940" s="9">
        <v>4300.2939413989379</v>
      </c>
      <c r="Y11940" s="9">
        <v>-2443.8227579866621</v>
      </c>
      <c r="Z11940" s="17">
        <v>0.18394133508026234</v>
      </c>
    </row>
    <row r="11941" spans="1:26" ht="15.75" customHeight="1" x14ac:dyDescent="0.3">
      <c r="A11941" s="1">
        <v>2012</v>
      </c>
      <c r="B11941" s="8" t="s">
        <v>1995</v>
      </c>
      <c r="C11941" s="8" t="s">
        <v>268</v>
      </c>
      <c r="D11941" s="8" t="s">
        <v>1918</v>
      </c>
      <c r="E11941" s="9" t="s">
        <v>1912</v>
      </c>
      <c r="F11941" s="16">
        <v>-4.2573300930805252E-3</v>
      </c>
      <c r="G11941" s="16" t="s">
        <v>130</v>
      </c>
      <c r="H11941" s="9">
        <v>-54361508.004635312</v>
      </c>
      <c r="I11941" s="9">
        <v>-23473536.733991385</v>
      </c>
      <c r="J11941" s="9">
        <v>-15856199.645496815</v>
      </c>
      <c r="K11941" s="9">
        <v>-15847899.115711445</v>
      </c>
      <c r="L11941" s="9">
        <v>-173401.3885912908</v>
      </c>
      <c r="M11941" s="9">
        <v>-173401.3885912908</v>
      </c>
      <c r="N11941" s="9">
        <v>-2589822.1815316579</v>
      </c>
      <c r="O11941" s="9">
        <v>4553300.3743696762</v>
      </c>
      <c r="P11941" s="9">
        <v>-339.83761316441746</v>
      </c>
      <c r="Q11941" s="9">
        <v>-795472.52420389745</v>
      </c>
      <c r="R11941" s="9">
        <v>-1540.5709471272844</v>
      </c>
      <c r="S11941" s="9">
        <v>-259.59993000000003</v>
      </c>
      <c r="T11941" s="9">
        <v>-35.039975348434353</v>
      </c>
      <c r="U11941" s="9">
        <v>-7476.8441206915613</v>
      </c>
      <c r="V11941" s="9">
        <v>-309.42483000000004</v>
      </c>
      <c r="W11941" s="9">
        <v>3554.1941413185414</v>
      </c>
      <c r="X11941" s="9">
        <v>3554.1941413185414</v>
      </c>
      <c r="Y11941" s="9">
        <v>-2222.4717534924025</v>
      </c>
      <c r="Z11941" s="17">
        <v>1.4610413432770914E-2</v>
      </c>
    </row>
    <row r="11942" spans="1:26" ht="15.75" customHeight="1" x14ac:dyDescent="0.3">
      <c r="A11942" s="18">
        <v>2012</v>
      </c>
      <c r="B11942" s="8" t="s">
        <v>1967</v>
      </c>
      <c r="C11942" s="8" t="s">
        <v>147</v>
      </c>
      <c r="D11942" s="8" t="s">
        <v>1937</v>
      </c>
      <c r="E11942" s="9" t="s">
        <v>1912</v>
      </c>
      <c r="F11942" s="16">
        <v>-3.6982055844977523E-3</v>
      </c>
      <c r="G11942" s="16">
        <v>-2.0535972069584626E-2</v>
      </c>
      <c r="H11942" s="9">
        <v>-68666761.623365074</v>
      </c>
      <c r="I11942" s="9">
        <v>-29543310.451272067</v>
      </c>
      <c r="J11942" s="9">
        <v>-19832321.300611164</v>
      </c>
      <c r="K11942" s="9">
        <v>-19820164.610259887</v>
      </c>
      <c r="L11942" s="9">
        <v>-219702.07387096356</v>
      </c>
      <c r="M11942" s="9">
        <v>-219702.07387096356</v>
      </c>
      <c r="N11942" s="9">
        <v>-3237101.5057123331</v>
      </c>
      <c r="O11942" s="9">
        <v>4607708.4464822132</v>
      </c>
      <c r="P11942" s="9">
        <v>-8958.6597072686473</v>
      </c>
      <c r="Q11942" s="9">
        <v>-360743.39338361431</v>
      </c>
      <c r="R11942" s="9">
        <v>-31037.863854412484</v>
      </c>
      <c r="S11942" s="9">
        <v>-459.22269137955544</v>
      </c>
      <c r="T11942" s="9">
        <v>-131.59190947474696</v>
      </c>
      <c r="U11942" s="9">
        <v>-8859.9058518442653</v>
      </c>
      <c r="V11942" s="9">
        <v>-547.36109987495536</v>
      </c>
      <c r="W11942" s="9">
        <v>5658.8106132670227</v>
      </c>
      <c r="X11942" s="9">
        <v>5658.8106132670227</v>
      </c>
      <c r="Y11942" s="9">
        <v>-2747.6769785412203</v>
      </c>
      <c r="Z11942" s="17">
        <v>0.19298945084668079</v>
      </c>
    </row>
    <row r="11943" spans="1:26" ht="15.75" customHeight="1" x14ac:dyDescent="0.3">
      <c r="A11943" s="18">
        <v>2012</v>
      </c>
      <c r="B11943" s="8" t="s">
        <v>1998</v>
      </c>
      <c r="C11943" s="8" t="s">
        <v>192</v>
      </c>
      <c r="D11943" s="8" t="s">
        <v>1962</v>
      </c>
      <c r="E11943" s="9" t="s">
        <v>1912</v>
      </c>
      <c r="F11943" s="16">
        <v>-3.3600508654500882E-3</v>
      </c>
      <c r="G11943" s="16">
        <v>-1.8285368308838038E-2</v>
      </c>
      <c r="H11943" s="9">
        <v>-12748869.636183131</v>
      </c>
      <c r="I11943" s="9">
        <v>-5593785.6935943542</v>
      </c>
      <c r="J11943" s="9">
        <v>-3537093.4099671282</v>
      </c>
      <c r="K11943" s="9">
        <v>-3535396.1187744481</v>
      </c>
      <c r="L11943" s="9">
        <v>-41529.258481949881</v>
      </c>
      <c r="M11943" s="9">
        <v>-41529.258481949881</v>
      </c>
      <c r="N11943" s="9">
        <v>-574447.86488243507</v>
      </c>
      <c r="O11943" s="9">
        <v>646757.72295927838</v>
      </c>
      <c r="P11943" s="9">
        <v>-106.30077676876455</v>
      </c>
      <c r="Q11943" s="9">
        <v>-68396.771670789632</v>
      </c>
      <c r="R11943" s="9">
        <v>-2391.4877164997329</v>
      </c>
      <c r="S11943" s="9">
        <v>-45.303396479379025</v>
      </c>
      <c r="T11943" s="9">
        <v>-6.5520249951103073</v>
      </c>
      <c r="U11943" s="9">
        <v>-1571.7311436320235</v>
      </c>
      <c r="V11943" s="9">
        <v>-53.998457372675141</v>
      </c>
      <c r="W11943" s="9">
        <v>623.20877752593788</v>
      </c>
      <c r="X11943" s="9">
        <v>623.20877752593788</v>
      </c>
      <c r="Y11943" s="9">
        <v>-520.02732865301812</v>
      </c>
      <c r="Z11943" s="17">
        <v>0.10505137332295794</v>
      </c>
    </row>
    <row r="11944" spans="1:26" ht="15.75" customHeight="1" x14ac:dyDescent="0.3">
      <c r="A11944" s="18">
        <v>2012</v>
      </c>
      <c r="B11944" s="8" t="s">
        <v>2002</v>
      </c>
      <c r="C11944" s="8" t="s">
        <v>120</v>
      </c>
      <c r="D11944" s="8" t="s">
        <v>1955</v>
      </c>
      <c r="E11944" s="9" t="s">
        <v>1912</v>
      </c>
      <c r="F11944" s="16">
        <v>-3.1333788504828925E-3</v>
      </c>
      <c r="G11944" s="16">
        <v>-2.3137852452781518E-2</v>
      </c>
      <c r="H11944" s="9">
        <v>-3835571.0827582441</v>
      </c>
      <c r="I11944" s="9">
        <v>-1641154.7675984609</v>
      </c>
      <c r="J11944" s="9">
        <v>-1027994.3107720489</v>
      </c>
      <c r="K11944" s="9">
        <v>-1027498.7824662115</v>
      </c>
      <c r="L11944" s="9">
        <v>-12180.095658409198</v>
      </c>
      <c r="M11944" s="9">
        <v>-12180.095658409198</v>
      </c>
      <c r="N11944" s="9">
        <v>-166813.38579431054</v>
      </c>
      <c r="O11944" s="9">
        <v>139680.59157971357</v>
      </c>
      <c r="P11944" s="9">
        <v>-338.65480719277895</v>
      </c>
      <c r="Q11944" s="9">
        <v>-85162.000480921037</v>
      </c>
      <c r="R11944" s="9">
        <v>-1582.9274919157394</v>
      </c>
      <c r="S11944" s="9">
        <v>-11.522430465080054</v>
      </c>
      <c r="T11944" s="9">
        <v>-2.8686851860822609</v>
      </c>
      <c r="U11944" s="9">
        <v>-459.55782505642208</v>
      </c>
      <c r="V11944" s="9">
        <v>-13.733925459241133</v>
      </c>
      <c r="W11944" s="9">
        <v>147.00453592892268</v>
      </c>
      <c r="X11944" s="9">
        <v>147.00453592892268</v>
      </c>
      <c r="Y11944" s="9">
        <v>-152.97981576739625</v>
      </c>
      <c r="Z11944" s="17">
        <v>0.10349733913831408</v>
      </c>
    </row>
    <row r="11945" spans="1:26" ht="15.75" customHeight="1" x14ac:dyDescent="0.3">
      <c r="A11945" s="18">
        <v>2012</v>
      </c>
      <c r="B11945" s="8" t="s">
        <v>1999</v>
      </c>
      <c r="C11945" s="8" t="s">
        <v>157</v>
      </c>
      <c r="D11945" s="8" t="s">
        <v>1955</v>
      </c>
      <c r="E11945" s="9" t="s">
        <v>1912</v>
      </c>
      <c r="F11945" s="16">
        <v>-2.9524108078417938E-3</v>
      </c>
      <c r="G11945" s="16">
        <v>-2.6573139098284126E-2</v>
      </c>
      <c r="H11945" s="9">
        <v>-3658395.4340910451</v>
      </c>
      <c r="I11945" s="9">
        <v>-1529646.2229990747</v>
      </c>
      <c r="J11945" s="9">
        <v>-924999.94755056011</v>
      </c>
      <c r="K11945" s="9">
        <v>-924521.28368056926</v>
      </c>
      <c r="L11945" s="9">
        <v>-11370.290866615058</v>
      </c>
      <c r="M11945" s="9">
        <v>-11370.290866615058</v>
      </c>
      <c r="N11945" s="9">
        <v>-149613.07800604901</v>
      </c>
      <c r="O11945" s="9">
        <v>27789.822937437653</v>
      </c>
      <c r="P11945" s="9">
        <v>-2173.0441430738947</v>
      </c>
      <c r="Q11945" s="9">
        <v>-123284.4489171592</v>
      </c>
      <c r="R11945" s="9">
        <v>-8768.8806697527179</v>
      </c>
      <c r="S11945" s="9">
        <v>-6.581639955825497</v>
      </c>
      <c r="T11945" s="9">
        <v>-3.6386568047357315</v>
      </c>
      <c r="U11945" s="9">
        <v>-410.4816640996313</v>
      </c>
      <c r="V11945" s="9">
        <v>-7.8448512079818808</v>
      </c>
      <c r="W11945" s="9">
        <v>66.634795914721522</v>
      </c>
      <c r="X11945" s="9">
        <v>66.634795914721522</v>
      </c>
      <c r="Y11945" s="9">
        <v>-142.49210877337362</v>
      </c>
      <c r="Z11945" s="17">
        <v>0.11004686215768414</v>
      </c>
    </row>
    <row r="11946" spans="1:26" ht="15.75" customHeight="1" x14ac:dyDescent="0.3">
      <c r="A11946" s="18">
        <v>2012</v>
      </c>
      <c r="B11946" s="8" t="s">
        <v>1975</v>
      </c>
      <c r="C11946" s="8" t="s">
        <v>120</v>
      </c>
      <c r="D11946" s="8" t="s">
        <v>1962</v>
      </c>
      <c r="E11946" s="9" t="s">
        <v>1912</v>
      </c>
      <c r="F11946" s="16">
        <v>-2.929422353645874E-3</v>
      </c>
      <c r="G11946" s="16">
        <v>-3.5291175817454501E-2</v>
      </c>
      <c r="H11946" s="9">
        <v>-8739845.6775001977</v>
      </c>
      <c r="I11946" s="9">
        <v>-3802956.5370228533</v>
      </c>
      <c r="J11946" s="9">
        <v>-2390980.1029860284</v>
      </c>
      <c r="K11946" s="9">
        <v>-2389822.6861531949</v>
      </c>
      <c r="L11946" s="9">
        <v>-28222.964685770796</v>
      </c>
      <c r="M11946" s="9">
        <v>-28222.964685770796</v>
      </c>
      <c r="N11946" s="9">
        <v>-388114.3507877097</v>
      </c>
      <c r="O11946" s="9">
        <v>340440.1010037291</v>
      </c>
      <c r="P11946" s="9">
        <v>-825.39510652281876</v>
      </c>
      <c r="Q11946" s="9">
        <v>-46506.495684686321</v>
      </c>
      <c r="R11946" s="9">
        <v>-3858.030590612414</v>
      </c>
      <c r="S11946" s="9">
        <v>-28.083338901823552</v>
      </c>
      <c r="T11946" s="9">
        <v>-6.9917764769803856</v>
      </c>
      <c r="U11946" s="9">
        <v>-1069.7468568422266</v>
      </c>
      <c r="V11946" s="9">
        <v>-33.473361743699769</v>
      </c>
      <c r="W11946" s="9">
        <v>358.29057203762</v>
      </c>
      <c r="X11946" s="9">
        <v>358.29057203762</v>
      </c>
      <c r="Y11946" s="9">
        <v>-354.53661088490821</v>
      </c>
      <c r="Z11946" s="17">
        <v>0.10942594128235712</v>
      </c>
    </row>
    <row r="11947" spans="1:26" ht="15.75" customHeight="1" x14ac:dyDescent="0.3">
      <c r="A11947" s="18">
        <v>2012</v>
      </c>
      <c r="B11947" s="8" t="s">
        <v>1951</v>
      </c>
      <c r="C11947" s="8" t="s">
        <v>120</v>
      </c>
      <c r="D11947" s="8" t="s">
        <v>1915</v>
      </c>
      <c r="E11947" s="9" t="s">
        <v>1912</v>
      </c>
      <c r="F11947" s="16">
        <v>-2.5912243650898612E-3</v>
      </c>
      <c r="G11947" s="16">
        <v>-2.809803082357434E-2</v>
      </c>
      <c r="H11947" s="9">
        <v>-748311.04420725582</v>
      </c>
      <c r="I11947" s="9">
        <v>-325341.11847299716</v>
      </c>
      <c r="J11947" s="9">
        <v>-206571.82818371881</v>
      </c>
      <c r="K11947" s="9">
        <v>-206470.7207575567</v>
      </c>
      <c r="L11947" s="9">
        <v>-2414.1660015283887</v>
      </c>
      <c r="M11947" s="9">
        <v>-2414.1660015283887</v>
      </c>
      <c r="N11947" s="9">
        <v>-33560.824685644147</v>
      </c>
      <c r="O11947" s="9">
        <v>32953.084651585305</v>
      </c>
      <c r="P11947" s="9">
        <v>-79.89456804899956</v>
      </c>
      <c r="Q11947" s="9">
        <v>-3977.7346156470944</v>
      </c>
      <c r="R11947" s="9">
        <v>-373.4401683762394</v>
      </c>
      <c r="S11947" s="9">
        <v>-2.7183420560693974</v>
      </c>
      <c r="T11947" s="9">
        <v>-0.67677280505910131</v>
      </c>
      <c r="U11947" s="9">
        <v>-92.621363175603832</v>
      </c>
      <c r="V11947" s="9">
        <v>-3.2400722472503118</v>
      </c>
      <c r="W11947" s="9">
        <v>34.680930699439806</v>
      </c>
      <c r="X11947" s="9">
        <v>34.680930699439806</v>
      </c>
      <c r="Y11947" s="9">
        <v>-30.340714909816779</v>
      </c>
      <c r="Z11947" s="17">
        <v>0.12091068417953155</v>
      </c>
    </row>
    <row r="11948" spans="1:26" ht="15.75" customHeight="1" x14ac:dyDescent="0.3">
      <c r="A11948" s="18">
        <v>2012</v>
      </c>
      <c r="B11948" s="8" t="s">
        <v>2006</v>
      </c>
      <c r="C11948" s="8" t="s">
        <v>129</v>
      </c>
      <c r="D11948" s="8" t="s">
        <v>2007</v>
      </c>
      <c r="E11948" s="9" t="s">
        <v>2008</v>
      </c>
      <c r="F11948" s="16">
        <v>-2.4458356830060847E-2</v>
      </c>
      <c r="G11948" s="16">
        <v>-0.26279327796688468</v>
      </c>
      <c r="H11948" s="9">
        <v>-29413911.831276011</v>
      </c>
      <c r="I11948" s="9">
        <v>-12705999.223830203</v>
      </c>
      <c r="J11948" s="9">
        <v>-7795743.7116670869</v>
      </c>
      <c r="K11948" s="9">
        <v>-7790114.8752766345</v>
      </c>
      <c r="L11948" s="9">
        <v>-94822.345070001029</v>
      </c>
      <c r="M11948" s="9">
        <v>-94822.345070001029</v>
      </c>
      <c r="N11948" s="9">
        <v>-1262389.9022945878</v>
      </c>
      <c r="O11948" s="9">
        <v>494499.9012748634</v>
      </c>
      <c r="P11948" s="9">
        <v>-1213.8997561308715</v>
      </c>
      <c r="Q11948" s="9">
        <v>-155463.77740957681</v>
      </c>
      <c r="R11948" s="9">
        <v>-4899.5429123821705</v>
      </c>
      <c r="S11948" s="9">
        <v>-79.240563267455855</v>
      </c>
      <c r="T11948" s="9">
        <v>-37.637589416739409</v>
      </c>
      <c r="U11948" s="9">
        <v>-3446.4365520489937</v>
      </c>
      <c r="V11948" s="9">
        <v>-94.449169605464732</v>
      </c>
      <c r="W11948" s="9">
        <v>949.89238255706459</v>
      </c>
      <c r="X11948" s="9">
        <v>949.89238255706459</v>
      </c>
      <c r="Y11948" s="9">
        <v>-1184.1301550330622</v>
      </c>
      <c r="Z11948" s="17">
        <v>0.1055369269641758</v>
      </c>
    </row>
    <row r="11949" spans="1:26" ht="15.75" customHeight="1" x14ac:dyDescent="0.3">
      <c r="A11949" s="18">
        <v>2012</v>
      </c>
      <c r="B11949" s="8" t="s">
        <v>2830</v>
      </c>
      <c r="C11949" s="8" t="s">
        <v>187</v>
      </c>
      <c r="D11949" s="8" t="s">
        <v>2007</v>
      </c>
      <c r="E11949" s="9" t="s">
        <v>2008</v>
      </c>
      <c r="F11949" s="16">
        <v>-2.237595029391579E-2</v>
      </c>
      <c r="G11949" s="16">
        <v>-0.4516012149300036</v>
      </c>
      <c r="H11949" s="9">
        <v>-104133141.33527543</v>
      </c>
      <c r="I11949" s="9">
        <v>-45553614.54218296</v>
      </c>
      <c r="J11949" s="9">
        <v>-26624221.869063385</v>
      </c>
      <c r="K11949" s="9">
        <v>-26611557.80410178</v>
      </c>
      <c r="L11949" s="9">
        <v>-338580.32594689168</v>
      </c>
      <c r="M11949" s="9">
        <v>-338580.32594689168</v>
      </c>
      <c r="N11949" s="9">
        <v>-4292582.3685870534</v>
      </c>
      <c r="O11949" s="9">
        <v>201892.17272898264</v>
      </c>
      <c r="P11949" s="9">
        <v>-344.58306786863477</v>
      </c>
      <c r="Q11949" s="9">
        <v>-557945.80607043102</v>
      </c>
      <c r="R11949" s="9">
        <v>-2276.1118973364814</v>
      </c>
      <c r="S11949" s="9">
        <v>-26.432083706279045</v>
      </c>
      <c r="T11949" s="9">
        <v>-12.247845157989714</v>
      </c>
      <c r="U11949" s="9">
        <v>-11707.969573930626</v>
      </c>
      <c r="V11949" s="9">
        <v>-31.505181867195279</v>
      </c>
      <c r="W11949" s="9">
        <v>342.87729475942507</v>
      </c>
      <c r="X11949" s="9">
        <v>342.87729475942507</v>
      </c>
      <c r="Y11949" s="9">
        <v>-4237.3710446178911</v>
      </c>
      <c r="Z11949" s="17">
        <v>1.1222125363412617E-2</v>
      </c>
    </row>
    <row r="11950" spans="1:26" ht="15.75" customHeight="1" x14ac:dyDescent="0.3">
      <c r="A11950" s="18">
        <v>2012</v>
      </c>
      <c r="B11950" s="8" t="s">
        <v>2581</v>
      </c>
      <c r="C11950" s="8" t="s">
        <v>390</v>
      </c>
      <c r="D11950" s="8" t="s">
        <v>2012</v>
      </c>
      <c r="E11950" s="9" t="s">
        <v>2008</v>
      </c>
      <c r="F11950" s="16">
        <v>-9.9606545271266646E-3</v>
      </c>
      <c r="G11950" s="16">
        <v>-0.22529954630779325</v>
      </c>
      <c r="H11950" s="9">
        <v>-72411610.815411314</v>
      </c>
      <c r="I11950" s="9">
        <v>-31600078.494254567</v>
      </c>
      <c r="J11950" s="9">
        <v>-19124422.924351297</v>
      </c>
      <c r="K11950" s="9">
        <v>-19114907.423414912</v>
      </c>
      <c r="L11950" s="9">
        <v>-234761.35766832877</v>
      </c>
      <c r="M11950" s="9">
        <v>-234761.35766832877</v>
      </c>
      <c r="N11950" s="9">
        <v>-3093566.5722717652</v>
      </c>
      <c r="O11950" s="9">
        <v>1423155.6819013243</v>
      </c>
      <c r="P11950" s="9">
        <v>-2202.9697119205189</v>
      </c>
      <c r="Q11950" s="9">
        <v>-410844.57433831698</v>
      </c>
      <c r="R11950" s="9">
        <v>-10561.534608024673</v>
      </c>
      <c r="S11950" s="9">
        <v>-117.736231002596</v>
      </c>
      <c r="T11950" s="9">
        <v>-29.78814604106956</v>
      </c>
      <c r="U11950" s="9">
        <v>-8483.522851589938</v>
      </c>
      <c r="V11950" s="9">
        <v>-140.33329386036041</v>
      </c>
      <c r="W11950" s="9">
        <v>1527.6826164412396</v>
      </c>
      <c r="X11950" s="9">
        <v>1527.6826164412396</v>
      </c>
      <c r="Y11950" s="9">
        <v>-2943.2737355446002</v>
      </c>
      <c r="Z11950" s="17">
        <v>6.095900811119738E-2</v>
      </c>
    </row>
    <row r="11951" spans="1:26" ht="15.75" customHeight="1" x14ac:dyDescent="0.3">
      <c r="A11951" s="18">
        <v>2012</v>
      </c>
      <c r="B11951" s="8" t="s">
        <v>2014</v>
      </c>
      <c r="C11951" s="8" t="s">
        <v>195</v>
      </c>
      <c r="D11951" s="8" t="s">
        <v>2015</v>
      </c>
      <c r="E11951" s="9" t="s">
        <v>2008</v>
      </c>
      <c r="F11951" s="16">
        <v>-1.3396333531845175E-3</v>
      </c>
      <c r="G11951" s="16">
        <v>-5.431518793734684E-2</v>
      </c>
      <c r="H11951" s="9">
        <v>-10553703.40728816</v>
      </c>
      <c r="I11951" s="9">
        <v>-4643494.4788524266</v>
      </c>
      <c r="J11951" s="9">
        <v>-2893186.9502245029</v>
      </c>
      <c r="K11951" s="9">
        <v>-2891806.481246335</v>
      </c>
      <c r="L11951" s="9">
        <v>-34472.660452414944</v>
      </c>
      <c r="M11951" s="9">
        <v>-34472.660452414944</v>
      </c>
      <c r="N11951" s="9">
        <v>-469257.60070913454</v>
      </c>
      <c r="O11951" s="9">
        <v>473285.17253509088</v>
      </c>
      <c r="P11951" s="9">
        <v>-173.47662511517868</v>
      </c>
      <c r="Q11951" s="9">
        <v>-56795.759700198498</v>
      </c>
      <c r="R11951" s="9">
        <v>-2382.9161190526711</v>
      </c>
      <c r="S11951" s="9">
        <v>-28.929353942427852</v>
      </c>
      <c r="T11951" s="9">
        <v>-2.655178591096107</v>
      </c>
      <c r="U11951" s="9">
        <v>-1287.4422920536713</v>
      </c>
      <c r="V11951" s="9">
        <v>-34.481752077689571</v>
      </c>
      <c r="W11951" s="9">
        <v>420.09795511526852</v>
      </c>
      <c r="X11951" s="9">
        <v>420.09795511526852</v>
      </c>
      <c r="Y11951" s="9">
        <v>-432.28277521945034</v>
      </c>
      <c r="Z11951" s="17">
        <v>8.134791555634778E-2</v>
      </c>
    </row>
    <row r="11952" spans="1:26" ht="15.75" customHeight="1" x14ac:dyDescent="0.3">
      <c r="A11952" s="18">
        <v>2012</v>
      </c>
      <c r="B11952" s="8" t="s">
        <v>2363</v>
      </c>
      <c r="C11952" s="8" t="s">
        <v>195</v>
      </c>
      <c r="D11952" s="8" t="s">
        <v>2007</v>
      </c>
      <c r="E11952" s="9" t="s">
        <v>2008</v>
      </c>
      <c r="F11952" s="16">
        <v>-4.9394730105569275E-4</v>
      </c>
      <c r="G11952" s="16">
        <v>-8.5447842804052647E-3</v>
      </c>
      <c r="H11952" s="9">
        <v>-1355744.4413187157</v>
      </c>
      <c r="I11952" s="9">
        <v>-601361.6837411559</v>
      </c>
      <c r="J11952" s="9">
        <v>-417056.63609317655</v>
      </c>
      <c r="K11952" s="9">
        <v>-416835.33406008023</v>
      </c>
      <c r="L11952" s="9">
        <v>-4459.9923096425719</v>
      </c>
      <c r="M11952" s="9">
        <v>-4459.9923096425719</v>
      </c>
      <c r="N11952" s="9">
        <v>-68260.592071727966</v>
      </c>
      <c r="O11952" s="9">
        <v>164892.60580039097</v>
      </c>
      <c r="P11952" s="9">
        <v>-60.439275136130512</v>
      </c>
      <c r="Q11952" s="9">
        <v>-7336.8912366026834</v>
      </c>
      <c r="R11952" s="9">
        <v>-830.20823612473691</v>
      </c>
      <c r="S11952" s="9">
        <v>-10.078990073020005</v>
      </c>
      <c r="T11952" s="9">
        <v>-0.92506451111942778</v>
      </c>
      <c r="U11952" s="9">
        <v>-188.89152549428016</v>
      </c>
      <c r="V11952" s="9">
        <v>-12.013446189742435</v>
      </c>
      <c r="W11952" s="9">
        <v>146.36217344255874</v>
      </c>
      <c r="X11952" s="9">
        <v>146.36217344255874</v>
      </c>
      <c r="Y11952" s="9">
        <v>-56.093106434127485</v>
      </c>
      <c r="Z11952" s="17">
        <v>0.17497349902128168</v>
      </c>
    </row>
    <row r="11953" spans="1:26" ht="15.75" customHeight="1" x14ac:dyDescent="0.3">
      <c r="A11953" s="1">
        <v>2012</v>
      </c>
      <c r="B11953" s="8" t="s">
        <v>2025</v>
      </c>
      <c r="C11953" s="8" t="s">
        <v>275</v>
      </c>
      <c r="D11953" s="8" t="s">
        <v>2019</v>
      </c>
      <c r="E11953" s="9" t="s">
        <v>2020</v>
      </c>
      <c r="F11953" s="16">
        <v>-8.5426769048619497E-2</v>
      </c>
      <c r="G11953" s="16">
        <v>-0.25422929072022915</v>
      </c>
      <c r="H11953" s="9">
        <v>-147968913.14463577</v>
      </c>
      <c r="I11953" s="9">
        <v>-64779122.145376511</v>
      </c>
      <c r="J11953" s="9">
        <v>-37707879.434538729</v>
      </c>
      <c r="K11953" s="9">
        <v>-37691133.910932891</v>
      </c>
      <c r="L11953" s="9">
        <v>-481224.75756780599</v>
      </c>
      <c r="M11953" s="9">
        <v>-481224.75756780599</v>
      </c>
      <c r="N11953" s="9">
        <v>-6077361.5195193011</v>
      </c>
      <c r="O11953" s="9">
        <v>65822.082335414176</v>
      </c>
      <c r="P11953" s="9">
        <v>-100.05305516064018</v>
      </c>
      <c r="Q11953" s="9">
        <v>-793821.77703025239</v>
      </c>
      <c r="R11953" s="9">
        <v>-461.64750992778852</v>
      </c>
      <c r="S11953" s="9">
        <v>-8.5976669707911668</v>
      </c>
      <c r="T11953" s="9">
        <v>-3.4977136229778512</v>
      </c>
      <c r="U11953" s="9">
        <v>-16571.226077017949</v>
      </c>
      <c r="V11953" s="9">
        <v>-10.24781339823039</v>
      </c>
      <c r="W11953" s="9">
        <v>106.1397313466218</v>
      </c>
      <c r="X11953" s="9">
        <v>106.1397313466218</v>
      </c>
      <c r="Y11953" s="9">
        <v>-6023.9340644279064</v>
      </c>
      <c r="Z11953" s="17">
        <v>2.5349187142829381E-3</v>
      </c>
    </row>
    <row r="11954" spans="1:26" ht="15.75" customHeight="1" x14ac:dyDescent="0.3">
      <c r="A11954" s="1">
        <v>2012</v>
      </c>
      <c r="B11954" s="8" t="s">
        <v>2831</v>
      </c>
      <c r="C11954" s="8" t="s">
        <v>192</v>
      </c>
      <c r="D11954" s="8" t="s">
        <v>2019</v>
      </c>
      <c r="E11954" s="9" t="s">
        <v>2020</v>
      </c>
      <c r="F11954" s="16">
        <v>0.8599928343180111</v>
      </c>
      <c r="G11954" s="16" t="s">
        <v>130</v>
      </c>
      <c r="H11954" s="9">
        <v>977927091.65937722</v>
      </c>
      <c r="I11954" s="9">
        <v>422198515.26568544</v>
      </c>
      <c r="J11954" s="9">
        <v>-178627486.19108269</v>
      </c>
      <c r="K11954" s="9">
        <v>-178221864.5452033</v>
      </c>
      <c r="L11954" s="9">
        <v>3298990.9723809944</v>
      </c>
      <c r="M11954" s="9">
        <v>3298990.9723809944</v>
      </c>
      <c r="N11954" s="9">
        <v>-35415548.542001486</v>
      </c>
      <c r="O11954" s="9">
        <v>935723199.96241343</v>
      </c>
      <c r="P11954" s="9">
        <v>-133146.71267328536</v>
      </c>
      <c r="Q11954" s="9">
        <v>5354208.7330825282</v>
      </c>
      <c r="R11954" s="9">
        <v>-715548.77203418093</v>
      </c>
      <c r="S11954" s="9">
        <v>-49291.667029999997</v>
      </c>
      <c r="T11954" s="9">
        <v>-4283.8070917351342</v>
      </c>
      <c r="U11954" s="9">
        <v>-173361.20940036495</v>
      </c>
      <c r="V11954" s="9">
        <v>-58752.194929999991</v>
      </c>
      <c r="W11954" s="9">
        <v>710411.55396764213</v>
      </c>
      <c r="X11954" s="9">
        <v>710411.55396764213</v>
      </c>
      <c r="Y11954" s="9">
        <v>31646.286945755382</v>
      </c>
      <c r="Z11954" s="17">
        <v>3.9351398650424099E-2</v>
      </c>
    </row>
    <row r="11955" spans="1:26" ht="15.75" customHeight="1" x14ac:dyDescent="0.3">
      <c r="A11955" s="1">
        <v>2012</v>
      </c>
      <c r="B11955" s="8" t="s">
        <v>2032</v>
      </c>
      <c r="C11955" s="8" t="s">
        <v>195</v>
      </c>
      <c r="D11955" s="8" t="s">
        <v>2030</v>
      </c>
      <c r="E11955" s="9" t="s">
        <v>2031</v>
      </c>
      <c r="F11955" s="16">
        <v>-3.3120333316886269E-2</v>
      </c>
      <c r="G11955" s="16">
        <v>-0.38842209569444897</v>
      </c>
      <c r="H11955" s="9">
        <v>-493202114.51229548</v>
      </c>
      <c r="I11955" s="9">
        <v>-211134035.86592135</v>
      </c>
      <c r="J11955" s="9">
        <v>-128360257.33541255</v>
      </c>
      <c r="K11955" s="9">
        <v>-128293836.43432991</v>
      </c>
      <c r="L11955" s="9">
        <v>-1569429.050188612</v>
      </c>
      <c r="M11955" s="9">
        <v>-1569429.050188612</v>
      </c>
      <c r="N11955" s="9">
        <v>-20771648.211788587</v>
      </c>
      <c r="O11955" s="9">
        <v>1165406.3081411943</v>
      </c>
      <c r="P11955" s="9">
        <v>-2334.5858733537711</v>
      </c>
      <c r="Q11955" s="9">
        <v>-2583931.0681602806</v>
      </c>
      <c r="R11955" s="9">
        <v>-23092.744234183439</v>
      </c>
      <c r="S11955" s="9">
        <v>-1159.3949613592595</v>
      </c>
      <c r="T11955" s="9">
        <v>-695.43263906231755</v>
      </c>
      <c r="U11955" s="9">
        <v>-56766.314301227801</v>
      </c>
      <c r="V11955" s="9">
        <v>-1381.9171246365338</v>
      </c>
      <c r="W11955" s="9">
        <v>10051.43912430393</v>
      </c>
      <c r="X11955" s="9">
        <v>10051.43912430393</v>
      </c>
      <c r="Y11955" s="9">
        <v>-19626.29356137654</v>
      </c>
      <c r="Z11955" s="17">
        <v>0.10753710882078811</v>
      </c>
    </row>
    <row r="11956" spans="1:26" ht="15.75" customHeight="1" x14ac:dyDescent="0.3">
      <c r="A11956" s="18">
        <v>2012</v>
      </c>
      <c r="B11956" s="8" t="s">
        <v>2033</v>
      </c>
      <c r="C11956" s="8" t="s">
        <v>195</v>
      </c>
      <c r="D11956" s="8" t="s">
        <v>2030</v>
      </c>
      <c r="E11956" s="9" t="s">
        <v>2031</v>
      </c>
      <c r="F11956" s="16">
        <v>-2.4328098597550276E-2</v>
      </c>
      <c r="G11956" s="16">
        <v>-0.17110791061166666</v>
      </c>
      <c r="H11956" s="9">
        <v>-712400407.05762589</v>
      </c>
      <c r="I11956" s="9">
        <v>-298697324.79538935</v>
      </c>
      <c r="J11956" s="9">
        <v>-184691161.48420835</v>
      </c>
      <c r="K11956" s="9">
        <v>-184590305.27099147</v>
      </c>
      <c r="L11956" s="9">
        <v>-2220910.8059250745</v>
      </c>
      <c r="M11956" s="9">
        <v>-2220910.8059250745</v>
      </c>
      <c r="N11956" s="9">
        <v>-29932818.872452166</v>
      </c>
      <c r="O11956" s="9">
        <v>2291728.2859352469</v>
      </c>
      <c r="P11956" s="9">
        <v>-4590.8765419703504</v>
      </c>
      <c r="Q11956" s="9">
        <v>-12212234.793374509</v>
      </c>
      <c r="R11956" s="9">
        <v>-45411.02514345965</v>
      </c>
      <c r="S11956" s="9">
        <v>-2279.9071954190135</v>
      </c>
      <c r="T11956" s="9">
        <v>-1367.5424946375192</v>
      </c>
      <c r="U11956" s="9">
        <v>-81870.826351019859</v>
      </c>
      <c r="V11956" s="9">
        <v>-2717.4887772824327</v>
      </c>
      <c r="W11956" s="9">
        <v>19765.782280914776</v>
      </c>
      <c r="X11956" s="9">
        <v>19765.782280914776</v>
      </c>
      <c r="Y11956" s="9">
        <v>-27762.413352943873</v>
      </c>
      <c r="Z11956" s="17">
        <v>0.13980092998620836</v>
      </c>
    </row>
    <row r="11957" spans="1:26" ht="15.75" customHeight="1" x14ac:dyDescent="0.3">
      <c r="A11957" s="18">
        <v>2012</v>
      </c>
      <c r="B11957" s="8" t="s">
        <v>2034</v>
      </c>
      <c r="C11957" s="8" t="s">
        <v>195</v>
      </c>
      <c r="D11957" s="8" t="s">
        <v>2030</v>
      </c>
      <c r="E11957" s="9" t="s">
        <v>2031</v>
      </c>
      <c r="F11957" s="16">
        <v>-2.1751712976380219E-2</v>
      </c>
      <c r="G11957" s="16">
        <v>-8.8072129437636051E-2</v>
      </c>
      <c r="H11957" s="9">
        <v>-379412709.82687086</v>
      </c>
      <c r="I11957" s="9">
        <v>-159806883.8163262</v>
      </c>
      <c r="J11957" s="9">
        <v>-99481463.634134948</v>
      </c>
      <c r="K11957" s="9">
        <v>-99426015.111651689</v>
      </c>
      <c r="L11957" s="9">
        <v>-1188344.2492309294</v>
      </c>
      <c r="M11957" s="9">
        <v>-1188344.2492309294</v>
      </c>
      <c r="N11957" s="9">
        <v>-16132596.849722562</v>
      </c>
      <c r="O11957" s="9">
        <v>1365103.3883025125</v>
      </c>
      <c r="P11957" s="9">
        <v>-2734.6265965228499</v>
      </c>
      <c r="Q11957" s="9">
        <v>-3485145.0321445949</v>
      </c>
      <c r="R11957" s="9">
        <v>-27049.779273605796</v>
      </c>
      <c r="S11957" s="9">
        <v>-1358.0619729583918</v>
      </c>
      <c r="T11957" s="9">
        <v>-814.59783192207613</v>
      </c>
      <c r="U11957" s="9">
        <v>-44139.583243894114</v>
      </c>
      <c r="V11957" s="9">
        <v>-1618.7142080974943</v>
      </c>
      <c r="W11957" s="9">
        <v>11773.793834863425</v>
      </c>
      <c r="X11957" s="9">
        <v>11773.793834863425</v>
      </c>
      <c r="Y11957" s="9">
        <v>-14852.497274101583</v>
      </c>
      <c r="Z11957" s="17">
        <v>0.15327641389237354</v>
      </c>
    </row>
    <row r="11958" spans="1:26" ht="15.75" customHeight="1" x14ac:dyDescent="0.3">
      <c r="A11958" s="18">
        <v>2012</v>
      </c>
      <c r="B11958" s="8" t="s">
        <v>2036</v>
      </c>
      <c r="C11958" s="8" t="s">
        <v>195</v>
      </c>
      <c r="D11958" s="8" t="s">
        <v>2030</v>
      </c>
      <c r="E11958" s="9" t="s">
        <v>2031</v>
      </c>
      <c r="F11958" s="16">
        <v>-1.7240423998502494E-2</v>
      </c>
      <c r="G11958" s="16">
        <v>-0.16935825171133467</v>
      </c>
      <c r="H11958" s="9">
        <v>-36260120.180659615</v>
      </c>
      <c r="I11958" s="9">
        <v>-15034224.750270097</v>
      </c>
      <c r="J11958" s="9">
        <v>-9533153.9271452036</v>
      </c>
      <c r="K11958" s="9">
        <v>-9527549.9237764906</v>
      </c>
      <c r="L11958" s="9">
        <v>-111829.86946163229</v>
      </c>
      <c r="M11958" s="9">
        <v>-111829.86946163229</v>
      </c>
      <c r="N11958" s="9">
        <v>-1548463.3427944754</v>
      </c>
      <c r="O11958" s="9">
        <v>164599.46916532057</v>
      </c>
      <c r="P11958" s="9">
        <v>-329.73186500748784</v>
      </c>
      <c r="Q11958" s="9">
        <v>-550821.30127123336</v>
      </c>
      <c r="R11958" s="9">
        <v>-3261.5693050261034</v>
      </c>
      <c r="S11958" s="9">
        <v>-163.75043953302583</v>
      </c>
      <c r="T11958" s="9">
        <v>-98.221403497008666</v>
      </c>
      <c r="U11958" s="9">
        <v>-4240.410389912392</v>
      </c>
      <c r="V11958" s="9">
        <v>-195.17898912735373</v>
      </c>
      <c r="W11958" s="9">
        <v>1419.643546332612</v>
      </c>
      <c r="X11958" s="9">
        <v>1419.643546332612</v>
      </c>
      <c r="Y11958" s="9">
        <v>-1397.0903447164549</v>
      </c>
      <c r="Z11958" s="17">
        <v>0.18439960128830671</v>
      </c>
    </row>
    <row r="11959" spans="1:26" ht="15.75" customHeight="1" x14ac:dyDescent="0.3">
      <c r="A11959" s="18">
        <v>2012</v>
      </c>
      <c r="B11959" s="8" t="s">
        <v>2039</v>
      </c>
      <c r="C11959" s="8" t="s">
        <v>192</v>
      </c>
      <c r="D11959" s="8" t="s">
        <v>1928</v>
      </c>
      <c r="E11959" s="9" t="s">
        <v>2038</v>
      </c>
      <c r="F11959" s="16">
        <v>-8.648593156294699E-3</v>
      </c>
      <c r="G11959" s="16">
        <v>-0.28256893769969438</v>
      </c>
      <c r="H11959" s="9">
        <v>-45284215.386815324</v>
      </c>
      <c r="I11959" s="9">
        <v>-19720212.113536809</v>
      </c>
      <c r="J11959" s="9">
        <v>-11878421.879488403</v>
      </c>
      <c r="K11959" s="9">
        <v>-11872992.548978878</v>
      </c>
      <c r="L11959" s="9">
        <v>-146454.0470998071</v>
      </c>
      <c r="M11959" s="9">
        <v>-146454.0470998071</v>
      </c>
      <c r="N11959" s="9">
        <v>-1920662.69060113</v>
      </c>
      <c r="O11959" s="9">
        <v>937927.56667057902</v>
      </c>
      <c r="P11959" s="9">
        <v>-156.50701384777255</v>
      </c>
      <c r="Q11959" s="9">
        <v>-527882.96671802271</v>
      </c>
      <c r="R11959" s="9">
        <v>-3483.3800371410985</v>
      </c>
      <c r="S11959" s="9">
        <v>-65.771472407997464</v>
      </c>
      <c r="T11959" s="9">
        <v>-9.561358402298751</v>
      </c>
      <c r="U11959" s="9">
        <v>-5244.7647462683972</v>
      </c>
      <c r="V11959" s="9">
        <v>-78.394962081439331</v>
      </c>
      <c r="W11959" s="9">
        <v>904.63028096962569</v>
      </c>
      <c r="X11959" s="9">
        <v>904.63028096962569</v>
      </c>
      <c r="Y11959" s="9">
        <v>-1833.5409348172871</v>
      </c>
      <c r="Z11959" s="17">
        <v>4.8235861405659566E-2</v>
      </c>
    </row>
    <row r="11960" spans="1:26" ht="15.75" customHeight="1" x14ac:dyDescent="0.3">
      <c r="A11960" s="1">
        <v>2012</v>
      </c>
      <c r="B11960" s="8" t="s">
        <v>2041</v>
      </c>
      <c r="C11960" s="8" t="s">
        <v>129</v>
      </c>
      <c r="D11960" s="8" t="s">
        <v>1928</v>
      </c>
      <c r="E11960" s="9" t="s">
        <v>2038</v>
      </c>
      <c r="F11960" s="16">
        <v>-6.3403063874845188E-3</v>
      </c>
      <c r="G11960" s="16">
        <v>-0.24523805154315118</v>
      </c>
      <c r="H11960" s="9">
        <v>-32253184.08751544</v>
      </c>
      <c r="I11960" s="9">
        <v>-13590157.033780457</v>
      </c>
      <c r="J11960" s="9">
        <v>-8207277.5282726344</v>
      </c>
      <c r="K11960" s="9">
        <v>-8201216.340414336</v>
      </c>
      <c r="L11960" s="9">
        <v>-101480.0074439092</v>
      </c>
      <c r="M11960" s="9">
        <v>-101480.0074439092</v>
      </c>
      <c r="N11960" s="9">
        <v>-1327068.2553565321</v>
      </c>
      <c r="O11960" s="9">
        <v>207871.7633582142</v>
      </c>
      <c r="P11960" s="9">
        <v>-4015.3356088899823</v>
      </c>
      <c r="Q11960" s="9">
        <v>-910936.82098265563</v>
      </c>
      <c r="R11960" s="9">
        <v>-13809.692199965861</v>
      </c>
      <c r="S11960" s="9">
        <v>-65.172797292046454</v>
      </c>
      <c r="T11960" s="9">
        <v>-39.994123442697521</v>
      </c>
      <c r="U11960" s="9">
        <v>-3623.171930394401</v>
      </c>
      <c r="V11960" s="9">
        <v>-77.681383514687127</v>
      </c>
      <c r="W11960" s="9">
        <v>728.58968208185331</v>
      </c>
      <c r="X11960" s="9">
        <v>728.58968208185331</v>
      </c>
      <c r="Y11960" s="9">
        <v>-1265.9884998746022</v>
      </c>
      <c r="Z11960" s="17">
        <v>9.0101847423439144E-2</v>
      </c>
    </row>
    <row r="11961" spans="1:26" ht="15.75" customHeight="1" x14ac:dyDescent="0.3">
      <c r="A11961" s="18">
        <v>2011</v>
      </c>
      <c r="B11961" s="8" t="s">
        <v>123</v>
      </c>
      <c r="C11961" s="8" t="s">
        <v>124</v>
      </c>
      <c r="D11961" s="8" t="s">
        <v>125</v>
      </c>
      <c r="E11961" s="9" t="s">
        <v>122</v>
      </c>
      <c r="F11961" s="16">
        <v>-1.6745193860446827E-2</v>
      </c>
      <c r="G11961" s="16">
        <v>-3.7650249524216195E-2</v>
      </c>
      <c r="H11961" s="9">
        <v>-2013265.4622071809</v>
      </c>
      <c r="I11961" s="9">
        <v>-835315.72881528421</v>
      </c>
      <c r="J11961" s="9">
        <v>-493683.65457984584</v>
      </c>
      <c r="K11961" s="9">
        <v>-493435.07805319276</v>
      </c>
      <c r="L11961" s="9">
        <v>-6208.9798654360038</v>
      </c>
      <c r="M11961" s="9">
        <v>-6208.9798654360038</v>
      </c>
      <c r="N11961" s="9">
        <v>-79679.208838435588</v>
      </c>
      <c r="O11961" s="9">
        <v>-5510.006486357317</v>
      </c>
      <c r="P11961" s="9">
        <v>-30.966408832934665</v>
      </c>
      <c r="Q11961" s="9">
        <v>-92721.612856820109</v>
      </c>
      <c r="R11961" s="9">
        <v>-193.39171780280469</v>
      </c>
      <c r="S11961" s="9">
        <v>-1.6226307878095387</v>
      </c>
      <c r="T11961" s="9">
        <v>-1.3883420695330082</v>
      </c>
      <c r="U11961" s="9">
        <v>-218.42729752748815</v>
      </c>
      <c r="V11961" s="9">
        <v>-1.9340615988252867</v>
      </c>
      <c r="W11961" s="9">
        <v>11.661003994117062</v>
      </c>
      <c r="X11961" s="9">
        <v>11.661003994117062</v>
      </c>
      <c r="Y11961" s="9">
        <v>-77.804395741164171</v>
      </c>
      <c r="Z11961" s="17">
        <v>4.8306771035586303E-2</v>
      </c>
    </row>
    <row r="11962" spans="1:26" ht="15.75" customHeight="1" x14ac:dyDescent="0.3">
      <c r="A11962" s="1">
        <v>2011</v>
      </c>
      <c r="B11962" s="8" t="s">
        <v>2370</v>
      </c>
      <c r="C11962" s="8" t="s">
        <v>145</v>
      </c>
      <c r="D11962" s="8" t="s">
        <v>127</v>
      </c>
      <c r="E11962" s="9" t="s">
        <v>122</v>
      </c>
      <c r="F11962" s="16">
        <v>-1.4611871732691276E-2</v>
      </c>
      <c r="G11962" s="16">
        <v>-8.7726093494017582E-2</v>
      </c>
      <c r="H11962" s="9">
        <v>-74985724.323455468</v>
      </c>
      <c r="I11962" s="9">
        <v>-31659068.038881067</v>
      </c>
      <c r="J11962" s="9">
        <v>-18467665.045724321</v>
      </c>
      <c r="K11962" s="9">
        <v>-18459011.883531161</v>
      </c>
      <c r="L11962" s="9">
        <v>-235288.8383994032</v>
      </c>
      <c r="M11962" s="9">
        <v>-235288.8383994032</v>
      </c>
      <c r="N11962" s="9">
        <v>-2976972.5316846855</v>
      </c>
      <c r="O11962" s="9">
        <v>54179.82653581295</v>
      </c>
      <c r="P11962" s="9">
        <v>-416.5415391684806</v>
      </c>
      <c r="Q11962" s="9">
        <v>-2993107.2079988071</v>
      </c>
      <c r="R11962" s="9">
        <v>-2365.9872427656828</v>
      </c>
      <c r="S11962" s="9">
        <v>-11.522797319895941</v>
      </c>
      <c r="T11962" s="9">
        <v>-10.362855614266092</v>
      </c>
      <c r="U11962" s="9">
        <v>-8122.3963292459339</v>
      </c>
      <c r="V11962" s="9">
        <v>-13.734362724339938</v>
      </c>
      <c r="W11962" s="9">
        <v>193.76368716892614</v>
      </c>
      <c r="X11962" s="9">
        <v>193.76368716892614</v>
      </c>
      <c r="Y11962" s="9">
        <v>-2948.7476199161183</v>
      </c>
      <c r="Z11962" s="17">
        <v>7.4153357034610744E-3</v>
      </c>
    </row>
    <row r="11963" spans="1:26" ht="15.75" customHeight="1" x14ac:dyDescent="0.3">
      <c r="A11963" s="18">
        <v>2011</v>
      </c>
      <c r="B11963" s="8" t="s">
        <v>126</v>
      </c>
      <c r="C11963" s="8" t="s">
        <v>120</v>
      </c>
      <c r="D11963" s="8" t="s">
        <v>127</v>
      </c>
      <c r="E11963" s="9" t="s">
        <v>122</v>
      </c>
      <c r="F11963" s="16">
        <v>-1.3517413972694887E-2</v>
      </c>
      <c r="G11963" s="16">
        <v>-9.2408612754327601E-2</v>
      </c>
      <c r="H11963" s="9">
        <v>-36750370.454352506</v>
      </c>
      <c r="I11963" s="9">
        <v>-16090779.073378038</v>
      </c>
      <c r="J11963" s="9">
        <v>-9444919.3928636424</v>
      </c>
      <c r="K11963" s="9">
        <v>-9440669.2889327258</v>
      </c>
      <c r="L11963" s="9">
        <v>-119510.93435686096</v>
      </c>
      <c r="M11963" s="9">
        <v>-119510.93435686096</v>
      </c>
      <c r="N11963" s="9">
        <v>-1523457.7467648722</v>
      </c>
      <c r="O11963" s="9">
        <v>193964.30363123785</v>
      </c>
      <c r="P11963" s="9">
        <v>-479.95324246355307</v>
      </c>
      <c r="Q11963" s="9">
        <v>-197064.29895905516</v>
      </c>
      <c r="R11963" s="9">
        <v>-2596.0990691385014</v>
      </c>
      <c r="S11963" s="9">
        <v>-11.618162299753074</v>
      </c>
      <c r="T11963" s="9">
        <v>-2.5180230940044219</v>
      </c>
      <c r="U11963" s="9">
        <v>-4167.3598989205993</v>
      </c>
      <c r="V11963" s="9">
        <v>-13.848031062695219</v>
      </c>
      <c r="W11963" s="9">
        <v>173.23201927396616</v>
      </c>
      <c r="X11963" s="9">
        <v>173.23201927396616</v>
      </c>
      <c r="Y11963" s="9">
        <v>-1498.1559832480968</v>
      </c>
      <c r="Z11963" s="17">
        <v>1.2870616814464988E-2</v>
      </c>
    </row>
    <row r="11964" spans="1:26" ht="15.75" customHeight="1" x14ac:dyDescent="0.3">
      <c r="A11964" s="18">
        <v>2011</v>
      </c>
      <c r="B11964" s="8" t="s">
        <v>128</v>
      </c>
      <c r="C11964" s="8" t="s">
        <v>129</v>
      </c>
      <c r="D11964" s="8" t="s">
        <v>125</v>
      </c>
      <c r="E11964" s="9" t="s">
        <v>122</v>
      </c>
      <c r="F11964" s="16">
        <v>-1.1243321424569089E-2</v>
      </c>
      <c r="G11964" s="16">
        <v>-3.9105946985744044E-2</v>
      </c>
      <c r="H11964" s="9">
        <v>-3204442.0316468556</v>
      </c>
      <c r="I11964" s="9">
        <v>-1394422.6676936825</v>
      </c>
      <c r="J11964" s="9">
        <v>-807940.54887667135</v>
      </c>
      <c r="K11964" s="9">
        <v>-807498.19176941039</v>
      </c>
      <c r="L11964" s="9">
        <v>-10380.654686714568</v>
      </c>
      <c r="M11964" s="9">
        <v>-10380.654686714568</v>
      </c>
      <c r="N11964" s="9">
        <v>-130145.10774203668</v>
      </c>
      <c r="O11964" s="9">
        <v>-24607.749048932827</v>
      </c>
      <c r="P11964" s="9">
        <v>-350.71074390314641</v>
      </c>
      <c r="Q11964" s="9">
        <v>-17082.088720117266</v>
      </c>
      <c r="R11964" s="9">
        <v>-1139.2605162769121</v>
      </c>
      <c r="S11964" s="9">
        <v>-0.23977986014787184</v>
      </c>
      <c r="T11964" s="9">
        <v>-1.2760460068129746</v>
      </c>
      <c r="U11964" s="9">
        <v>-354.90290220452022</v>
      </c>
      <c r="V11964" s="9">
        <v>-0.28580070288801318</v>
      </c>
      <c r="W11964" s="9">
        <v>-4.0053014448838962</v>
      </c>
      <c r="X11964" s="9">
        <v>-4.0053014448838962</v>
      </c>
      <c r="Y11964" s="9">
        <v>-129.68203073067826</v>
      </c>
      <c r="Z11964" s="17">
        <v>1.4811755527343711E-2</v>
      </c>
    </row>
    <row r="11965" spans="1:26" ht="15.75" customHeight="1" x14ac:dyDescent="0.3">
      <c r="A11965" s="18">
        <v>2011</v>
      </c>
      <c r="B11965" s="8" t="s">
        <v>2582</v>
      </c>
      <c r="C11965" s="8" t="s">
        <v>447</v>
      </c>
      <c r="D11965" s="8" t="s">
        <v>127</v>
      </c>
      <c r="E11965" s="9" t="s">
        <v>122</v>
      </c>
      <c r="F11965" s="16">
        <v>-1.0357840675493332E-2</v>
      </c>
      <c r="G11965" s="16">
        <v>-6.4506407851392153E-2</v>
      </c>
      <c r="H11965" s="9">
        <v>-143010714.73063928</v>
      </c>
      <c r="I11965" s="9">
        <v>-57208430.538272336</v>
      </c>
      <c r="J11965" s="9">
        <v>-36462019.852495156</v>
      </c>
      <c r="K11965" s="9">
        <v>-36444912.044730499</v>
      </c>
      <c r="L11965" s="9">
        <v>-424537.12593448319</v>
      </c>
      <c r="M11965" s="9">
        <v>-424537.12593448319</v>
      </c>
      <c r="N11965" s="9">
        <v>-5925903.5361395804</v>
      </c>
      <c r="O11965" s="9">
        <v>8350491.875981072</v>
      </c>
      <c r="P11965" s="9">
        <v>-18526.357444837668</v>
      </c>
      <c r="Q11965" s="9">
        <v>-14008005.791117592</v>
      </c>
      <c r="R11965" s="9">
        <v>-436021.2617926285</v>
      </c>
      <c r="S11965" s="9">
        <v>-483.10937729638835</v>
      </c>
      <c r="T11965" s="9">
        <v>-11.853368016776631</v>
      </c>
      <c r="U11965" s="9">
        <v>-16209.138791805934</v>
      </c>
      <c r="V11965" s="9">
        <v>-575.83234687829395</v>
      </c>
      <c r="W11965" s="9">
        <v>7140.8818401930557</v>
      </c>
      <c r="X11965" s="9">
        <v>7140.8818401930557</v>
      </c>
      <c r="Y11965" s="9">
        <v>-5314.8025550694611</v>
      </c>
      <c r="Z11965" s="17">
        <v>0.16914824595740766</v>
      </c>
    </row>
    <row r="11966" spans="1:26" ht="15.75" customHeight="1" x14ac:dyDescent="0.3">
      <c r="A11966" s="18">
        <v>2011</v>
      </c>
      <c r="B11966" s="8" t="s">
        <v>2047</v>
      </c>
      <c r="C11966" s="8" t="s">
        <v>132</v>
      </c>
      <c r="D11966" s="8" t="s">
        <v>127</v>
      </c>
      <c r="E11966" s="9" t="s">
        <v>122</v>
      </c>
      <c r="F11966" s="16">
        <v>-9.7692756209467081E-3</v>
      </c>
      <c r="G11966" s="16">
        <v>-0.2026660495387011</v>
      </c>
      <c r="H11966" s="9">
        <v>-26966185.854000427</v>
      </c>
      <c r="I11966" s="9">
        <v>-10421911.875539359</v>
      </c>
      <c r="J11966" s="9">
        <v>-6165101.9514760664</v>
      </c>
      <c r="K11966" s="9">
        <v>-6162160.0691138441</v>
      </c>
      <c r="L11966" s="9">
        <v>-77446.7973922565</v>
      </c>
      <c r="M11966" s="9">
        <v>-77446.7973922565</v>
      </c>
      <c r="N11966" s="9">
        <v>-995141.1283331631</v>
      </c>
      <c r="O11966" s="9">
        <v>240267.63998838258</v>
      </c>
      <c r="P11966" s="9">
        <v>-246.9836149702455</v>
      </c>
      <c r="Q11966" s="9">
        <v>-3302007.8597435914</v>
      </c>
      <c r="R11966" s="9">
        <v>-1762.3396016730155</v>
      </c>
      <c r="S11966" s="9">
        <v>-16.1915948657706</v>
      </c>
      <c r="T11966" s="9">
        <v>-3.9116587751266367</v>
      </c>
      <c r="U11966" s="9">
        <v>-2719.1301259698462</v>
      </c>
      <c r="V11966" s="9">
        <v>-19.299240522791898</v>
      </c>
      <c r="W11966" s="9">
        <v>250.90066710141244</v>
      </c>
      <c r="X11966" s="9">
        <v>250.90066710141244</v>
      </c>
      <c r="Y11966" s="9">
        <v>-970.96049569439788</v>
      </c>
      <c r="Z11966" s="17">
        <v>2.1407426147757688E-2</v>
      </c>
    </row>
    <row r="11967" spans="1:26" ht="15.75" customHeight="1" x14ac:dyDescent="0.3">
      <c r="A11967" s="1">
        <v>2011</v>
      </c>
      <c r="B11967" s="8" t="s">
        <v>2690</v>
      </c>
      <c r="C11967" s="8" t="s">
        <v>192</v>
      </c>
      <c r="D11967" s="8" t="s">
        <v>127</v>
      </c>
      <c r="E11967" s="9" t="s">
        <v>122</v>
      </c>
      <c r="F11967" s="16">
        <v>-7.955491046259781E-3</v>
      </c>
      <c r="G11967" s="16">
        <v>-0.11359245269375495</v>
      </c>
      <c r="H11967" s="9">
        <v>-6688778.3831013264</v>
      </c>
      <c r="I11967" s="9">
        <v>-2929504.2300803973</v>
      </c>
      <c r="J11967" s="9">
        <v>-1779418.0758328408</v>
      </c>
      <c r="K11967" s="9">
        <v>-1778567.649187915</v>
      </c>
      <c r="L11967" s="9">
        <v>-21762.09974518351</v>
      </c>
      <c r="M11967" s="9">
        <v>-21762.09974518351</v>
      </c>
      <c r="N11967" s="9">
        <v>-287939.41953840951</v>
      </c>
      <c r="O11967" s="9">
        <v>167508.55298870863</v>
      </c>
      <c r="P11967" s="9">
        <v>-42.252765509073477</v>
      </c>
      <c r="Q11967" s="9">
        <v>-35851.625674194787</v>
      </c>
      <c r="R11967" s="9">
        <v>-687.10288071351545</v>
      </c>
      <c r="S11967" s="9">
        <v>-12.27425842663045</v>
      </c>
      <c r="T11967" s="9">
        <v>-2.1855024161223238</v>
      </c>
      <c r="U11967" s="9">
        <v>-786.73576221886026</v>
      </c>
      <c r="V11967" s="9">
        <v>-14.630051429660224</v>
      </c>
      <c r="W11967" s="9">
        <v>167.96023660097381</v>
      </c>
      <c r="X11967" s="9">
        <v>167.96023660097381</v>
      </c>
      <c r="Y11967" s="9">
        <v>-272.4755383947267</v>
      </c>
      <c r="Z11967" s="17">
        <v>6.1041886296429496E-2</v>
      </c>
    </row>
    <row r="11968" spans="1:26" ht="15.75" customHeight="1" x14ac:dyDescent="0.3">
      <c r="A11968" s="18">
        <v>2011</v>
      </c>
      <c r="B11968" s="8" t="s">
        <v>141</v>
      </c>
      <c r="C11968" s="8" t="s">
        <v>142</v>
      </c>
      <c r="D11968" s="8" t="s">
        <v>127</v>
      </c>
      <c r="E11968" s="9" t="s">
        <v>122</v>
      </c>
      <c r="F11968" s="16">
        <v>-7.2749344564299956E-3</v>
      </c>
      <c r="G11968" s="16">
        <v>-3.5284264486048912E-2</v>
      </c>
      <c r="H11968" s="9">
        <v>-19786874.031178035</v>
      </c>
      <c r="I11968" s="9">
        <v>-8662512.2294328921</v>
      </c>
      <c r="J11968" s="9">
        <v>-5126335.7990779532</v>
      </c>
      <c r="K11968" s="9">
        <v>-5123983.2309954353</v>
      </c>
      <c r="L11968" s="9">
        <v>-64332.10136981331</v>
      </c>
      <c r="M11968" s="9">
        <v>-64332.10136981331</v>
      </c>
      <c r="N11968" s="9">
        <v>-827515.39830510272</v>
      </c>
      <c r="O11968" s="9">
        <v>194044.71047985309</v>
      </c>
      <c r="P11968" s="9">
        <v>-480.15220447350379</v>
      </c>
      <c r="Q11968" s="9">
        <v>-106071.94585579948</v>
      </c>
      <c r="R11968" s="9">
        <v>-2597.1752679077308</v>
      </c>
      <c r="S11968" s="9">
        <v>-11.622978545834105</v>
      </c>
      <c r="T11968" s="9">
        <v>-2.5190669268022043</v>
      </c>
      <c r="U11968" s="9">
        <v>-2269.7897494352815</v>
      </c>
      <c r="V11968" s="9">
        <v>-13.853771688761107</v>
      </c>
      <c r="W11968" s="9">
        <v>173.30383166670185</v>
      </c>
      <c r="X11968" s="9">
        <v>173.30383166670185</v>
      </c>
      <c r="Y11968" s="9">
        <v>-807.42987542908918</v>
      </c>
      <c r="Z11968" s="17">
        <v>2.345054475511545E-2</v>
      </c>
    </row>
    <row r="11969" spans="1:26" ht="15.75" customHeight="1" x14ac:dyDescent="0.3">
      <c r="A11969" s="18">
        <v>2011</v>
      </c>
      <c r="B11969" s="8" t="s">
        <v>2051</v>
      </c>
      <c r="C11969" s="8" t="s">
        <v>192</v>
      </c>
      <c r="D11969" s="8" t="s">
        <v>125</v>
      </c>
      <c r="E11969" s="9" t="s">
        <v>122</v>
      </c>
      <c r="F11969" s="16">
        <v>-6.5628047507847141E-3</v>
      </c>
      <c r="G11969" s="16">
        <v>-2.7603554527542977E-2</v>
      </c>
      <c r="H11969" s="9">
        <v>-40991280.916672058</v>
      </c>
      <c r="I11969" s="9">
        <v>-16745459.346439078</v>
      </c>
      <c r="J11969" s="9">
        <v>-10302038.401226053</v>
      </c>
      <c r="K11969" s="9">
        <v>-10297002.429018347</v>
      </c>
      <c r="L11969" s="9">
        <v>-124397.09381314408</v>
      </c>
      <c r="M11969" s="9">
        <v>-124397.09381314408</v>
      </c>
      <c r="N11969" s="9">
        <v>-1668983.4269671747</v>
      </c>
      <c r="O11969" s="9">
        <v>1244397.6354761668</v>
      </c>
      <c r="P11969" s="9">
        <v>-313.88989131417196</v>
      </c>
      <c r="Q11969" s="9">
        <v>-2964141.4286141894</v>
      </c>
      <c r="R11969" s="9">
        <v>-5104.391297239591</v>
      </c>
      <c r="S11969" s="9">
        <v>-91.18375086406445</v>
      </c>
      <c r="T11969" s="9">
        <v>-16.235792085992131</v>
      </c>
      <c r="U11969" s="9">
        <v>-4562.8215391121303</v>
      </c>
      <c r="V11969" s="9">
        <v>-108.68460792680297</v>
      </c>
      <c r="W11969" s="9">
        <v>1247.7531299214204</v>
      </c>
      <c r="X11969" s="9">
        <v>1247.7531299214204</v>
      </c>
      <c r="Y11969" s="9">
        <v>-1557.6316383837091</v>
      </c>
      <c r="Z11969" s="17">
        <v>7.2380405535143494E-2</v>
      </c>
    </row>
    <row r="11970" spans="1:26" ht="15.75" customHeight="1" x14ac:dyDescent="0.3">
      <c r="A11970" s="1">
        <v>2011</v>
      </c>
      <c r="B11970" s="8" t="s">
        <v>2627</v>
      </c>
      <c r="C11970" s="8" t="s">
        <v>447</v>
      </c>
      <c r="D11970" s="8" t="s">
        <v>360</v>
      </c>
      <c r="E11970" s="9" t="s">
        <v>122</v>
      </c>
      <c r="F11970" s="16">
        <v>-6.4872872644281846E-3</v>
      </c>
      <c r="G11970" s="16">
        <v>-7.1885141705778741E-2</v>
      </c>
      <c r="H11970" s="9">
        <v>-10728800.046665901</v>
      </c>
      <c r="I11970" s="9">
        <v>-4378054.8683438655</v>
      </c>
      <c r="J11970" s="9">
        <v>-2928883.0829087188</v>
      </c>
      <c r="K11970" s="9">
        <v>-2927465.9990622625</v>
      </c>
      <c r="L11970" s="9">
        <v>-32470.875914766268</v>
      </c>
      <c r="M11970" s="9">
        <v>-32470.875914766268</v>
      </c>
      <c r="N11970" s="9">
        <v>-477983.38219417195</v>
      </c>
      <c r="O11970" s="9">
        <v>1000231.9642119292</v>
      </c>
      <c r="P11970" s="9">
        <v>-2219.1093856450429</v>
      </c>
      <c r="Q11970" s="9">
        <v>-897123.1268208113</v>
      </c>
      <c r="R11970" s="9">
        <v>-52227.151358046925</v>
      </c>
      <c r="S11970" s="9">
        <v>-57.867422489480177</v>
      </c>
      <c r="T11970" s="9">
        <v>-1.4198106830149351</v>
      </c>
      <c r="U11970" s="9">
        <v>-1309.4401956101515</v>
      </c>
      <c r="V11970" s="9">
        <v>-68.973891350223326</v>
      </c>
      <c r="W11970" s="9">
        <v>855.34341872315667</v>
      </c>
      <c r="X11970" s="9">
        <v>855.34341872315667</v>
      </c>
      <c r="Y11970" s="9">
        <v>-406.52449208509967</v>
      </c>
      <c r="Z11970" s="17">
        <v>0.13369277959493858</v>
      </c>
    </row>
    <row r="11971" spans="1:26" ht="15.75" customHeight="1" x14ac:dyDescent="0.3">
      <c r="A11971" s="1">
        <v>2011</v>
      </c>
      <c r="B11971" s="8" t="s">
        <v>143</v>
      </c>
      <c r="C11971" s="8" t="s">
        <v>120</v>
      </c>
      <c r="D11971" s="8" t="s">
        <v>125</v>
      </c>
      <c r="E11971" s="9" t="s">
        <v>122</v>
      </c>
      <c r="F11971" s="16">
        <v>-5.7497505412465143E-3</v>
      </c>
      <c r="G11971" s="16">
        <v>-2.0531781165541121E-2</v>
      </c>
      <c r="H11971" s="9">
        <v>-6030695.7070572367</v>
      </c>
      <c r="I11971" s="9">
        <v>-2551507.1965499818</v>
      </c>
      <c r="J11971" s="9">
        <v>-1518152.5381448944</v>
      </c>
      <c r="K11971" s="9">
        <v>-1517446.8764344971</v>
      </c>
      <c r="L11971" s="9">
        <v>-18947.390658835862</v>
      </c>
      <c r="M11971" s="9">
        <v>-18947.390658835862</v>
      </c>
      <c r="N11971" s="9">
        <v>-245192.28671511545</v>
      </c>
      <c r="O11971" s="9">
        <v>74829.374940392387</v>
      </c>
      <c r="P11971" s="9">
        <v>-185.16087992377501</v>
      </c>
      <c r="Q11971" s="9">
        <v>-233355.81923452442</v>
      </c>
      <c r="R11971" s="9">
        <v>-1001.5475373051187</v>
      </c>
      <c r="S11971" s="9">
        <v>-4.482164019722962</v>
      </c>
      <c r="T11971" s="9">
        <v>-0.97142665264867079</v>
      </c>
      <c r="U11971" s="9">
        <v>-673.73993882286072</v>
      </c>
      <c r="V11971" s="9">
        <v>-5.3424237819898268</v>
      </c>
      <c r="W11971" s="9">
        <v>66.831079117411548</v>
      </c>
      <c r="X11971" s="9">
        <v>66.831079117411548</v>
      </c>
      <c r="Y11971" s="9">
        <v>-238.00138867233366</v>
      </c>
      <c r="Z11971" s="17">
        <v>2.9343962028421048E-2</v>
      </c>
    </row>
    <row r="11972" spans="1:26" ht="15.75" customHeight="1" x14ac:dyDescent="0.3">
      <c r="A11972" s="18">
        <v>2011</v>
      </c>
      <c r="B11972" s="8" t="s">
        <v>158</v>
      </c>
      <c r="C11972" s="8" t="s">
        <v>120</v>
      </c>
      <c r="D11972" s="8" t="s">
        <v>159</v>
      </c>
      <c r="E11972" s="9" t="s">
        <v>122</v>
      </c>
      <c r="F11972" s="16">
        <v>-4.7363034112686241E-3</v>
      </c>
      <c r="G11972" s="16">
        <v>-3.8508091719476487E-2</v>
      </c>
      <c r="H11972" s="9">
        <v>-21568292.499618709</v>
      </c>
      <c r="I11972" s="9">
        <v>-9441172.4617367759</v>
      </c>
      <c r="J11972" s="9">
        <v>-5639819.3302350231</v>
      </c>
      <c r="K11972" s="9">
        <v>-5637173.6659498811</v>
      </c>
      <c r="L11972" s="9">
        <v>-70106.065589780512</v>
      </c>
      <c r="M11972" s="9">
        <v>-70106.065589780512</v>
      </c>
      <c r="N11972" s="9">
        <v>-911209.39688334265</v>
      </c>
      <c r="O11972" s="9">
        <v>324885.21921816235</v>
      </c>
      <c r="P11972" s="9">
        <v>-803.90933523876959</v>
      </c>
      <c r="Q11972" s="9">
        <v>-115583.66032662131</v>
      </c>
      <c r="R11972" s="9">
        <v>-4348.3991610778767</v>
      </c>
      <c r="S11972" s="9">
        <v>-19.460122996876912</v>
      </c>
      <c r="T11972" s="9">
        <v>-4.2176239110848055</v>
      </c>
      <c r="U11972" s="9">
        <v>-2507.0701599851041</v>
      </c>
      <c r="V11972" s="9">
        <v>-23.195095815656529</v>
      </c>
      <c r="W11972" s="9">
        <v>290.15917621846103</v>
      </c>
      <c r="X11972" s="9">
        <v>290.15917621846103</v>
      </c>
      <c r="Y11972" s="9">
        <v>-881.13937907084335</v>
      </c>
      <c r="Z11972" s="17">
        <v>3.522646572956456E-2</v>
      </c>
    </row>
    <row r="11973" spans="1:26" ht="15.75" customHeight="1" x14ac:dyDescent="0.3">
      <c r="A11973" s="18">
        <v>2011</v>
      </c>
      <c r="B11973" s="8" t="s">
        <v>2049</v>
      </c>
      <c r="C11973" s="8" t="s">
        <v>275</v>
      </c>
      <c r="D11973" s="8" t="s">
        <v>127</v>
      </c>
      <c r="E11973" s="9" t="s">
        <v>122</v>
      </c>
      <c r="F11973" s="16">
        <v>-4.4098226056612068E-3</v>
      </c>
      <c r="G11973" s="16">
        <v>-2.6085617318144072E-2</v>
      </c>
      <c r="H11973" s="9">
        <v>-19201392.758377694</v>
      </c>
      <c r="I11973" s="9">
        <v>-8194831.194900726</v>
      </c>
      <c r="J11973" s="9">
        <v>-4940870.303213465</v>
      </c>
      <c r="K11973" s="9">
        <v>-4938167.1596831381</v>
      </c>
      <c r="L11973" s="9">
        <v>-60983.664093572166</v>
      </c>
      <c r="M11973" s="9">
        <v>-60983.664093572166</v>
      </c>
      <c r="N11973" s="9">
        <v>-798913.18658008438</v>
      </c>
      <c r="O11973" s="9">
        <v>293753.55929725798</v>
      </c>
      <c r="P11973" s="9">
        <v>-515.60298538257018</v>
      </c>
      <c r="Q11973" s="9">
        <v>-493397.95859971119</v>
      </c>
      <c r="R11973" s="9">
        <v>-4345.9963043412208</v>
      </c>
      <c r="S11973" s="9">
        <v>-30.771981086465679</v>
      </c>
      <c r="T11973" s="9">
        <v>-15.853238606826885</v>
      </c>
      <c r="U11973" s="9">
        <v>-2187.0480606942451</v>
      </c>
      <c r="V11973" s="9">
        <v>-36.678033836306717</v>
      </c>
      <c r="W11973" s="9">
        <v>449.86011695385412</v>
      </c>
      <c r="X11973" s="9">
        <v>449.86011695385412</v>
      </c>
      <c r="Y11973" s="9">
        <v>-766.95614064037204</v>
      </c>
      <c r="Z11973" s="17">
        <v>6.2383759506781135E-2</v>
      </c>
    </row>
    <row r="11974" spans="1:26" ht="15.75" customHeight="1" x14ac:dyDescent="0.3">
      <c r="A11974" s="18">
        <v>2011</v>
      </c>
      <c r="B11974" s="8" t="s">
        <v>131</v>
      </c>
      <c r="C11974" s="8" t="s">
        <v>132</v>
      </c>
      <c r="D11974" s="8" t="s">
        <v>127</v>
      </c>
      <c r="E11974" s="9" t="s">
        <v>122</v>
      </c>
      <c r="F11974" s="16">
        <v>-4.1536564444632201E-3</v>
      </c>
      <c r="G11974" s="16">
        <v>-2.9178980410738704E-2</v>
      </c>
      <c r="H11974" s="9">
        <v>-18110790.612757493</v>
      </c>
      <c r="I11974" s="9">
        <v>-7936276.9228014406</v>
      </c>
      <c r="J11974" s="9">
        <v>-4781476.8572352929</v>
      </c>
      <c r="K11974" s="9">
        <v>-4779007.9179974822</v>
      </c>
      <c r="L11974" s="9">
        <v>-59000.626867727937</v>
      </c>
      <c r="M11974" s="9">
        <v>-59000.626867727937</v>
      </c>
      <c r="N11974" s="9">
        <v>-773113.9217968689</v>
      </c>
      <c r="O11974" s="9">
        <v>379528.99352230475</v>
      </c>
      <c r="P11974" s="9">
        <v>-390.13760991987976</v>
      </c>
      <c r="Q11974" s="9">
        <v>-97141.206972749584</v>
      </c>
      <c r="R11974" s="9">
        <v>-2783.8079872087628</v>
      </c>
      <c r="S11974" s="9">
        <v>-25.57639348862778</v>
      </c>
      <c r="T11974" s="9">
        <v>-6.1788924967102794</v>
      </c>
      <c r="U11974" s="9">
        <v>-2117.0777385501979</v>
      </c>
      <c r="V11974" s="9">
        <v>-30.485259403697672</v>
      </c>
      <c r="W11974" s="9">
        <v>396.3250218118352</v>
      </c>
      <c r="X11974" s="9">
        <v>396.3250218118352</v>
      </c>
      <c r="Y11974" s="9">
        <v>-740.91190305633768</v>
      </c>
      <c r="Z11974" s="17">
        <v>4.7890615794383654E-2</v>
      </c>
    </row>
    <row r="11975" spans="1:26" ht="15.75" customHeight="1" x14ac:dyDescent="0.3">
      <c r="A11975" s="1">
        <v>2011</v>
      </c>
      <c r="B11975" s="8" t="s">
        <v>2048</v>
      </c>
      <c r="C11975" s="8" t="s">
        <v>120</v>
      </c>
      <c r="D11975" s="8" t="s">
        <v>127</v>
      </c>
      <c r="E11975" s="9" t="s">
        <v>122</v>
      </c>
      <c r="F11975" s="16">
        <v>-4.1008775363267566E-3</v>
      </c>
      <c r="G11975" s="16">
        <v>-2.0059875283645633E-2</v>
      </c>
      <c r="H11975" s="9">
        <v>-38251791.162784263</v>
      </c>
      <c r="I11975" s="9">
        <v>-16299343.923578508</v>
      </c>
      <c r="J11975" s="9">
        <v>-9785236.347464744</v>
      </c>
      <c r="K11975" s="9">
        <v>-9780593.560202226</v>
      </c>
      <c r="L11975" s="9">
        <v>-121023.8106054599</v>
      </c>
      <c r="M11975" s="9">
        <v>-121023.8106054599</v>
      </c>
      <c r="N11975" s="9">
        <v>-1581708.2420877365</v>
      </c>
      <c r="O11975" s="9">
        <v>665470.30432987865</v>
      </c>
      <c r="P11975" s="9">
        <v>-1646.6670637168434</v>
      </c>
      <c r="Q11975" s="9">
        <v>-1212989.6898548971</v>
      </c>
      <c r="R11975" s="9">
        <v>-8906.9318697663693</v>
      </c>
      <c r="S11975" s="9">
        <v>-39.860643719628428</v>
      </c>
      <c r="T11975" s="9">
        <v>-8.6390617412910373</v>
      </c>
      <c r="U11975" s="9">
        <v>-4358.9015416832281</v>
      </c>
      <c r="V11975" s="9">
        <v>-47.511079477704762</v>
      </c>
      <c r="W11975" s="9">
        <v>594.34010499733904</v>
      </c>
      <c r="X11975" s="9">
        <v>594.34010499733904</v>
      </c>
      <c r="Y11975" s="9">
        <v>-1522.2516649903491</v>
      </c>
      <c r="Z11975" s="17">
        <v>4.0290677066518336E-2</v>
      </c>
    </row>
    <row r="11976" spans="1:26" ht="15.75" customHeight="1" x14ac:dyDescent="0.3">
      <c r="A11976" s="18">
        <v>2011</v>
      </c>
      <c r="B11976" s="8" t="s">
        <v>138</v>
      </c>
      <c r="C11976" s="8" t="s">
        <v>139</v>
      </c>
      <c r="D11976" s="8" t="s">
        <v>125</v>
      </c>
      <c r="E11976" s="9" t="s">
        <v>122</v>
      </c>
      <c r="F11976" s="16">
        <v>-3.8272862437638291E-3</v>
      </c>
      <c r="G11976" s="16">
        <v>-5.0880637685888127E-3</v>
      </c>
      <c r="H11976" s="9">
        <v>-3626363.7983346805</v>
      </c>
      <c r="I11976" s="9">
        <v>-1561172.5792023882</v>
      </c>
      <c r="J11976" s="9">
        <v>-896838.56654357223</v>
      </c>
      <c r="K11976" s="9">
        <v>-896444.82039236173</v>
      </c>
      <c r="L11976" s="9">
        <v>-11608.398194737323</v>
      </c>
      <c r="M11976" s="9">
        <v>-11608.398194737323</v>
      </c>
      <c r="N11976" s="9">
        <v>-144354.03538203894</v>
      </c>
      <c r="O11976" s="9">
        <v>-82013.165657318619</v>
      </c>
      <c r="P11976" s="9">
        <v>-530.42386843510189</v>
      </c>
      <c r="Q11976" s="9">
        <v>-19128.302192018829</v>
      </c>
      <c r="R11976" s="9">
        <v>-2073.0290664440108</v>
      </c>
      <c r="S11976" s="9">
        <v>0</v>
      </c>
      <c r="T11976" s="9">
        <v>-3.8027684272775506</v>
      </c>
      <c r="U11976" s="9">
        <v>-393.74615121059747</v>
      </c>
      <c r="V11976" s="9">
        <v>0</v>
      </c>
      <c r="W11976" s="9">
        <v>-24.554098051538528</v>
      </c>
      <c r="X11976" s="9">
        <v>-24.554098051538528</v>
      </c>
      <c r="Y11976" s="9">
        <v>-145.42252488594468</v>
      </c>
      <c r="Z11976" s="17">
        <v>2.9726369885498986E-2</v>
      </c>
    </row>
    <row r="11977" spans="1:26" ht="15.75" customHeight="1" x14ac:dyDescent="0.3">
      <c r="A11977" s="1">
        <v>2011</v>
      </c>
      <c r="B11977" s="8" t="s">
        <v>156</v>
      </c>
      <c r="C11977" s="8" t="s">
        <v>157</v>
      </c>
      <c r="D11977" s="8" t="s">
        <v>125</v>
      </c>
      <c r="E11977" s="9" t="s">
        <v>122</v>
      </c>
      <c r="F11977" s="16">
        <v>-2.5247408019339812E-3</v>
      </c>
      <c r="G11977" s="16">
        <v>-5.5382611069238388E-3</v>
      </c>
      <c r="H11977" s="9">
        <v>-7320022.5335895354</v>
      </c>
      <c r="I11977" s="9">
        <v>-3127270.6549511706</v>
      </c>
      <c r="J11977" s="9">
        <v>-1808865.9652366736</v>
      </c>
      <c r="K11977" s="9">
        <v>-1808070.9394357367</v>
      </c>
      <c r="L11977" s="9">
        <v>-23247.837534418111</v>
      </c>
      <c r="M11977" s="9">
        <v>-23247.837534418111</v>
      </c>
      <c r="N11977" s="9">
        <v>-291351.00916485372</v>
      </c>
      <c r="O11977" s="9">
        <v>-62394.223348787833</v>
      </c>
      <c r="P11977" s="9">
        <v>-829.92793942166202</v>
      </c>
      <c r="Q11977" s="9">
        <v>-169476.62205963346</v>
      </c>
      <c r="R11977" s="9">
        <v>-4165.5099398854682</v>
      </c>
      <c r="S11977" s="9">
        <v>0</v>
      </c>
      <c r="T11977" s="9">
        <v>-4.138822413117297</v>
      </c>
      <c r="U11977" s="9">
        <v>-795.02580093673407</v>
      </c>
      <c r="V11977" s="9">
        <v>0</v>
      </c>
      <c r="W11977" s="9">
        <v>-5.552757659062463</v>
      </c>
      <c r="X11977" s="9">
        <v>-5.552757659062463</v>
      </c>
      <c r="Y11977" s="9">
        <v>-291.73630586529328</v>
      </c>
      <c r="Z11977" s="17">
        <v>1.192526771782408E-2</v>
      </c>
    </row>
    <row r="11978" spans="1:26" ht="15.75" customHeight="1" x14ac:dyDescent="0.3">
      <c r="A11978" s="1">
        <v>2011</v>
      </c>
      <c r="B11978" s="8" t="s">
        <v>2369</v>
      </c>
      <c r="C11978" s="8" t="s">
        <v>145</v>
      </c>
      <c r="D11978" s="8" t="s">
        <v>153</v>
      </c>
      <c r="E11978" s="9" t="s">
        <v>122</v>
      </c>
      <c r="F11978" s="16">
        <v>-1.4383755778950235E-3</v>
      </c>
      <c r="G11978" s="16">
        <v>-3.8730571753411873E-2</v>
      </c>
      <c r="H11978" s="9">
        <v>-47118235.720529579</v>
      </c>
      <c r="I11978" s="9">
        <v>-19181101.850811992</v>
      </c>
      <c r="J11978" s="9">
        <v>-11546071.337934429</v>
      </c>
      <c r="K11978" s="9">
        <v>-11537560.582814593</v>
      </c>
      <c r="L11978" s="9">
        <v>-143236.03758805228</v>
      </c>
      <c r="M11978" s="9">
        <v>-143236.03758805228</v>
      </c>
      <c r="N11978" s="9">
        <v>-1866369.002368289</v>
      </c>
      <c r="O11978" s="9">
        <v>345845.07099397259</v>
      </c>
      <c r="P11978" s="9">
        <v>-2658.9017978940687</v>
      </c>
      <c r="Q11978" s="9">
        <v>-3024053.0901798871</v>
      </c>
      <c r="R11978" s="9">
        <v>-15102.762010584454</v>
      </c>
      <c r="S11978" s="9">
        <v>-73.553256109345625</v>
      </c>
      <c r="T11978" s="9">
        <v>-66.149021965715477</v>
      </c>
      <c r="U11978" s="9">
        <v>-5122.7273312067928</v>
      </c>
      <c r="V11978" s="9">
        <v>-87.670300094382668</v>
      </c>
      <c r="W11978" s="9">
        <v>1236.8481117357583</v>
      </c>
      <c r="X11978" s="9">
        <v>1236.8481117357583</v>
      </c>
      <c r="Y11978" s="9">
        <v>-1814.7847438677195</v>
      </c>
      <c r="Z11978" s="17">
        <v>0.12289034108793997</v>
      </c>
    </row>
    <row r="11979" spans="1:26" ht="15.75" customHeight="1" x14ac:dyDescent="0.3">
      <c r="A11979" s="1">
        <v>2011</v>
      </c>
      <c r="B11979" s="8" t="s">
        <v>2795</v>
      </c>
      <c r="C11979" s="8" t="s">
        <v>145</v>
      </c>
      <c r="D11979" s="8" t="s">
        <v>121</v>
      </c>
      <c r="E11979" s="9" t="s">
        <v>122</v>
      </c>
      <c r="F11979" s="16">
        <v>-8.5523470871944974E-4</v>
      </c>
      <c r="G11979" s="16">
        <v>-8.5915320552018889E-3</v>
      </c>
      <c r="H11979" s="9">
        <v>-42512008.271820359</v>
      </c>
      <c r="I11979" s="9">
        <v>-16412819.429395963</v>
      </c>
      <c r="J11979" s="9">
        <v>-10140849.386114473</v>
      </c>
      <c r="K11979" s="9">
        <v>-10131177.440515878</v>
      </c>
      <c r="L11979" s="9">
        <v>-123063.03312792492</v>
      </c>
      <c r="M11979" s="9">
        <v>-123063.03312792492</v>
      </c>
      <c r="N11979" s="9">
        <v>-1642871.559077217</v>
      </c>
      <c r="O11979" s="9">
        <v>524796.79515867215</v>
      </c>
      <c r="P11979" s="9">
        <v>-4034.7058819316176</v>
      </c>
      <c r="Q11979" s="9">
        <v>-4433313.3343406068</v>
      </c>
      <c r="R11979" s="9">
        <v>-22917.43259032019</v>
      </c>
      <c r="S11979" s="9">
        <v>-111.61215329375722</v>
      </c>
      <c r="T11979" s="9">
        <v>-100.37672253276992</v>
      </c>
      <c r="U11979" s="9">
        <v>-4530.8397263328052</v>
      </c>
      <c r="V11979" s="9">
        <v>-133.0338246195011</v>
      </c>
      <c r="W11979" s="9">
        <v>1876.8343966026732</v>
      </c>
      <c r="X11979" s="9">
        <v>1876.8343966026732</v>
      </c>
      <c r="Y11979" s="9">
        <v>-1573.5191731968141</v>
      </c>
      <c r="Z11979" s="17">
        <v>0.19453986373017385</v>
      </c>
    </row>
    <row r="11980" spans="1:26" ht="15.75" customHeight="1" x14ac:dyDescent="0.3">
      <c r="A11980" s="18">
        <v>2011</v>
      </c>
      <c r="B11980" s="8" t="s">
        <v>2618</v>
      </c>
      <c r="C11980" s="8" t="s">
        <v>120</v>
      </c>
      <c r="D11980" s="8" t="s">
        <v>153</v>
      </c>
      <c r="E11980" s="9" t="s">
        <v>122</v>
      </c>
      <c r="F11980" s="16">
        <v>-4.787220888773251E-4</v>
      </c>
      <c r="G11980" s="16">
        <v>-1.3660991423177657E-2</v>
      </c>
      <c r="H11980" s="9">
        <v>-2422405.5220650434</v>
      </c>
      <c r="I11980" s="9">
        <v>-1056852.5630630951</v>
      </c>
      <c r="J11980" s="9">
        <v>-782154.23458716483</v>
      </c>
      <c r="K11980" s="9">
        <v>-781624.39089004172</v>
      </c>
      <c r="L11980" s="9">
        <v>-7822.6750669122657</v>
      </c>
      <c r="M11980" s="9">
        <v>-7822.6750669122657</v>
      </c>
      <c r="N11980" s="9">
        <v>-128654.19215691499</v>
      </c>
      <c r="O11980" s="9">
        <v>361008.21574443276</v>
      </c>
      <c r="P11980" s="9">
        <v>-893.29356205632166</v>
      </c>
      <c r="Q11980" s="9">
        <v>-12872.874109806507</v>
      </c>
      <c r="R11980" s="9">
        <v>-4831.8843998599305</v>
      </c>
      <c r="S11980" s="9">
        <v>-21.623834713613824</v>
      </c>
      <c r="T11980" s="9">
        <v>-4.6865686487243625</v>
      </c>
      <c r="U11980" s="9">
        <v>-375.83971394345048</v>
      </c>
      <c r="V11980" s="9">
        <v>-25.774087767312015</v>
      </c>
      <c r="W11980" s="9">
        <v>322.42108994857313</v>
      </c>
      <c r="X11980" s="9">
        <v>322.42108994857313</v>
      </c>
      <c r="Y11980" s="9">
        <v>-101.87288153535108</v>
      </c>
      <c r="Z11980" s="17">
        <v>0.22320766581745952</v>
      </c>
    </row>
    <row r="11981" spans="1:26" ht="15.75" customHeight="1" x14ac:dyDescent="0.3">
      <c r="A11981" s="18">
        <v>2011</v>
      </c>
      <c r="B11981" s="8" t="s">
        <v>193</v>
      </c>
      <c r="C11981" s="8" t="s">
        <v>132</v>
      </c>
      <c r="D11981" s="8" t="s">
        <v>183</v>
      </c>
      <c r="E11981" s="9" t="s">
        <v>163</v>
      </c>
      <c r="F11981" s="16">
        <v>-1.5099789154540575</v>
      </c>
      <c r="G11981" s="16" t="s">
        <v>130</v>
      </c>
      <c r="H11981" s="9">
        <v>-8325667855.7672472</v>
      </c>
      <c r="I11981" s="9">
        <v>-3645619069.3094215</v>
      </c>
      <c r="J11981" s="9">
        <v>-2119607235.588155</v>
      </c>
      <c r="K11981" s="9">
        <v>-2118660029.7341866</v>
      </c>
      <c r="L11981" s="9">
        <v>-27083589.31290362</v>
      </c>
      <c r="M11981" s="9">
        <v>-27083589.31290362</v>
      </c>
      <c r="N11981" s="9">
        <v>-341576330.7324304</v>
      </c>
      <c r="O11981" s="9">
        <v>-107130.42660593419</v>
      </c>
      <c r="P11981" s="9">
        <v>-688.18080584298002</v>
      </c>
      <c r="Q11981" s="9">
        <v>-44656847.486075118</v>
      </c>
      <c r="R11981" s="9">
        <v>-3858.2835156377992</v>
      </c>
      <c r="S11981" s="9">
        <v>-32.628419974672681</v>
      </c>
      <c r="T11981" s="9">
        <v>-4.8078858583104749</v>
      </c>
      <c r="U11981" s="9">
        <v>-931365.32374401169</v>
      </c>
      <c r="V11981" s="9">
        <v>-38.890778221056138</v>
      </c>
      <c r="W11981" s="9">
        <v>474.21656737582964</v>
      </c>
      <c r="X11981" s="9">
        <v>474.21656737582964</v>
      </c>
      <c r="Y11981" s="9">
        <v>-338994.18254794</v>
      </c>
      <c r="Z11981" s="17">
        <v>2.4754749684082118E-4</v>
      </c>
    </row>
    <row r="11982" spans="1:26" ht="15.75" customHeight="1" x14ac:dyDescent="0.3">
      <c r="A11982" s="1">
        <v>2011</v>
      </c>
      <c r="B11982" s="8" t="s">
        <v>164</v>
      </c>
      <c r="C11982" s="8" t="s">
        <v>165</v>
      </c>
      <c r="D11982" s="8" t="s">
        <v>166</v>
      </c>
      <c r="E11982" s="9" t="s">
        <v>163</v>
      </c>
      <c r="F11982" s="16">
        <v>-0.50209865360345984</v>
      </c>
      <c r="G11982" s="16">
        <v>-4.9776985638163911</v>
      </c>
      <c r="H11982" s="9">
        <v>-1024031326.1032825</v>
      </c>
      <c r="I11982" s="9">
        <v>-381956187.23067957</v>
      </c>
      <c r="J11982" s="9">
        <v>-241452757.10200632</v>
      </c>
      <c r="K11982" s="9">
        <v>-241336189.87685609</v>
      </c>
      <c r="L11982" s="9">
        <v>-2818216.8862767294</v>
      </c>
      <c r="M11982" s="9">
        <v>-2818216.8862767294</v>
      </c>
      <c r="N11982" s="9">
        <v>-39216226.76912684</v>
      </c>
      <c r="O11982" s="9">
        <v>37025949.309282593</v>
      </c>
      <c r="P11982" s="9">
        <v>-82.937155145745862</v>
      </c>
      <c r="Q11982" s="9">
        <v>-151336265.29074311</v>
      </c>
      <c r="R11982" s="9">
        <v>-539.26649459767964</v>
      </c>
      <c r="S11982" s="9">
        <v>-1063.4212727331544</v>
      </c>
      <c r="T11982" s="9">
        <v>-0.40705696006967296</v>
      </c>
      <c r="U11982" s="9">
        <v>-115312.89764034894</v>
      </c>
      <c r="V11982" s="9">
        <v>-1267.5232483068844</v>
      </c>
      <c r="W11982" s="9">
        <v>15715.760063803589</v>
      </c>
      <c r="X11982" s="9">
        <v>15715.760063803589</v>
      </c>
      <c r="Y11982" s="9">
        <v>-36380.437858880374</v>
      </c>
      <c r="Z11982" s="17">
        <v>7.1811953637272262E-6</v>
      </c>
    </row>
    <row r="11983" spans="1:26" ht="15.75" customHeight="1" x14ac:dyDescent="0.3">
      <c r="A11983" s="18">
        <v>2011</v>
      </c>
      <c r="B11983" s="8" t="s">
        <v>167</v>
      </c>
      <c r="C11983" s="8" t="s">
        <v>168</v>
      </c>
      <c r="D11983" s="8" t="s">
        <v>169</v>
      </c>
      <c r="E11983" s="9" t="s">
        <v>163</v>
      </c>
      <c r="F11983" s="16">
        <v>-0.39591227229849102</v>
      </c>
      <c r="G11983" s="16">
        <v>-3.3023196139699342</v>
      </c>
      <c r="H11983" s="9">
        <v>-2762690382.0721698</v>
      </c>
      <c r="I11983" s="9">
        <v>-749427993.39419377</v>
      </c>
      <c r="J11983" s="9">
        <v>-451822728.88795364</v>
      </c>
      <c r="K11983" s="9">
        <v>-451609521.85029429</v>
      </c>
      <c r="L11983" s="9">
        <v>-5560337.5503867585</v>
      </c>
      <c r="M11983" s="9">
        <v>-5560342.2927113064</v>
      </c>
      <c r="N11983" s="9">
        <v>-73062300.300429493</v>
      </c>
      <c r="O11983" s="9">
        <v>-17406068.012359414</v>
      </c>
      <c r="P11983" s="9">
        <v>-168969.94829253075</v>
      </c>
      <c r="Q11983" s="9">
        <v>-1006123692.3183006</v>
      </c>
      <c r="R11983" s="9">
        <v>-1693462.757274423</v>
      </c>
      <c r="S11983" s="9">
        <v>-2814.9390000000003</v>
      </c>
      <c r="T11983" s="9">
        <v>-2853.4617506863669</v>
      </c>
      <c r="U11983" s="9">
        <v>-203522.92249018053</v>
      </c>
      <c r="V11983" s="9">
        <v>-3355.2089999999998</v>
      </c>
      <c r="W11983" s="9">
        <v>13861.817049063291</v>
      </c>
      <c r="X11983" s="9">
        <v>13841.707916979964</v>
      </c>
      <c r="Y11983" s="9">
        <v>-70121.752697826902</v>
      </c>
      <c r="Z11983" s="17">
        <v>3.2256302596568844E-2</v>
      </c>
    </row>
    <row r="11984" spans="1:26" ht="15.75" customHeight="1" x14ac:dyDescent="0.3">
      <c r="A11984" s="18">
        <v>2011</v>
      </c>
      <c r="B11984" s="8" t="s">
        <v>182</v>
      </c>
      <c r="C11984" s="8" t="s">
        <v>129</v>
      </c>
      <c r="D11984" s="8" t="s">
        <v>183</v>
      </c>
      <c r="E11984" s="9" t="s">
        <v>163</v>
      </c>
      <c r="F11984" s="16">
        <v>-0.23493680758217889</v>
      </c>
      <c r="G11984" s="16">
        <v>-6.1532048290568921</v>
      </c>
      <c r="H11984" s="9">
        <v>-348241695.72792643</v>
      </c>
      <c r="I11984" s="9">
        <v>-87351972.741863981</v>
      </c>
      <c r="J11984" s="9">
        <v>-50299158.058682248</v>
      </c>
      <c r="K11984" s="9">
        <v>-50266743.10814371</v>
      </c>
      <c r="L11984" s="9">
        <v>-651559.54443692393</v>
      </c>
      <c r="M11984" s="9">
        <v>-651559.54443692393</v>
      </c>
      <c r="N11984" s="9">
        <v>-8096688.638930779</v>
      </c>
      <c r="O11984" s="9">
        <v>-4539895.2858116347</v>
      </c>
      <c r="P11984" s="9">
        <v>-39589.863661746087</v>
      </c>
      <c r="Q11984" s="9">
        <v>-146171638.19049972</v>
      </c>
      <c r="R11984" s="9">
        <v>-140142.84232584626</v>
      </c>
      <c r="S11984" s="9">
        <v>-26.19836504498155</v>
      </c>
      <c r="T11984" s="9">
        <v>-213.07778535078609</v>
      </c>
      <c r="U11984" s="9">
        <v>-22110.636610992246</v>
      </c>
      <c r="V11984" s="9">
        <v>-31.226605686378104</v>
      </c>
      <c r="W11984" s="9">
        <v>-1119.0350608527669</v>
      </c>
      <c r="X11984" s="9">
        <v>-1119.0350608527669</v>
      </c>
      <c r="Y11984" s="9">
        <v>-8128.6996440501371</v>
      </c>
      <c r="Z11984" s="17">
        <v>2.2245310068064589E-2</v>
      </c>
    </row>
    <row r="11985" spans="1:26" ht="15.75" customHeight="1" x14ac:dyDescent="0.3">
      <c r="A11985" s="1">
        <v>2011</v>
      </c>
      <c r="B11985" s="8" t="s">
        <v>2057</v>
      </c>
      <c r="C11985" s="8" t="s">
        <v>137</v>
      </c>
      <c r="D11985" s="8" t="s">
        <v>166</v>
      </c>
      <c r="E11985" s="9" t="s">
        <v>163</v>
      </c>
      <c r="F11985" s="16">
        <v>-0.16940724350382383</v>
      </c>
      <c r="G11985" s="16">
        <v>-2.1292466848558806</v>
      </c>
      <c r="H11985" s="9">
        <v>-2218511362.5437298</v>
      </c>
      <c r="I11985" s="9">
        <v>-496960757.84009522</v>
      </c>
      <c r="J11985" s="9">
        <v>-289060416.8285085</v>
      </c>
      <c r="K11985" s="9">
        <v>-288933319.81754106</v>
      </c>
      <c r="L11985" s="9">
        <v>-3691478.3718357994</v>
      </c>
      <c r="M11985" s="9">
        <v>-3691478.3718357994</v>
      </c>
      <c r="N11985" s="9">
        <v>-46584475.409265168</v>
      </c>
      <c r="O11985" s="9">
        <v>306129.64566710748</v>
      </c>
      <c r="P11985" s="9">
        <v>-450.70860263072456</v>
      </c>
      <c r="Q11985" s="9">
        <v>-1089720325.6131051</v>
      </c>
      <c r="R11985" s="9">
        <v>-1963.9633476018873</v>
      </c>
      <c r="S11985" s="9">
        <v>-16.054897888036678</v>
      </c>
      <c r="T11985" s="9">
        <v>-1.7402053718134762</v>
      </c>
      <c r="U11985" s="9">
        <v>-127044.34440987928</v>
      </c>
      <c r="V11985" s="9">
        <v>-19.136307354447698</v>
      </c>
      <c r="W11985" s="9">
        <v>234.66227217189319</v>
      </c>
      <c r="X11985" s="9">
        <v>234.66227217189319</v>
      </c>
      <c r="Y11985" s="9">
        <v>-46213.31398342071</v>
      </c>
      <c r="Z11985" s="17">
        <v>3.0674037627758527E-4</v>
      </c>
    </row>
    <row r="11986" spans="1:26" ht="15.75" customHeight="1" x14ac:dyDescent="0.3">
      <c r="A11986" s="18">
        <v>2011</v>
      </c>
      <c r="B11986" s="8" t="s">
        <v>177</v>
      </c>
      <c r="C11986" s="8" t="s">
        <v>174</v>
      </c>
      <c r="D11986" s="8" t="s">
        <v>166</v>
      </c>
      <c r="E11986" s="9" t="s">
        <v>163</v>
      </c>
      <c r="F11986" s="16">
        <v>-9.3642474635473122E-2</v>
      </c>
      <c r="G11986" s="16">
        <v>-0.28623204992355122</v>
      </c>
      <c r="H11986" s="9">
        <v>-153817838.53018275</v>
      </c>
      <c r="I11986" s="9">
        <v>-59818254.362209663</v>
      </c>
      <c r="J11986" s="9">
        <v>-33717815.848769128</v>
      </c>
      <c r="K11986" s="9">
        <v>-33701165.291408241</v>
      </c>
      <c r="L11986" s="9">
        <v>-444903.3663616046</v>
      </c>
      <c r="M11986" s="9">
        <v>-444904.48268966848</v>
      </c>
      <c r="N11986" s="9">
        <v>-5416543.2972135916</v>
      </c>
      <c r="O11986" s="9">
        <v>-15738765.156424604</v>
      </c>
      <c r="P11986" s="9">
        <v>-39774.986572009228</v>
      </c>
      <c r="Q11986" s="9">
        <v>-4065047.2035962697</v>
      </c>
      <c r="R11986" s="9">
        <v>-398635.72849164094</v>
      </c>
      <c r="S11986" s="9">
        <v>-86.239638140004644</v>
      </c>
      <c r="T11986" s="9">
        <v>-671.69578948323101</v>
      </c>
      <c r="U11986" s="9">
        <v>-15050.80921303415</v>
      </c>
      <c r="V11986" s="9">
        <v>-102.79157382951702</v>
      </c>
      <c r="W11986" s="9">
        <v>-5255.3325134390789</v>
      </c>
      <c r="X11986" s="9">
        <v>-5260.0661389545721</v>
      </c>
      <c r="Y11986" s="9">
        <v>-5601.8715794034415</v>
      </c>
      <c r="Z11986" s="17">
        <v>0.18621155287934277</v>
      </c>
    </row>
    <row r="11987" spans="1:26" ht="15.75" customHeight="1" x14ac:dyDescent="0.3">
      <c r="A11987" s="18">
        <v>2011</v>
      </c>
      <c r="B11987" s="8" t="s">
        <v>2371</v>
      </c>
      <c r="C11987" s="8" t="s">
        <v>124</v>
      </c>
      <c r="D11987" s="8" t="s">
        <v>166</v>
      </c>
      <c r="E11987" s="9" t="s">
        <v>163</v>
      </c>
      <c r="F11987" s="16">
        <v>-8.5329000673116356E-2</v>
      </c>
      <c r="G11987" s="16">
        <v>-0.72237224661256816</v>
      </c>
      <c r="H11987" s="9">
        <v>-1126169013.4226589</v>
      </c>
      <c r="I11987" s="9">
        <v>-439138282.50094312</v>
      </c>
      <c r="J11987" s="9">
        <v>-246794960.78070489</v>
      </c>
      <c r="K11987" s="9">
        <v>-246671775.64682233</v>
      </c>
      <c r="L11987" s="9">
        <v>-3266516.8035816727</v>
      </c>
      <c r="M11987" s="9">
        <v>-3266525.773013527</v>
      </c>
      <c r="N11987" s="9">
        <v>-39633734.481578611</v>
      </c>
      <c r="O11987" s="9">
        <v>-126457254.01599243</v>
      </c>
      <c r="P11987" s="9">
        <v>-319582.60577806941</v>
      </c>
      <c r="Q11987" s="9">
        <v>-17174549.076058697</v>
      </c>
      <c r="R11987" s="9">
        <v>-3202943.7555423458</v>
      </c>
      <c r="S11987" s="9">
        <v>-692.9150869289216</v>
      </c>
      <c r="T11987" s="9">
        <v>-5396.9167357122988</v>
      </c>
      <c r="U11987" s="9">
        <v>-110331.53603765645</v>
      </c>
      <c r="V11987" s="9">
        <v>-825.90597377055064</v>
      </c>
      <c r="W11987" s="9">
        <v>-42225.35325900001</v>
      </c>
      <c r="X11987" s="9">
        <v>-42263.386819973821</v>
      </c>
      <c r="Y11987" s="9">
        <v>-41151.968729850531</v>
      </c>
      <c r="Z11987" s="17">
        <v>0.19077877806714383</v>
      </c>
    </row>
    <row r="11988" spans="1:26" ht="15.75" customHeight="1" x14ac:dyDescent="0.3">
      <c r="A11988" s="18">
        <v>2011</v>
      </c>
      <c r="B11988" s="8" t="s">
        <v>191</v>
      </c>
      <c r="C11988" s="8" t="s">
        <v>192</v>
      </c>
      <c r="D11988" s="8" t="s">
        <v>166</v>
      </c>
      <c r="E11988" s="9" t="s">
        <v>163</v>
      </c>
      <c r="F11988" s="16">
        <v>-7.3490515441773485E-2</v>
      </c>
      <c r="G11988" s="16">
        <v>-0.35298096557118486</v>
      </c>
      <c r="H11988" s="9">
        <v>-2176127782.4536781</v>
      </c>
      <c r="I11988" s="9">
        <v>-841214823.69948459</v>
      </c>
      <c r="J11988" s="9">
        <v>-489624206.17025709</v>
      </c>
      <c r="K11988" s="9">
        <v>-489119969.33100784</v>
      </c>
      <c r="L11988" s="9">
        <v>-6306047.0845966032</v>
      </c>
      <c r="M11988" s="9">
        <v>-6306047.0845966032</v>
      </c>
      <c r="N11988" s="9">
        <v>-78876180.489370719</v>
      </c>
      <c r="O11988" s="9">
        <v>-9093226.5977609716</v>
      </c>
      <c r="P11988" s="9">
        <v>-3220.4178545535783</v>
      </c>
      <c r="Q11988" s="9">
        <v>-255269774.67794865</v>
      </c>
      <c r="R11988" s="9">
        <v>-28592.434258279081</v>
      </c>
      <c r="S11988" s="9">
        <v>-412.02118431148796</v>
      </c>
      <c r="T11988" s="9">
        <v>-190.00759405916253</v>
      </c>
      <c r="U11988" s="9">
        <v>-215138.69610628282</v>
      </c>
      <c r="V11988" s="9">
        <v>-491.10022838596609</v>
      </c>
      <c r="W11988" s="9">
        <v>4383.816391635969</v>
      </c>
      <c r="X11988" s="9">
        <v>4383.816391635969</v>
      </c>
      <c r="Y11988" s="9">
        <v>-78230.274212171178</v>
      </c>
      <c r="Z11988" s="17">
        <v>8.7912015541696809E-3</v>
      </c>
    </row>
    <row r="11989" spans="1:26" ht="15.75" customHeight="1" x14ac:dyDescent="0.3">
      <c r="A11989" s="18">
        <v>2011</v>
      </c>
      <c r="B11989" s="8" t="s">
        <v>199</v>
      </c>
      <c r="C11989" s="8" t="s">
        <v>192</v>
      </c>
      <c r="D11989" s="8" t="s">
        <v>166</v>
      </c>
      <c r="E11989" s="9" t="s">
        <v>163</v>
      </c>
      <c r="F11989" s="16">
        <v>-7.0762102895649132E-2</v>
      </c>
      <c r="G11989" s="16">
        <v>-0.7751550887428551</v>
      </c>
      <c r="H11989" s="9">
        <v>-2582816909.6390777</v>
      </c>
      <c r="I11989" s="9">
        <v>-1129672222.9605417</v>
      </c>
      <c r="J11989" s="9">
        <v>-659501422.75084591</v>
      </c>
      <c r="K11989" s="9">
        <v>-659207391.22766292</v>
      </c>
      <c r="L11989" s="9">
        <v>-8391883.479824625</v>
      </c>
      <c r="M11989" s="9">
        <v>-8391883.479824625</v>
      </c>
      <c r="N11989" s="9">
        <v>-106321350.50529774</v>
      </c>
      <c r="O11989" s="9">
        <v>2930752.671782109</v>
      </c>
      <c r="P11989" s="9">
        <v>-3969.6481608593294</v>
      </c>
      <c r="Q11989" s="9">
        <v>-13836717.697579158</v>
      </c>
      <c r="R11989" s="9">
        <v>-35244.464909229224</v>
      </c>
      <c r="S11989" s="9">
        <v>-507.87792466884974</v>
      </c>
      <c r="T11989" s="9">
        <v>-233.61796426316371</v>
      </c>
      <c r="U11989" s="9">
        <v>-289988.63763693633</v>
      </c>
      <c r="V11989" s="9">
        <v>-605.35471061726264</v>
      </c>
      <c r="W11989" s="9">
        <v>5403.7114009899306</v>
      </c>
      <c r="X11989" s="9">
        <v>5403.7114009899306</v>
      </c>
      <c r="Y11989" s="9">
        <v>-105048.03077816751</v>
      </c>
      <c r="Z11989" s="17">
        <v>9.1980864884034716E-3</v>
      </c>
    </row>
    <row r="11990" spans="1:26" ht="15.75" customHeight="1" x14ac:dyDescent="0.3">
      <c r="A11990" s="1">
        <v>2011</v>
      </c>
      <c r="B11990" s="8" t="s">
        <v>186</v>
      </c>
      <c r="C11990" s="8" t="s">
        <v>187</v>
      </c>
      <c r="D11990" s="8" t="s">
        <v>166</v>
      </c>
      <c r="E11990" s="9" t="s">
        <v>163</v>
      </c>
      <c r="F11990" s="16">
        <v>-6.8309885552974195E-2</v>
      </c>
      <c r="G11990" s="16">
        <v>-0.90519214564699557</v>
      </c>
      <c r="H11990" s="9">
        <v>-530714650.52812946</v>
      </c>
      <c r="I11990" s="9">
        <v>-203113415.12514779</v>
      </c>
      <c r="J11990" s="9">
        <v>-131023328.52399878</v>
      </c>
      <c r="K11990" s="9">
        <v>-130946039.9087337</v>
      </c>
      <c r="L11990" s="9">
        <v>-1505309.2006670192</v>
      </c>
      <c r="M11990" s="9">
        <v>-1505309.2006670192</v>
      </c>
      <c r="N11990" s="9">
        <v>-21315577.082866296</v>
      </c>
      <c r="O11990" s="9">
        <v>24242517.406069342</v>
      </c>
      <c r="P11990" s="9">
        <v>-104422.76484081789</v>
      </c>
      <c r="Q11990" s="9">
        <v>-65058628.674026415</v>
      </c>
      <c r="R11990" s="9">
        <v>-340125.43460073357</v>
      </c>
      <c r="S11990" s="9">
        <v>-1469.9193411865235</v>
      </c>
      <c r="T11990" s="9">
        <v>-381.81268115937473</v>
      </c>
      <c r="U11990" s="9">
        <v>-61201.170584248954</v>
      </c>
      <c r="V11990" s="9">
        <v>-1752.0403116455077</v>
      </c>
      <c r="W11990" s="9">
        <v>19487.510752379963</v>
      </c>
      <c r="X11990" s="9">
        <v>19487.510752379963</v>
      </c>
      <c r="Y11990" s="9">
        <v>-19182.097236564809</v>
      </c>
      <c r="Z11990" s="17">
        <v>1.5977667182215074E-2</v>
      </c>
    </row>
    <row r="11991" spans="1:26" ht="15.75" customHeight="1" x14ac:dyDescent="0.3">
      <c r="A11991" s="1">
        <v>2011</v>
      </c>
      <c r="B11991" s="8" t="s">
        <v>171</v>
      </c>
      <c r="C11991" s="8" t="s">
        <v>172</v>
      </c>
      <c r="D11991" s="8" t="s">
        <v>166</v>
      </c>
      <c r="E11991" s="9" t="s">
        <v>163</v>
      </c>
      <c r="F11991" s="16">
        <v>-4.6000474524706021E-2</v>
      </c>
      <c r="G11991" s="16">
        <v>-2.3412019049603261</v>
      </c>
      <c r="H11991" s="9">
        <v>-450390367.3344034</v>
      </c>
      <c r="I11991" s="9">
        <v>-183562741.82560411</v>
      </c>
      <c r="J11991" s="9">
        <v>-110975987.17675433</v>
      </c>
      <c r="K11991" s="9">
        <v>-110925903.35775253</v>
      </c>
      <c r="L11991" s="9">
        <v>-1362379.4602917596</v>
      </c>
      <c r="M11991" s="9">
        <v>-1362379.4602917596</v>
      </c>
      <c r="N11991" s="9">
        <v>-17950468.138556533</v>
      </c>
      <c r="O11991" s="9">
        <v>9582592.9063771218</v>
      </c>
      <c r="P11991" s="9">
        <v>-31015.372378326265</v>
      </c>
      <c r="Q11991" s="9">
        <v>-33644599.149397343</v>
      </c>
      <c r="R11991" s="9">
        <v>-106135.11623471309</v>
      </c>
      <c r="S11991" s="9">
        <v>-590.09462000000008</v>
      </c>
      <c r="T11991" s="9">
        <v>-77.900373513624288</v>
      </c>
      <c r="U11991" s="9">
        <v>-49368.549313139592</v>
      </c>
      <c r="V11991" s="9">
        <v>-703.35122000000013</v>
      </c>
      <c r="W11991" s="9">
        <v>8245.3852517116629</v>
      </c>
      <c r="X11991" s="9">
        <v>8245.3852517116629</v>
      </c>
      <c r="Y11991" s="9">
        <v>-17102.058495781672</v>
      </c>
      <c r="Z11991" s="17">
        <v>4.5429709506469807E-3</v>
      </c>
    </row>
    <row r="11992" spans="1:26" ht="15.75" customHeight="1" x14ac:dyDescent="0.3">
      <c r="A11992" s="1">
        <v>2011</v>
      </c>
      <c r="B11992" s="8" t="s">
        <v>194</v>
      </c>
      <c r="C11992" s="8" t="s">
        <v>195</v>
      </c>
      <c r="D11992" s="8" t="s">
        <v>166</v>
      </c>
      <c r="E11992" s="9" t="s">
        <v>163</v>
      </c>
      <c r="F11992" s="16">
        <v>-3.6189201972777509E-2</v>
      </c>
      <c r="G11992" s="16">
        <v>-0.57948825184435504</v>
      </c>
      <c r="H11992" s="9">
        <v>-153149129.74303192</v>
      </c>
      <c r="I11992" s="9">
        <v>-66085765.741839126</v>
      </c>
      <c r="J11992" s="9">
        <v>-39949151.072705559</v>
      </c>
      <c r="K11992" s="9">
        <v>-39923107.644683726</v>
      </c>
      <c r="L11992" s="9">
        <v>-491597.0492653391</v>
      </c>
      <c r="M11992" s="9">
        <v>-491597.0492653391</v>
      </c>
      <c r="N11992" s="9">
        <v>-6460859.5663837707</v>
      </c>
      <c r="O11992" s="9">
        <v>3207517.0348179433</v>
      </c>
      <c r="P11992" s="9">
        <v>-1580.4997553807455</v>
      </c>
      <c r="Q11992" s="9">
        <v>-2927214.9752678508</v>
      </c>
      <c r="R11992" s="9">
        <v>-6111.5871767695917</v>
      </c>
      <c r="S11992" s="9">
        <v>-164.72605999999999</v>
      </c>
      <c r="T11992" s="9">
        <v>-5.6929200912589817</v>
      </c>
      <c r="U11992" s="9">
        <v>-17960.397955140284</v>
      </c>
      <c r="V11992" s="9">
        <v>-196.34185999999997</v>
      </c>
      <c r="W11992" s="9">
        <v>2422.2961435277416</v>
      </c>
      <c r="X11992" s="9">
        <v>2422.2961435277416</v>
      </c>
      <c r="Y11992" s="9">
        <v>-6179.0249987319803</v>
      </c>
      <c r="Z11992" s="17">
        <v>7.8154074615068795E-4</v>
      </c>
    </row>
    <row r="11993" spans="1:26" ht="15.75" customHeight="1" x14ac:dyDescent="0.3">
      <c r="A11993" s="18">
        <v>2011</v>
      </c>
      <c r="B11993" s="8" t="s">
        <v>2372</v>
      </c>
      <c r="C11993" s="8" t="s">
        <v>129</v>
      </c>
      <c r="D11993" s="8" t="s">
        <v>303</v>
      </c>
      <c r="E11993" s="9" t="s">
        <v>163</v>
      </c>
      <c r="F11993" s="16">
        <v>-2.9757143791261556E-2</v>
      </c>
      <c r="G11993" s="16">
        <v>-0.44247747710474322</v>
      </c>
      <c r="H11993" s="9">
        <v>-84094933.273182333</v>
      </c>
      <c r="I11993" s="9">
        <v>-33769540.568499297</v>
      </c>
      <c r="J11993" s="9">
        <v>-18707687.037417065</v>
      </c>
      <c r="K11993" s="9">
        <v>-18679803.495839756</v>
      </c>
      <c r="L11993" s="9">
        <v>-255975.49027832865</v>
      </c>
      <c r="M11993" s="9">
        <v>-255975.49027832865</v>
      </c>
      <c r="N11993" s="9">
        <v>-2997488.4551342702</v>
      </c>
      <c r="O11993" s="9">
        <v>-8655550.941939434</v>
      </c>
      <c r="P11993" s="9">
        <v>-75480.173029457394</v>
      </c>
      <c r="Q11993" s="9">
        <v>-414069.46020527161</v>
      </c>
      <c r="R11993" s="9">
        <v>-267189.75538720773</v>
      </c>
      <c r="S11993" s="9">
        <v>-49.948571270146203</v>
      </c>
      <c r="T11993" s="9">
        <v>-406.24408925538546</v>
      </c>
      <c r="U11993" s="9">
        <v>-8237.8210250448938</v>
      </c>
      <c r="V11993" s="9">
        <v>-59.535178511056884</v>
      </c>
      <c r="W11993" s="9">
        <v>-2133.4996437689415</v>
      </c>
      <c r="X11993" s="9">
        <v>-2133.4996437689415</v>
      </c>
      <c r="Y11993" s="9">
        <v>-3151.857022295505</v>
      </c>
      <c r="Z11993" s="17">
        <v>0.16896282976452365</v>
      </c>
    </row>
    <row r="11994" spans="1:26" ht="15.75" customHeight="1" x14ac:dyDescent="0.3">
      <c r="A11994" s="18">
        <v>2011</v>
      </c>
      <c r="B11994" s="8" t="s">
        <v>196</v>
      </c>
      <c r="C11994" s="8" t="s">
        <v>129</v>
      </c>
      <c r="D11994" s="8" t="s">
        <v>166</v>
      </c>
      <c r="E11994" s="9" t="s">
        <v>163</v>
      </c>
      <c r="F11994" s="16">
        <v>-2.222070885887369E-2</v>
      </c>
      <c r="G11994" s="16">
        <v>-0.17880516918581082</v>
      </c>
      <c r="H11994" s="9">
        <v>-30070539.245756157</v>
      </c>
      <c r="I11994" s="9">
        <v>-9695502.1331836022</v>
      </c>
      <c r="J11994" s="9">
        <v>-5193732.1134712743</v>
      </c>
      <c r="K11994" s="9">
        <v>-5182034.0555927521</v>
      </c>
      <c r="L11994" s="9">
        <v>-74475.830810236905</v>
      </c>
      <c r="M11994" s="9">
        <v>-74475.830810236905</v>
      </c>
      <c r="N11994" s="9">
        <v>-828704.3498545672</v>
      </c>
      <c r="O11994" s="9">
        <v>-4144760.4679316902</v>
      </c>
      <c r="P11994" s="9">
        <v>-36144.11599951137</v>
      </c>
      <c r="Q11994" s="9">
        <v>-4707276.9888984375</v>
      </c>
      <c r="R11994" s="9">
        <v>-127945.35472020402</v>
      </c>
      <c r="S11994" s="9">
        <v>-23.918161306989301</v>
      </c>
      <c r="T11994" s="9">
        <v>-194.53232414334931</v>
      </c>
      <c r="U11994" s="9">
        <v>-2290.5913341868763</v>
      </c>
      <c r="V11994" s="9">
        <v>-28.508763451237222</v>
      </c>
      <c r="W11994" s="9">
        <v>-1021.6386040769409</v>
      </c>
      <c r="X11994" s="9">
        <v>-1021.6386040769409</v>
      </c>
      <c r="Y11994" s="9">
        <v>-907.17669239383429</v>
      </c>
      <c r="Z11994" s="17">
        <v>0.22298151585445858</v>
      </c>
    </row>
    <row r="11995" spans="1:26" ht="15.75" customHeight="1" x14ac:dyDescent="0.3">
      <c r="A11995" s="1">
        <v>2011</v>
      </c>
      <c r="B11995" s="8" t="s">
        <v>2751</v>
      </c>
      <c r="C11995" s="8" t="s">
        <v>129</v>
      </c>
      <c r="D11995" s="8" t="s">
        <v>166</v>
      </c>
      <c r="E11995" s="9" t="s">
        <v>163</v>
      </c>
      <c r="F11995" s="16">
        <v>-2.0821862446022368E-2</v>
      </c>
      <c r="G11995" s="16">
        <v>-0.43481317127427949</v>
      </c>
      <c r="H11995" s="9">
        <v>-305652497.59236544</v>
      </c>
      <c r="I11995" s="9">
        <v>-103129931.17438512</v>
      </c>
      <c r="J11995" s="9">
        <v>-55151872.351117082</v>
      </c>
      <c r="K11995" s="9">
        <v>-55025500.373386458</v>
      </c>
      <c r="L11995" s="9">
        <v>-792707.65110286919</v>
      </c>
      <c r="M11995" s="9">
        <v>-792707.65110286919</v>
      </c>
      <c r="N11995" s="9">
        <v>-8798063.4207629636</v>
      </c>
      <c r="O11995" s="9">
        <v>-44959813.993352085</v>
      </c>
      <c r="P11995" s="9">
        <v>-392069.15450607275</v>
      </c>
      <c r="Q11995" s="9">
        <v>-35163139.897576973</v>
      </c>
      <c r="R11995" s="9">
        <v>-1387872.5668324027</v>
      </c>
      <c r="S11995" s="9">
        <v>-259.44951264260919</v>
      </c>
      <c r="T11995" s="9">
        <v>-2110.1670836828698</v>
      </c>
      <c r="U11995" s="9">
        <v>-24325.56292462585</v>
      </c>
      <c r="V11995" s="9">
        <v>-309.24554310558636</v>
      </c>
      <c r="W11995" s="9">
        <v>-11082.107630371305</v>
      </c>
      <c r="X11995" s="9">
        <v>-11082.107630371305</v>
      </c>
      <c r="Y11995" s="9">
        <v>-9650.7179156395723</v>
      </c>
      <c r="Z11995" s="17">
        <v>0.23704826362230799</v>
      </c>
    </row>
    <row r="11996" spans="1:26" ht="15.75" customHeight="1" x14ac:dyDescent="0.3">
      <c r="A11996" s="1">
        <v>2011</v>
      </c>
      <c r="B11996" s="8" t="s">
        <v>205</v>
      </c>
      <c r="C11996" s="8" t="s">
        <v>157</v>
      </c>
      <c r="D11996" s="8" t="s">
        <v>166</v>
      </c>
      <c r="E11996" s="9" t="s">
        <v>163</v>
      </c>
      <c r="F11996" s="16">
        <v>-1.0790674598640984E-2</v>
      </c>
      <c r="G11996" s="16">
        <v>-0.10159790511258862</v>
      </c>
      <c r="H11996" s="9">
        <v>-1029847955.5913711</v>
      </c>
      <c r="I11996" s="9">
        <v>-426845981.96987188</v>
      </c>
      <c r="J11996" s="9">
        <v>-249511456.76342133</v>
      </c>
      <c r="K11996" s="9">
        <v>-249341978.92856249</v>
      </c>
      <c r="L11996" s="9">
        <v>-3185243.4074836494</v>
      </c>
      <c r="M11996" s="9">
        <v>-3185243.4074836494</v>
      </c>
      <c r="N11996" s="9">
        <v>-40221981.169314079</v>
      </c>
      <c r="O11996" s="9">
        <v>-7870959.1754241539</v>
      </c>
      <c r="P11996" s="9">
        <v>-159001.42216057546</v>
      </c>
      <c r="Q11996" s="9">
        <v>-48808550.426736102</v>
      </c>
      <c r="R11996" s="9">
        <v>-570230.35744775657</v>
      </c>
      <c r="S11996" s="9">
        <v>-368.02720999999997</v>
      </c>
      <c r="T11996" s="9">
        <v>-1083.6390056278383</v>
      </c>
      <c r="U11996" s="9">
        <v>-111321.30799255657</v>
      </c>
      <c r="V11996" s="9">
        <v>-438.66251</v>
      </c>
      <c r="W11996" s="9">
        <v>2899.9927088434433</v>
      </c>
      <c r="X11996" s="9">
        <v>2899.9927088434433</v>
      </c>
      <c r="Y11996" s="9">
        <v>-39916.912164687688</v>
      </c>
      <c r="Z11996" s="17">
        <v>2.9553171452075984E-2</v>
      </c>
    </row>
    <row r="11997" spans="1:26" ht="15.75" customHeight="1" x14ac:dyDescent="0.3">
      <c r="A11997" s="18">
        <v>2011</v>
      </c>
      <c r="B11997" s="8" t="s">
        <v>202</v>
      </c>
      <c r="C11997" s="8" t="s">
        <v>195</v>
      </c>
      <c r="D11997" s="8" t="s">
        <v>166</v>
      </c>
      <c r="E11997" s="9" t="s">
        <v>163</v>
      </c>
      <c r="F11997" s="16">
        <v>-9.3680856822524645E-3</v>
      </c>
      <c r="G11997" s="16">
        <v>-0.24947348673517544</v>
      </c>
      <c r="H11997" s="9">
        <v>-779184895.28102267</v>
      </c>
      <c r="I11997" s="9">
        <v>-339566751.09595704</v>
      </c>
      <c r="J11997" s="9">
        <v>-231477045.4854148</v>
      </c>
      <c r="K11997" s="9">
        <v>-231364859.5161691</v>
      </c>
      <c r="L11997" s="9">
        <v>-2510558.4297622377</v>
      </c>
      <c r="M11997" s="9">
        <v>-2510558.4297622377</v>
      </c>
      <c r="N11997" s="9">
        <v>-37836303.530281521</v>
      </c>
      <c r="O11997" s="9">
        <v>82750892.475383133</v>
      </c>
      <c r="P11997" s="9">
        <v>-31063.370512824182</v>
      </c>
      <c r="Q11997" s="9">
        <v>-16499336.976333875</v>
      </c>
      <c r="R11997" s="9">
        <v>-120118.01725820865</v>
      </c>
      <c r="S11997" s="9">
        <v>-4393.3899800000008</v>
      </c>
      <c r="T11997" s="9">
        <v>-111.62777749575466</v>
      </c>
      <c r="U11997" s="9">
        <v>-106939.89868711807</v>
      </c>
      <c r="V11997" s="9">
        <v>-5236.6113800000003</v>
      </c>
      <c r="W11997" s="9">
        <v>64690.163191113563</v>
      </c>
      <c r="X11997" s="9">
        <v>64690.163191113563</v>
      </c>
      <c r="Y11997" s="9">
        <v>-31891.703511380012</v>
      </c>
      <c r="Z11997" s="17">
        <v>2.3446734217353834E-3</v>
      </c>
    </row>
    <row r="11998" spans="1:26" ht="15.75" customHeight="1" x14ac:dyDescent="0.3">
      <c r="A11998" s="18">
        <v>2011</v>
      </c>
      <c r="B11998" s="8" t="s">
        <v>204</v>
      </c>
      <c r="C11998" s="8" t="s">
        <v>120</v>
      </c>
      <c r="D11998" s="8" t="s">
        <v>166</v>
      </c>
      <c r="E11998" s="9" t="s">
        <v>163</v>
      </c>
      <c r="F11998" s="16">
        <v>-8.6171664799886433E-3</v>
      </c>
      <c r="G11998" s="16">
        <v>-5.178681991145638E-2</v>
      </c>
      <c r="H11998" s="9">
        <v>-38059891.137513645</v>
      </c>
      <c r="I11998" s="9">
        <v>-16397618.123759791</v>
      </c>
      <c r="J11998" s="9">
        <v>-9742184.6314711068</v>
      </c>
      <c r="K11998" s="9">
        <v>-9736919.7138831913</v>
      </c>
      <c r="L11998" s="9">
        <v>-121908.0493787434</v>
      </c>
      <c r="M11998" s="9">
        <v>-121908.0493787434</v>
      </c>
      <c r="N11998" s="9">
        <v>-1573121.256522188</v>
      </c>
      <c r="O11998" s="9">
        <v>445722.92821727379</v>
      </c>
      <c r="P11998" s="9">
        <v>-870.7720118289493</v>
      </c>
      <c r="Q11998" s="9">
        <v>-801155.31463154568</v>
      </c>
      <c r="R11998" s="9">
        <v>-4795.7826632817123</v>
      </c>
      <c r="S11998" s="9">
        <v>-26.778920250431881</v>
      </c>
      <c r="T11998" s="9">
        <v>-3.3932062868773354</v>
      </c>
      <c r="U11998" s="9">
        <v>-4321.4482994095224</v>
      </c>
      <c r="V11998" s="9">
        <v>-31.918586596203784</v>
      </c>
      <c r="W11998" s="9">
        <v>389.67146030025947</v>
      </c>
      <c r="X11998" s="9">
        <v>389.67146030025947</v>
      </c>
      <c r="Y11998" s="9">
        <v>-1528.1759385448445</v>
      </c>
      <c r="Z11998" s="17">
        <v>2.8342398661378259E-2</v>
      </c>
    </row>
    <row r="11999" spans="1:26" ht="15.75" customHeight="1" x14ac:dyDescent="0.3">
      <c r="A11999" s="18">
        <v>2011</v>
      </c>
      <c r="B11999" s="8" t="s">
        <v>203</v>
      </c>
      <c r="C11999" s="8" t="s">
        <v>192</v>
      </c>
      <c r="D11999" s="8" t="s">
        <v>166</v>
      </c>
      <c r="E11999" s="9" t="s">
        <v>163</v>
      </c>
      <c r="F11999" s="16">
        <v>-7.6956095174822246E-3</v>
      </c>
      <c r="G11999" s="16">
        <v>-6.448688646978433E-2</v>
      </c>
      <c r="H11999" s="9">
        <v>-1094600476.1813917</v>
      </c>
      <c r="I11999" s="9">
        <v>-384620248.29867262</v>
      </c>
      <c r="J11999" s="9">
        <v>-234272572.33769265</v>
      </c>
      <c r="K11999" s="9">
        <v>-234153079.88520408</v>
      </c>
      <c r="L11999" s="9">
        <v>-2858703.9384084954</v>
      </c>
      <c r="M11999" s="9">
        <v>-2858703.9384084954</v>
      </c>
      <c r="N11999" s="9">
        <v>-37917686.308205627</v>
      </c>
      <c r="O11999" s="9">
        <v>11420862.13085676</v>
      </c>
      <c r="P11999" s="9">
        <v>-15469.3382316753</v>
      </c>
      <c r="Q11999" s="9">
        <v>-209084879.15470448</v>
      </c>
      <c r="R11999" s="9">
        <v>-137344.3001450421</v>
      </c>
      <c r="S11999" s="9">
        <v>-1979.1515718115943</v>
      </c>
      <c r="T11999" s="9">
        <v>-910.38680501094848</v>
      </c>
      <c r="U11999" s="9">
        <v>-103737.71518950451</v>
      </c>
      <c r="V11999" s="9">
        <v>-2359.0092595634956</v>
      </c>
      <c r="W11999" s="9">
        <v>21057.745165550819</v>
      </c>
      <c r="X11999" s="9">
        <v>21057.745165550819</v>
      </c>
      <c r="Y11999" s="9">
        <v>-35780.040080249571</v>
      </c>
      <c r="Z11999" s="17">
        <v>7.6698311675794925E-2</v>
      </c>
    </row>
    <row r="12000" spans="1:26" ht="15.75" customHeight="1" x14ac:dyDescent="0.3">
      <c r="A12000" s="18">
        <v>2011</v>
      </c>
      <c r="B12000" s="8" t="s">
        <v>185</v>
      </c>
      <c r="C12000" s="8" t="s">
        <v>172</v>
      </c>
      <c r="D12000" s="8" t="s">
        <v>166</v>
      </c>
      <c r="E12000" s="9" t="s">
        <v>163</v>
      </c>
      <c r="F12000" s="16">
        <v>-4.4618952176715652E-3</v>
      </c>
      <c r="G12000" s="16">
        <v>-4.4208087269330301E-2</v>
      </c>
      <c r="H12000" s="9">
        <v>-6554664.0760035673</v>
      </c>
      <c r="I12000" s="9">
        <v>-2761361.2081080126</v>
      </c>
      <c r="J12000" s="9">
        <v>-1858584.6172908889</v>
      </c>
      <c r="K12000" s="9">
        <v>-1857122.9166054961</v>
      </c>
      <c r="L12000" s="9">
        <v>-20543.437670997908</v>
      </c>
      <c r="M12000" s="9">
        <v>-20543.437670997908</v>
      </c>
      <c r="N12000" s="9">
        <v>-303403.93928454473</v>
      </c>
      <c r="O12000" s="9">
        <v>437148.26813141454</v>
      </c>
      <c r="P12000" s="9">
        <v>-4653.5168413115316</v>
      </c>
      <c r="Q12000" s="9">
        <v>-149350.52315908621</v>
      </c>
      <c r="R12000" s="9">
        <v>-15924.411444369302</v>
      </c>
      <c r="S12000" s="9">
        <v>-35.068079332377046</v>
      </c>
      <c r="T12000" s="9">
        <v>-11.689024037363854</v>
      </c>
      <c r="U12000" s="9">
        <v>-868.80592907464802</v>
      </c>
      <c r="V12000" s="9">
        <v>-41.798680322630602</v>
      </c>
      <c r="W12000" s="9">
        <v>446.91638745904385</v>
      </c>
      <c r="X12000" s="9">
        <v>446.91638745904385</v>
      </c>
      <c r="Y12000" s="9">
        <v>-260.80712142539221</v>
      </c>
      <c r="Z12000" s="17">
        <v>0.18346743097519241</v>
      </c>
    </row>
    <row r="12001" spans="1:26" ht="15.75" customHeight="1" x14ac:dyDescent="0.3">
      <c r="A12001" s="18">
        <v>2011</v>
      </c>
      <c r="B12001" s="8" t="s">
        <v>2797</v>
      </c>
      <c r="C12001" s="8" t="s">
        <v>168</v>
      </c>
      <c r="D12001" s="8" t="s">
        <v>212</v>
      </c>
      <c r="E12001" s="9" t="s">
        <v>213</v>
      </c>
      <c r="F12001" s="16">
        <v>-0.36834426641243095</v>
      </c>
      <c r="G12001" s="16">
        <v>-4.1830545745013898</v>
      </c>
      <c r="H12001" s="9">
        <v>-4126573342.3041229</v>
      </c>
      <c r="I12001" s="9">
        <v>-1790463225.8587549</v>
      </c>
      <c r="J12001" s="9">
        <v>-1068259547.5412451</v>
      </c>
      <c r="K12001" s="9">
        <v>-1067769450.4408739</v>
      </c>
      <c r="L12001" s="9">
        <v>-13321385.833877543</v>
      </c>
      <c r="M12001" s="9">
        <v>-13321435.523683937</v>
      </c>
      <c r="N12001" s="9">
        <v>-172570611.4042792</v>
      </c>
      <c r="O12001" s="9">
        <v>23153418.3093514</v>
      </c>
      <c r="P12001" s="9">
        <v>-575137.33590762108</v>
      </c>
      <c r="Q12001" s="9">
        <v>-22203329.726204835</v>
      </c>
      <c r="R12001" s="9">
        <v>-763306.74114072532</v>
      </c>
      <c r="S12001" s="9">
        <v>-5657.4017461865233</v>
      </c>
      <c r="T12001" s="9">
        <v>-6240.1213995435901</v>
      </c>
      <c r="U12001" s="9">
        <v>-473168.72555847291</v>
      </c>
      <c r="V12001" s="9">
        <v>-6743.224366645507</v>
      </c>
      <c r="W12001" s="9">
        <v>90540.282896377961</v>
      </c>
      <c r="X12001" s="9">
        <v>90510.653290579736</v>
      </c>
      <c r="Y12001" s="9">
        <v>-168571.67062117788</v>
      </c>
      <c r="Z12001" s="17">
        <v>2.4396099453273423E-2</v>
      </c>
    </row>
    <row r="12002" spans="1:26" ht="15.75" customHeight="1" x14ac:dyDescent="0.3">
      <c r="A12002" s="18">
        <v>2011</v>
      </c>
      <c r="B12002" s="8" t="s">
        <v>220</v>
      </c>
      <c r="C12002" s="8" t="s">
        <v>192</v>
      </c>
      <c r="D12002" s="8" t="s">
        <v>212</v>
      </c>
      <c r="E12002" s="9" t="s">
        <v>213</v>
      </c>
      <c r="F12002" s="16">
        <v>-0.3674563467417214</v>
      </c>
      <c r="G12002" s="16" t="s">
        <v>130</v>
      </c>
      <c r="H12002" s="9">
        <v>-8811236263.7103443</v>
      </c>
      <c r="I12002" s="9">
        <v>-3776279280.324779</v>
      </c>
      <c r="J12002" s="9">
        <v>-2213092529.0641875</v>
      </c>
      <c r="K12002" s="9">
        <v>-2211080795.4339619</v>
      </c>
      <c r="L12002" s="9">
        <v>-28305816.88517502</v>
      </c>
      <c r="M12002" s="9">
        <v>-28305816.88517502</v>
      </c>
      <c r="N12002" s="9">
        <v>-356775496.09146911</v>
      </c>
      <c r="O12002" s="9">
        <v>-135791937.82755566</v>
      </c>
      <c r="P12002" s="9">
        <v>-268204.18079906871</v>
      </c>
      <c r="Q12002" s="9">
        <v>-59078638.47199402</v>
      </c>
      <c r="R12002" s="9">
        <v>-1107949.100001384</v>
      </c>
      <c r="S12002" s="9">
        <v>-6760.0238800000006</v>
      </c>
      <c r="T12002" s="9">
        <v>-18001.310565942415</v>
      </c>
      <c r="U12002" s="9">
        <v>-985537.66456011904</v>
      </c>
      <c r="V12002" s="9">
        <v>-8057.47228</v>
      </c>
      <c r="W12002" s="9">
        <v>113159.91276019526</v>
      </c>
      <c r="X12002" s="9">
        <v>113159.91276019526</v>
      </c>
      <c r="Y12002" s="9">
        <v>-357762.79947914497</v>
      </c>
      <c r="Z12002" s="17">
        <v>3.8779654183871151E-2</v>
      </c>
    </row>
    <row r="12003" spans="1:26" ht="15.75" customHeight="1" x14ac:dyDescent="0.3">
      <c r="A12003" s="18">
        <v>2011</v>
      </c>
      <c r="B12003" s="8" t="s">
        <v>224</v>
      </c>
      <c r="C12003" s="8" t="s">
        <v>192</v>
      </c>
      <c r="D12003" s="8" t="s">
        <v>212</v>
      </c>
      <c r="E12003" s="9" t="s">
        <v>213</v>
      </c>
      <c r="F12003" s="16">
        <v>-0.30401909704036373</v>
      </c>
      <c r="G12003" s="16">
        <v>-4.8153498387786975</v>
      </c>
      <c r="H12003" s="9">
        <v>-10675631228.88958</v>
      </c>
      <c r="I12003" s="9">
        <v>-4569326347.2809324</v>
      </c>
      <c r="J12003" s="9">
        <v>-2607763760.8446951</v>
      </c>
      <c r="K12003" s="9">
        <v>-2606605726.1734252</v>
      </c>
      <c r="L12003" s="9">
        <v>-34056429.353961416</v>
      </c>
      <c r="M12003" s="9">
        <v>-34056429.353961416</v>
      </c>
      <c r="N12003" s="9">
        <v>-419452866.34732985</v>
      </c>
      <c r="O12003" s="9">
        <v>-338189707.51397061</v>
      </c>
      <c r="P12003" s="9">
        <v>-392759.90695021889</v>
      </c>
      <c r="Q12003" s="9">
        <v>-62597279.925110057</v>
      </c>
      <c r="R12003" s="9">
        <v>-1622487.7036802457</v>
      </c>
      <c r="S12003" s="9">
        <v>-108.14265565376283</v>
      </c>
      <c r="T12003" s="9">
        <v>-26358.73013406726</v>
      </c>
      <c r="U12003" s="9">
        <v>-1149423.6491331805</v>
      </c>
      <c r="V12003" s="9">
        <v>-128.89842782859802</v>
      </c>
      <c r="W12003" s="9">
        <v>21008.112864199749</v>
      </c>
      <c r="X12003" s="9">
        <v>21008.112864199749</v>
      </c>
      <c r="Y12003" s="9">
        <v>-433431.29093603091</v>
      </c>
      <c r="Z12003" s="17">
        <v>4.1951178521737145E-2</v>
      </c>
    </row>
    <row r="12004" spans="1:26" ht="15.75" customHeight="1" x14ac:dyDescent="0.3">
      <c r="A12004" s="18">
        <v>2011</v>
      </c>
      <c r="B12004" s="8" t="s">
        <v>2373</v>
      </c>
      <c r="C12004" s="8" t="s">
        <v>151</v>
      </c>
      <c r="D12004" s="8" t="s">
        <v>212</v>
      </c>
      <c r="E12004" s="9" t="s">
        <v>213</v>
      </c>
      <c r="F12004" s="16">
        <v>-0.29163904080989378</v>
      </c>
      <c r="G12004" s="16" t="s">
        <v>130</v>
      </c>
      <c r="H12004" s="9">
        <v>-1179852053.9609258</v>
      </c>
      <c r="I12004" s="9">
        <v>-506593217.08853799</v>
      </c>
      <c r="J12004" s="9">
        <v>-300683770.1081261</v>
      </c>
      <c r="K12004" s="9">
        <v>-300483173.2463491</v>
      </c>
      <c r="L12004" s="9">
        <v>-3780228.9369849586</v>
      </c>
      <c r="M12004" s="9">
        <v>-3780228.9369849586</v>
      </c>
      <c r="N12004" s="9">
        <v>-48541938.193861544</v>
      </c>
      <c r="O12004" s="9">
        <v>-8826832.3831354491</v>
      </c>
      <c r="P12004" s="9">
        <v>-48204.506321662564</v>
      </c>
      <c r="Q12004" s="9">
        <v>-6722804.9172325078</v>
      </c>
      <c r="R12004" s="9">
        <v>-190426.71559559929</v>
      </c>
      <c r="S12004" s="9">
        <v>-1651.4308800000001</v>
      </c>
      <c r="T12004" s="9">
        <v>-1894.167508614061</v>
      </c>
      <c r="U12004" s="9">
        <v>-132743.81238377315</v>
      </c>
      <c r="V12004" s="9">
        <v>-1968.3892800000001</v>
      </c>
      <c r="W12004" s="9">
        <v>17473.362945623368</v>
      </c>
      <c r="X12004" s="9">
        <v>-32995.577676216475</v>
      </c>
      <c r="Y12004" s="9">
        <v>-47448.91301257677</v>
      </c>
      <c r="Z12004" s="17">
        <v>3.8451069172129919E-2</v>
      </c>
    </row>
    <row r="12005" spans="1:26" ht="15.75" customHeight="1" x14ac:dyDescent="0.3">
      <c r="A12005" s="1">
        <v>2011</v>
      </c>
      <c r="B12005" s="8" t="s">
        <v>2063</v>
      </c>
      <c r="C12005" s="8" t="s">
        <v>192</v>
      </c>
      <c r="D12005" s="8" t="s">
        <v>212</v>
      </c>
      <c r="E12005" s="9" t="s">
        <v>213</v>
      </c>
      <c r="F12005" s="16">
        <v>-0.28182096492513159</v>
      </c>
      <c r="G12005" s="16">
        <v>-5.7806104019537949</v>
      </c>
      <c r="H12005" s="9">
        <v>-10428221786.695101</v>
      </c>
      <c r="I12005" s="9">
        <v>-4461422455.6239462</v>
      </c>
      <c r="J12005" s="9">
        <v>-2645994643.0659566</v>
      </c>
      <c r="K12005" s="9">
        <v>-2643230009.4605694</v>
      </c>
      <c r="L12005" s="9">
        <v>-33549642.521656733</v>
      </c>
      <c r="M12005" s="9">
        <v>-33549642.521656733</v>
      </c>
      <c r="N12005" s="9">
        <v>-426998062.68972874</v>
      </c>
      <c r="O12005" s="9">
        <v>-125598524.66780959</v>
      </c>
      <c r="P12005" s="9">
        <v>-413877.11339538515</v>
      </c>
      <c r="Q12005" s="9">
        <v>-54623274.625878423</v>
      </c>
      <c r="R12005" s="9">
        <v>-1709722.6968326962</v>
      </c>
      <c r="S12005" s="9">
        <v>-16540.373050000002</v>
      </c>
      <c r="T12005" s="9">
        <v>-27778.576874413753</v>
      </c>
      <c r="U12005" s="9">
        <v>-1173862.2619070131</v>
      </c>
      <c r="V12005" s="9">
        <v>-19714.95955</v>
      </c>
      <c r="W12005" s="9">
        <v>264901.40310811566</v>
      </c>
      <c r="X12005" s="9">
        <v>264901.40310811566</v>
      </c>
      <c r="Y12005" s="9">
        <v>-423838.34250213479</v>
      </c>
      <c r="Z12005" s="17">
        <v>5.0115231158166441E-2</v>
      </c>
    </row>
    <row r="12006" spans="1:26" ht="15.75" customHeight="1" x14ac:dyDescent="0.3">
      <c r="A12006" s="1">
        <v>2011</v>
      </c>
      <c r="B12006" s="8" t="s">
        <v>223</v>
      </c>
      <c r="C12006" s="8" t="s">
        <v>132</v>
      </c>
      <c r="D12006" s="8" t="s">
        <v>212</v>
      </c>
      <c r="E12006" s="9" t="s">
        <v>213</v>
      </c>
      <c r="F12006" s="16">
        <v>-0.26931297294794043</v>
      </c>
      <c r="G12006" s="16" t="s">
        <v>130</v>
      </c>
      <c r="H12006" s="9">
        <v>-8874461062.9836617</v>
      </c>
      <c r="I12006" s="9">
        <v>-3797769282.3004217</v>
      </c>
      <c r="J12006" s="9">
        <v>-2265617708.7026353</v>
      </c>
      <c r="K12006" s="9">
        <v>-2264579040.368567</v>
      </c>
      <c r="L12006" s="9">
        <v>-28219371.155008733</v>
      </c>
      <c r="M12006" s="9">
        <v>-28219371.155008733</v>
      </c>
      <c r="N12006" s="9">
        <v>-365997366.23051167</v>
      </c>
      <c r="O12006" s="9">
        <v>-72657088.1294128</v>
      </c>
      <c r="P12006" s="9">
        <v>-295685.73396215437</v>
      </c>
      <c r="Q12006" s="9">
        <v>-48695479.809836052</v>
      </c>
      <c r="R12006" s="9">
        <v>-1210370.8985710137</v>
      </c>
      <c r="S12006" s="9">
        <v>-10227.611700000001</v>
      </c>
      <c r="T12006" s="9">
        <v>-17337.84551221173</v>
      </c>
      <c r="U12006" s="9">
        <v>-1020399.4919934954</v>
      </c>
      <c r="V12006" s="9">
        <v>-12190.592700000001</v>
      </c>
      <c r="W12006" s="9">
        <v>109422.36468562818</v>
      </c>
      <c r="X12006" s="9">
        <v>109422.36468562818</v>
      </c>
      <c r="Y12006" s="9">
        <v>-358987.68718763703</v>
      </c>
      <c r="Z12006" s="17">
        <v>3.8897375301661236E-2</v>
      </c>
    </row>
    <row r="12007" spans="1:26" ht="15.75" customHeight="1" x14ac:dyDescent="0.3">
      <c r="A12007" s="18">
        <v>2011</v>
      </c>
      <c r="B12007" s="8" t="s">
        <v>216</v>
      </c>
      <c r="C12007" s="8" t="s">
        <v>139</v>
      </c>
      <c r="D12007" s="8" t="s">
        <v>212</v>
      </c>
      <c r="E12007" s="9" t="s">
        <v>213</v>
      </c>
      <c r="F12007" s="16">
        <v>-0.22308753009184915</v>
      </c>
      <c r="G12007" s="16">
        <v>-3.6778608621575652</v>
      </c>
      <c r="H12007" s="9">
        <v>-2827330279.3570261</v>
      </c>
      <c r="I12007" s="9">
        <v>-1274422687.6793284</v>
      </c>
      <c r="J12007" s="9">
        <v>-1261861630.4470148</v>
      </c>
      <c r="K12007" s="9">
        <v>-1261120120.1425338</v>
      </c>
      <c r="L12007" s="9">
        <v>-9426189.0777056962</v>
      </c>
      <c r="M12007" s="9">
        <v>-9426189.0777056962</v>
      </c>
      <c r="N12007" s="9">
        <v>-211480693.17974252</v>
      </c>
      <c r="O12007" s="9">
        <v>1364975577.2052927</v>
      </c>
      <c r="P12007" s="9">
        <v>-19.981370457335586</v>
      </c>
      <c r="Q12007" s="9">
        <v>-166103918.92163065</v>
      </c>
      <c r="R12007" s="9">
        <v>-86.311867932722734</v>
      </c>
      <c r="S12007" s="9">
        <v>-80323.763080000004</v>
      </c>
      <c r="T12007" s="9">
        <v>-4354.995182944147</v>
      </c>
      <c r="U12007" s="9">
        <v>-579808.73513363162</v>
      </c>
      <c r="V12007" s="9">
        <v>-95740.267479999995</v>
      </c>
      <c r="W12007" s="9">
        <v>1207183.0181324726</v>
      </c>
      <c r="X12007" s="9">
        <v>1207183.0181324726</v>
      </c>
      <c r="Y12007" s="9">
        <v>-118460.01880628028</v>
      </c>
      <c r="Z12007" s="17">
        <v>6.6102675120618638E-3</v>
      </c>
    </row>
    <row r="12008" spans="1:26" ht="15.75" customHeight="1" x14ac:dyDescent="0.3">
      <c r="A12008" s="18">
        <v>2011</v>
      </c>
      <c r="B12008" s="8" t="s">
        <v>225</v>
      </c>
      <c r="C12008" s="8" t="s">
        <v>172</v>
      </c>
      <c r="D12008" s="8" t="s">
        <v>212</v>
      </c>
      <c r="E12008" s="9" t="s">
        <v>213</v>
      </c>
      <c r="F12008" s="16">
        <v>-0.18424100617501279</v>
      </c>
      <c r="G12008" s="16">
        <v>-4.91231588289725</v>
      </c>
      <c r="H12008" s="9">
        <v>-1951327462.309201</v>
      </c>
      <c r="I12008" s="9">
        <v>-915397770.34227657</v>
      </c>
      <c r="J12008" s="9">
        <v>-958367133.21016479</v>
      </c>
      <c r="K12008" s="9">
        <v>-957618877.01072168</v>
      </c>
      <c r="L12008" s="9">
        <v>-6818105.6351904217</v>
      </c>
      <c r="M12008" s="9">
        <v>-6818105.6351904217</v>
      </c>
      <c r="N12008" s="9">
        <v>-161067180.04734409</v>
      </c>
      <c r="O12008" s="9">
        <v>1066676287.5965813</v>
      </c>
      <c r="P12008" s="9">
        <v>-88118.048763561834</v>
      </c>
      <c r="Q12008" s="9">
        <v>-12810673.439451097</v>
      </c>
      <c r="R12008" s="9">
        <v>-352108.12731805601</v>
      </c>
      <c r="S12008" s="9">
        <v>-67487.645312539069</v>
      </c>
      <c r="T12008" s="9">
        <v>-8330.0715133790272</v>
      </c>
      <c r="U12008" s="9">
        <v>-442000.97961788491</v>
      </c>
      <c r="V12008" s="9">
        <v>-80440.519294179685</v>
      </c>
      <c r="W12008" s="9">
        <v>1009458.7154933953</v>
      </c>
      <c r="X12008" s="9">
        <v>1009458.7154933953</v>
      </c>
      <c r="Y12008" s="9">
        <v>-86336.624608938815</v>
      </c>
      <c r="Z12008" s="17">
        <v>2.3364999865852488E-2</v>
      </c>
    </row>
    <row r="12009" spans="1:26" ht="15.75" customHeight="1" x14ac:dyDescent="0.3">
      <c r="A12009" s="18">
        <v>2011</v>
      </c>
      <c r="B12009" s="8" t="s">
        <v>2064</v>
      </c>
      <c r="C12009" s="8" t="s">
        <v>195</v>
      </c>
      <c r="D12009" s="8" t="s">
        <v>212</v>
      </c>
      <c r="E12009" s="9" t="s">
        <v>213</v>
      </c>
      <c r="F12009" s="16">
        <v>-0.13656970412815286</v>
      </c>
      <c r="G12009" s="16">
        <v>-2.734401081269159</v>
      </c>
      <c r="H12009" s="9">
        <v>-2410206810.4789786</v>
      </c>
      <c r="I12009" s="9">
        <v>-1052792144.4163815</v>
      </c>
      <c r="J12009" s="9">
        <v>-647936487.57495737</v>
      </c>
      <c r="K12009" s="9">
        <v>-647539049.89399445</v>
      </c>
      <c r="L12009" s="9">
        <v>-7853001.6611774852</v>
      </c>
      <c r="M12009" s="9">
        <v>-7853001.6611774852</v>
      </c>
      <c r="N12009" s="9">
        <v>-104959352.79698032</v>
      </c>
      <c r="O12009" s="9">
        <v>72360449.898046702</v>
      </c>
      <c r="P12009" s="9">
        <v>-14207.739446983856</v>
      </c>
      <c r="Q12009" s="9">
        <v>-13370005.510763284</v>
      </c>
      <c r="R12009" s="9">
        <v>-58183.113288251072</v>
      </c>
      <c r="S12009" s="9">
        <v>-6359.6770000000015</v>
      </c>
      <c r="T12009" s="9">
        <v>-3824.9617495652437</v>
      </c>
      <c r="U12009" s="9">
        <v>-287968.12102674047</v>
      </c>
      <c r="V12009" s="9">
        <v>-7580.2870000000003</v>
      </c>
      <c r="W12009" s="9">
        <v>106600.87441468422</v>
      </c>
      <c r="X12009" s="9">
        <v>106600.87441468422</v>
      </c>
      <c r="Y12009" s="9">
        <v>-99294.71091078443</v>
      </c>
      <c r="Z12009" s="17">
        <v>2.0890510240097825E-2</v>
      </c>
    </row>
    <row r="12010" spans="1:26" ht="15.75" customHeight="1" x14ac:dyDescent="0.3">
      <c r="A12010" s="18">
        <v>2011</v>
      </c>
      <c r="B12010" s="8" t="s">
        <v>2065</v>
      </c>
      <c r="C12010" s="8" t="s">
        <v>157</v>
      </c>
      <c r="D12010" s="8" t="s">
        <v>212</v>
      </c>
      <c r="E12010" s="9" t="s">
        <v>213</v>
      </c>
      <c r="F12010" s="16">
        <v>-0.13132508543313987</v>
      </c>
      <c r="G12010" s="16" t="s">
        <v>130</v>
      </c>
      <c r="H12010" s="9">
        <v>-4898829594.4910984</v>
      </c>
      <c r="I12010" s="9">
        <v>-2295384373.8315873</v>
      </c>
      <c r="J12010" s="9">
        <v>-2201542342.9068766</v>
      </c>
      <c r="K12010" s="9">
        <v>-2200259788.7347221</v>
      </c>
      <c r="L12010" s="9">
        <v>-17077391.065899774</v>
      </c>
      <c r="M12010" s="9">
        <v>-17077391.065899774</v>
      </c>
      <c r="N12010" s="9">
        <v>-368292764.10276902</v>
      </c>
      <c r="O12010" s="9">
        <v>2226058386.9128942</v>
      </c>
      <c r="P12010" s="9">
        <v>-19570.421867496574</v>
      </c>
      <c r="Q12010" s="9">
        <v>-27762080.942819607</v>
      </c>
      <c r="R12010" s="9">
        <v>-83869.864188026972</v>
      </c>
      <c r="S12010" s="9">
        <v>-139603.25071000002</v>
      </c>
      <c r="T12010" s="9">
        <v>-19881.090309731786</v>
      </c>
      <c r="U12010" s="9">
        <v>-1009524.9878890261</v>
      </c>
      <c r="V12010" s="9">
        <v>-166397.24101</v>
      </c>
      <c r="W12010" s="9">
        <v>2080151.2087782577</v>
      </c>
      <c r="X12010" s="9">
        <v>2080151.2087782577</v>
      </c>
      <c r="Y12010" s="9">
        <v>-213304.3149965964</v>
      </c>
      <c r="Z12010" s="17">
        <v>2.3303192129932648E-2</v>
      </c>
    </row>
    <row r="12011" spans="1:26" ht="15.75" customHeight="1" x14ac:dyDescent="0.3">
      <c r="A12011" s="1">
        <v>2011</v>
      </c>
      <c r="B12011" s="8" t="s">
        <v>235</v>
      </c>
      <c r="C12011" s="8" t="s">
        <v>147</v>
      </c>
      <c r="D12011" s="8" t="s">
        <v>212</v>
      </c>
      <c r="E12011" s="9" t="s">
        <v>213</v>
      </c>
      <c r="F12011" s="16">
        <v>-0.12242657039552721</v>
      </c>
      <c r="G12011" s="16">
        <v>-5.8479709388466494</v>
      </c>
      <c r="H12011" s="9">
        <v>-732833662.26194525</v>
      </c>
      <c r="I12011" s="9">
        <v>-341860165.81007266</v>
      </c>
      <c r="J12011" s="9">
        <v>-304446657.09933424</v>
      </c>
      <c r="K12011" s="9">
        <v>-304269465.77444232</v>
      </c>
      <c r="L12011" s="9">
        <v>-2531272.0621931651</v>
      </c>
      <c r="M12011" s="9">
        <v>-2531272.0621931651</v>
      </c>
      <c r="N12011" s="9">
        <v>-50711044.252354242</v>
      </c>
      <c r="O12011" s="9">
        <v>277636861.29103786</v>
      </c>
      <c r="P12011" s="9">
        <v>0</v>
      </c>
      <c r="Q12011" s="9">
        <v>-4400786.1767152892</v>
      </c>
      <c r="R12011" s="9">
        <v>0</v>
      </c>
      <c r="S12011" s="9">
        <v>-16264.092000000001</v>
      </c>
      <c r="T12011" s="9">
        <v>-675.78221437157401</v>
      </c>
      <c r="U12011" s="9">
        <v>-138813.35828099519</v>
      </c>
      <c r="V12011" s="9">
        <v>-19385.651999999998</v>
      </c>
      <c r="W12011" s="9">
        <v>243483.31216911206</v>
      </c>
      <c r="X12011" s="9">
        <v>243483.31216911206</v>
      </c>
      <c r="Y12011" s="9">
        <v>-31688.05552087097</v>
      </c>
      <c r="Z12011" s="17">
        <v>5.2017566641070333E-3</v>
      </c>
    </row>
    <row r="12012" spans="1:26" ht="15.75" customHeight="1" x14ac:dyDescent="0.3">
      <c r="A12012" s="1">
        <v>2011</v>
      </c>
      <c r="B12012" s="8" t="s">
        <v>228</v>
      </c>
      <c r="C12012" s="8" t="s">
        <v>157</v>
      </c>
      <c r="D12012" s="8" t="s">
        <v>229</v>
      </c>
      <c r="E12012" s="9" t="s">
        <v>213</v>
      </c>
      <c r="F12012" s="16">
        <v>-1.563474324688072E-2</v>
      </c>
      <c r="G12012" s="16">
        <v>-0.60599255391743323</v>
      </c>
      <c r="H12012" s="9">
        <v>-1072288620.3214712</v>
      </c>
      <c r="I12012" s="9">
        <v>-433889628.10613537</v>
      </c>
      <c r="J12012" s="9">
        <v>-401650378.86368126</v>
      </c>
      <c r="K12012" s="9">
        <v>-400787699.43799466</v>
      </c>
      <c r="L12012" s="9">
        <v>-3565706.7319645612</v>
      </c>
      <c r="M12012" s="9">
        <v>-3565706.7319645612</v>
      </c>
      <c r="N12012" s="9">
        <v>-66930815.823018387</v>
      </c>
      <c r="O12012" s="9">
        <v>242795881.75835046</v>
      </c>
      <c r="P12012" s="9">
        <v>-35981.270162106797</v>
      </c>
      <c r="Q12012" s="9">
        <v>-5293738.5163661353</v>
      </c>
      <c r="R12012" s="9">
        <v>-154199.24323760276</v>
      </c>
      <c r="S12012" s="9">
        <v>-36512.88654</v>
      </c>
      <c r="T12012" s="9">
        <v>-36553.177292066437</v>
      </c>
      <c r="U12012" s="9">
        <v>-190106.69557485406</v>
      </c>
      <c r="V12012" s="9">
        <v>-43520.788739999989</v>
      </c>
      <c r="W12012" s="9">
        <v>570826.18961629353</v>
      </c>
      <c r="X12012" s="9">
        <v>570826.18961629353</v>
      </c>
      <c r="Y12012" s="9">
        <v>-45606.186382487322</v>
      </c>
      <c r="Z12012" s="17">
        <v>0.17822278111064874</v>
      </c>
    </row>
    <row r="12013" spans="1:26" ht="15.75" customHeight="1" x14ac:dyDescent="0.3">
      <c r="A12013" s="1">
        <v>2011</v>
      </c>
      <c r="B12013" s="8" t="s">
        <v>2625</v>
      </c>
      <c r="C12013" s="8" t="s">
        <v>693</v>
      </c>
      <c r="D12013" s="8" t="s">
        <v>227</v>
      </c>
      <c r="E12013" s="9" t="s">
        <v>213</v>
      </c>
      <c r="F12013" s="16">
        <v>4.6507250600235715E-2</v>
      </c>
      <c r="G12013" s="16">
        <v>0.12178788045819422</v>
      </c>
      <c r="H12013" s="9">
        <v>27161111.109239113</v>
      </c>
      <c r="I12013" s="9">
        <v>7747318.0231131557</v>
      </c>
      <c r="J12013" s="9">
        <v>-1903910.5036418268</v>
      </c>
      <c r="K12013" s="9">
        <v>-1895782.3592304674</v>
      </c>
      <c r="L12013" s="9">
        <v>56937.150421130696</v>
      </c>
      <c r="M12013" s="9">
        <v>56937.150421130696</v>
      </c>
      <c r="N12013" s="9">
        <v>-406161.83481728286</v>
      </c>
      <c r="O12013" s="9">
        <v>15164545.598861694</v>
      </c>
      <c r="P12013" s="9">
        <v>-1721.2391421872956</v>
      </c>
      <c r="Q12013" s="9">
        <v>8323977.5353329396</v>
      </c>
      <c r="R12013" s="9">
        <v>-7116.4057410962369</v>
      </c>
      <c r="S12013" s="9">
        <v>-1001.9097700000001</v>
      </c>
      <c r="T12013" s="9">
        <v>-171.0559358848991</v>
      </c>
      <c r="U12013" s="9">
        <v>-1335.3497661368292</v>
      </c>
      <c r="V12013" s="9">
        <v>-1194.20587</v>
      </c>
      <c r="W12013" s="9">
        <v>14547.933630897141</v>
      </c>
      <c r="X12013" s="9">
        <v>14547.933630897141</v>
      </c>
      <c r="Y12013" s="9">
        <v>694.64774215127511</v>
      </c>
      <c r="Z12013" s="17">
        <v>6.8166073905960259E-2</v>
      </c>
    </row>
    <row r="12014" spans="1:26" ht="15.75" customHeight="1" x14ac:dyDescent="0.3">
      <c r="A12014" s="18">
        <v>2011</v>
      </c>
      <c r="B12014" s="8" t="s">
        <v>236</v>
      </c>
      <c r="C12014" s="8" t="s">
        <v>192</v>
      </c>
      <c r="D12014" s="8" t="s">
        <v>237</v>
      </c>
      <c r="E12014" s="9" t="s">
        <v>238</v>
      </c>
      <c r="F12014" s="16">
        <v>-0.77821584289555945</v>
      </c>
      <c r="G12014" s="16">
        <v>-4.8223553337879723</v>
      </c>
      <c r="H12014" s="9">
        <v>-7845972595.7294397</v>
      </c>
      <c r="I12014" s="9">
        <v>-3347303134.1390247</v>
      </c>
      <c r="J12014" s="9">
        <v>-1952178053.6302886</v>
      </c>
      <c r="K12014" s="9">
        <v>-1950775104.8858948</v>
      </c>
      <c r="L12014" s="9">
        <v>-24971938.611785457</v>
      </c>
      <c r="M12014" s="9">
        <v>-24971938.611785457</v>
      </c>
      <c r="N12014" s="9">
        <v>-314623180.11198729</v>
      </c>
      <c r="O12014" s="9">
        <v>-5310623.5784796774</v>
      </c>
      <c r="P12014" s="9">
        <v>-47716.488617241215</v>
      </c>
      <c r="Q12014" s="9">
        <v>-224144972.14247358</v>
      </c>
      <c r="R12014" s="9">
        <v>-511278.09367221064</v>
      </c>
      <c r="S12014" s="9">
        <v>-1572.1955600000001</v>
      </c>
      <c r="T12014" s="9">
        <v>-503.85904999949133</v>
      </c>
      <c r="U12014" s="9">
        <v>-858206.49311900814</v>
      </c>
      <c r="V12014" s="9">
        <v>-1873.9463599999997</v>
      </c>
      <c r="W12014" s="9">
        <v>19387.576985993339</v>
      </c>
      <c r="X12014" s="9">
        <v>19387.576985993339</v>
      </c>
      <c r="Y12014" s="9">
        <v>-311274.09531100636</v>
      </c>
      <c r="Z12014" s="17">
        <v>5.6794585471799282E-3</v>
      </c>
    </row>
    <row r="12015" spans="1:26" ht="15.75" customHeight="1" x14ac:dyDescent="0.3">
      <c r="A12015" s="1">
        <v>2011</v>
      </c>
      <c r="B12015" s="8" t="s">
        <v>242</v>
      </c>
      <c r="C12015" s="8" t="s">
        <v>195</v>
      </c>
      <c r="D12015" s="8" t="s">
        <v>241</v>
      </c>
      <c r="E12015" s="9" t="s">
        <v>238</v>
      </c>
      <c r="F12015" s="16">
        <v>-0.46972186235428265</v>
      </c>
      <c r="G12015" s="16">
        <v>-6.7572885029883913</v>
      </c>
      <c r="H12015" s="9">
        <v>-1769413479.6929688</v>
      </c>
      <c r="I12015" s="9">
        <v>-773378016.75480473</v>
      </c>
      <c r="J12015" s="9">
        <v>-506826909.82289612</v>
      </c>
      <c r="K12015" s="9">
        <v>-506348601.68394202</v>
      </c>
      <c r="L12015" s="9">
        <v>-5778358.7300775992</v>
      </c>
      <c r="M12015" s="9">
        <v>-5778358.7300775992</v>
      </c>
      <c r="N12015" s="9">
        <v>-82540889.135638341</v>
      </c>
      <c r="O12015" s="9">
        <v>135927774.29835784</v>
      </c>
      <c r="P12015" s="9">
        <v>-35490.209689200012</v>
      </c>
      <c r="Q12015" s="9">
        <v>-24227697.104622304</v>
      </c>
      <c r="R12015" s="9">
        <v>-349730.02172589611</v>
      </c>
      <c r="S12015" s="9">
        <v>-8340.56</v>
      </c>
      <c r="T12015" s="9">
        <v>-257.23434165290979</v>
      </c>
      <c r="U12015" s="9">
        <v>-228327.27790327198</v>
      </c>
      <c r="V12015" s="9">
        <v>-9941.36</v>
      </c>
      <c r="W12015" s="9">
        <v>120859.87553312418</v>
      </c>
      <c r="X12015" s="9">
        <v>120859.87553312418</v>
      </c>
      <c r="Y12015" s="9">
        <v>-72055.116673616882</v>
      </c>
      <c r="Z12015" s="17">
        <v>9.3954549316099152E-3</v>
      </c>
    </row>
    <row r="12016" spans="1:26" ht="15.75" customHeight="1" x14ac:dyDescent="0.3">
      <c r="A12016" s="1">
        <v>2011</v>
      </c>
      <c r="B12016" s="8" t="s">
        <v>243</v>
      </c>
      <c r="C12016" s="8" t="s">
        <v>120</v>
      </c>
      <c r="D12016" s="8" t="s">
        <v>237</v>
      </c>
      <c r="E12016" s="9" t="s">
        <v>238</v>
      </c>
      <c r="F12016" s="16">
        <v>-0.44737453253430182</v>
      </c>
      <c r="G12016" s="16">
        <v>-2.0487823524932702</v>
      </c>
      <c r="H12016" s="9">
        <v>-5033858540.1173143</v>
      </c>
      <c r="I12016" s="9">
        <v>-2193179128.3455162</v>
      </c>
      <c r="J12016" s="9">
        <v>-1285999508.4760039</v>
      </c>
      <c r="K12016" s="9">
        <v>-1285406743.0737262</v>
      </c>
      <c r="L12016" s="9">
        <v>-16295393.855853559</v>
      </c>
      <c r="M12016" s="9">
        <v>-16295393.855853559</v>
      </c>
      <c r="N12016" s="9">
        <v>-207407386.55085167</v>
      </c>
      <c r="O12016" s="9">
        <v>23447628.222961299</v>
      </c>
      <c r="P12016" s="9">
        <v>-52242.157516618288</v>
      </c>
      <c r="Q12016" s="9">
        <v>-51717836.051445812</v>
      </c>
      <c r="R12016" s="9">
        <v>-227507.44891130895</v>
      </c>
      <c r="S12016" s="9">
        <v>-1819.2846500000001</v>
      </c>
      <c r="T12016" s="9">
        <v>-317.15949069442217</v>
      </c>
      <c r="U12016" s="9">
        <v>-565620.89472935954</v>
      </c>
      <c r="V12016" s="9">
        <v>-2168.4591499999997</v>
      </c>
      <c r="W12016" s="9">
        <v>24401.737352827284</v>
      </c>
      <c r="X12016" s="9">
        <v>24401.737352827284</v>
      </c>
      <c r="Y12016" s="9">
        <v>-203906.20128036215</v>
      </c>
      <c r="Z12016" s="17">
        <v>1.8870820799555849E-3</v>
      </c>
    </row>
    <row r="12017" spans="1:26" ht="15.75" customHeight="1" x14ac:dyDescent="0.3">
      <c r="A12017" s="18">
        <v>2011</v>
      </c>
      <c r="B12017" s="8" t="s">
        <v>246</v>
      </c>
      <c r="C12017" s="8" t="s">
        <v>132</v>
      </c>
      <c r="D12017" s="8" t="s">
        <v>237</v>
      </c>
      <c r="E12017" s="9" t="s">
        <v>238</v>
      </c>
      <c r="F12017" s="16">
        <v>-0.34207122334650769</v>
      </c>
      <c r="G12017" s="16">
        <v>-2.188568538147516</v>
      </c>
      <c r="H12017" s="9">
        <v>-6420077506.9337454</v>
      </c>
      <c r="I12017" s="9">
        <v>-2776571952.3985496</v>
      </c>
      <c r="J12017" s="9">
        <v>-1648527154.620708</v>
      </c>
      <c r="K12017" s="9">
        <v>-1647773480.2698424</v>
      </c>
      <c r="L12017" s="9">
        <v>-20609702.548324052</v>
      </c>
      <c r="M12017" s="9">
        <v>-20609702.548324052</v>
      </c>
      <c r="N12017" s="9">
        <v>-266197433.00111884</v>
      </c>
      <c r="O12017" s="9">
        <v>63417683.386261851</v>
      </c>
      <c r="P12017" s="9">
        <v>-70178.122810672023</v>
      </c>
      <c r="Q12017" s="9">
        <v>-101397243.71173504</v>
      </c>
      <c r="R12017" s="9">
        <v>-836511.06203486864</v>
      </c>
      <c r="S12017" s="9">
        <v>-3867.9347000000002</v>
      </c>
      <c r="T12017" s="9">
        <v>-867.39209572022287</v>
      </c>
      <c r="U12017" s="9">
        <v>-733719.39313793322</v>
      </c>
      <c r="V12017" s="9">
        <v>-4610.3057000000008</v>
      </c>
      <c r="W12017" s="9">
        <v>50086.276986411322</v>
      </c>
      <c r="X12017" s="9">
        <v>50086.276986411322</v>
      </c>
      <c r="Y12017" s="9">
        <v>-258939.56489728278</v>
      </c>
      <c r="Z12017" s="17">
        <v>1.0292280893892464E-2</v>
      </c>
    </row>
    <row r="12018" spans="1:26" ht="15.75" customHeight="1" x14ac:dyDescent="0.3">
      <c r="A12018" s="1">
        <v>2011</v>
      </c>
      <c r="B12018" s="8" t="s">
        <v>245</v>
      </c>
      <c r="C12018" s="8" t="s">
        <v>129</v>
      </c>
      <c r="D12018" s="8" t="s">
        <v>237</v>
      </c>
      <c r="E12018" s="9" t="s">
        <v>238</v>
      </c>
      <c r="F12018" s="16">
        <v>-0.24569412286676723</v>
      </c>
      <c r="G12018" s="16">
        <v>-2.6575492135238368</v>
      </c>
      <c r="H12018" s="9">
        <v>-159689498.0451417</v>
      </c>
      <c r="I12018" s="9">
        <v>-55474850.761237763</v>
      </c>
      <c r="J12018" s="9">
        <v>-33910637.54761868</v>
      </c>
      <c r="K12018" s="9">
        <v>-33862123.266223051</v>
      </c>
      <c r="L12018" s="9">
        <v>-416517.4439166293</v>
      </c>
      <c r="M12018" s="9">
        <v>-416517.4439166293</v>
      </c>
      <c r="N12018" s="9">
        <v>-5486881.9377141632</v>
      </c>
      <c r="O12018" s="9">
        <v>45698.830569952901</v>
      </c>
      <c r="P12018" s="9">
        <v>-31841.469294297542</v>
      </c>
      <c r="Q12018" s="9">
        <v>-29934420.054457676</v>
      </c>
      <c r="R12018" s="9">
        <v>-181173.29202077159</v>
      </c>
      <c r="S12018" s="9">
        <v>-109.0160860249932</v>
      </c>
      <c r="T12018" s="9">
        <v>-105.58417558962321</v>
      </c>
      <c r="U12018" s="9">
        <v>-15936.878223130767</v>
      </c>
      <c r="V12018" s="9">
        <v>-129.93949530552223</v>
      </c>
      <c r="W12018" s="9">
        <v>655.6935045988397</v>
      </c>
      <c r="X12018" s="9">
        <v>655.6935045988397</v>
      </c>
      <c r="Y12018" s="9">
        <v>-5263.6283411153399</v>
      </c>
      <c r="Z12018" s="17">
        <v>7.9270785121343473E-2</v>
      </c>
    </row>
    <row r="12019" spans="1:26" ht="15.75" customHeight="1" x14ac:dyDescent="0.3">
      <c r="A12019" s="1">
        <v>2011</v>
      </c>
      <c r="B12019" s="8" t="s">
        <v>259</v>
      </c>
      <c r="C12019" s="8" t="s">
        <v>137</v>
      </c>
      <c r="D12019" s="8" t="s">
        <v>260</v>
      </c>
      <c r="E12019" s="9" t="s">
        <v>238</v>
      </c>
      <c r="F12019" s="16">
        <v>-0.1882402226378746</v>
      </c>
      <c r="G12019" s="16">
        <v>-0.85428200836114254</v>
      </c>
      <c r="H12019" s="9">
        <v>-360571590.62049329</v>
      </c>
      <c r="I12019" s="9">
        <v>-98731273.967609689</v>
      </c>
      <c r="J12019" s="9">
        <v>-67261431.892472759</v>
      </c>
      <c r="K12019" s="9">
        <v>-66981181.53720095</v>
      </c>
      <c r="L12019" s="9">
        <v>-769439.27204478136</v>
      </c>
      <c r="M12019" s="9">
        <v>-769464.88139055227</v>
      </c>
      <c r="N12019" s="9">
        <v>-10964728.347714137</v>
      </c>
      <c r="O12019" s="9">
        <v>-1597681.2119106534</v>
      </c>
      <c r="P12019" s="9">
        <v>-64594.982959786816</v>
      </c>
      <c r="Q12019" s="9">
        <v>-112699607.60730067</v>
      </c>
      <c r="R12019" s="9">
        <v>-691993.33952173311</v>
      </c>
      <c r="S12019" s="9">
        <v>-649.8700928770395</v>
      </c>
      <c r="T12019" s="9">
        <v>-642.74147387993446</v>
      </c>
      <c r="U12019" s="9">
        <v>-35919.177233762806</v>
      </c>
      <c r="V12019" s="9">
        <v>-774.59937300661886</v>
      </c>
      <c r="W12019" s="9">
        <v>3812.1263867349003</v>
      </c>
      <c r="X12019" s="9">
        <v>3812.1263867349003</v>
      </c>
      <c r="Y12019" s="9">
        <v>-9831.4449675085561</v>
      </c>
      <c r="Z12019" s="17">
        <v>0.18743292658903626</v>
      </c>
    </row>
    <row r="12020" spans="1:26" ht="15.75" customHeight="1" x14ac:dyDescent="0.3">
      <c r="A12020" s="1">
        <v>2011</v>
      </c>
      <c r="B12020" s="8" t="s">
        <v>253</v>
      </c>
      <c r="C12020" s="8" t="s">
        <v>157</v>
      </c>
      <c r="D12020" s="8" t="s">
        <v>241</v>
      </c>
      <c r="E12020" s="9" t="s">
        <v>238</v>
      </c>
      <c r="F12020" s="16">
        <v>-0.16133199832402098</v>
      </c>
      <c r="G12020" s="16">
        <v>-1.3343385981975344</v>
      </c>
      <c r="H12020" s="9">
        <v>-3045323775.1601381</v>
      </c>
      <c r="I12020" s="9">
        <v>-1295382031.2898831</v>
      </c>
      <c r="J12020" s="9">
        <v>-860657128.94929576</v>
      </c>
      <c r="K12020" s="9">
        <v>-860169008.77902281</v>
      </c>
      <c r="L12020" s="9">
        <v>-9549658.1877241246</v>
      </c>
      <c r="M12020" s="9">
        <v>-9549658.1877241246</v>
      </c>
      <c r="N12020" s="9">
        <v>-140379926.83777043</v>
      </c>
      <c r="O12020" s="9">
        <v>161108947.29057094</v>
      </c>
      <c r="P12020" s="9">
        <v>-1046796.3018289353</v>
      </c>
      <c r="Q12020" s="9">
        <v>-23508357.829850256</v>
      </c>
      <c r="R12020" s="9">
        <v>-5840006.6319540944</v>
      </c>
      <c r="S12020" s="9">
        <v>-9460.2801799999997</v>
      </c>
      <c r="T12020" s="9">
        <v>-3326.1392434282616</v>
      </c>
      <c r="U12020" s="9">
        <v>-420585.99863981706</v>
      </c>
      <c r="V12020" s="9">
        <v>-11275.987579999999</v>
      </c>
      <c r="W12020" s="9">
        <v>109390.31089109213</v>
      </c>
      <c r="X12020" s="9">
        <v>109390.31089109213</v>
      </c>
      <c r="Y12020" s="9">
        <v>-124281.67179303395</v>
      </c>
      <c r="Z12020" s="17">
        <v>2.7983234547513926E-2</v>
      </c>
    </row>
    <row r="12021" spans="1:26" ht="15.75" customHeight="1" x14ac:dyDescent="0.3">
      <c r="A12021" s="1">
        <v>2011</v>
      </c>
      <c r="B12021" s="8" t="s">
        <v>281</v>
      </c>
      <c r="C12021" s="8" t="s">
        <v>192</v>
      </c>
      <c r="D12021" s="8" t="s">
        <v>241</v>
      </c>
      <c r="E12021" s="9" t="s">
        <v>238</v>
      </c>
      <c r="F12021" s="16">
        <v>-0.14525603515688393</v>
      </c>
      <c r="G12021" s="16">
        <v>-1.2694336883381703</v>
      </c>
      <c r="H12021" s="9">
        <v>-2161845700.0959487</v>
      </c>
      <c r="I12021" s="9">
        <v>-529339376.64293009</v>
      </c>
      <c r="J12021" s="9">
        <v>-443582399.67982399</v>
      </c>
      <c r="K12021" s="9">
        <v>-443224704.44952667</v>
      </c>
      <c r="L12021" s="9">
        <v>-3909434.5023223385</v>
      </c>
      <c r="M12021" s="9">
        <v>-3909434.5023223385</v>
      </c>
      <c r="N12021" s="9">
        <v>-73596448.230542228</v>
      </c>
      <c r="O12021" s="9">
        <v>321004601.68267524</v>
      </c>
      <c r="P12021" s="9">
        <v>-70438.851427335947</v>
      </c>
      <c r="Q12021" s="9">
        <v>-984672695.50373054</v>
      </c>
      <c r="R12021" s="9">
        <v>-754746.2674195111</v>
      </c>
      <c r="S12021" s="9">
        <v>-17816.478729999999</v>
      </c>
      <c r="T12021" s="9">
        <v>-742.64536324565347</v>
      </c>
      <c r="U12021" s="9">
        <v>-215703.72784377661</v>
      </c>
      <c r="V12021" s="9">
        <v>-21235.98763</v>
      </c>
      <c r="W12021" s="9">
        <v>257627.37490126351</v>
      </c>
      <c r="X12021" s="9">
        <v>257627.37490126351</v>
      </c>
      <c r="Y12021" s="9">
        <v>-50379.05881352289</v>
      </c>
      <c r="Z12021" s="17">
        <v>6.5996778764848768E-3</v>
      </c>
    </row>
    <row r="12022" spans="1:26" ht="15.75" customHeight="1" x14ac:dyDescent="0.3">
      <c r="A12022" s="1">
        <v>2011</v>
      </c>
      <c r="B12022" s="8" t="s">
        <v>249</v>
      </c>
      <c r="C12022" s="8" t="s">
        <v>195</v>
      </c>
      <c r="D12022" s="8" t="s">
        <v>237</v>
      </c>
      <c r="E12022" s="9" t="s">
        <v>238</v>
      </c>
      <c r="F12022" s="16">
        <v>-0.13974608976438899</v>
      </c>
      <c r="G12022" s="16">
        <v>-1.8729631950962697</v>
      </c>
      <c r="H12022" s="9">
        <v>-878526921.6730448</v>
      </c>
      <c r="I12022" s="9">
        <v>-353737419.43842316</v>
      </c>
      <c r="J12022" s="9">
        <v>-214756483.47466633</v>
      </c>
      <c r="K12022" s="9">
        <v>-214256498.36077908</v>
      </c>
      <c r="L12022" s="9">
        <v>-2700285.9073198061</v>
      </c>
      <c r="M12022" s="9">
        <v>-2700285.9073198061</v>
      </c>
      <c r="N12022" s="9">
        <v>-34701499.244914703</v>
      </c>
      <c r="O12022" s="9">
        <v>1130375.6702054366</v>
      </c>
      <c r="P12022" s="9">
        <v>-59229.138777894397</v>
      </c>
      <c r="Q12022" s="9">
        <v>-56056211.784647673</v>
      </c>
      <c r="R12022" s="9">
        <v>-583659.78034507483</v>
      </c>
      <c r="S12022" s="9">
        <v>-1231.6054529329635</v>
      </c>
      <c r="T12022" s="9">
        <v>-429.29497046158286</v>
      </c>
      <c r="U12022" s="9">
        <v>-97760.956794975151</v>
      </c>
      <c r="V12022" s="9">
        <v>-1467.986943990529</v>
      </c>
      <c r="W12022" s="9">
        <v>14189.517868896697</v>
      </c>
      <c r="X12022" s="9">
        <v>14189.517868896697</v>
      </c>
      <c r="Y12022" s="9">
        <v>-33213.497631709237</v>
      </c>
      <c r="Z12022" s="17">
        <v>0.14528056396039121</v>
      </c>
    </row>
    <row r="12023" spans="1:26" ht="15.75" customHeight="1" x14ac:dyDescent="0.3">
      <c r="A12023" s="18">
        <v>2011</v>
      </c>
      <c r="B12023" s="8" t="s">
        <v>2073</v>
      </c>
      <c r="C12023" s="8" t="s">
        <v>192</v>
      </c>
      <c r="D12023" s="8" t="s">
        <v>241</v>
      </c>
      <c r="E12023" s="9" t="s">
        <v>238</v>
      </c>
      <c r="F12023" s="16">
        <v>-0.12340828632062534</v>
      </c>
      <c r="G12023" s="16">
        <v>-0.60230503282407732</v>
      </c>
      <c r="H12023" s="9">
        <v>-354059011.5988673</v>
      </c>
      <c r="I12023" s="9">
        <v>-132169075.31262435</v>
      </c>
      <c r="J12023" s="9">
        <v>-86423681.197050542</v>
      </c>
      <c r="K12023" s="9">
        <v>-86225821.338678181</v>
      </c>
      <c r="L12023" s="9">
        <v>-1003285.0430992933</v>
      </c>
      <c r="M12023" s="9">
        <v>-1003285.0430992933</v>
      </c>
      <c r="N12023" s="9">
        <v>-14059167.424228886</v>
      </c>
      <c r="O12023" s="9">
        <v>12233110.622996096</v>
      </c>
      <c r="P12023" s="9">
        <v>-13578.540411159305</v>
      </c>
      <c r="Q12023" s="9">
        <v>-45210781.600634381</v>
      </c>
      <c r="R12023" s="9">
        <v>-145492.89894227739</v>
      </c>
      <c r="S12023" s="9">
        <v>-717.28816000000018</v>
      </c>
      <c r="T12023" s="9">
        <v>-143.38168356911234</v>
      </c>
      <c r="U12023" s="9">
        <v>-42525.818280462481</v>
      </c>
      <c r="V12023" s="9">
        <v>-854.95696000000009</v>
      </c>
      <c r="W12023" s="9">
        <v>9505.7790563757007</v>
      </c>
      <c r="X12023" s="9">
        <v>9505.7790563757007</v>
      </c>
      <c r="Y12023" s="9">
        <v>-12723.93612360674</v>
      </c>
      <c r="Z12023" s="17">
        <v>2.8917942616710084E-2</v>
      </c>
    </row>
    <row r="12024" spans="1:26" ht="15.75" customHeight="1" x14ac:dyDescent="0.3">
      <c r="A12024" s="1">
        <v>2011</v>
      </c>
      <c r="B12024" s="8" t="s">
        <v>258</v>
      </c>
      <c r="C12024" s="8" t="s">
        <v>129</v>
      </c>
      <c r="D12024" s="8" t="s">
        <v>241</v>
      </c>
      <c r="E12024" s="9" t="s">
        <v>238</v>
      </c>
      <c r="F12024" s="16">
        <v>-0.12107627506947644</v>
      </c>
      <c r="G12024" s="16">
        <v>-1.2279022385357878</v>
      </c>
      <c r="H12024" s="9">
        <v>-200964760.65726346</v>
      </c>
      <c r="I12024" s="9">
        <v>-71978214.374305114</v>
      </c>
      <c r="J12024" s="9">
        <v>-46082761.36854092</v>
      </c>
      <c r="K12024" s="9">
        <v>-45976670.731140383</v>
      </c>
      <c r="L12024" s="9">
        <v>-546003.45180007373</v>
      </c>
      <c r="M12024" s="9">
        <v>-546003.45180007373</v>
      </c>
      <c r="N12024" s="9">
        <v>-7482856.3054419952</v>
      </c>
      <c r="O12024" s="9">
        <v>116703.6281253628</v>
      </c>
      <c r="P12024" s="9">
        <v>-81315.319126135</v>
      </c>
      <c r="Q12024" s="9">
        <v>-27897578.493249051</v>
      </c>
      <c r="R12024" s="9">
        <v>-462672.24422460498</v>
      </c>
      <c r="S12024" s="9">
        <v>-278.40040115837485</v>
      </c>
      <c r="T12024" s="9">
        <v>-269.63614189366803</v>
      </c>
      <c r="U12024" s="9">
        <v>-22895.923275095476</v>
      </c>
      <c r="V12024" s="9">
        <v>-331.83366729090386</v>
      </c>
      <c r="W12024" s="9">
        <v>1674.4807245731336</v>
      </c>
      <c r="X12024" s="9">
        <v>1674.4807245731336</v>
      </c>
      <c r="Y12024" s="9">
        <v>-6961.7137241233868</v>
      </c>
      <c r="Z12024" s="17">
        <v>0.14612705623866434</v>
      </c>
    </row>
    <row r="12025" spans="1:26" ht="15.75" customHeight="1" x14ac:dyDescent="0.3">
      <c r="A12025" s="18">
        <v>2011</v>
      </c>
      <c r="B12025" s="8" t="s">
        <v>274</v>
      </c>
      <c r="C12025" s="8" t="s">
        <v>275</v>
      </c>
      <c r="D12025" s="8" t="s">
        <v>241</v>
      </c>
      <c r="E12025" s="9" t="s">
        <v>238</v>
      </c>
      <c r="F12025" s="16">
        <v>-0.11745978403542481</v>
      </c>
      <c r="G12025" s="16">
        <v>-1.28665390551153</v>
      </c>
      <c r="H12025" s="9">
        <v>-1379718041.6199636</v>
      </c>
      <c r="I12025" s="9">
        <v>-562241443.68460202</v>
      </c>
      <c r="J12025" s="9">
        <v>-348951987.42359179</v>
      </c>
      <c r="K12025" s="9">
        <v>-348584878.25645339</v>
      </c>
      <c r="L12025" s="9">
        <v>-4202799.5980455456</v>
      </c>
      <c r="M12025" s="9">
        <v>-4202799.5980455456</v>
      </c>
      <c r="N12025" s="9">
        <v>-56555204.011500284</v>
      </c>
      <c r="O12025" s="9">
        <v>24704390.266494207</v>
      </c>
      <c r="P12025" s="9">
        <v>-531929.57493925246</v>
      </c>
      <c r="Q12025" s="9">
        <v>-77756519.362141162</v>
      </c>
      <c r="R12025" s="9">
        <v>-1227432.3725162647</v>
      </c>
      <c r="S12025" s="9">
        <v>-2293.6540000000005</v>
      </c>
      <c r="T12025" s="9">
        <v>-1320.4982649505209</v>
      </c>
      <c r="U12025" s="9">
        <v>-162375.24562796974</v>
      </c>
      <c r="V12025" s="9">
        <v>-2733.8740000000003</v>
      </c>
      <c r="W12025" s="9">
        <v>27223.65904996427</v>
      </c>
      <c r="X12025" s="9">
        <v>27223.65904996427</v>
      </c>
      <c r="Y12025" s="9">
        <v>-53162.050829384199</v>
      </c>
      <c r="Z12025" s="17">
        <v>4.8808243707050863E-2</v>
      </c>
    </row>
    <row r="12026" spans="1:26" ht="15.75" customHeight="1" x14ac:dyDescent="0.3">
      <c r="A12026" s="1">
        <v>2011</v>
      </c>
      <c r="B12026" s="8" t="s">
        <v>262</v>
      </c>
      <c r="C12026" s="8" t="s">
        <v>192</v>
      </c>
      <c r="D12026" s="8" t="s">
        <v>260</v>
      </c>
      <c r="E12026" s="9" t="s">
        <v>238</v>
      </c>
      <c r="F12026" s="16">
        <v>-0.10808393292884987</v>
      </c>
      <c r="G12026" s="16">
        <v>-0.78945958858963006</v>
      </c>
      <c r="H12026" s="9">
        <v>-2253117800.1310902</v>
      </c>
      <c r="I12026" s="9">
        <v>-659429402.993379</v>
      </c>
      <c r="J12026" s="9">
        <v>-415695394.35058558</v>
      </c>
      <c r="K12026" s="9">
        <v>-414377313.57413584</v>
      </c>
      <c r="L12026" s="9">
        <v>-5107556.0783414263</v>
      </c>
      <c r="M12026" s="9">
        <v>-5107556.0783414263</v>
      </c>
      <c r="N12026" s="9">
        <v>-67356713.70786202</v>
      </c>
      <c r="O12026" s="9">
        <v>32167682.83236159</v>
      </c>
      <c r="P12026" s="9">
        <v>-98660.77382612678</v>
      </c>
      <c r="Q12026" s="9">
        <v>-716925975.3276571</v>
      </c>
      <c r="R12026" s="9">
        <v>-1057141.7517051084</v>
      </c>
      <c r="S12026" s="9">
        <v>-5066.8901999999998</v>
      </c>
      <c r="T12026" s="9">
        <v>-1041.8018008618724</v>
      </c>
      <c r="U12026" s="9">
        <v>-189604.8326110481</v>
      </c>
      <c r="V12026" s="9">
        <v>-6039.3761999999997</v>
      </c>
      <c r="W12026" s="9">
        <v>66927.227997026101</v>
      </c>
      <c r="X12026" s="9">
        <v>66927.227997026101</v>
      </c>
      <c r="Y12026" s="9">
        <v>-61869.882800180014</v>
      </c>
      <c r="Z12026" s="17">
        <v>3.5422968467096291E-2</v>
      </c>
    </row>
    <row r="12027" spans="1:26" ht="15.75" customHeight="1" x14ac:dyDescent="0.3">
      <c r="A12027" s="1">
        <v>2011</v>
      </c>
      <c r="B12027" s="8" t="s">
        <v>2070</v>
      </c>
      <c r="C12027" s="8" t="s">
        <v>120</v>
      </c>
      <c r="D12027" s="8" t="s">
        <v>241</v>
      </c>
      <c r="E12027" s="9" t="s">
        <v>238</v>
      </c>
      <c r="F12027" s="16">
        <v>-0.10097804535984767</v>
      </c>
      <c r="G12027" s="16">
        <v>-0.56012985774007407</v>
      </c>
      <c r="H12027" s="9">
        <v>-47725047.90339566</v>
      </c>
      <c r="I12027" s="9">
        <v>-20565212.896808747</v>
      </c>
      <c r="J12027" s="9">
        <v>-15727852.703319749</v>
      </c>
      <c r="K12027" s="9">
        <v>-15701787.370924976</v>
      </c>
      <c r="L12027" s="9">
        <v>-154754.86893190155</v>
      </c>
      <c r="M12027" s="9">
        <v>-154754.86893190155</v>
      </c>
      <c r="N12027" s="9">
        <v>-2591467.181667523</v>
      </c>
      <c r="O12027" s="9">
        <v>8441571.2740203049</v>
      </c>
      <c r="P12027" s="9">
        <v>-2194.3746024728075</v>
      </c>
      <c r="Q12027" s="9">
        <v>-1262257.5368412952</v>
      </c>
      <c r="R12027" s="9">
        <v>-9556.2011887726585</v>
      </c>
      <c r="S12027" s="9">
        <v>-475.41192000000001</v>
      </c>
      <c r="T12027" s="9">
        <v>-13.350378902740067</v>
      </c>
      <c r="U12027" s="9">
        <v>-7610.620500428694</v>
      </c>
      <c r="V12027" s="9">
        <v>-566.65751999999998</v>
      </c>
      <c r="W12027" s="9">
        <v>6921.6589449210387</v>
      </c>
      <c r="X12027" s="9">
        <v>6921.6589449210387</v>
      </c>
      <c r="Y12027" s="9">
        <v>-1958.4517691210444</v>
      </c>
      <c r="Z12027" s="17">
        <v>4.8927339088620063E-3</v>
      </c>
    </row>
    <row r="12028" spans="1:26" ht="15.75" customHeight="1" x14ac:dyDescent="0.3">
      <c r="A12028" s="18">
        <v>2011</v>
      </c>
      <c r="B12028" s="8" t="s">
        <v>250</v>
      </c>
      <c r="C12028" s="8" t="s">
        <v>157</v>
      </c>
      <c r="D12028" s="8" t="s">
        <v>241</v>
      </c>
      <c r="E12028" s="9" t="s">
        <v>238</v>
      </c>
      <c r="F12028" s="16">
        <v>-0.1005120222404899</v>
      </c>
      <c r="G12028" s="16">
        <v>-0.83598826968343776</v>
      </c>
      <c r="H12028" s="9">
        <v>-640651017.44314408</v>
      </c>
      <c r="I12028" s="9">
        <v>-208711120.55357412</v>
      </c>
      <c r="J12028" s="9">
        <v>-151391590.94267133</v>
      </c>
      <c r="K12028" s="9">
        <v>-151289586.02721182</v>
      </c>
      <c r="L12028" s="9">
        <v>-1527362.7765341571</v>
      </c>
      <c r="M12028" s="9">
        <v>-1527362.7765341571</v>
      </c>
      <c r="N12028" s="9">
        <v>-24867574.874488525</v>
      </c>
      <c r="O12028" s="9">
        <v>38344114.366590105</v>
      </c>
      <c r="P12028" s="9">
        <v>-353470.13776406622</v>
      </c>
      <c r="Q12028" s="9">
        <v>-137295865.04808289</v>
      </c>
      <c r="R12028" s="9">
        <v>-1971986.2834185015</v>
      </c>
      <c r="S12028" s="9">
        <v>-2315.5479700000001</v>
      </c>
      <c r="T12028" s="9">
        <v>-1123.1324719173356</v>
      </c>
      <c r="U12028" s="9">
        <v>-80225.276197836662</v>
      </c>
      <c r="V12028" s="9">
        <v>-2759.9700700000003</v>
      </c>
      <c r="W12028" s="9">
        <v>23948.657017853846</v>
      </c>
      <c r="X12028" s="9">
        <v>23948.657017853846</v>
      </c>
      <c r="Y12028" s="9">
        <v>-20685.776780306718</v>
      </c>
      <c r="Z12028" s="17">
        <v>0.11415417045152434</v>
      </c>
    </row>
    <row r="12029" spans="1:26" ht="15.75" customHeight="1" x14ac:dyDescent="0.3">
      <c r="A12029" s="1">
        <v>2011</v>
      </c>
      <c r="B12029" s="8" t="s">
        <v>2072</v>
      </c>
      <c r="C12029" s="8" t="s">
        <v>195</v>
      </c>
      <c r="D12029" s="8" t="s">
        <v>241</v>
      </c>
      <c r="E12029" s="9" t="s">
        <v>238</v>
      </c>
      <c r="F12029" s="16">
        <v>-9.6797596973345015E-2</v>
      </c>
      <c r="G12029" s="16">
        <v>-0.93570361390858459</v>
      </c>
      <c r="H12029" s="9">
        <v>-362817442.88239181</v>
      </c>
      <c r="I12029" s="9">
        <v>-151716192.84826383</v>
      </c>
      <c r="J12029" s="9">
        <v>-87411054.551364735</v>
      </c>
      <c r="K12029" s="9">
        <v>-87133554.781859815</v>
      </c>
      <c r="L12029" s="9">
        <v>-1174783.3919161861</v>
      </c>
      <c r="M12029" s="9">
        <v>-1174783.3919161861</v>
      </c>
      <c r="N12029" s="9">
        <v>-14044153.562878147</v>
      </c>
      <c r="O12029" s="9">
        <v>-12647487.491013497</v>
      </c>
      <c r="P12029" s="9">
        <v>-35313.729831090444</v>
      </c>
      <c r="Q12029" s="9">
        <v>-7080254.8880505655</v>
      </c>
      <c r="R12029" s="9">
        <v>-347990.94198668504</v>
      </c>
      <c r="S12029" s="9">
        <v>-204.34372000000002</v>
      </c>
      <c r="T12029" s="9">
        <v>-255.95520916782823</v>
      </c>
      <c r="U12029" s="9">
        <v>-38309.888253062913</v>
      </c>
      <c r="V12029" s="9">
        <v>-243.56331999999998</v>
      </c>
      <c r="W12029" s="9">
        <v>627.79836654183805</v>
      </c>
      <c r="X12029" s="9">
        <v>627.79836654183805</v>
      </c>
      <c r="Y12029" s="9">
        <v>-14115.149541834588</v>
      </c>
      <c r="Z12029" s="17">
        <v>5.7910277723076234E-2</v>
      </c>
    </row>
    <row r="12030" spans="1:26" ht="15.75" customHeight="1" x14ac:dyDescent="0.3">
      <c r="A12030" s="1">
        <v>2011</v>
      </c>
      <c r="B12030" s="8" t="s">
        <v>261</v>
      </c>
      <c r="C12030" s="8" t="s">
        <v>195</v>
      </c>
      <c r="D12030" s="8" t="s">
        <v>241</v>
      </c>
      <c r="E12030" s="9" t="s">
        <v>238</v>
      </c>
      <c r="F12030" s="16">
        <v>-9.0828363741153731E-2</v>
      </c>
      <c r="G12030" s="16">
        <v>-0.64414359726594861</v>
      </c>
      <c r="H12030" s="9">
        <v>-1249464143.6513798</v>
      </c>
      <c r="I12030" s="9">
        <v>-515989769.69688201</v>
      </c>
      <c r="J12030" s="9">
        <v>-304674534.25764382</v>
      </c>
      <c r="K12030" s="9">
        <v>-303660999.72391927</v>
      </c>
      <c r="L12030" s="9">
        <v>-4005994.7742162007</v>
      </c>
      <c r="M12030" s="9">
        <v>-4005994.7742162007</v>
      </c>
      <c r="N12030" s="9">
        <v>-49062680.683370426</v>
      </c>
      <c r="O12030" s="9">
        <v>-27320131.163072068</v>
      </c>
      <c r="P12030" s="9">
        <v>-129605.16669219261</v>
      </c>
      <c r="Q12030" s="9">
        <v>-39184568.377465501</v>
      </c>
      <c r="R12030" s="9">
        <v>-1277163.9886039409</v>
      </c>
      <c r="S12030" s="9">
        <v>-1766.1135800000002</v>
      </c>
      <c r="T12030" s="9">
        <v>-939.38300226575245</v>
      </c>
      <c r="U12030" s="9">
        <v>-134483.50825823535</v>
      </c>
      <c r="V12030" s="9">
        <v>-2105.0829800000001</v>
      </c>
      <c r="W12030" s="9">
        <v>17321.633507241211</v>
      </c>
      <c r="X12030" s="9">
        <v>17321.633507241211</v>
      </c>
      <c r="Y12030" s="9">
        <v>-48050.224491673856</v>
      </c>
      <c r="Z12030" s="17">
        <v>5.8393138987620059E-2</v>
      </c>
    </row>
    <row r="12031" spans="1:26" ht="15.75" customHeight="1" x14ac:dyDescent="0.3">
      <c r="A12031" s="1">
        <v>2011</v>
      </c>
      <c r="B12031" s="8" t="s">
        <v>255</v>
      </c>
      <c r="C12031" s="8" t="s">
        <v>192</v>
      </c>
      <c r="D12031" s="8" t="s">
        <v>241</v>
      </c>
      <c r="E12031" s="9" t="s">
        <v>238</v>
      </c>
      <c r="F12031" s="16">
        <v>-8.3501070301652922E-2</v>
      </c>
      <c r="G12031" s="16">
        <v>-0.604592172456896</v>
      </c>
      <c r="H12031" s="9">
        <v>-268197103.68767214</v>
      </c>
      <c r="I12031" s="9">
        <v>-88600917.043591797</v>
      </c>
      <c r="J12031" s="9">
        <v>-56229617.172718838</v>
      </c>
      <c r="K12031" s="9">
        <v>-56029514.800067253</v>
      </c>
      <c r="L12031" s="9">
        <v>-689059.82476559689</v>
      </c>
      <c r="M12031" s="9">
        <v>-689059.82476559689</v>
      </c>
      <c r="N12031" s="9">
        <v>-9114164.7798975892</v>
      </c>
      <c r="O12031" s="9">
        <v>3056338.5107777254</v>
      </c>
      <c r="P12031" s="9">
        <v>-15201.407437980268</v>
      </c>
      <c r="Q12031" s="9">
        <v>-59701501.334148966</v>
      </c>
      <c r="R12031" s="9">
        <v>-162881.78030805133</v>
      </c>
      <c r="S12031" s="9">
        <v>-582.97111424452771</v>
      </c>
      <c r="T12031" s="9">
        <v>-160.51823871189907</v>
      </c>
      <c r="U12031" s="9">
        <v>-26462.814981880751</v>
      </c>
      <c r="V12031" s="9">
        <v>-694.8605029285776</v>
      </c>
      <c r="W12031" s="9">
        <v>7389.8635413784814</v>
      </c>
      <c r="X12031" s="9">
        <v>7389.8635413784814</v>
      </c>
      <c r="Y12031" s="9">
        <v>-8402.7929931320668</v>
      </c>
      <c r="Z12031" s="17">
        <v>0.12834533591333622</v>
      </c>
    </row>
    <row r="12032" spans="1:26" ht="15.75" customHeight="1" x14ac:dyDescent="0.3">
      <c r="A12032" s="18">
        <v>2011</v>
      </c>
      <c r="B12032" s="8" t="s">
        <v>2377</v>
      </c>
      <c r="C12032" s="8" t="s">
        <v>275</v>
      </c>
      <c r="D12032" s="8" t="s">
        <v>241</v>
      </c>
      <c r="E12032" s="9" t="s">
        <v>238</v>
      </c>
      <c r="F12032" s="16">
        <v>-7.7253994261943848E-2</v>
      </c>
      <c r="G12032" s="16">
        <v>-1.0435937589756734</v>
      </c>
      <c r="H12032" s="9">
        <v>-1574295139.6625113</v>
      </c>
      <c r="I12032" s="9">
        <v>-610890195.80311573</v>
      </c>
      <c r="J12032" s="9">
        <v>-383344313.40265626</v>
      </c>
      <c r="K12032" s="9">
        <v>-382984089.03439438</v>
      </c>
      <c r="L12032" s="9">
        <v>-4548140.7354708444</v>
      </c>
      <c r="M12032" s="9">
        <v>-4548140.7354708444</v>
      </c>
      <c r="N12032" s="9">
        <v>-62197826.867573343</v>
      </c>
      <c r="O12032" s="9">
        <v>18885734.824132558</v>
      </c>
      <c r="P12032" s="9">
        <v>-922822.56165135326</v>
      </c>
      <c r="Q12032" s="9">
        <v>-141404472.7169503</v>
      </c>
      <c r="R12032" s="9">
        <v>-2129421.5242471048</v>
      </c>
      <c r="S12032" s="9">
        <v>-2085.14</v>
      </c>
      <c r="T12032" s="9">
        <v>-2290.578260901405</v>
      </c>
      <c r="U12032" s="9">
        <v>-184597.60891008793</v>
      </c>
      <c r="V12032" s="9">
        <v>-2485.34</v>
      </c>
      <c r="W12032" s="9">
        <v>19237.656598948852</v>
      </c>
      <c r="X12032" s="9">
        <v>19237.656598948852</v>
      </c>
      <c r="Y12032" s="9">
        <v>-58467.75114015126</v>
      </c>
      <c r="Z12032" s="17">
        <v>3.2525827788213939E-2</v>
      </c>
    </row>
    <row r="12033" spans="1:26" ht="15.75" customHeight="1" x14ac:dyDescent="0.3">
      <c r="A12033" s="18">
        <v>2011</v>
      </c>
      <c r="B12033" s="8" t="s">
        <v>266</v>
      </c>
      <c r="C12033" s="8" t="s">
        <v>195</v>
      </c>
      <c r="D12033" s="8" t="s">
        <v>241</v>
      </c>
      <c r="E12033" s="9" t="s">
        <v>238</v>
      </c>
      <c r="F12033" s="16">
        <v>-7.2535350611775518E-2</v>
      </c>
      <c r="G12033" s="16">
        <v>-0.63207283000359415</v>
      </c>
      <c r="H12033" s="9">
        <v>-321209504.99911189</v>
      </c>
      <c r="I12033" s="9">
        <v>-94050964.883012488</v>
      </c>
      <c r="J12033" s="9">
        <v>-56518752.334202915</v>
      </c>
      <c r="K12033" s="9">
        <v>-56452055.685170725</v>
      </c>
      <c r="L12033" s="9">
        <v>-706664.40395895136</v>
      </c>
      <c r="M12033" s="9">
        <v>-706664.40395895136</v>
      </c>
      <c r="N12033" s="9">
        <v>-9131518.6662323475</v>
      </c>
      <c r="O12033" s="9">
        <v>-1765420.0046111243</v>
      </c>
      <c r="P12033" s="9">
        <v>-41721.381584242576</v>
      </c>
      <c r="Q12033" s="9">
        <v>-101396669.95234385</v>
      </c>
      <c r="R12033" s="9">
        <v>-411133.65673722123</v>
      </c>
      <c r="S12033" s="9">
        <v>-430.58141000000001</v>
      </c>
      <c r="T12033" s="9">
        <v>-301.99094143494005</v>
      </c>
      <c r="U12033" s="9">
        <v>-25013.435106213314</v>
      </c>
      <c r="V12033" s="9">
        <v>-513.22271000000001</v>
      </c>
      <c r="W12033" s="9">
        <v>3537.2768478661856</v>
      </c>
      <c r="X12033" s="9">
        <v>3537.2768478661856</v>
      </c>
      <c r="Y12033" s="9">
        <v>-8754.9508270278911</v>
      </c>
      <c r="Z12033" s="17">
        <v>2.929730392788981E-2</v>
      </c>
    </row>
    <row r="12034" spans="1:26" ht="15.75" customHeight="1" x14ac:dyDescent="0.3">
      <c r="A12034" s="1">
        <v>2011</v>
      </c>
      <c r="B12034" s="8" t="s">
        <v>270</v>
      </c>
      <c r="C12034" s="8" t="s">
        <v>195</v>
      </c>
      <c r="D12034" s="8" t="s">
        <v>241</v>
      </c>
      <c r="E12034" s="9" t="s">
        <v>238</v>
      </c>
      <c r="F12034" s="16">
        <v>-6.1848151026507897E-2</v>
      </c>
      <c r="G12034" s="16">
        <v>-0.87498248481869623</v>
      </c>
      <c r="H12034" s="9">
        <v>-109360328.28093232</v>
      </c>
      <c r="I12034" s="9">
        <v>-39196052.547460474</v>
      </c>
      <c r="J12034" s="9">
        <v>-22365444.574317027</v>
      </c>
      <c r="K12034" s="9">
        <v>-22242825.665250875</v>
      </c>
      <c r="L12034" s="9">
        <v>-313683.61236214492</v>
      </c>
      <c r="M12034" s="9">
        <v>-313683.61236214492</v>
      </c>
      <c r="N12034" s="9">
        <v>-3583553.3269146453</v>
      </c>
      <c r="O12034" s="9">
        <v>-6121409.5525454013</v>
      </c>
      <c r="P12034" s="9">
        <v>-16659.159735746791</v>
      </c>
      <c r="Q12034" s="9">
        <v>-15029369.372831136</v>
      </c>
      <c r="R12034" s="9">
        <v>-164163.81721438144</v>
      </c>
      <c r="S12034" s="9">
        <v>-85.490740000000017</v>
      </c>
      <c r="T12034" s="9">
        <v>-120.74620084365259</v>
      </c>
      <c r="U12034" s="9">
        <v>-9794.5739076809696</v>
      </c>
      <c r="V12034" s="9">
        <v>-101.89894000000001</v>
      </c>
      <c r="W12034" s="9">
        <v>134.95622868168394</v>
      </c>
      <c r="X12034" s="9">
        <v>134.95622868168394</v>
      </c>
      <c r="Y12034" s="9">
        <v>-3650.2426071301538</v>
      </c>
      <c r="Z12034" s="17">
        <v>0.21585097110987486</v>
      </c>
    </row>
    <row r="12035" spans="1:26" ht="15.75" customHeight="1" x14ac:dyDescent="0.3">
      <c r="A12035" s="1">
        <v>2011</v>
      </c>
      <c r="B12035" s="8" t="s">
        <v>271</v>
      </c>
      <c r="C12035" s="8" t="s">
        <v>145</v>
      </c>
      <c r="D12035" s="8" t="s">
        <v>241</v>
      </c>
      <c r="E12035" s="9" t="s">
        <v>238</v>
      </c>
      <c r="F12035" s="16">
        <v>-5.6731979323770429E-2</v>
      </c>
      <c r="G12035" s="16">
        <v>-0.67875760976653909</v>
      </c>
      <c r="H12035" s="9">
        <v>-447299533.29098773</v>
      </c>
      <c r="I12035" s="9">
        <v>-151131677.43064806</v>
      </c>
      <c r="J12035" s="9">
        <v>-90608425.391132206</v>
      </c>
      <c r="K12035" s="9">
        <v>-90550386.149899751</v>
      </c>
      <c r="L12035" s="9">
        <v>-1124323.3186339326</v>
      </c>
      <c r="M12035" s="9">
        <v>-1124323.3186339326</v>
      </c>
      <c r="N12035" s="9">
        <v>-14642571.987754021</v>
      </c>
      <c r="O12035" s="9">
        <v>3589649.3455448169</v>
      </c>
      <c r="P12035" s="9">
        <v>-623.8488807772053</v>
      </c>
      <c r="Q12035" s="9">
        <v>-101650712.31152984</v>
      </c>
      <c r="R12035" s="9">
        <v>-7683.7107017818316</v>
      </c>
      <c r="S12035" s="9">
        <v>-304.43043999999998</v>
      </c>
      <c r="T12035" s="9">
        <v>-126.78846539240911</v>
      </c>
      <c r="U12035" s="9">
        <v>-40748.246068734203</v>
      </c>
      <c r="V12035" s="9">
        <v>-362.85963999999996</v>
      </c>
      <c r="W12035" s="9">
        <v>3613.6783996135423</v>
      </c>
      <c r="X12035" s="9">
        <v>3613.6783996135423</v>
      </c>
      <c r="Y12035" s="9">
        <v>-14140.200903257932</v>
      </c>
      <c r="Z12035" s="17">
        <v>7.6261221567194082E-3</v>
      </c>
    </row>
    <row r="12036" spans="1:26" ht="15.75" customHeight="1" x14ac:dyDescent="0.3">
      <c r="A12036" s="18">
        <v>2011</v>
      </c>
      <c r="B12036" s="8" t="s">
        <v>272</v>
      </c>
      <c r="C12036" s="8" t="s">
        <v>120</v>
      </c>
      <c r="D12036" s="8" t="s">
        <v>241</v>
      </c>
      <c r="E12036" s="9" t="s">
        <v>238</v>
      </c>
      <c r="F12036" s="16">
        <v>-4.5499029632709888E-2</v>
      </c>
      <c r="G12036" s="16">
        <v>-0.66530579763458919</v>
      </c>
      <c r="H12036" s="9">
        <v>-74912909.616745666</v>
      </c>
      <c r="I12036" s="9">
        <v>-29739580.060020912</v>
      </c>
      <c r="J12036" s="9">
        <v>-16469181.93029503</v>
      </c>
      <c r="K12036" s="9">
        <v>-16283775.347677663</v>
      </c>
      <c r="L12036" s="9">
        <v>-256419.08593929617</v>
      </c>
      <c r="M12036" s="9">
        <v>-256419.08593929617</v>
      </c>
      <c r="N12036" s="9">
        <v>-2619072.3213015576</v>
      </c>
      <c r="O12036" s="9">
        <v>-7369979.9847662067</v>
      </c>
      <c r="P12036" s="9">
        <v>-7644.4436883919916</v>
      </c>
      <c r="Q12036" s="9">
        <v>-1868021.656683244</v>
      </c>
      <c r="R12036" s="9">
        <v>-33290.506452360583</v>
      </c>
      <c r="S12036" s="9">
        <v>-44.100710204582221</v>
      </c>
      <c r="T12036" s="9">
        <v>-46.703703468120274</v>
      </c>
      <c r="U12036" s="9">
        <v>-7184.6608638529369</v>
      </c>
      <c r="V12036" s="9">
        <v>-52.564940051918036</v>
      </c>
      <c r="W12036" s="9">
        <v>288.1029520504984</v>
      </c>
      <c r="X12036" s="9">
        <v>288.1029520504984</v>
      </c>
      <c r="Y12036" s="9">
        <v>-2773.3696682179016</v>
      </c>
      <c r="Z12036" s="17">
        <v>1.8194480790583792E-2</v>
      </c>
    </row>
    <row r="12037" spans="1:26" ht="15.75" customHeight="1" x14ac:dyDescent="0.3">
      <c r="A12037" s="1">
        <v>2011</v>
      </c>
      <c r="B12037" s="8" t="s">
        <v>2071</v>
      </c>
      <c r="C12037" s="8" t="s">
        <v>192</v>
      </c>
      <c r="D12037" s="8" t="s">
        <v>241</v>
      </c>
      <c r="E12037" s="9" t="s">
        <v>238</v>
      </c>
      <c r="F12037" s="16">
        <v>-3.8789034502702949E-2</v>
      </c>
      <c r="G12037" s="16">
        <v>-2.8337786779390401</v>
      </c>
      <c r="H12037" s="9">
        <v>-252206317.36924252</v>
      </c>
      <c r="I12037" s="9">
        <v>-82284305.535333067</v>
      </c>
      <c r="J12037" s="9">
        <v>-57391294.863780938</v>
      </c>
      <c r="K12037" s="9">
        <v>-57011016.52545765</v>
      </c>
      <c r="L12037" s="9">
        <v>-673803.65075799718</v>
      </c>
      <c r="M12037" s="9">
        <v>-673803.65075799718</v>
      </c>
      <c r="N12037" s="9">
        <v>-9355374.1024124771</v>
      </c>
      <c r="O12037" s="9">
        <v>6187089.572239724</v>
      </c>
      <c r="P12037" s="9">
        <v>-30772.922930896879</v>
      </c>
      <c r="Q12037" s="9">
        <v>-50633558.848165974</v>
      </c>
      <c r="R12037" s="9">
        <v>-329729.23676420486</v>
      </c>
      <c r="S12037" s="9">
        <v>-1180.135802739163</v>
      </c>
      <c r="T12037" s="9">
        <v>-324.94460851980682</v>
      </c>
      <c r="U12037" s="9">
        <v>-28771.62766341064</v>
      </c>
      <c r="V12037" s="9">
        <v>-1406.6387465492733</v>
      </c>
      <c r="W12037" s="9">
        <v>14959.647792908518</v>
      </c>
      <c r="X12037" s="9">
        <v>14959.647792908518</v>
      </c>
      <c r="Y12037" s="9">
        <v>-7983.5538855502036</v>
      </c>
      <c r="Z12037" s="17">
        <v>0.23159903580487778</v>
      </c>
    </row>
    <row r="12038" spans="1:26" ht="15.75" customHeight="1" x14ac:dyDescent="0.3">
      <c r="A12038" s="18">
        <v>2011</v>
      </c>
      <c r="B12038" s="8" t="s">
        <v>2832</v>
      </c>
      <c r="C12038" s="8" t="s">
        <v>302</v>
      </c>
      <c r="D12038" s="8" t="s">
        <v>248</v>
      </c>
      <c r="E12038" s="9" t="s">
        <v>238</v>
      </c>
      <c r="F12038" s="16">
        <v>-3.6254992868529144E-2</v>
      </c>
      <c r="G12038" s="16">
        <v>-0.29260213222261233</v>
      </c>
      <c r="H12038" s="9">
        <v>-136775999.62719148</v>
      </c>
      <c r="I12038" s="9">
        <v>-38750304.515490912</v>
      </c>
      <c r="J12038" s="9">
        <v>-27724389.669700082</v>
      </c>
      <c r="K12038" s="9">
        <v>-27518076.838640586</v>
      </c>
      <c r="L12038" s="9">
        <v>-319758.75400335004</v>
      </c>
      <c r="M12038" s="9">
        <v>-319758.75400335004</v>
      </c>
      <c r="N12038" s="9">
        <v>-4526058.0410040263</v>
      </c>
      <c r="O12038" s="9">
        <v>-4506287.3604917554</v>
      </c>
      <c r="P12038" s="9">
        <v>-85491.693237802407</v>
      </c>
      <c r="Q12038" s="9">
        <v>-32596472.481483724</v>
      </c>
      <c r="R12038" s="9">
        <v>-415649.16102560569</v>
      </c>
      <c r="S12038" s="9">
        <v>-505.99051384798429</v>
      </c>
      <c r="T12038" s="9">
        <v>-494.10537819304864</v>
      </c>
      <c r="U12038" s="9">
        <v>-15295.056790040624</v>
      </c>
      <c r="V12038" s="9">
        <v>-603.10504987048785</v>
      </c>
      <c r="W12038" s="9">
        <v>3548.8690996365031</v>
      </c>
      <c r="X12038" s="9">
        <v>3548.8690996365031</v>
      </c>
      <c r="Y12038" s="9">
        <v>-3951.8385775565803</v>
      </c>
      <c r="Z12038" s="17">
        <v>0.20929783545724828</v>
      </c>
    </row>
    <row r="12039" spans="1:26" ht="15.75" customHeight="1" x14ac:dyDescent="0.3">
      <c r="A12039" s="18">
        <v>2011</v>
      </c>
      <c r="B12039" s="8" t="s">
        <v>278</v>
      </c>
      <c r="C12039" s="8" t="s">
        <v>120</v>
      </c>
      <c r="D12039" s="8" t="s">
        <v>241</v>
      </c>
      <c r="E12039" s="9" t="s">
        <v>238</v>
      </c>
      <c r="F12039" s="16">
        <v>-2.7409783695899984E-2</v>
      </c>
      <c r="G12039" s="16">
        <v>-0.120562424457388</v>
      </c>
      <c r="H12039" s="9">
        <v>-45511219.455098674</v>
      </c>
      <c r="I12039" s="9">
        <v>-11093238.194275532</v>
      </c>
      <c r="J12039" s="9">
        <v>-13557065.68917522</v>
      </c>
      <c r="K12039" s="9">
        <v>-13534307.370736983</v>
      </c>
      <c r="L12039" s="9">
        <v>-79645.344506560359</v>
      </c>
      <c r="M12039" s="9">
        <v>-79645.344506560359</v>
      </c>
      <c r="N12039" s="9">
        <v>-2294906.8766703485</v>
      </c>
      <c r="O12039" s="9">
        <v>13806574.166134775</v>
      </c>
      <c r="P12039" s="9">
        <v>-7709.1095813799438</v>
      </c>
      <c r="Q12039" s="9">
        <v>-18643243.665216845</v>
      </c>
      <c r="R12039" s="9">
        <v>-33572.117569600159</v>
      </c>
      <c r="S12039" s="9">
        <v>-591.13719000000003</v>
      </c>
      <c r="T12039" s="9">
        <v>-46.818129501234942</v>
      </c>
      <c r="U12039" s="9">
        <v>-8591.0495644845523</v>
      </c>
      <c r="V12039" s="9">
        <v>-704.59388999999999</v>
      </c>
      <c r="W12039" s="9">
        <v>8369.6043290293437</v>
      </c>
      <c r="X12039" s="9">
        <v>8369.6043290293437</v>
      </c>
      <c r="Y12039" s="9">
        <v>-1265.5188784793397</v>
      </c>
      <c r="Z12039" s="17">
        <v>1.3307802040680897E-2</v>
      </c>
    </row>
    <row r="12040" spans="1:26" ht="15.75" customHeight="1" x14ac:dyDescent="0.3">
      <c r="A12040" s="1">
        <v>2011</v>
      </c>
      <c r="B12040" s="8" t="s">
        <v>2076</v>
      </c>
      <c r="C12040" s="8" t="s">
        <v>195</v>
      </c>
      <c r="D12040" s="8" t="s">
        <v>241</v>
      </c>
      <c r="E12040" s="9" t="s">
        <v>238</v>
      </c>
      <c r="F12040" s="16">
        <v>-2.7094295586076383E-2</v>
      </c>
      <c r="G12040" s="16">
        <v>-0.56808464865720298</v>
      </c>
      <c r="H12040" s="9">
        <v>-274350912.3125329</v>
      </c>
      <c r="I12040" s="9">
        <v>-104169809.34175898</v>
      </c>
      <c r="J12040" s="9">
        <v>-56315038.762532167</v>
      </c>
      <c r="K12040" s="9">
        <v>-55644767.664368123</v>
      </c>
      <c r="L12040" s="9">
        <v>-902990.68343357288</v>
      </c>
      <c r="M12040" s="9">
        <v>-902990.68343357288</v>
      </c>
      <c r="N12040" s="9">
        <v>-8928349.8090499528</v>
      </c>
      <c r="O12040" s="9">
        <v>-39977196.911926724</v>
      </c>
      <c r="P12040" s="9">
        <v>-95400.038995458701</v>
      </c>
      <c r="Q12040" s="9">
        <v>-6431948.1816399191</v>
      </c>
      <c r="R12040" s="9">
        <v>-940097.50865704671</v>
      </c>
      <c r="S12040" s="9">
        <v>-202.25857999999999</v>
      </c>
      <c r="T12040" s="9">
        <v>-691.46298203266281</v>
      </c>
      <c r="U12040" s="9">
        <v>-24512.216507423531</v>
      </c>
      <c r="V12040" s="9">
        <v>-241.07798</v>
      </c>
      <c r="W12040" s="9">
        <v>-3473.2941196036118</v>
      </c>
      <c r="X12040" s="9">
        <v>-3473.2941196036118</v>
      </c>
      <c r="Y12040" s="9">
        <v>-9729.1224486934243</v>
      </c>
      <c r="Z12040" s="17">
        <v>0.20358267157300802</v>
      </c>
    </row>
    <row r="12041" spans="1:26" ht="15.75" customHeight="1" x14ac:dyDescent="0.3">
      <c r="A12041" s="18">
        <v>2011</v>
      </c>
      <c r="B12041" s="8" t="s">
        <v>279</v>
      </c>
      <c r="C12041" s="8" t="s">
        <v>120</v>
      </c>
      <c r="D12041" s="8" t="s">
        <v>241</v>
      </c>
      <c r="E12041" s="9" t="s">
        <v>238</v>
      </c>
      <c r="F12041" s="16">
        <v>-2.6677346522806379E-2</v>
      </c>
      <c r="G12041" s="16">
        <v>-6.1374961403215529E-2</v>
      </c>
      <c r="H12041" s="9">
        <v>-8946909.7216040995</v>
      </c>
      <c r="I12041" s="9">
        <v>-3566329.4335376564</v>
      </c>
      <c r="J12041" s="9">
        <v>-2254677.8990809843</v>
      </c>
      <c r="K12041" s="9">
        <v>-2239868.6594286482</v>
      </c>
      <c r="L12041" s="9">
        <v>-29009.608260595774</v>
      </c>
      <c r="M12041" s="9">
        <v>-29009.608260595774</v>
      </c>
      <c r="N12041" s="9">
        <v>-364504.85280799336</v>
      </c>
      <c r="O12041" s="9">
        <v>-175371.02648987609</v>
      </c>
      <c r="P12041" s="9">
        <v>-1557.1189139477647</v>
      </c>
      <c r="Q12041" s="9">
        <v>-278791.38387121452</v>
      </c>
      <c r="R12041" s="9">
        <v>-6781.0398460499</v>
      </c>
      <c r="S12041" s="9">
        <v>-21.388696844886166</v>
      </c>
      <c r="T12041" s="9">
        <v>-9.4750473045505181</v>
      </c>
      <c r="U12041" s="9">
        <v>-1094.5425625208222</v>
      </c>
      <c r="V12041" s="9">
        <v>-25.493819991208927</v>
      </c>
      <c r="W12041" s="9">
        <v>242.02660599120273</v>
      </c>
      <c r="X12041" s="9">
        <v>242.02660599120273</v>
      </c>
      <c r="Y12041" s="9">
        <v>-342.24419185618137</v>
      </c>
      <c r="Z12041" s="17">
        <v>0.19810116922597015</v>
      </c>
    </row>
    <row r="12042" spans="1:26" ht="15.75" customHeight="1" x14ac:dyDescent="0.3">
      <c r="A12042" s="18">
        <v>2011</v>
      </c>
      <c r="B12042" s="8" t="s">
        <v>2077</v>
      </c>
      <c r="C12042" s="8" t="s">
        <v>195</v>
      </c>
      <c r="D12042" s="8" t="s">
        <v>248</v>
      </c>
      <c r="E12042" s="9" t="s">
        <v>238</v>
      </c>
      <c r="F12042" s="16">
        <v>-2.1407906196949534E-2</v>
      </c>
      <c r="G12042" s="16">
        <v>-0.24292306909420328</v>
      </c>
      <c r="H12042" s="9">
        <v>-330273882.55817974</v>
      </c>
      <c r="I12042" s="9">
        <v>-131236196.64672981</v>
      </c>
      <c r="J12042" s="9">
        <v>-79316152.495082617</v>
      </c>
      <c r="K12042" s="9">
        <v>-79279308.176028833</v>
      </c>
      <c r="L12042" s="9">
        <v>-974725.08647398185</v>
      </c>
      <c r="M12042" s="9">
        <v>-974725.08647398185</v>
      </c>
      <c r="N12042" s="9">
        <v>-12828422.399916038</v>
      </c>
      <c r="O12042" s="9">
        <v>-11807647.422050767</v>
      </c>
      <c r="P12042" s="9">
        <v>-145351.67694658448</v>
      </c>
      <c r="Q12042" s="9">
        <v>-12233303.04550994</v>
      </c>
      <c r="R12042" s="9">
        <v>-1432334.3136485785</v>
      </c>
      <c r="S12042" s="9">
        <v>-831.97086000000002</v>
      </c>
      <c r="T12042" s="9">
        <v>-1051.8542137245443</v>
      </c>
      <c r="U12042" s="9">
        <v>-35478.175912360937</v>
      </c>
      <c r="V12042" s="9">
        <v>-991.65066000000002</v>
      </c>
      <c r="W12042" s="9">
        <v>2449.3890659911431</v>
      </c>
      <c r="X12042" s="9">
        <v>2449.3890659911431</v>
      </c>
      <c r="Y12042" s="9">
        <v>-12261.335804446864</v>
      </c>
      <c r="Z12042" s="17">
        <v>9.1983847711833253E-2</v>
      </c>
    </row>
    <row r="12043" spans="1:26" ht="15.75" customHeight="1" x14ac:dyDescent="0.3">
      <c r="A12043" s="18">
        <v>2011</v>
      </c>
      <c r="B12043" s="8" t="s">
        <v>283</v>
      </c>
      <c r="C12043" s="8" t="s">
        <v>192</v>
      </c>
      <c r="D12043" s="8" t="s">
        <v>241</v>
      </c>
      <c r="E12043" s="9" t="s">
        <v>238</v>
      </c>
      <c r="F12043" s="16">
        <v>-1.8808131646254628E-2</v>
      </c>
      <c r="G12043" s="16">
        <v>-0.13855803876716485</v>
      </c>
      <c r="H12043" s="9">
        <v>-128429453.78827707</v>
      </c>
      <c r="I12043" s="9">
        <v>-44842469.336297974</v>
      </c>
      <c r="J12043" s="9">
        <v>-22923003.534705583</v>
      </c>
      <c r="K12043" s="9">
        <v>-22545495.971870352</v>
      </c>
      <c r="L12043" s="9">
        <v>-407333.90269443765</v>
      </c>
      <c r="M12043" s="9">
        <v>-407333.90269443765</v>
      </c>
      <c r="N12043" s="9">
        <v>-3598966.0889455192</v>
      </c>
      <c r="O12043" s="9">
        <v>-22620451.972982716</v>
      </c>
      <c r="P12043" s="9">
        <v>-32317.721768892072</v>
      </c>
      <c r="Q12043" s="9">
        <v>-10686242.32383386</v>
      </c>
      <c r="R12043" s="9">
        <v>-346281.62416497944</v>
      </c>
      <c r="S12043" s="9">
        <v>0</v>
      </c>
      <c r="T12043" s="9">
        <v>-341.25680787706074</v>
      </c>
      <c r="U12043" s="9">
        <v>-9817.1096999996516</v>
      </c>
      <c r="V12043" s="9">
        <v>0</v>
      </c>
      <c r="W12043" s="9">
        <v>-2605.9855193853482</v>
      </c>
      <c r="X12043" s="9">
        <v>-2605.9855193853482</v>
      </c>
      <c r="Y12043" s="9">
        <v>-4187.0707716681045</v>
      </c>
      <c r="Z12043" s="17">
        <v>0.23806011154187623</v>
      </c>
    </row>
    <row r="12044" spans="1:26" ht="15.75" customHeight="1" x14ac:dyDescent="0.3">
      <c r="A12044" s="1">
        <v>2011</v>
      </c>
      <c r="B12044" s="8" t="s">
        <v>2078</v>
      </c>
      <c r="C12044" s="8" t="s">
        <v>145</v>
      </c>
      <c r="D12044" s="8" t="s">
        <v>241</v>
      </c>
      <c r="E12044" s="9" t="s">
        <v>238</v>
      </c>
      <c r="F12044" s="16">
        <v>-1.6776558943153455E-2</v>
      </c>
      <c r="G12044" s="16">
        <v>-0.13827416476304374</v>
      </c>
      <c r="H12044" s="9">
        <v>-70264777.388557076</v>
      </c>
      <c r="I12044" s="9">
        <v>-27256246.015397649</v>
      </c>
      <c r="J12044" s="9">
        <v>-17350478.082411174</v>
      </c>
      <c r="K12044" s="9">
        <v>-17321146.820495985</v>
      </c>
      <c r="L12044" s="9">
        <v>-205064.79932726262</v>
      </c>
      <c r="M12044" s="9">
        <v>-205064.79932726262</v>
      </c>
      <c r="N12044" s="9">
        <v>-2817176.467557014</v>
      </c>
      <c r="O12044" s="9">
        <v>1182402.8209505612</v>
      </c>
      <c r="P12044" s="9">
        <v>-331.39326570458053</v>
      </c>
      <c r="Q12044" s="9">
        <v>-6278435.5198028442</v>
      </c>
      <c r="R12044" s="9">
        <v>-4081.6455084770514</v>
      </c>
      <c r="S12044" s="9">
        <v>-106.34214</v>
      </c>
      <c r="T12044" s="9">
        <v>-67.370872680907127</v>
      </c>
      <c r="U12044" s="9">
        <v>-8440.1839675786177</v>
      </c>
      <c r="V12044" s="9">
        <v>-126.75233999999999</v>
      </c>
      <c r="W12044" s="9">
        <v>1101.254194638673</v>
      </c>
      <c r="X12044" s="9">
        <v>1101.254194638673</v>
      </c>
      <c r="Y12044" s="9">
        <v>-2616.5254832603632</v>
      </c>
      <c r="Z12044" s="17">
        <v>2.2624888339266725E-2</v>
      </c>
    </row>
    <row r="12045" spans="1:26" ht="15.75" customHeight="1" x14ac:dyDescent="0.3">
      <c r="A12045" s="18">
        <v>2011</v>
      </c>
      <c r="B12045" s="8" t="s">
        <v>2573</v>
      </c>
      <c r="C12045" s="8" t="s">
        <v>120</v>
      </c>
      <c r="D12045" s="8" t="s">
        <v>248</v>
      </c>
      <c r="E12045" s="9" t="s">
        <v>238</v>
      </c>
      <c r="F12045" s="16">
        <v>-1.6288814962008628E-2</v>
      </c>
      <c r="G12045" s="16">
        <v>-0.10967865017238877</v>
      </c>
      <c r="H12045" s="9">
        <v>-853507816.19784141</v>
      </c>
      <c r="I12045" s="9">
        <v>-321547451.23833817</v>
      </c>
      <c r="J12045" s="9">
        <v>-195413440.79483169</v>
      </c>
      <c r="K12045" s="9">
        <v>-193181463.20344761</v>
      </c>
      <c r="L12045" s="9">
        <v>-2807149.2265958553</v>
      </c>
      <c r="M12045" s="9">
        <v>-2807149.2265958553</v>
      </c>
      <c r="N12045" s="9">
        <v>-31358376.811238561</v>
      </c>
      <c r="O12045" s="9">
        <v>-60215292.957095891</v>
      </c>
      <c r="P12045" s="9">
        <v>-243281.65844353329</v>
      </c>
      <c r="Q12045" s="9">
        <v>-44809951.349387087</v>
      </c>
      <c r="R12045" s="9">
        <v>-1059458.3399775226</v>
      </c>
      <c r="S12045" s="9">
        <v>-2919.1959999999999</v>
      </c>
      <c r="T12045" s="9">
        <v>-1480.3655658114419</v>
      </c>
      <c r="U12045" s="9">
        <v>-89714.616789361869</v>
      </c>
      <c r="V12045" s="9">
        <v>-3479.4759999999997</v>
      </c>
      <c r="W12045" s="9">
        <v>31569.197131927798</v>
      </c>
      <c r="X12045" s="9">
        <v>31569.197131927798</v>
      </c>
      <c r="Y12045" s="9">
        <v>-30346.131797855807</v>
      </c>
      <c r="Z12045" s="17">
        <v>0.15017797031897834</v>
      </c>
    </row>
    <row r="12046" spans="1:26" ht="15.75" customHeight="1" x14ac:dyDescent="0.3">
      <c r="A12046" s="18">
        <v>2011</v>
      </c>
      <c r="B12046" s="8" t="s">
        <v>276</v>
      </c>
      <c r="C12046" s="8" t="s">
        <v>195</v>
      </c>
      <c r="D12046" s="8" t="s">
        <v>241</v>
      </c>
      <c r="E12046" s="9" t="s">
        <v>238</v>
      </c>
      <c r="F12046" s="16">
        <v>-1.2341927669702216E-2</v>
      </c>
      <c r="G12046" s="16">
        <v>-8.7577038727305476E-2</v>
      </c>
      <c r="H12046" s="9">
        <v>-23885129.324066557</v>
      </c>
      <c r="I12046" s="9">
        <v>-9999656.7605953943</v>
      </c>
      <c r="J12046" s="9">
        <v>-5537482.9507729281</v>
      </c>
      <c r="K12046" s="9">
        <v>-5532429.8352684081</v>
      </c>
      <c r="L12046" s="9">
        <v>-74955.103759439065</v>
      </c>
      <c r="M12046" s="9">
        <v>-74955.103759439065</v>
      </c>
      <c r="N12046" s="9">
        <v>-887643.70698770753</v>
      </c>
      <c r="O12046" s="9">
        <v>-3202825.972165368</v>
      </c>
      <c r="P12046" s="9">
        <v>-18233.271891390224</v>
      </c>
      <c r="Q12046" s="9">
        <v>1628227.0809289548</v>
      </c>
      <c r="R12046" s="9">
        <v>-179675.53955170259</v>
      </c>
      <c r="S12046" s="9">
        <v>-17.306662397708891</v>
      </c>
      <c r="T12046" s="9">
        <v>-131.95148444537949</v>
      </c>
      <c r="U12046" s="9">
        <v>-2435.1925359756801</v>
      </c>
      <c r="V12046" s="9">
        <v>-20.628322474040981</v>
      </c>
      <c r="W12046" s="9">
        <v>-979.35810625749184</v>
      </c>
      <c r="X12046" s="9">
        <v>-979.35810625749184</v>
      </c>
      <c r="Y12046" s="9">
        <v>-934.36502592509055</v>
      </c>
      <c r="Z12046" s="17">
        <v>0.15632846545309273</v>
      </c>
    </row>
    <row r="12047" spans="1:26" ht="15.75" customHeight="1" x14ac:dyDescent="0.3">
      <c r="A12047" s="1">
        <v>2011</v>
      </c>
      <c r="B12047" s="8" t="s">
        <v>2079</v>
      </c>
      <c r="C12047" s="8" t="s">
        <v>120</v>
      </c>
      <c r="D12047" s="8" t="s">
        <v>241</v>
      </c>
      <c r="E12047" s="9" t="s">
        <v>238</v>
      </c>
      <c r="F12047" s="16">
        <v>-7.9549951400921994E-3</v>
      </c>
      <c r="G12047" s="16">
        <v>-0.2250114319399224</v>
      </c>
      <c r="H12047" s="9">
        <v>-123440670.93725359</v>
      </c>
      <c r="I12047" s="9">
        <v>-50750364.456643358</v>
      </c>
      <c r="J12047" s="9">
        <v>-30950262.182158541</v>
      </c>
      <c r="K12047" s="9">
        <v>-30927097.034638453</v>
      </c>
      <c r="L12047" s="9">
        <v>-379396.07052228664</v>
      </c>
      <c r="M12047" s="9">
        <v>-379396.07052228664</v>
      </c>
      <c r="N12047" s="9">
        <v>-5008788.3350949138</v>
      </c>
      <c r="O12047" s="9">
        <v>-3233098.5582582592</v>
      </c>
      <c r="P12047" s="9">
        <v>-72045.972808089165</v>
      </c>
      <c r="Q12047" s="9">
        <v>-1411915.047257029</v>
      </c>
      <c r="R12047" s="9">
        <v>-313750.35521241452</v>
      </c>
      <c r="S12047" s="9">
        <v>-409.73001000000005</v>
      </c>
      <c r="T12047" s="9">
        <v>-437.34431975443528</v>
      </c>
      <c r="U12047" s="9">
        <v>-13749.316382489096</v>
      </c>
      <c r="V12047" s="9">
        <v>-488.36930999999998</v>
      </c>
      <c r="W12047" s="9">
        <v>2628.0298963798218</v>
      </c>
      <c r="X12047" s="9">
        <v>2628.0298963798218</v>
      </c>
      <c r="Y12047" s="9">
        <v>-4728.1539084193619</v>
      </c>
      <c r="Z12047" s="17">
        <v>8.9274748507223348E-2</v>
      </c>
    </row>
    <row r="12048" spans="1:26" ht="15.75" customHeight="1" x14ac:dyDescent="0.3">
      <c r="A12048" s="1">
        <v>2011</v>
      </c>
      <c r="B12048" s="8" t="s">
        <v>273</v>
      </c>
      <c r="C12048" s="8" t="s">
        <v>195</v>
      </c>
      <c r="D12048" s="8" t="s">
        <v>241</v>
      </c>
      <c r="E12048" s="9" t="s">
        <v>238</v>
      </c>
      <c r="F12048" s="16">
        <v>0.20094373341667185</v>
      </c>
      <c r="G12048" s="16">
        <v>2.2994608376984713</v>
      </c>
      <c r="H12048" s="9">
        <v>1299381877.5324168</v>
      </c>
      <c r="I12048" s="9">
        <v>520820434.92814255</v>
      </c>
      <c r="J12048" s="9">
        <v>-3351962.1102848779</v>
      </c>
      <c r="K12048" s="9">
        <v>-3244556.4620945384</v>
      </c>
      <c r="L12048" s="9">
        <v>3940125.4243852813</v>
      </c>
      <c r="M12048" s="9">
        <v>3940125.4243852813</v>
      </c>
      <c r="N12048" s="9">
        <v>-5328363.9432956744</v>
      </c>
      <c r="O12048" s="9">
        <v>775835478.73231554</v>
      </c>
      <c r="P12048" s="9">
        <v>-60923.149463093177</v>
      </c>
      <c r="Q12048" s="9">
        <v>6244029.4499251116</v>
      </c>
      <c r="R12048" s="9">
        <v>-600353.01487163093</v>
      </c>
      <c r="S12048" s="9">
        <v>-43142.377397968761</v>
      </c>
      <c r="T12048" s="9">
        <v>-440.91889042431677</v>
      </c>
      <c r="U12048" s="9">
        <v>-31793.875378294953</v>
      </c>
      <c r="V12048" s="9">
        <v>-51422.674852656251</v>
      </c>
      <c r="W12048" s="9">
        <v>633468.35378554591</v>
      </c>
      <c r="X12048" s="9">
        <v>633468.35378554591</v>
      </c>
      <c r="Y12048" s="9">
        <v>47705.392221388152</v>
      </c>
      <c r="Z12048" s="17">
        <v>9.384638408356934E-3</v>
      </c>
    </row>
    <row r="12049" spans="1:26" ht="15.75" customHeight="1" x14ac:dyDescent="0.3">
      <c r="A12049" s="18">
        <v>2011</v>
      </c>
      <c r="B12049" s="8" t="s">
        <v>285</v>
      </c>
      <c r="C12049" s="8" t="s">
        <v>151</v>
      </c>
      <c r="D12049" s="8" t="s">
        <v>286</v>
      </c>
      <c r="E12049" s="9" t="s">
        <v>287</v>
      </c>
      <c r="F12049" s="16">
        <v>-0.11803740186076597</v>
      </c>
      <c r="G12049" s="16">
        <v>-0.50182515380928427</v>
      </c>
      <c r="H12049" s="9">
        <v>-629691671.58465409</v>
      </c>
      <c r="I12049" s="9">
        <v>-274949515.66451335</v>
      </c>
      <c r="J12049" s="9">
        <v>-159830613.43676838</v>
      </c>
      <c r="K12049" s="9">
        <v>-159758467.15033874</v>
      </c>
      <c r="L12049" s="9">
        <v>-2042872.5439730224</v>
      </c>
      <c r="M12049" s="9">
        <v>-2042872.5439730224</v>
      </c>
      <c r="N12049" s="9">
        <v>-25756230.1435805</v>
      </c>
      <c r="O12049" s="9">
        <v>-1842376.345430379</v>
      </c>
      <c r="P12049" s="9">
        <v>-872.74424288105149</v>
      </c>
      <c r="Q12049" s="9">
        <v>-3368004.7975412048</v>
      </c>
      <c r="R12049" s="9">
        <v>-3331.7739337903972</v>
      </c>
      <c r="S12049" s="9">
        <v>-42.581975657699502</v>
      </c>
      <c r="T12049" s="9">
        <v>-98.288312516782966</v>
      </c>
      <c r="U12049" s="9">
        <v>-70232.25247626577</v>
      </c>
      <c r="V12049" s="9">
        <v>-50.754715453689862</v>
      </c>
      <c r="W12049" s="9">
        <v>-260.67996775400957</v>
      </c>
      <c r="X12049" s="9">
        <v>-260.67996775400957</v>
      </c>
      <c r="Y12049" s="9">
        <v>-25569.202943266388</v>
      </c>
      <c r="Z12049" s="17">
        <v>7.2691320055841661E-3</v>
      </c>
    </row>
    <row r="12050" spans="1:26" ht="15.75" customHeight="1" x14ac:dyDescent="0.3">
      <c r="A12050" s="18">
        <v>2011</v>
      </c>
      <c r="B12050" s="8" t="s">
        <v>2080</v>
      </c>
      <c r="C12050" s="8" t="s">
        <v>151</v>
      </c>
      <c r="D12050" s="8" t="s">
        <v>286</v>
      </c>
      <c r="E12050" s="9" t="s">
        <v>287</v>
      </c>
      <c r="F12050" s="16">
        <v>-9.2320667219887034E-2</v>
      </c>
      <c r="G12050" s="16">
        <v>-0.43543445618021343</v>
      </c>
      <c r="H12050" s="9">
        <v>-159760680.6800158</v>
      </c>
      <c r="I12050" s="9">
        <v>-69702265.274848521</v>
      </c>
      <c r="J12050" s="9">
        <v>-40517230.910607278</v>
      </c>
      <c r="K12050" s="9">
        <v>-40498805.861249909</v>
      </c>
      <c r="L12050" s="9">
        <v>-517921.68486842996</v>
      </c>
      <c r="M12050" s="9">
        <v>-517921.68486842996</v>
      </c>
      <c r="N12050" s="9">
        <v>-6529189.9059215514</v>
      </c>
      <c r="O12050" s="9">
        <v>-597641.86043218884</v>
      </c>
      <c r="P12050" s="9">
        <v>-283.10637741881698</v>
      </c>
      <c r="Q12050" s="9">
        <v>-853821.94272463524</v>
      </c>
      <c r="R12050" s="9">
        <v>-1080.7822067780721</v>
      </c>
      <c r="S12050" s="9">
        <v>-13.81301448863363</v>
      </c>
      <c r="T12050" s="9">
        <v>-31.883393475478332</v>
      </c>
      <c r="U12050" s="9">
        <v>-17804.162742284905</v>
      </c>
      <c r="V12050" s="9">
        <v>-16.464140263570169</v>
      </c>
      <c r="W12050" s="9">
        <v>-84.561040578012793</v>
      </c>
      <c r="X12050" s="9">
        <v>-84.561040578012793</v>
      </c>
      <c r="Y12050" s="9">
        <v>-6482.2205389229675</v>
      </c>
      <c r="Z12050" s="17">
        <v>9.2829566931508095E-3</v>
      </c>
    </row>
    <row r="12051" spans="1:26" ht="15.75" customHeight="1" x14ac:dyDescent="0.3">
      <c r="A12051" s="18">
        <v>2011</v>
      </c>
      <c r="B12051" s="8" t="s">
        <v>290</v>
      </c>
      <c r="C12051" s="8" t="s">
        <v>120</v>
      </c>
      <c r="D12051" s="8" t="s">
        <v>286</v>
      </c>
      <c r="E12051" s="9" t="s">
        <v>287</v>
      </c>
      <c r="F12051" s="16">
        <v>-7.6570328263236287E-2</v>
      </c>
      <c r="G12051" s="16">
        <v>-0.19770325500896685</v>
      </c>
      <c r="H12051" s="9">
        <v>-180079603.50252903</v>
      </c>
      <c r="I12051" s="9">
        <v>-78830348.742104307</v>
      </c>
      <c r="J12051" s="9">
        <v>-45906697.888034984</v>
      </c>
      <c r="K12051" s="9">
        <v>-45886428.243132256</v>
      </c>
      <c r="L12051" s="9">
        <v>-585551.02691462066</v>
      </c>
      <c r="M12051" s="9">
        <v>-585551.02691462066</v>
      </c>
      <c r="N12051" s="9">
        <v>-7399089.6164745009</v>
      </c>
      <c r="O12051" s="9">
        <v>162888.93895136414</v>
      </c>
      <c r="P12051" s="9">
        <v>-656.7313323680396</v>
      </c>
      <c r="Q12051" s="9">
        <v>-1018035.3974152121</v>
      </c>
      <c r="R12051" s="9">
        <v>-2855.7938536793813</v>
      </c>
      <c r="S12051" s="9">
        <v>-9.2502173394057436</v>
      </c>
      <c r="T12051" s="9">
        <v>-1.3651625781102119</v>
      </c>
      <c r="U12051" s="9">
        <v>-20188.124514647378</v>
      </c>
      <c r="V12051" s="9">
        <v>-11.025607471114013</v>
      </c>
      <c r="W12051" s="9">
        <v>131.66904089355202</v>
      </c>
      <c r="X12051" s="9">
        <v>131.66904089355202</v>
      </c>
      <c r="Y12051" s="9">
        <v>-7331.5478835355279</v>
      </c>
      <c r="Z12051" s="17">
        <v>2.5129698709695464E-3</v>
      </c>
    </row>
    <row r="12052" spans="1:26" ht="15.75" customHeight="1" x14ac:dyDescent="0.3">
      <c r="A12052" s="1">
        <v>2011</v>
      </c>
      <c r="B12052" s="8" t="s">
        <v>289</v>
      </c>
      <c r="C12052" s="8" t="s">
        <v>120</v>
      </c>
      <c r="D12052" s="8" t="s">
        <v>286</v>
      </c>
      <c r="E12052" s="9" t="s">
        <v>287</v>
      </c>
      <c r="F12052" s="16">
        <v>-6.4009461521069483E-2</v>
      </c>
      <c r="G12052" s="16">
        <v>-0.2159688318237504</v>
      </c>
      <c r="H12052" s="9">
        <v>-170235177.85550708</v>
      </c>
      <c r="I12052" s="9">
        <v>-74516102.947879568</v>
      </c>
      <c r="J12052" s="9">
        <v>-43408514.916616783</v>
      </c>
      <c r="K12052" s="9">
        <v>-43389330.102978274</v>
      </c>
      <c r="L12052" s="9">
        <v>-553501.43369239022</v>
      </c>
      <c r="M12052" s="9">
        <v>-553501.43369239022</v>
      </c>
      <c r="N12052" s="9">
        <v>-6996661.4731105212</v>
      </c>
      <c r="O12052" s="9">
        <v>184201.30920998444</v>
      </c>
      <c r="P12052" s="9">
        <v>-742.65798525171886</v>
      </c>
      <c r="Q12052" s="9">
        <v>-972044.88045701222</v>
      </c>
      <c r="R12052" s="9">
        <v>-3229.4455969084288</v>
      </c>
      <c r="S12052" s="9">
        <v>-10.460514724724147</v>
      </c>
      <c r="T12052" s="9">
        <v>-1.5437802946672869</v>
      </c>
      <c r="U12052" s="9">
        <v>-19092.627132123474</v>
      </c>
      <c r="V12052" s="9">
        <v>-12.468196699476252</v>
      </c>
      <c r="W12052" s="9">
        <v>148.89660323870714</v>
      </c>
      <c r="X12052" s="9">
        <v>148.89660323870714</v>
      </c>
      <c r="Y12052" s="9">
        <v>-6930.566290508179</v>
      </c>
      <c r="Z12052" s="17">
        <v>3.003738085772212E-3</v>
      </c>
    </row>
    <row r="12053" spans="1:26" ht="15.75" customHeight="1" x14ac:dyDescent="0.3">
      <c r="A12053" s="1">
        <v>2011</v>
      </c>
      <c r="B12053" s="8" t="s">
        <v>2381</v>
      </c>
      <c r="C12053" s="8" t="s">
        <v>192</v>
      </c>
      <c r="D12053" s="8" t="s">
        <v>286</v>
      </c>
      <c r="E12053" s="9" t="s">
        <v>287</v>
      </c>
      <c r="F12053" s="16">
        <v>-3.1825932979737251E-2</v>
      </c>
      <c r="G12053" s="16">
        <v>-7.9278765405415522E-2</v>
      </c>
      <c r="H12053" s="9">
        <v>-22658665.291083507</v>
      </c>
      <c r="I12053" s="9">
        <v>-9917557.1717736106</v>
      </c>
      <c r="J12053" s="9">
        <v>-5809490.625233748</v>
      </c>
      <c r="K12053" s="9">
        <v>-5806814.0935085872</v>
      </c>
      <c r="L12053" s="9">
        <v>-73687.861005947008</v>
      </c>
      <c r="M12053" s="9">
        <v>-73687.861005947008</v>
      </c>
      <c r="N12053" s="9">
        <v>-936871.04261879623</v>
      </c>
      <c r="O12053" s="9">
        <v>84694.065395880563</v>
      </c>
      <c r="P12053" s="9">
        <v>-45.014051277852019</v>
      </c>
      <c r="Q12053" s="9">
        <v>-121465.83138255717</v>
      </c>
      <c r="R12053" s="9">
        <v>-436.85631034833085</v>
      </c>
      <c r="S12053" s="9">
        <v>-7.29778459001749</v>
      </c>
      <c r="T12053" s="9">
        <v>-1.8190500761243154</v>
      </c>
      <c r="U12053" s="9">
        <v>-2555.617620315672</v>
      </c>
      <c r="V12053" s="9">
        <v>-8.6984451657701971</v>
      </c>
      <c r="W12053" s="9">
        <v>96.373394354804134</v>
      </c>
      <c r="X12053" s="9">
        <v>96.373394354804134</v>
      </c>
      <c r="Y12053" s="9">
        <v>-922.31347712290722</v>
      </c>
      <c r="Z12053" s="17">
        <v>1.2593444541318395E-2</v>
      </c>
    </row>
    <row r="12054" spans="1:26" ht="15.75" customHeight="1" x14ac:dyDescent="0.3">
      <c r="A12054" s="18">
        <v>2011</v>
      </c>
      <c r="B12054" s="8" t="s">
        <v>2382</v>
      </c>
      <c r="C12054" s="8" t="s">
        <v>192</v>
      </c>
      <c r="D12054" s="8" t="s">
        <v>2082</v>
      </c>
      <c r="E12054" s="9" t="s">
        <v>294</v>
      </c>
      <c r="F12054" s="16">
        <v>-2.4837433829215889E-2</v>
      </c>
      <c r="G12054" s="16">
        <v>-9.9888607409370292E-2</v>
      </c>
      <c r="H12054" s="9">
        <v>-28775112.628762484</v>
      </c>
      <c r="I12054" s="9">
        <v>-12580866.773799093</v>
      </c>
      <c r="J12054" s="9">
        <v>-7433193.694810383</v>
      </c>
      <c r="K12054" s="9">
        <v>-7429417.1423238777</v>
      </c>
      <c r="L12054" s="9">
        <v>-93551.288167865045</v>
      </c>
      <c r="M12054" s="9">
        <v>-93551.288167865045</v>
      </c>
      <c r="N12054" s="9">
        <v>-1199658.7790155814</v>
      </c>
      <c r="O12054" s="9">
        <v>214722.88289990256</v>
      </c>
      <c r="P12054" s="9">
        <v>-173.20501666206084</v>
      </c>
      <c r="Q12054" s="9">
        <v>-154056.52179966911</v>
      </c>
      <c r="R12054" s="9">
        <v>-1442.6968321019324</v>
      </c>
      <c r="S12054" s="9">
        <v>-20.769332672992089</v>
      </c>
      <c r="T12054" s="9">
        <v>-7.7424496039812194</v>
      </c>
      <c r="U12054" s="9">
        <v>-3274.4317122841458</v>
      </c>
      <c r="V12054" s="9">
        <v>-24.755581527136862</v>
      </c>
      <c r="W12054" s="9">
        <v>287.44105473886782</v>
      </c>
      <c r="X12054" s="9">
        <v>287.44105473886782</v>
      </c>
      <c r="Y12054" s="9">
        <v>-1171.3047626691459</v>
      </c>
      <c r="Z12054" s="17">
        <v>2.8600950954718551E-2</v>
      </c>
    </row>
    <row r="12055" spans="1:26" ht="15.75" customHeight="1" x14ac:dyDescent="0.3">
      <c r="A12055" s="1">
        <v>2011</v>
      </c>
      <c r="B12055" s="8" t="s">
        <v>308</v>
      </c>
      <c r="C12055" s="8" t="s">
        <v>302</v>
      </c>
      <c r="D12055" s="8" t="s">
        <v>303</v>
      </c>
      <c r="E12055" s="9" t="s">
        <v>294</v>
      </c>
      <c r="F12055" s="16">
        <v>-2.2550425330394461E-2</v>
      </c>
      <c r="G12055" s="16">
        <v>-8.0588534293025649E-2</v>
      </c>
      <c r="H12055" s="9">
        <v>-158831897.4959192</v>
      </c>
      <c r="I12055" s="9">
        <v>-60410938.719429746</v>
      </c>
      <c r="J12055" s="9">
        <v>-38700247.378791839</v>
      </c>
      <c r="K12055" s="9">
        <v>-38681948.51147113</v>
      </c>
      <c r="L12055" s="9">
        <v>-448317.57843410567</v>
      </c>
      <c r="M12055" s="9">
        <v>-448317.57843410567</v>
      </c>
      <c r="N12055" s="9">
        <v>-6292460.3147646021</v>
      </c>
      <c r="O12055" s="9">
        <v>9436093.4084873553</v>
      </c>
      <c r="P12055" s="9">
        <v>-157.75074136943715</v>
      </c>
      <c r="Q12055" s="9">
        <v>-23277214.335496865</v>
      </c>
      <c r="R12055" s="9">
        <v>-567.81108304401562</v>
      </c>
      <c r="S12055" s="9">
        <v>-544.95135172668461</v>
      </c>
      <c r="T12055" s="9">
        <v>-5.3089612060729365</v>
      </c>
      <c r="U12055" s="9">
        <v>-17174.98382531949</v>
      </c>
      <c r="V12055" s="9">
        <v>-649.54362416931144</v>
      </c>
      <c r="W12055" s="9">
        <v>8081.100207346828</v>
      </c>
      <c r="X12055" s="9">
        <v>8081.100207346828</v>
      </c>
      <c r="Y12055" s="9">
        <v>-5608.338411982887</v>
      </c>
      <c r="Z12055" s="17">
        <v>5.6732514288752281E-4</v>
      </c>
    </row>
    <row r="12056" spans="1:26" ht="15.75" customHeight="1" x14ac:dyDescent="0.3">
      <c r="A12056" s="1">
        <v>2011</v>
      </c>
      <c r="B12056" s="8" t="s">
        <v>314</v>
      </c>
      <c r="C12056" s="8" t="s">
        <v>302</v>
      </c>
      <c r="D12056" s="8" t="s">
        <v>303</v>
      </c>
      <c r="E12056" s="9" t="s">
        <v>294</v>
      </c>
      <c r="F12056" s="16">
        <v>-2.1479159009736362E-2</v>
      </c>
      <c r="G12056" s="16">
        <v>-7.2907720553784222E-2</v>
      </c>
      <c r="H12056" s="9">
        <v>-111469134.94278181</v>
      </c>
      <c r="I12056" s="9">
        <v>-27546884.527875066</v>
      </c>
      <c r="J12056" s="9">
        <v>-16158375.661180597</v>
      </c>
      <c r="K12056" s="9">
        <v>-16150873.355136447</v>
      </c>
      <c r="L12056" s="9">
        <v>-204646.90588590695</v>
      </c>
      <c r="M12056" s="9">
        <v>-204646.90588590695</v>
      </c>
      <c r="N12056" s="9">
        <v>-2606133.2795324717</v>
      </c>
      <c r="O12056" s="9">
        <v>307308.84863886586</v>
      </c>
      <c r="P12056" s="9">
        <v>-116.23201854226328</v>
      </c>
      <c r="Q12056" s="9">
        <v>-48895197.734656297</v>
      </c>
      <c r="R12056" s="9">
        <v>-418.3677855327096</v>
      </c>
      <c r="S12056" s="9">
        <v>-18.432637918167121</v>
      </c>
      <c r="T12056" s="9">
        <v>-3.9116854348044177</v>
      </c>
      <c r="U12056" s="9">
        <v>-7126.0845000970112</v>
      </c>
      <c r="V12056" s="9">
        <v>-21.97040597923279</v>
      </c>
      <c r="W12056" s="9">
        <v>292.5566125051223</v>
      </c>
      <c r="X12056" s="9">
        <v>292.5566125051223</v>
      </c>
      <c r="Y12056" s="9">
        <v>-2565.5354594471955</v>
      </c>
      <c r="Z12056" s="17">
        <v>7.1571494577850477E-4</v>
      </c>
    </row>
    <row r="12057" spans="1:26" ht="15.75" customHeight="1" x14ac:dyDescent="0.3">
      <c r="A12057" s="18">
        <v>2011</v>
      </c>
      <c r="B12057" s="8" t="s">
        <v>306</v>
      </c>
      <c r="C12057" s="8" t="s">
        <v>302</v>
      </c>
      <c r="D12057" s="8" t="s">
        <v>303</v>
      </c>
      <c r="E12057" s="9" t="s">
        <v>294</v>
      </c>
      <c r="F12057" s="16">
        <v>-1.9970917297630397E-2</v>
      </c>
      <c r="G12057" s="16">
        <v>-0.10837964803384546</v>
      </c>
      <c r="H12057" s="9">
        <v>-117032701.6158798</v>
      </c>
      <c r="I12057" s="9">
        <v>-39528042.643490262</v>
      </c>
      <c r="J12057" s="9">
        <v>-23296444.375950996</v>
      </c>
      <c r="K12057" s="9">
        <v>-23285724.120134119</v>
      </c>
      <c r="L12057" s="9">
        <v>-293639.64907486143</v>
      </c>
      <c r="M12057" s="9">
        <v>-293639.64907486143</v>
      </c>
      <c r="N12057" s="9">
        <v>-3759127.5706557822</v>
      </c>
      <c r="O12057" s="9">
        <v>768109.57838122535</v>
      </c>
      <c r="P12057" s="9">
        <v>-131.24949457165746</v>
      </c>
      <c r="Q12057" s="9">
        <v>-27330941.286184601</v>
      </c>
      <c r="R12057" s="9">
        <v>-472.42198049125005</v>
      </c>
      <c r="S12057" s="9">
        <v>-45.873080000000002</v>
      </c>
      <c r="T12057" s="9">
        <v>-4.4170852634269053</v>
      </c>
      <c r="U12057" s="9">
        <v>-10265.867989592247</v>
      </c>
      <c r="V12057" s="9">
        <v>-54.67748000000001</v>
      </c>
      <c r="W12057" s="9">
        <v>700.69771694073347</v>
      </c>
      <c r="X12057" s="9">
        <v>700.69771694073347</v>
      </c>
      <c r="Y12057" s="9">
        <v>-3678.7880194840595</v>
      </c>
      <c r="Z12057" s="17">
        <v>7.5945038961262043E-4</v>
      </c>
    </row>
    <row r="12058" spans="1:26" ht="15.75" customHeight="1" x14ac:dyDescent="0.3">
      <c r="A12058" s="18">
        <v>2011</v>
      </c>
      <c r="B12058" s="8" t="s">
        <v>2623</v>
      </c>
      <c r="C12058" s="8" t="s">
        <v>302</v>
      </c>
      <c r="D12058" s="8" t="s">
        <v>303</v>
      </c>
      <c r="E12058" s="9" t="s">
        <v>294</v>
      </c>
      <c r="F12058" s="16">
        <v>-1.6421643762949804E-2</v>
      </c>
      <c r="G12058" s="16">
        <v>-0.12990476266288087</v>
      </c>
      <c r="H12058" s="9">
        <v>-48746797.89220906</v>
      </c>
      <c r="I12058" s="9">
        <v>-21336470.019771665</v>
      </c>
      <c r="J12058" s="9">
        <v>-12408929.822607405</v>
      </c>
      <c r="K12058" s="9">
        <v>-12403272.219822248</v>
      </c>
      <c r="L12058" s="9">
        <v>-158536.29542020272</v>
      </c>
      <c r="M12058" s="9">
        <v>-158536.29542020272</v>
      </c>
      <c r="N12058" s="9">
        <v>-1999750.4440410449</v>
      </c>
      <c r="O12058" s="9">
        <v>-12249.691964229653</v>
      </c>
      <c r="P12058" s="9">
        <v>-66.484114448120962</v>
      </c>
      <c r="Q12058" s="9">
        <v>-261358.22765248787</v>
      </c>
      <c r="R12058" s="9">
        <v>-239.30421310415258</v>
      </c>
      <c r="S12058" s="9">
        <v>-1.0648505596774065</v>
      </c>
      <c r="T12058" s="9">
        <v>-2.2374638709214376</v>
      </c>
      <c r="U12058" s="9">
        <v>-5453.5861197674785</v>
      </c>
      <c r="V12058" s="9">
        <v>-1.2692268576635839</v>
      </c>
      <c r="W12058" s="9">
        <v>27.259069331266399</v>
      </c>
      <c r="X12058" s="9">
        <v>27.259069331266399</v>
      </c>
      <c r="Y12058" s="9">
        <v>-1985.4476595993801</v>
      </c>
      <c r="Z12058" s="17">
        <v>1.6317829403661294E-3</v>
      </c>
    </row>
    <row r="12059" spans="1:26" ht="15.75" customHeight="1" x14ac:dyDescent="0.3">
      <c r="A12059" s="1">
        <v>2011</v>
      </c>
      <c r="B12059" s="8" t="s">
        <v>2383</v>
      </c>
      <c r="C12059" s="8" t="s">
        <v>232</v>
      </c>
      <c r="D12059" s="8" t="s">
        <v>159</v>
      </c>
      <c r="E12059" s="9" t="s">
        <v>294</v>
      </c>
      <c r="F12059" s="16">
        <v>-1.4142029442828351E-2</v>
      </c>
      <c r="G12059" s="16">
        <v>-8.7024110521496917E-2</v>
      </c>
      <c r="H12059" s="9">
        <v>-22768032.368709199</v>
      </c>
      <c r="I12059" s="9">
        <v>-9254575.0040036682</v>
      </c>
      <c r="J12059" s="9">
        <v>-5545721.7628898313</v>
      </c>
      <c r="K12059" s="9">
        <v>-5542575.6794296717</v>
      </c>
      <c r="L12059" s="9">
        <v>-68880.955332241836</v>
      </c>
      <c r="M12059" s="9">
        <v>-68880.955332241836</v>
      </c>
      <c r="N12059" s="9">
        <v>-896190.35937793169</v>
      </c>
      <c r="O12059" s="9">
        <v>298388.29536805232</v>
      </c>
      <c r="P12059" s="9">
        <v>-240.69325529259132</v>
      </c>
      <c r="Q12059" s="9">
        <v>-1684764.3911870525</v>
      </c>
      <c r="R12059" s="9">
        <v>-2004.8345227577056</v>
      </c>
      <c r="S12059" s="9">
        <v>-28.861971712232986</v>
      </c>
      <c r="T12059" s="9">
        <v>-10.759246094800156</v>
      </c>
      <c r="U12059" s="9">
        <v>-2448.3145038857579</v>
      </c>
      <c r="V12059" s="9">
        <v>-34.401437205790074</v>
      </c>
      <c r="W12059" s="9">
        <v>399.44064267388205</v>
      </c>
      <c r="X12059" s="9">
        <v>399.44064267388205</v>
      </c>
      <c r="Y12059" s="9">
        <v>-862.57287300712733</v>
      </c>
      <c r="Z12059" s="17">
        <v>4.8610530952269256E-2</v>
      </c>
    </row>
    <row r="12060" spans="1:26" ht="15.75" customHeight="1" x14ac:dyDescent="0.3">
      <c r="A12060" s="1">
        <v>2011</v>
      </c>
      <c r="B12060" s="8" t="s">
        <v>298</v>
      </c>
      <c r="C12060" s="8" t="s">
        <v>195</v>
      </c>
      <c r="D12060" s="8" t="s">
        <v>296</v>
      </c>
      <c r="E12060" s="9" t="s">
        <v>294</v>
      </c>
      <c r="F12060" s="16">
        <v>-1.3260517073106151E-2</v>
      </c>
      <c r="G12060" s="16">
        <v>-0.50792086494835997</v>
      </c>
      <c r="H12060" s="9">
        <v>-520909401.76435012</v>
      </c>
      <c r="I12060" s="9">
        <v>-225403376.63067889</v>
      </c>
      <c r="J12060" s="9">
        <v>-131363464.71692872</v>
      </c>
      <c r="K12060" s="9">
        <v>-131299980.63409226</v>
      </c>
      <c r="L12060" s="9">
        <v>-1675547.1496065455</v>
      </c>
      <c r="M12060" s="9">
        <v>-1675547.1496065455</v>
      </c>
      <c r="N12060" s="9">
        <v>-21173572.927830067</v>
      </c>
      <c r="O12060" s="9">
        <v>370034.29704809148</v>
      </c>
      <c r="P12060" s="9">
        <v>-4902.8139496598787</v>
      </c>
      <c r="Q12060" s="9">
        <v>-8579679.8830326311</v>
      </c>
      <c r="R12060" s="9">
        <v>-26325.623255983632</v>
      </c>
      <c r="S12060" s="9">
        <v>-63.388255204582222</v>
      </c>
      <c r="T12060" s="9">
        <v>-36.445740907140639</v>
      </c>
      <c r="U12060" s="9">
        <v>-57746.270434810751</v>
      </c>
      <c r="V12060" s="9">
        <v>-75.554335051918031</v>
      </c>
      <c r="W12060" s="9">
        <v>926.25750819236487</v>
      </c>
      <c r="X12060" s="9">
        <v>926.25750819236487</v>
      </c>
      <c r="Y12060" s="9">
        <v>-20969.388667183273</v>
      </c>
      <c r="Z12060" s="17">
        <v>1.9358238069922828E-3</v>
      </c>
    </row>
    <row r="12061" spans="1:26" ht="15.75" customHeight="1" x14ac:dyDescent="0.3">
      <c r="A12061" s="1">
        <v>2011</v>
      </c>
      <c r="B12061" s="8" t="s">
        <v>2799</v>
      </c>
      <c r="C12061" s="8" t="s">
        <v>192</v>
      </c>
      <c r="D12061" s="8" t="s">
        <v>303</v>
      </c>
      <c r="E12061" s="9" t="s">
        <v>294</v>
      </c>
      <c r="F12061" s="16">
        <v>-1.2141959847490518E-2</v>
      </c>
      <c r="G12061" s="16">
        <v>-0.14136762797661315</v>
      </c>
      <c r="H12061" s="9">
        <v>-46792687.649320483</v>
      </c>
      <c r="I12061" s="9">
        <v>-20424945.712318245</v>
      </c>
      <c r="J12061" s="9">
        <v>-12270337.222977759</v>
      </c>
      <c r="K12061" s="9">
        <v>-12263247.777108718</v>
      </c>
      <c r="L12061" s="9">
        <v>-152046.37884172154</v>
      </c>
      <c r="M12061" s="9">
        <v>-152046.37884172154</v>
      </c>
      <c r="N12061" s="9">
        <v>-1983341.9620885467</v>
      </c>
      <c r="O12061" s="9">
        <v>714261.46239453927</v>
      </c>
      <c r="P12061" s="9">
        <v>-576.15502746759284</v>
      </c>
      <c r="Q12061" s="9">
        <v>-250020.34604004014</v>
      </c>
      <c r="R12061" s="9">
        <v>-4799.0355530456727</v>
      </c>
      <c r="S12061" s="9">
        <v>-69.087810891983622</v>
      </c>
      <c r="T12061" s="9">
        <v>-25.754746312872626</v>
      </c>
      <c r="U12061" s="9">
        <v>-5419.1743374261241</v>
      </c>
      <c r="V12061" s="9">
        <v>-82.347803947112695</v>
      </c>
      <c r="W12061" s="9">
        <v>956.15364947256739</v>
      </c>
      <c r="X12061" s="9">
        <v>956.15364947256739</v>
      </c>
      <c r="Y12061" s="9">
        <v>-1904.0855181045793</v>
      </c>
      <c r="Z12061" s="17">
        <v>5.5927491983403577E-2</v>
      </c>
    </row>
    <row r="12062" spans="1:26" ht="15.75" customHeight="1" x14ac:dyDescent="0.3">
      <c r="A12062" s="18">
        <v>2011</v>
      </c>
      <c r="B12062" s="8" t="s">
        <v>305</v>
      </c>
      <c r="C12062" s="8" t="s">
        <v>195</v>
      </c>
      <c r="D12062" s="8" t="s">
        <v>296</v>
      </c>
      <c r="E12062" s="9" t="s">
        <v>294</v>
      </c>
      <c r="F12062" s="16">
        <v>-1.1611119689580897E-2</v>
      </c>
      <c r="G12062" s="16">
        <v>-0.33064809966214548</v>
      </c>
      <c r="H12062" s="9">
        <v>-1312014249.2365484</v>
      </c>
      <c r="I12062" s="9">
        <v>-563108025.16130412</v>
      </c>
      <c r="J12062" s="9">
        <v>-332481250.97054017</v>
      </c>
      <c r="K12062" s="9">
        <v>-332208222.83254367</v>
      </c>
      <c r="L12062" s="9">
        <v>-4206378.0550716501</v>
      </c>
      <c r="M12062" s="9">
        <v>-4206378.0550716501</v>
      </c>
      <c r="N12062" s="9">
        <v>-53643920.671025306</v>
      </c>
      <c r="O12062" s="9">
        <v>8606455.5064410735</v>
      </c>
      <c r="P12062" s="9">
        <v>-14102.890244690418</v>
      </c>
      <c r="Q12062" s="9">
        <v>-30499219.320915278</v>
      </c>
      <c r="R12062" s="9">
        <v>-75725.364905589071</v>
      </c>
      <c r="S12062" s="9">
        <v>-801.73632999999995</v>
      </c>
      <c r="T12062" s="9">
        <v>-105.01977030495547</v>
      </c>
      <c r="U12062" s="9">
        <v>-146824.7977950199</v>
      </c>
      <c r="V12062" s="9">
        <v>-955.61322999999993</v>
      </c>
      <c r="W12062" s="9">
        <v>11818.408262891271</v>
      </c>
      <c r="X12062" s="9">
        <v>11818.408262891271</v>
      </c>
      <c r="Y12062" s="9">
        <v>-52431.070767614852</v>
      </c>
      <c r="Z12062" s="17">
        <v>1.4840351764752447E-3</v>
      </c>
    </row>
    <row r="12063" spans="1:26" ht="15.75" customHeight="1" x14ac:dyDescent="0.3">
      <c r="A12063" s="1">
        <v>2011</v>
      </c>
      <c r="B12063" s="8" t="s">
        <v>2083</v>
      </c>
      <c r="C12063" s="8" t="s">
        <v>172</v>
      </c>
      <c r="D12063" s="8" t="s">
        <v>296</v>
      </c>
      <c r="E12063" s="9" t="s">
        <v>294</v>
      </c>
      <c r="F12063" s="16">
        <v>-1.1578653804884124E-2</v>
      </c>
      <c r="G12063" s="16">
        <v>-1.8303606549432259</v>
      </c>
      <c r="H12063" s="9">
        <v>-542303320.86813009</v>
      </c>
      <c r="I12063" s="9">
        <v>-205416405.12222892</v>
      </c>
      <c r="J12063" s="9">
        <v>-110361303.79772544</v>
      </c>
      <c r="K12063" s="9">
        <v>-110307874.1135359</v>
      </c>
      <c r="L12063" s="9">
        <v>-1551843.0371294238</v>
      </c>
      <c r="M12063" s="9">
        <v>-1551843.0371294238</v>
      </c>
      <c r="N12063" s="9">
        <v>-17636397.540940341</v>
      </c>
      <c r="O12063" s="9">
        <v>-76873170.636665791</v>
      </c>
      <c r="P12063" s="9">
        <v>-240010.49655191408</v>
      </c>
      <c r="Q12063" s="9">
        <v>-17329885.207054954</v>
      </c>
      <c r="R12063" s="9">
        <v>-994377.24693444092</v>
      </c>
      <c r="S12063" s="9">
        <v>-85.803514181671162</v>
      </c>
      <c r="T12063" s="9">
        <v>-6903.8996754668369</v>
      </c>
      <c r="U12063" s="9">
        <v>-50264.378071396037</v>
      </c>
      <c r="V12063" s="9">
        <v>-102.27174479232789</v>
      </c>
      <c r="W12063" s="9">
        <v>19673.699557782933</v>
      </c>
      <c r="X12063" s="9">
        <v>19673.699557782933</v>
      </c>
      <c r="Y12063" s="9">
        <v>-22201.678343102434</v>
      </c>
      <c r="Z12063" s="17">
        <v>0.18343861985499857</v>
      </c>
    </row>
    <row r="12064" spans="1:26" ht="15.75" customHeight="1" x14ac:dyDescent="0.3">
      <c r="A12064" s="18">
        <v>2011</v>
      </c>
      <c r="B12064" s="8" t="s">
        <v>2802</v>
      </c>
      <c r="C12064" s="8" t="s">
        <v>132</v>
      </c>
      <c r="D12064" s="8" t="s">
        <v>303</v>
      </c>
      <c r="E12064" s="9" t="s">
        <v>294</v>
      </c>
      <c r="F12064" s="16">
        <v>-1.0730301995749373E-2</v>
      </c>
      <c r="G12064" s="16">
        <v>-0.1954550330108091</v>
      </c>
      <c r="H12064" s="9">
        <v>-94900175.084521666</v>
      </c>
      <c r="I12064" s="9">
        <v>-41543059.94984933</v>
      </c>
      <c r="J12064" s="9">
        <v>-24809389.582962167</v>
      </c>
      <c r="K12064" s="9">
        <v>-24796642.678860251</v>
      </c>
      <c r="L12064" s="9">
        <v>-308804.28408559581</v>
      </c>
      <c r="M12064" s="9">
        <v>-308804.28408559581</v>
      </c>
      <c r="N12064" s="9">
        <v>-4008116.6272736927</v>
      </c>
      <c r="O12064" s="9">
        <v>1410139.6894560982</v>
      </c>
      <c r="P12064" s="9">
        <v>-2720.4998958793399</v>
      </c>
      <c r="Q12064" s="9">
        <v>-508591.69974155707</v>
      </c>
      <c r="R12064" s="9">
        <v>-12037.279390020196</v>
      </c>
      <c r="S12064" s="9">
        <v>-95.861195367087447</v>
      </c>
      <c r="T12064" s="9">
        <v>-24.810899166849829</v>
      </c>
      <c r="U12064" s="9">
        <v>-10986.131156310146</v>
      </c>
      <c r="V12064" s="9">
        <v>-114.25979228907271</v>
      </c>
      <c r="W12064" s="9">
        <v>1475.2093247805433</v>
      </c>
      <c r="X12064" s="9">
        <v>1475.2093247805433</v>
      </c>
      <c r="Y12064" s="9">
        <v>-3877.2434400805691</v>
      </c>
      <c r="Z12064" s="17">
        <v>3.6990351488254081E-2</v>
      </c>
    </row>
    <row r="12065" spans="1:26" ht="15.75" customHeight="1" x14ac:dyDescent="0.3">
      <c r="A12065" s="18">
        <v>2011</v>
      </c>
      <c r="B12065" s="8" t="s">
        <v>335</v>
      </c>
      <c r="C12065" s="8" t="s">
        <v>192</v>
      </c>
      <c r="D12065" s="8" t="s">
        <v>159</v>
      </c>
      <c r="E12065" s="9" t="s">
        <v>294</v>
      </c>
      <c r="F12065" s="16">
        <v>-9.7004251306647502E-3</v>
      </c>
      <c r="G12065" s="16" t="s">
        <v>130</v>
      </c>
      <c r="H12065" s="9">
        <v>-8502093.319337463</v>
      </c>
      <c r="I12065" s="9">
        <v>-2908324.7217459595</v>
      </c>
      <c r="J12065" s="9">
        <v>-1780837.2704565313</v>
      </c>
      <c r="K12065" s="9">
        <v>-1779668.6260299555</v>
      </c>
      <c r="L12065" s="9">
        <v>-21677.672495524461</v>
      </c>
      <c r="M12065" s="9">
        <v>-21677.672495524461</v>
      </c>
      <c r="N12065" s="9">
        <v>-288340.55203944625</v>
      </c>
      <c r="O12065" s="9">
        <v>162443.79233460271</v>
      </c>
      <c r="P12065" s="9">
        <v>-131.03437965239794</v>
      </c>
      <c r="Q12065" s="9">
        <v>-1862122.4254272406</v>
      </c>
      <c r="R12065" s="9">
        <v>-1091.4400059774061</v>
      </c>
      <c r="S12065" s="9">
        <v>-15.712573891030489</v>
      </c>
      <c r="T12065" s="9">
        <v>-5.8573769998075189</v>
      </c>
      <c r="U12065" s="9">
        <v>-788.77619048931342</v>
      </c>
      <c r="V12065" s="9">
        <v>-18.728281263768245</v>
      </c>
      <c r="W12065" s="9">
        <v>217.45709806908064</v>
      </c>
      <c r="X12065" s="9">
        <v>217.45709806908064</v>
      </c>
      <c r="Y12065" s="9">
        <v>-271.53636974609566</v>
      </c>
      <c r="Z12065" s="17">
        <v>6.851727537921902E-2</v>
      </c>
    </row>
    <row r="12066" spans="1:26" ht="15.75" customHeight="1" x14ac:dyDescent="0.3">
      <c r="A12066" s="18">
        <v>2011</v>
      </c>
      <c r="B12066" s="8" t="s">
        <v>2592</v>
      </c>
      <c r="C12066" s="8" t="s">
        <v>192</v>
      </c>
      <c r="D12066" s="8" t="s">
        <v>303</v>
      </c>
      <c r="E12066" s="9" t="s">
        <v>294</v>
      </c>
      <c r="F12066" s="16">
        <v>-9.4709845337464203E-3</v>
      </c>
      <c r="G12066" s="16">
        <v>-5.1868734917293199E-2</v>
      </c>
      <c r="H12066" s="9">
        <v>-57973377.260131665</v>
      </c>
      <c r="I12066" s="9">
        <v>-22669939.761701379</v>
      </c>
      <c r="J12066" s="9">
        <v>-13808361.399526507</v>
      </c>
      <c r="K12066" s="9">
        <v>-13799597.211137891</v>
      </c>
      <c r="L12066" s="9">
        <v>-168914.09383494899</v>
      </c>
      <c r="M12066" s="9">
        <v>-168914.09383494899</v>
      </c>
      <c r="N12066" s="9">
        <v>-2234706.96568069</v>
      </c>
      <c r="O12066" s="9">
        <v>1134492.1469990942</v>
      </c>
      <c r="P12066" s="9">
        <v>-915.13176690887451</v>
      </c>
      <c r="Q12066" s="9">
        <v>-6243427.2816186827</v>
      </c>
      <c r="R12066" s="9">
        <v>-7622.5142118788826</v>
      </c>
      <c r="S12066" s="9">
        <v>-109.73513627285558</v>
      </c>
      <c r="T12066" s="9">
        <v>-40.907369329367931</v>
      </c>
      <c r="U12066" s="9">
        <v>-6111.2244031021355</v>
      </c>
      <c r="V12066" s="9">
        <v>-130.7965525501304</v>
      </c>
      <c r="W12066" s="9">
        <v>1518.6998931939645</v>
      </c>
      <c r="X12066" s="9">
        <v>1518.6998931939645</v>
      </c>
      <c r="Y12066" s="9">
        <v>-2115.6901420367667</v>
      </c>
      <c r="Z12066" s="17">
        <v>6.9998040431868358E-2</v>
      </c>
    </row>
    <row r="12067" spans="1:26" ht="15.75" customHeight="1" x14ac:dyDescent="0.3">
      <c r="A12067" s="1">
        <v>2011</v>
      </c>
      <c r="B12067" s="8" t="s">
        <v>324</v>
      </c>
      <c r="C12067" s="8" t="s">
        <v>192</v>
      </c>
      <c r="D12067" s="8" t="s">
        <v>303</v>
      </c>
      <c r="E12067" s="9" t="s">
        <v>294</v>
      </c>
      <c r="F12067" s="16">
        <v>-8.818187764014572E-3</v>
      </c>
      <c r="G12067" s="16">
        <v>-4.5357710140353225E-2</v>
      </c>
      <c r="H12067" s="9">
        <v>-942805419.1729641</v>
      </c>
      <c r="I12067" s="9">
        <v>-377451540.22823662</v>
      </c>
      <c r="J12067" s="9">
        <v>-219324985.50648573</v>
      </c>
      <c r="K12067" s="9">
        <v>-219225837.54407847</v>
      </c>
      <c r="L12067" s="9">
        <v>-2806387.6435818966</v>
      </c>
      <c r="M12067" s="9">
        <v>-2806387.6435818966</v>
      </c>
      <c r="N12067" s="9">
        <v>-35341622.941144466</v>
      </c>
      <c r="O12067" s="9">
        <v>-8416559.7939395197</v>
      </c>
      <c r="P12067" s="9">
        <v>-15984.272903815756</v>
      </c>
      <c r="Q12067" s="9">
        <v>-77152755.394612804</v>
      </c>
      <c r="R12067" s="9">
        <v>-133139.67647242491</v>
      </c>
      <c r="S12067" s="9">
        <v>-215.18644163665769</v>
      </c>
      <c r="T12067" s="9">
        <v>-714.44366531784704</v>
      </c>
      <c r="U12067" s="9">
        <v>-96532.336123733723</v>
      </c>
      <c r="V12067" s="9">
        <v>-256.48708041534422</v>
      </c>
      <c r="W12067" s="9">
        <v>1380.0867989101071</v>
      </c>
      <c r="X12067" s="9">
        <v>1380.0867989101071</v>
      </c>
      <c r="Y12067" s="9">
        <v>-35260.24821279649</v>
      </c>
      <c r="Z12067" s="17">
        <v>1.6506925991889222E-2</v>
      </c>
    </row>
    <row r="12068" spans="1:26" ht="15.75" customHeight="1" x14ac:dyDescent="0.3">
      <c r="A12068" s="18">
        <v>2011</v>
      </c>
      <c r="B12068" s="8" t="s">
        <v>2085</v>
      </c>
      <c r="C12068" s="8" t="s">
        <v>192</v>
      </c>
      <c r="D12068" s="8" t="s">
        <v>311</v>
      </c>
      <c r="E12068" s="9" t="s">
        <v>294</v>
      </c>
      <c r="F12068" s="16">
        <v>-8.3781233140945502E-3</v>
      </c>
      <c r="G12068" s="16">
        <v>-5.1094170752951001E-2</v>
      </c>
      <c r="H12068" s="9">
        <v>-51860586.405377097</v>
      </c>
      <c r="I12068" s="9">
        <v>-22604495.704923611</v>
      </c>
      <c r="J12068" s="9">
        <v>-13777383.411254199</v>
      </c>
      <c r="K12068" s="9">
        <v>-13768602.50367097</v>
      </c>
      <c r="L12068" s="9">
        <v>-168433.77216960854</v>
      </c>
      <c r="M12068" s="9">
        <v>-168433.77216960854</v>
      </c>
      <c r="N12068" s="9">
        <v>-2229821.4532575281</v>
      </c>
      <c r="O12068" s="9">
        <v>1147251.6612751561</v>
      </c>
      <c r="P12068" s="9">
        <v>-925.42415798027901</v>
      </c>
      <c r="Q12068" s="9">
        <v>-276612.94065119221</v>
      </c>
      <c r="R12068" s="9">
        <v>-7708.2438303369945</v>
      </c>
      <c r="S12068" s="9">
        <v>-110.96931584964932</v>
      </c>
      <c r="T12068" s="9">
        <v>-41.367450224890121</v>
      </c>
      <c r="U12068" s="9">
        <v>-6098.105989811952</v>
      </c>
      <c r="V12068" s="9">
        <v>-132.2676076684383</v>
      </c>
      <c r="W12068" s="9">
        <v>1535.7805517243214</v>
      </c>
      <c r="X12068" s="9">
        <v>1535.7805517243214</v>
      </c>
      <c r="Y12068" s="9">
        <v>-2109.6913070912769</v>
      </c>
      <c r="Z12068" s="17">
        <v>7.8030431227105651E-2</v>
      </c>
    </row>
    <row r="12069" spans="1:26" ht="15.75" customHeight="1" x14ac:dyDescent="0.3">
      <c r="A12069" s="18">
        <v>2011</v>
      </c>
      <c r="B12069" s="8" t="s">
        <v>323</v>
      </c>
      <c r="C12069" s="8" t="s">
        <v>192</v>
      </c>
      <c r="D12069" s="8" t="s">
        <v>303</v>
      </c>
      <c r="E12069" s="9" t="s">
        <v>294</v>
      </c>
      <c r="F12069" s="16">
        <v>-7.9983144016326051E-3</v>
      </c>
      <c r="G12069" s="16">
        <v>-6.4550884465888581E-2</v>
      </c>
      <c r="H12069" s="9">
        <v>-25452221.609317102</v>
      </c>
      <c r="I12069" s="9">
        <v>-11091421.081494331</v>
      </c>
      <c r="J12069" s="9">
        <v>-6775076.3913663179</v>
      </c>
      <c r="K12069" s="9">
        <v>-6770697.4427703591</v>
      </c>
      <c r="L12069" s="9">
        <v>-82658.178457013375</v>
      </c>
      <c r="M12069" s="9">
        <v>-82658.178457013375</v>
      </c>
      <c r="N12069" s="9">
        <v>-1096736.5715837947</v>
      </c>
      <c r="O12069" s="9">
        <v>589787.06656001299</v>
      </c>
      <c r="P12069" s="9">
        <v>-475.74844986696741</v>
      </c>
      <c r="Q12069" s="9">
        <v>-135720.00729616833</v>
      </c>
      <c r="R12069" s="9">
        <v>-3962.7072860114263</v>
      </c>
      <c r="S12069" s="9">
        <v>-57.047873175787146</v>
      </c>
      <c r="T12069" s="9">
        <v>-21.26646484180047</v>
      </c>
      <c r="U12069" s="9">
        <v>-2999.7554029106614</v>
      </c>
      <c r="V12069" s="9">
        <v>-67.997046298431187</v>
      </c>
      <c r="W12069" s="9">
        <v>789.52468499774352</v>
      </c>
      <c r="X12069" s="9">
        <v>789.52468499774352</v>
      </c>
      <c r="Y12069" s="9">
        <v>-1035.3512989951425</v>
      </c>
      <c r="Z12069" s="17">
        <v>8.1271570832459838E-2</v>
      </c>
    </row>
    <row r="12070" spans="1:26" ht="15.75" customHeight="1" x14ac:dyDescent="0.3">
      <c r="A12070" s="18">
        <v>2011</v>
      </c>
      <c r="B12070" s="8" t="s">
        <v>309</v>
      </c>
      <c r="C12070" s="8" t="s">
        <v>195</v>
      </c>
      <c r="D12070" s="8" t="s">
        <v>303</v>
      </c>
      <c r="E12070" s="9" t="s">
        <v>294</v>
      </c>
      <c r="F12070" s="16">
        <v>-6.2404893700680223E-3</v>
      </c>
      <c r="G12070" s="16">
        <v>-0.21312776796735061</v>
      </c>
      <c r="H12070" s="9">
        <v>-367345789.33980048</v>
      </c>
      <c r="I12070" s="9">
        <v>-159789358.14716285</v>
      </c>
      <c r="J12070" s="9">
        <v>-95083670.085696459</v>
      </c>
      <c r="K12070" s="9">
        <v>-95026757.226850137</v>
      </c>
      <c r="L12070" s="9">
        <v>-1188833.3656280027</v>
      </c>
      <c r="M12070" s="9">
        <v>-1188833.3656280027</v>
      </c>
      <c r="N12070" s="9">
        <v>-15355293.12614662</v>
      </c>
      <c r="O12070" s="9">
        <v>4215057.463558834</v>
      </c>
      <c r="P12070" s="9">
        <v>-7346.8317565079315</v>
      </c>
      <c r="Q12070" s="9">
        <v>-3831238.2053306419</v>
      </c>
      <c r="R12070" s="9">
        <v>-39448.758801125143</v>
      </c>
      <c r="S12070" s="9">
        <v>-264.81277999999998</v>
      </c>
      <c r="T12070" s="9">
        <v>-54.623477048663943</v>
      </c>
      <c r="U12070" s="9">
        <v>-42314.2049627983</v>
      </c>
      <c r="V12070" s="9">
        <v>-315.63817999999998</v>
      </c>
      <c r="W12070" s="9">
        <v>3897.8245784336677</v>
      </c>
      <c r="X12070" s="9">
        <v>3897.8245784336677</v>
      </c>
      <c r="Y12070" s="9">
        <v>-14914.060115855613</v>
      </c>
      <c r="Z12070" s="17">
        <v>2.7214183124960488E-3</v>
      </c>
    </row>
    <row r="12071" spans="1:26" ht="15.75" customHeight="1" x14ac:dyDescent="0.3">
      <c r="A12071" s="18">
        <v>2011</v>
      </c>
      <c r="B12071" s="8" t="s">
        <v>316</v>
      </c>
      <c r="C12071" s="8" t="s">
        <v>195</v>
      </c>
      <c r="D12071" s="8" t="s">
        <v>296</v>
      </c>
      <c r="E12071" s="9" t="s">
        <v>294</v>
      </c>
      <c r="F12071" s="16">
        <v>-5.6166333006662447E-3</v>
      </c>
      <c r="G12071" s="16">
        <v>-0.16907946368235627</v>
      </c>
      <c r="H12071" s="9">
        <v>-524609611.5798223</v>
      </c>
      <c r="I12071" s="9">
        <v>-227505013.96197477</v>
      </c>
      <c r="J12071" s="9">
        <v>-132901249.19522454</v>
      </c>
      <c r="K12071" s="9">
        <v>-132785657.04268682</v>
      </c>
      <c r="L12071" s="9">
        <v>-1701458.6838264498</v>
      </c>
      <c r="M12071" s="9">
        <v>-1701458.6838264498</v>
      </c>
      <c r="N12071" s="9">
        <v>-21419921.079274155</v>
      </c>
      <c r="O12071" s="9">
        <v>-527020.30049739953</v>
      </c>
      <c r="P12071" s="9">
        <v>-11657.457715154869</v>
      </c>
      <c r="Q12071" s="9">
        <v>-5918476.155552078</v>
      </c>
      <c r="R12071" s="9">
        <v>-62594.633017436157</v>
      </c>
      <c r="S12071" s="9">
        <v>-169.93890999999999</v>
      </c>
      <c r="T12071" s="9">
        <v>-86.730744600355024</v>
      </c>
      <c r="U12071" s="9">
        <v>-58438.907356360643</v>
      </c>
      <c r="V12071" s="9">
        <v>-202.55520999999999</v>
      </c>
      <c r="W12071" s="9">
        <v>2486.4218483185068</v>
      </c>
      <c r="X12071" s="9">
        <v>2486.4218483185068</v>
      </c>
      <c r="Y12071" s="9">
        <v>-21179.097702627212</v>
      </c>
      <c r="Z12071" s="17">
        <v>3.1342174449839615E-3</v>
      </c>
    </row>
    <row r="12072" spans="1:26" ht="15.75" customHeight="1" x14ac:dyDescent="0.3">
      <c r="A12072" s="18">
        <v>2011</v>
      </c>
      <c r="B12072" s="8" t="s">
        <v>2801</v>
      </c>
      <c r="C12072" s="8" t="s">
        <v>693</v>
      </c>
      <c r="D12072" s="8" t="s">
        <v>296</v>
      </c>
      <c r="E12072" s="9" t="s">
        <v>294</v>
      </c>
      <c r="F12072" s="16">
        <v>-5.4151079826243115E-3</v>
      </c>
      <c r="G12072" s="16">
        <v>-0.16428119656492737</v>
      </c>
      <c r="H12072" s="9">
        <v>-2711478.960050378</v>
      </c>
      <c r="I12072" s="9">
        <v>-1174679.42027782</v>
      </c>
      <c r="J12072" s="9">
        <v>-684846.49662429746</v>
      </c>
      <c r="K12072" s="9">
        <v>-684524.93824719649</v>
      </c>
      <c r="L12072" s="9">
        <v>-8729.7098281425351</v>
      </c>
      <c r="M12072" s="9">
        <v>-8729.7098281425351</v>
      </c>
      <c r="N12072" s="9">
        <v>-110390.23874833077</v>
      </c>
      <c r="O12072" s="9">
        <v>-24636.373165974692</v>
      </c>
      <c r="P12072" s="9">
        <v>-17.656791905567928</v>
      </c>
      <c r="Q12072" s="9">
        <v>-14406.466503845604</v>
      </c>
      <c r="R12072" s="9">
        <v>-100.92164979273966</v>
      </c>
      <c r="S12072" s="9">
        <v>-0.91129487556838074</v>
      </c>
      <c r="T12072" s="9">
        <v>-1.5214945344045394</v>
      </c>
      <c r="U12072" s="9">
        <v>-301.42228826227267</v>
      </c>
      <c r="V12072" s="9">
        <v>-1.0861992988696774</v>
      </c>
      <c r="W12072" s="9">
        <v>-1.3983533960179713</v>
      </c>
      <c r="X12072" s="9">
        <v>-1.3983533960179713</v>
      </c>
      <c r="Y12072" s="9">
        <v>-109.29040116546766</v>
      </c>
      <c r="Z12072" s="17">
        <v>2.970618628567839E-2</v>
      </c>
    </row>
    <row r="12073" spans="1:26" ht="15.75" customHeight="1" x14ac:dyDescent="0.3">
      <c r="A12073" s="1">
        <v>2011</v>
      </c>
      <c r="B12073" s="8" t="s">
        <v>310</v>
      </c>
      <c r="C12073" s="8" t="s">
        <v>192</v>
      </c>
      <c r="D12073" s="8" t="s">
        <v>311</v>
      </c>
      <c r="E12073" s="9" t="s">
        <v>294</v>
      </c>
      <c r="F12073" s="16">
        <v>-5.2753633178994749E-3</v>
      </c>
      <c r="G12073" s="16">
        <v>-1.3582584808858522E-2</v>
      </c>
      <c r="H12073" s="9">
        <v>-369011686.08187878</v>
      </c>
      <c r="I12073" s="9">
        <v>-151302239.00920022</v>
      </c>
      <c r="J12073" s="9">
        <v>-95146824.998849049</v>
      </c>
      <c r="K12073" s="9">
        <v>-95074199.52959159</v>
      </c>
      <c r="L12073" s="9">
        <v>-1129811.6378346633</v>
      </c>
      <c r="M12073" s="9">
        <v>-1129811.6378346633</v>
      </c>
      <c r="N12073" s="9">
        <v>-15441306.984857086</v>
      </c>
      <c r="O12073" s="9">
        <v>12964499.790985005</v>
      </c>
      <c r="P12073" s="9">
        <v>-10457.741494462121</v>
      </c>
      <c r="Q12073" s="9">
        <v>-22629455.905073289</v>
      </c>
      <c r="R12073" s="9">
        <v>-87106.891103727437</v>
      </c>
      <c r="S12073" s="9">
        <v>-1254.0070506757627</v>
      </c>
      <c r="T12073" s="9">
        <v>-467.4722363862785</v>
      </c>
      <c r="U12073" s="9">
        <v>-42308.511024921812</v>
      </c>
      <c r="V12073" s="9">
        <v>-1494.6880705019805</v>
      </c>
      <c r="W12073" s="9">
        <v>17355.06455462299</v>
      </c>
      <c r="X12073" s="9">
        <v>17355.06455462299</v>
      </c>
      <c r="Y12073" s="9">
        <v>-14156.987751650055</v>
      </c>
      <c r="Z12073" s="17">
        <v>0.11573665518966422</v>
      </c>
    </row>
    <row r="12074" spans="1:26" ht="15.75" customHeight="1" x14ac:dyDescent="0.3">
      <c r="A12074" s="18">
        <v>2011</v>
      </c>
      <c r="B12074" s="8" t="s">
        <v>307</v>
      </c>
      <c r="C12074" s="8" t="s">
        <v>129</v>
      </c>
      <c r="D12074" s="8" t="s">
        <v>303</v>
      </c>
      <c r="E12074" s="9" t="s">
        <v>294</v>
      </c>
      <c r="F12074" s="16">
        <v>-5.2685614450545702E-3</v>
      </c>
      <c r="G12074" s="16">
        <v>-5.5011643097656479E-2</v>
      </c>
      <c r="H12074" s="9">
        <v>-1585506.5414676899</v>
      </c>
      <c r="I12074" s="9">
        <v>-648286.11958721175</v>
      </c>
      <c r="J12074" s="9">
        <v>-362937.85895190958</v>
      </c>
      <c r="K12074" s="9">
        <v>-361374.44465592515</v>
      </c>
      <c r="L12074" s="9">
        <v>-5112.372711915842</v>
      </c>
      <c r="M12074" s="9">
        <v>-5112.372711915842</v>
      </c>
      <c r="N12074" s="9">
        <v>-58090.631444516803</v>
      </c>
      <c r="O12074" s="9">
        <v>-130525.13647225058</v>
      </c>
      <c r="P12074" s="9">
        <v>-1383.0975538387536</v>
      </c>
      <c r="Q12074" s="9">
        <v>-7947.1409991480787</v>
      </c>
      <c r="R12074" s="9">
        <v>-4484.5192951949793</v>
      </c>
      <c r="S12074" s="9">
        <v>-1.0615651244780213</v>
      </c>
      <c r="T12074" s="9">
        <v>-4.8018770948652687</v>
      </c>
      <c r="U12074" s="9">
        <v>-159.63227224323026</v>
      </c>
      <c r="V12074" s="9">
        <v>-1.2653108503362869</v>
      </c>
      <c r="W12074" s="9">
        <v>-12.805197043894344</v>
      </c>
      <c r="X12074" s="9">
        <v>-12.805197043894344</v>
      </c>
      <c r="Y12074" s="9">
        <v>-60.47566446155669</v>
      </c>
      <c r="Z12074" s="17">
        <v>0.14979850835127193</v>
      </c>
    </row>
    <row r="12075" spans="1:26" ht="15.75" customHeight="1" x14ac:dyDescent="0.3">
      <c r="A12075" s="18">
        <v>2011</v>
      </c>
      <c r="B12075" s="8" t="s">
        <v>2754</v>
      </c>
      <c r="C12075" s="8" t="s">
        <v>192</v>
      </c>
      <c r="D12075" s="8" t="s">
        <v>159</v>
      </c>
      <c r="E12075" s="9" t="s">
        <v>294</v>
      </c>
      <c r="F12075" s="16">
        <v>-5.1283998377812225E-3</v>
      </c>
      <c r="G12075" s="16">
        <v>-2.7766770536175583E-2</v>
      </c>
      <c r="H12075" s="9">
        <v>-50666029.21729026</v>
      </c>
      <c r="I12075" s="9">
        <v>-22018755.611420628</v>
      </c>
      <c r="J12075" s="9">
        <v>-13815726.212420415</v>
      </c>
      <c r="K12075" s="9">
        <v>-13805302.960032938</v>
      </c>
      <c r="L12075" s="9">
        <v>-164394.21042141272</v>
      </c>
      <c r="M12075" s="9">
        <v>-164394.21042141272</v>
      </c>
      <c r="N12075" s="9">
        <v>-2241714.0589013505</v>
      </c>
      <c r="O12075" s="9">
        <v>1831061.8396717135</v>
      </c>
      <c r="P12075" s="9">
        <v>-1477.0158269412223</v>
      </c>
      <c r="Q12075" s="9">
        <v>-269270.94354083424</v>
      </c>
      <c r="R12075" s="9">
        <v>-12302.680924364189</v>
      </c>
      <c r="S12075" s="9">
        <v>-177.11168916584984</v>
      </c>
      <c r="T12075" s="9">
        <v>-66.024188125493026</v>
      </c>
      <c r="U12075" s="9">
        <v>-6141.3883580505935</v>
      </c>
      <c r="V12075" s="9">
        <v>-211.10465750570856</v>
      </c>
      <c r="W12075" s="9">
        <v>2451.1702682973237</v>
      </c>
      <c r="X12075" s="9">
        <v>2451.1702682973237</v>
      </c>
      <c r="Y12075" s="9">
        <v>-2059.8646954156261</v>
      </c>
      <c r="Z12075" s="17">
        <v>0.11844770137959365</v>
      </c>
    </row>
    <row r="12076" spans="1:26" ht="15.75" customHeight="1" x14ac:dyDescent="0.3">
      <c r="A12076" s="1">
        <v>2011</v>
      </c>
      <c r="B12076" s="8" t="s">
        <v>326</v>
      </c>
      <c r="C12076" s="8" t="s">
        <v>195</v>
      </c>
      <c r="D12076" s="8" t="s">
        <v>303</v>
      </c>
      <c r="E12076" s="9" t="s">
        <v>294</v>
      </c>
      <c r="F12076" s="16">
        <v>-4.5466152155659413E-3</v>
      </c>
      <c r="G12076" s="16">
        <v>-6.5539327475057474E-2</v>
      </c>
      <c r="H12076" s="9">
        <v>-68673832.295769289</v>
      </c>
      <c r="I12076" s="9">
        <v>-29643647.773039117</v>
      </c>
      <c r="J12076" s="9">
        <v>-17871059.763459273</v>
      </c>
      <c r="K12076" s="9">
        <v>-17860814.655913346</v>
      </c>
      <c r="L12076" s="9">
        <v>-220424.49474996532</v>
      </c>
      <c r="M12076" s="9">
        <v>-220424.49474996532</v>
      </c>
      <c r="N12076" s="9">
        <v>-2889636.3594874884</v>
      </c>
      <c r="O12076" s="9">
        <v>1363507.0818651638</v>
      </c>
      <c r="P12076" s="9">
        <v>-1885.1536736346393</v>
      </c>
      <c r="Q12076" s="9">
        <v>-1310861.0286588441</v>
      </c>
      <c r="R12076" s="9">
        <v>-10122.318713558741</v>
      </c>
      <c r="S12076" s="9">
        <v>-83.871691609375006</v>
      </c>
      <c r="T12076" s="9">
        <v>-14.013548762991249</v>
      </c>
      <c r="U12076" s="9">
        <v>-7968.7134022169848</v>
      </c>
      <c r="V12076" s="9">
        <v>-99.969148366269906</v>
      </c>
      <c r="W12076" s="9">
        <v>1235.472213307738</v>
      </c>
      <c r="X12076" s="9">
        <v>1235.472213307738</v>
      </c>
      <c r="Y12076" s="9">
        <v>-2767.711824895086</v>
      </c>
      <c r="Z12076" s="17">
        <v>4.6614432763778725E-2</v>
      </c>
    </row>
    <row r="12077" spans="1:26" ht="15.75" customHeight="1" x14ac:dyDescent="0.3">
      <c r="A12077" s="1">
        <v>2011</v>
      </c>
      <c r="B12077" s="8" t="s">
        <v>322</v>
      </c>
      <c r="C12077" s="8" t="s">
        <v>195</v>
      </c>
      <c r="D12077" s="8" t="s">
        <v>303</v>
      </c>
      <c r="E12077" s="9" t="s">
        <v>294</v>
      </c>
      <c r="F12077" s="16">
        <v>-4.3111882483323353E-3</v>
      </c>
      <c r="G12077" s="16">
        <v>-5.7250864847013389E-2</v>
      </c>
      <c r="H12077" s="9">
        <v>-15863496.618454153</v>
      </c>
      <c r="I12077" s="9">
        <v>-6943341.6630338589</v>
      </c>
      <c r="J12077" s="9">
        <v>-4191861.8160285815</v>
      </c>
      <c r="K12077" s="9">
        <v>-4189437.0541285146</v>
      </c>
      <c r="L12077" s="9">
        <v>-51631.470783524819</v>
      </c>
      <c r="M12077" s="9">
        <v>-51631.470783524819</v>
      </c>
      <c r="N12077" s="9">
        <v>-677885.12309636583</v>
      </c>
      <c r="O12077" s="9">
        <v>332166.82012785965</v>
      </c>
      <c r="P12077" s="9">
        <v>-459.24624048670273</v>
      </c>
      <c r="Q12077" s="9">
        <v>-84984.844266273547</v>
      </c>
      <c r="R12077" s="9">
        <v>-2465.9192930660779</v>
      </c>
      <c r="S12077" s="9">
        <v>-20.432158711285361</v>
      </c>
      <c r="T12077" s="9">
        <v>-3.413870007145162</v>
      </c>
      <c r="U12077" s="9">
        <v>-1870.2047480497072</v>
      </c>
      <c r="V12077" s="9">
        <v>-24.353693915759113</v>
      </c>
      <c r="W12077" s="9">
        <v>300.97597724933757</v>
      </c>
      <c r="X12077" s="9">
        <v>300.97597724933757</v>
      </c>
      <c r="Y12077" s="9">
        <v>-648.37841162477218</v>
      </c>
      <c r="Z12077" s="17">
        <v>4.8938714196116416E-2</v>
      </c>
    </row>
    <row r="12078" spans="1:26" ht="15.75" customHeight="1" x14ac:dyDescent="0.3">
      <c r="A12078" s="1">
        <v>2011</v>
      </c>
      <c r="B12078" s="8" t="s">
        <v>348</v>
      </c>
      <c r="C12078" s="8" t="s">
        <v>198</v>
      </c>
      <c r="D12078" s="8" t="s">
        <v>303</v>
      </c>
      <c r="E12078" s="9" t="s">
        <v>294</v>
      </c>
      <c r="F12078" s="16">
        <v>-4.0861221819252832E-3</v>
      </c>
      <c r="G12078" s="16">
        <v>-4.7576543535765008E-2</v>
      </c>
      <c r="H12078" s="9">
        <v>-14261629.017910153</v>
      </c>
      <c r="I12078" s="9">
        <v>-4511912.2538673095</v>
      </c>
      <c r="J12078" s="9">
        <v>-2724446.7458158536</v>
      </c>
      <c r="K12078" s="9">
        <v>-2723174.1572904256</v>
      </c>
      <c r="L12078" s="9">
        <v>-33509.687842321546</v>
      </c>
      <c r="M12078" s="9">
        <v>-33509.687842321546</v>
      </c>
      <c r="N12078" s="9">
        <v>-440624.01976788772</v>
      </c>
      <c r="O12078" s="9">
        <v>243095.32352471197</v>
      </c>
      <c r="P12078" s="9">
        <v>-78.001473457110819</v>
      </c>
      <c r="Q12078" s="9">
        <v>-4034904.1551445536</v>
      </c>
      <c r="R12078" s="9">
        <v>-1346.0722505885642</v>
      </c>
      <c r="S12078" s="9">
        <v>-15.343065431578447</v>
      </c>
      <c r="T12078" s="9">
        <v>-1.698412343957775</v>
      </c>
      <c r="U12078" s="9">
        <v>-1205.4108684310693</v>
      </c>
      <c r="V12078" s="9">
        <v>-18.287853208762566</v>
      </c>
      <c r="W12078" s="9">
        <v>220.48333629191995</v>
      </c>
      <c r="X12078" s="9">
        <v>220.48333629191995</v>
      </c>
      <c r="Y12078" s="9">
        <v>-419.78661331092349</v>
      </c>
      <c r="Z12078" s="17">
        <v>3.5747496730281103E-2</v>
      </c>
    </row>
    <row r="12079" spans="1:26" ht="15.75" customHeight="1" x14ac:dyDescent="0.3">
      <c r="A12079" s="18">
        <v>2011</v>
      </c>
      <c r="B12079" s="8" t="s">
        <v>345</v>
      </c>
      <c r="C12079" s="8" t="s">
        <v>120</v>
      </c>
      <c r="D12079" s="8" t="s">
        <v>293</v>
      </c>
      <c r="E12079" s="9" t="s">
        <v>294</v>
      </c>
      <c r="F12079" s="16">
        <v>-4.0749794315518484E-3</v>
      </c>
      <c r="G12079" s="16">
        <v>-1.5780638779777419E-2</v>
      </c>
      <c r="H12079" s="9">
        <v>-8448756.4283411428</v>
      </c>
      <c r="I12079" s="9">
        <v>-3523614.8383651567</v>
      </c>
      <c r="J12079" s="9">
        <v>-2143586.6783457883</v>
      </c>
      <c r="K12079" s="9">
        <v>-2142559.1297144881</v>
      </c>
      <c r="L12079" s="9">
        <v>-26143.510511124277</v>
      </c>
      <c r="M12079" s="9">
        <v>-26143.510511124277</v>
      </c>
      <c r="N12079" s="9">
        <v>-346924.02056754235</v>
      </c>
      <c r="O12079" s="9">
        <v>206554.73594087179</v>
      </c>
      <c r="P12079" s="9">
        <v>-464.15410795780792</v>
      </c>
      <c r="Q12079" s="9">
        <v>-442596.8998356107</v>
      </c>
      <c r="R12079" s="9">
        <v>-2287.0124169172236</v>
      </c>
      <c r="S12079" s="9">
        <v>-11.287614913340862</v>
      </c>
      <c r="T12079" s="9">
        <v>-1.5263056769693155</v>
      </c>
      <c r="U12079" s="9">
        <v>-962.99270693490519</v>
      </c>
      <c r="V12079" s="9">
        <v>-13.454041862283862</v>
      </c>
      <c r="W12079" s="9">
        <v>163.67018358612864</v>
      </c>
      <c r="X12079" s="9">
        <v>163.67018358612864</v>
      </c>
      <c r="Y12079" s="9">
        <v>-329.48960408595474</v>
      </c>
      <c r="Z12079" s="17">
        <v>9.4451701299182844E-2</v>
      </c>
    </row>
    <row r="12080" spans="1:26" ht="15.75" customHeight="1" x14ac:dyDescent="0.3">
      <c r="A12080" s="18">
        <v>2011</v>
      </c>
      <c r="B12080" s="8" t="s">
        <v>325</v>
      </c>
      <c r="C12080" s="8" t="s">
        <v>195</v>
      </c>
      <c r="D12080" s="8" t="s">
        <v>296</v>
      </c>
      <c r="E12080" s="9" t="s">
        <v>294</v>
      </c>
      <c r="F12080" s="16">
        <v>-3.8612030794524885E-3</v>
      </c>
      <c r="G12080" s="16">
        <v>-0.10955722851529376</v>
      </c>
      <c r="H12080" s="9">
        <v>-17149474.521834187</v>
      </c>
      <c r="I12080" s="9">
        <v>-7414700.4145788895</v>
      </c>
      <c r="J12080" s="9">
        <v>-4355955.7468586834</v>
      </c>
      <c r="K12080" s="9">
        <v>-4352980.7280901065</v>
      </c>
      <c r="L12080" s="9">
        <v>-55241.995582330375</v>
      </c>
      <c r="M12080" s="9">
        <v>-55241.995582330375</v>
      </c>
      <c r="N12080" s="9">
        <v>-702549.08430848061</v>
      </c>
      <c r="O12080" s="9">
        <v>13903.559823812258</v>
      </c>
      <c r="P12080" s="9">
        <v>-554.33442479197799</v>
      </c>
      <c r="Q12080" s="9">
        <v>-220627.06972236</v>
      </c>
      <c r="R12080" s="9">
        <v>-2976.4945957022037</v>
      </c>
      <c r="S12080" s="9">
        <v>-3.3362240497136115</v>
      </c>
      <c r="T12080" s="9">
        <v>-4.1213780925746155</v>
      </c>
      <c r="U12080" s="9">
        <v>-1941.7002863444025</v>
      </c>
      <c r="V12080" s="9">
        <v>-3.9765440592551236</v>
      </c>
      <c r="W12080" s="9">
        <v>48.112896419186526</v>
      </c>
      <c r="X12080" s="9">
        <v>48.112896419186526</v>
      </c>
      <c r="Y12080" s="9">
        <v>-693.30927461373437</v>
      </c>
      <c r="Z12080" s="17">
        <v>1.2246416760307034E-2</v>
      </c>
    </row>
    <row r="12081" spans="1:26" ht="15.75" customHeight="1" x14ac:dyDescent="0.3">
      <c r="A12081" s="18">
        <v>2011</v>
      </c>
      <c r="B12081" s="8" t="s">
        <v>300</v>
      </c>
      <c r="C12081" s="8" t="s">
        <v>195</v>
      </c>
      <c r="D12081" s="8" t="s">
        <v>296</v>
      </c>
      <c r="E12081" s="9" t="s">
        <v>294</v>
      </c>
      <c r="F12081" s="16">
        <v>-3.5747764543280856E-3</v>
      </c>
      <c r="G12081" s="16">
        <v>-5.8696384972501063E-2</v>
      </c>
      <c r="H12081" s="9">
        <v>-41241483.576700993</v>
      </c>
      <c r="I12081" s="9">
        <v>-17555143.25154984</v>
      </c>
      <c r="J12081" s="9">
        <v>-10692644.357946273</v>
      </c>
      <c r="K12081" s="9">
        <v>-10686118.552853936</v>
      </c>
      <c r="L12081" s="9">
        <v>-130575.27167465525</v>
      </c>
      <c r="M12081" s="9">
        <v>-130575.27167465525</v>
      </c>
      <c r="N12081" s="9">
        <v>-1730537.8806074953</v>
      </c>
      <c r="O12081" s="9">
        <v>1041453.074403737</v>
      </c>
      <c r="P12081" s="9">
        <v>-1439.8891764057912</v>
      </c>
      <c r="Q12081" s="9">
        <v>-1343478.8261377686</v>
      </c>
      <c r="R12081" s="9">
        <v>-7731.4742875480833</v>
      </c>
      <c r="S12081" s="9">
        <v>-64.061589590382141</v>
      </c>
      <c r="T12081" s="9">
        <v>-10.703613964776721</v>
      </c>
      <c r="U12081" s="9">
        <v>-4787.0846184553375</v>
      </c>
      <c r="V12081" s="9">
        <v>-76.356902209233112</v>
      </c>
      <c r="W12081" s="9">
        <v>943.65944409298845</v>
      </c>
      <c r="X12081" s="9">
        <v>943.65944409298845</v>
      </c>
      <c r="Y12081" s="9">
        <v>-1640.9873601085731</v>
      </c>
      <c r="Z12081" s="17">
        <v>5.7981994360058964E-2</v>
      </c>
    </row>
    <row r="12082" spans="1:26" ht="15.75" customHeight="1" x14ac:dyDescent="0.3">
      <c r="A12082" s="18">
        <v>2011</v>
      </c>
      <c r="B12082" s="8" t="s">
        <v>2597</v>
      </c>
      <c r="C12082" s="8" t="s">
        <v>157</v>
      </c>
      <c r="D12082" s="8" t="s">
        <v>293</v>
      </c>
      <c r="E12082" s="9" t="s">
        <v>294</v>
      </c>
      <c r="F12082" s="16">
        <v>-3.5035668012834698E-3</v>
      </c>
      <c r="G12082" s="16">
        <v>-1.2044991855716817E-2</v>
      </c>
      <c r="H12082" s="9">
        <v>-64737422.659695014</v>
      </c>
      <c r="I12082" s="9">
        <v>-27494324.901255663</v>
      </c>
      <c r="J12082" s="9">
        <v>-18272987.001376398</v>
      </c>
      <c r="K12082" s="9">
        <v>-18262116.491045922</v>
      </c>
      <c r="L12082" s="9">
        <v>-203902.02911852251</v>
      </c>
      <c r="M12082" s="9">
        <v>-203902.02911852251</v>
      </c>
      <c r="N12082" s="9">
        <v>-2980273.3945303014</v>
      </c>
      <c r="O12082" s="9">
        <v>4894365.3028785223</v>
      </c>
      <c r="P12082" s="9">
        <v>-11017.034321205892</v>
      </c>
      <c r="Q12082" s="9">
        <v>-2154424.4615405356</v>
      </c>
      <c r="R12082" s="9">
        <v>-45782.930457924551</v>
      </c>
      <c r="S12082" s="9">
        <v>-294.45427606527733</v>
      </c>
      <c r="T12082" s="9">
        <v>-64.182063633159359</v>
      </c>
      <c r="U12082" s="9">
        <v>-8474.4515318621634</v>
      </c>
      <c r="V12082" s="9">
        <v>-350.96875532389976</v>
      </c>
      <c r="W12082" s="9">
        <v>4365.7960023471051</v>
      </c>
      <c r="X12082" s="9">
        <v>4365.7960023471051</v>
      </c>
      <c r="Y12082" s="9">
        <v>-2605.2251863163888</v>
      </c>
      <c r="Z12082" s="17">
        <v>0.14226009050129043</v>
      </c>
    </row>
    <row r="12083" spans="1:26" ht="15.75" customHeight="1" x14ac:dyDescent="0.3">
      <c r="A12083" s="18">
        <v>2011</v>
      </c>
      <c r="B12083" s="8" t="s">
        <v>2387</v>
      </c>
      <c r="C12083" s="8" t="s">
        <v>192</v>
      </c>
      <c r="D12083" s="8" t="s">
        <v>127</v>
      </c>
      <c r="E12083" s="9" t="s">
        <v>294</v>
      </c>
      <c r="F12083" s="16">
        <v>-3.2360476232324723E-3</v>
      </c>
      <c r="G12083" s="16">
        <v>-0.10381829147624903</v>
      </c>
      <c r="H12083" s="9">
        <v>-34260038.229219593</v>
      </c>
      <c r="I12083" s="9">
        <v>-13998409.805196822</v>
      </c>
      <c r="J12083" s="9">
        <v>-9225538.2509071231</v>
      </c>
      <c r="K12083" s="9">
        <v>-9216820.2123021092</v>
      </c>
      <c r="L12083" s="9">
        <v>-104877.01187069148</v>
      </c>
      <c r="M12083" s="9">
        <v>-104877.01187069148</v>
      </c>
      <c r="N12083" s="9">
        <v>-1503097.5340966396</v>
      </c>
      <c r="O12083" s="9">
        <v>1962189.5537835348</v>
      </c>
      <c r="P12083" s="9">
        <v>-1582.7892666457535</v>
      </c>
      <c r="Q12083" s="9">
        <v>-2053163.5870723177</v>
      </c>
      <c r="R12083" s="9">
        <v>-13183.712024519833</v>
      </c>
      <c r="S12083" s="9">
        <v>-189.79517720520798</v>
      </c>
      <c r="T12083" s="9">
        <v>-70.752374076076194</v>
      </c>
      <c r="U12083" s="9">
        <v>-4129.5377214111668</v>
      </c>
      <c r="V12083" s="9">
        <v>-226.22248180706887</v>
      </c>
      <c r="W12083" s="9">
        <v>2626.7057675452979</v>
      </c>
      <c r="X12083" s="9">
        <v>2626.7057675452979</v>
      </c>
      <c r="Y12083" s="9">
        <v>-1314.9721761491196</v>
      </c>
      <c r="Z12083" s="17">
        <v>0.16960324302502738</v>
      </c>
    </row>
    <row r="12084" spans="1:26" ht="15.75" customHeight="1" x14ac:dyDescent="0.3">
      <c r="A12084" s="18">
        <v>2011</v>
      </c>
      <c r="B12084" s="8" t="s">
        <v>321</v>
      </c>
      <c r="C12084" s="8" t="s">
        <v>192</v>
      </c>
      <c r="D12084" s="8" t="s">
        <v>311</v>
      </c>
      <c r="E12084" s="9" t="s">
        <v>294</v>
      </c>
      <c r="F12084" s="16">
        <v>-3.1187254871068567E-3</v>
      </c>
      <c r="G12084" s="16">
        <v>-8.7284128929698661E-3</v>
      </c>
      <c r="H12084" s="9">
        <v>-111095245.92351313</v>
      </c>
      <c r="I12084" s="9">
        <v>-48043432.246881664</v>
      </c>
      <c r="J12084" s="9">
        <v>-31589388.6247853</v>
      </c>
      <c r="K12084" s="9">
        <v>-31559814.188208599</v>
      </c>
      <c r="L12084" s="9">
        <v>-359884.36204960494</v>
      </c>
      <c r="M12084" s="9">
        <v>-359884.36204960494</v>
      </c>
      <c r="N12084" s="9">
        <v>-5145818.2195152901</v>
      </c>
      <c r="O12084" s="9">
        <v>6602164.5683269184</v>
      </c>
      <c r="P12084" s="9">
        <v>-5325.5992496887729</v>
      </c>
      <c r="Q12084" s="9">
        <v>-586894.3215486476</v>
      </c>
      <c r="R12084" s="9">
        <v>-44359.137596811706</v>
      </c>
      <c r="S12084" s="9">
        <v>-638.60241828694814</v>
      </c>
      <c r="T12084" s="9">
        <v>-238.05998576914959</v>
      </c>
      <c r="U12084" s="9">
        <v>-14135.541849611844</v>
      </c>
      <c r="V12084" s="9">
        <v>-761.16909860502585</v>
      </c>
      <c r="W12084" s="9">
        <v>8838.0573204400298</v>
      </c>
      <c r="X12084" s="9">
        <v>8838.0573204400298</v>
      </c>
      <c r="Y12084" s="9">
        <v>-4512.1712434046331</v>
      </c>
      <c r="Z12084" s="17">
        <v>0.17426946436628771</v>
      </c>
    </row>
    <row r="12085" spans="1:26" ht="15.75" customHeight="1" x14ac:dyDescent="0.3">
      <c r="A12085" s="1">
        <v>2011</v>
      </c>
      <c r="B12085" s="8" t="s">
        <v>2696</v>
      </c>
      <c r="C12085" s="8" t="s">
        <v>192</v>
      </c>
      <c r="D12085" s="8" t="s">
        <v>293</v>
      </c>
      <c r="E12085" s="9" t="s">
        <v>294</v>
      </c>
      <c r="F12085" s="16">
        <v>-2.5674924214611253E-3</v>
      </c>
      <c r="G12085" s="16">
        <v>-9.5346319335070338E-3</v>
      </c>
      <c r="H12085" s="9">
        <v>-9887413.9043825883</v>
      </c>
      <c r="I12085" s="9">
        <v>-4264280.7273298698</v>
      </c>
      <c r="J12085" s="9">
        <v>-2874616.2915758053</v>
      </c>
      <c r="K12085" s="9">
        <v>-2871656.5409934465</v>
      </c>
      <c r="L12085" s="9">
        <v>-32001.110092240287</v>
      </c>
      <c r="M12085" s="9">
        <v>-32001.110092240287</v>
      </c>
      <c r="N12085" s="9">
        <v>-469210.27162889513</v>
      </c>
      <c r="O12085" s="9">
        <v>713742.51172384957</v>
      </c>
      <c r="P12085" s="9">
        <v>-575.73641880162427</v>
      </c>
      <c r="Q12085" s="9">
        <v>-52060.881012717466</v>
      </c>
      <c r="R12085" s="9">
        <v>-4795.5487868542432</v>
      </c>
      <c r="S12085" s="9">
        <v>-69.037614755573429</v>
      </c>
      <c r="T12085" s="9">
        <v>-25.736034057520488</v>
      </c>
      <c r="U12085" s="9">
        <v>-1290.6925958891477</v>
      </c>
      <c r="V12085" s="9">
        <v>-82.287973688393521</v>
      </c>
      <c r="W12085" s="9">
        <v>955.45895067695676</v>
      </c>
      <c r="X12085" s="9">
        <v>955.45895067695676</v>
      </c>
      <c r="Y12085" s="9">
        <v>-401.36185852853117</v>
      </c>
      <c r="Z12085" s="17">
        <v>0.20014102328149294</v>
      </c>
    </row>
    <row r="12086" spans="1:26" ht="15.75" customHeight="1" x14ac:dyDescent="0.3">
      <c r="A12086" s="1">
        <v>2011</v>
      </c>
      <c r="B12086" s="8" t="s">
        <v>2086</v>
      </c>
      <c r="C12086" s="8" t="s">
        <v>198</v>
      </c>
      <c r="D12086" s="8" t="s">
        <v>159</v>
      </c>
      <c r="E12086" s="9" t="s">
        <v>294</v>
      </c>
      <c r="F12086" s="16">
        <v>-2.5023848941174726E-3</v>
      </c>
      <c r="G12086" s="16">
        <v>-8.6912261814266582E-3</v>
      </c>
      <c r="H12086" s="9">
        <v>-8795256.5266480893</v>
      </c>
      <c r="I12086" s="9">
        <v>-2343535.3089114269</v>
      </c>
      <c r="J12086" s="9">
        <v>-1464513.9671593662</v>
      </c>
      <c r="K12086" s="9">
        <v>-1463794.4611168031</v>
      </c>
      <c r="L12086" s="9">
        <v>-17402.458400881154</v>
      </c>
      <c r="M12086" s="9">
        <v>-17402.458400881154</v>
      </c>
      <c r="N12086" s="9">
        <v>-237595.99176306996</v>
      </c>
      <c r="O12086" s="9">
        <v>244801.01767068225</v>
      </c>
      <c r="P12086" s="9">
        <v>-78.548775868048892</v>
      </c>
      <c r="Q12086" s="9">
        <v>-3493917.3002359965</v>
      </c>
      <c r="R12086" s="9">
        <v>-1355.5170540697322</v>
      </c>
      <c r="S12086" s="9">
        <v>-15.450721047936781</v>
      </c>
      <c r="T12086" s="9">
        <v>-1.710329364616701</v>
      </c>
      <c r="U12086" s="9">
        <v>-651.85702916842297</v>
      </c>
      <c r="V12086" s="9">
        <v>-18.416171120058699</v>
      </c>
      <c r="W12086" s="9">
        <v>222.03037195901655</v>
      </c>
      <c r="X12086" s="9">
        <v>222.03037195901655</v>
      </c>
      <c r="Y12086" s="9">
        <v>-218.15899362397329</v>
      </c>
      <c r="Z12086" s="17">
        <v>5.6039367434742048E-2</v>
      </c>
    </row>
    <row r="12087" spans="1:26" ht="15.75" customHeight="1" x14ac:dyDescent="0.3">
      <c r="A12087" s="18">
        <v>2011</v>
      </c>
      <c r="B12087" s="8" t="s">
        <v>338</v>
      </c>
      <c r="C12087" s="8" t="s">
        <v>215</v>
      </c>
      <c r="D12087" s="8" t="s">
        <v>303</v>
      </c>
      <c r="E12087" s="9" t="s">
        <v>294</v>
      </c>
      <c r="F12087" s="16">
        <v>-2.3658747369792611E-3</v>
      </c>
      <c r="G12087" s="16">
        <v>-1.8314302116787456E-2</v>
      </c>
      <c r="H12087" s="9">
        <v>-64713572.072595827</v>
      </c>
      <c r="I12087" s="9">
        <v>-28215887.436255671</v>
      </c>
      <c r="J12087" s="9">
        <v>-17295072.830070533</v>
      </c>
      <c r="K12087" s="9">
        <v>-17284067.27371658</v>
      </c>
      <c r="L12087" s="9">
        <v>-209999.39526151944</v>
      </c>
      <c r="M12087" s="9">
        <v>-209999.39526151944</v>
      </c>
      <c r="N12087" s="9">
        <v>-2800655.1779595148</v>
      </c>
      <c r="O12087" s="9">
        <v>1673331.0013855777</v>
      </c>
      <c r="P12087" s="9">
        <v>-3171.751838930496</v>
      </c>
      <c r="Q12087" s="9">
        <v>-345244.24865016493</v>
      </c>
      <c r="R12087" s="9">
        <v>-15690.437974239418</v>
      </c>
      <c r="S12087" s="9">
        <v>-133.92471545484347</v>
      </c>
      <c r="T12087" s="9">
        <v>-32.473924315873262</v>
      </c>
      <c r="U12087" s="9">
        <v>-7719.0377267372824</v>
      </c>
      <c r="V12087" s="9">
        <v>-159.62882698933433</v>
      </c>
      <c r="W12087" s="9">
        <v>1781.3776096641493</v>
      </c>
      <c r="X12087" s="9">
        <v>1781.3776096641493</v>
      </c>
      <c r="Y12087" s="9">
        <v>-2632.8170185416116</v>
      </c>
      <c r="Z12087" s="17">
        <v>7.722156518945128E-2</v>
      </c>
    </row>
    <row r="12088" spans="1:26" ht="15.75" customHeight="1" x14ac:dyDescent="0.3">
      <c r="A12088" s="18">
        <v>2011</v>
      </c>
      <c r="B12088" s="8" t="s">
        <v>336</v>
      </c>
      <c r="C12088" s="8" t="s">
        <v>192</v>
      </c>
      <c r="D12088" s="8" t="s">
        <v>311</v>
      </c>
      <c r="E12088" s="9" t="s">
        <v>294</v>
      </c>
      <c r="F12088" s="16">
        <v>-2.3534160593974198E-3</v>
      </c>
      <c r="G12088" s="16">
        <v>-1.1073244486646825E-2</v>
      </c>
      <c r="H12088" s="9">
        <v>-5558769.0636251615</v>
      </c>
      <c r="I12088" s="9">
        <v>-2394062.6004207693</v>
      </c>
      <c r="J12088" s="9">
        <v>-1634408.2388838758</v>
      </c>
      <c r="K12088" s="9">
        <v>-1632649.4477258138</v>
      </c>
      <c r="L12088" s="9">
        <v>-17983.018824535593</v>
      </c>
      <c r="M12088" s="9">
        <v>-17983.018824535593</v>
      </c>
      <c r="N12088" s="9">
        <v>-267043.93391798367</v>
      </c>
      <c r="O12088" s="9">
        <v>437771.95863197395</v>
      </c>
      <c r="P12088" s="9">
        <v>-353.1263103633957</v>
      </c>
      <c r="Q12088" s="9">
        <v>-29219.092771482377</v>
      </c>
      <c r="R12088" s="9">
        <v>-2941.336337198059</v>
      </c>
      <c r="S12088" s="9">
        <v>-42.344026500302377</v>
      </c>
      <c r="T12088" s="9">
        <v>-15.785123979190704</v>
      </c>
      <c r="U12088" s="9">
        <v>-735.07914454795286</v>
      </c>
      <c r="V12088" s="9">
        <v>-50.471096819523638</v>
      </c>
      <c r="W12088" s="9">
        <v>586.02805543987847</v>
      </c>
      <c r="X12088" s="9">
        <v>586.02805543987847</v>
      </c>
      <c r="Y12088" s="9">
        <v>-225.58495960885242</v>
      </c>
      <c r="Z12088" s="17">
        <v>0.21238608015696184</v>
      </c>
    </row>
    <row r="12089" spans="1:26" ht="15.75" customHeight="1" x14ac:dyDescent="0.3">
      <c r="A12089" s="18">
        <v>2011</v>
      </c>
      <c r="B12089" s="8" t="s">
        <v>349</v>
      </c>
      <c r="C12089" s="8" t="s">
        <v>132</v>
      </c>
      <c r="D12089" s="8" t="s">
        <v>293</v>
      </c>
      <c r="E12089" s="9" t="s">
        <v>294</v>
      </c>
      <c r="F12089" s="16">
        <v>-2.1109920625212949E-3</v>
      </c>
      <c r="G12089" s="16">
        <v>-8.6510399436765129E-3</v>
      </c>
      <c r="H12089" s="9">
        <v>-4886489.5066351565</v>
      </c>
      <c r="I12089" s="9">
        <v>-2035489.9727314718</v>
      </c>
      <c r="J12089" s="9">
        <v>-1355402.3678236718</v>
      </c>
      <c r="K12089" s="9">
        <v>-1354323.7279769799</v>
      </c>
      <c r="L12089" s="9">
        <v>-15175.861872936199</v>
      </c>
      <c r="M12089" s="9">
        <v>-15175.861872936199</v>
      </c>
      <c r="N12089" s="9">
        <v>-221058.4683333977</v>
      </c>
      <c r="O12089" s="9">
        <v>369077.38749458641</v>
      </c>
      <c r="P12089" s="9">
        <v>-712.03938287682729</v>
      </c>
      <c r="Q12089" s="9">
        <v>-254977.98272531712</v>
      </c>
      <c r="R12089" s="9">
        <v>-3150.530165933179</v>
      </c>
      <c r="S12089" s="9">
        <v>-25.089854439767734</v>
      </c>
      <c r="T12089" s="9">
        <v>-6.4937834984451248</v>
      </c>
      <c r="U12089" s="9">
        <v>-617.79083748180108</v>
      </c>
      <c r="V12089" s="9">
        <v>-29.905339129906064</v>
      </c>
      <c r="W12089" s="9">
        <v>386.10813359041083</v>
      </c>
      <c r="X12089" s="9">
        <v>386.10813359041083</v>
      </c>
      <c r="Y12089" s="9">
        <v>-193.01769685091912</v>
      </c>
      <c r="Z12089" s="17">
        <v>0.14880048056149781</v>
      </c>
    </row>
    <row r="12090" spans="1:26" ht="15.75" customHeight="1" x14ac:dyDescent="0.3">
      <c r="A12090" s="18">
        <v>2011</v>
      </c>
      <c r="B12090" s="8" t="s">
        <v>2697</v>
      </c>
      <c r="C12090" s="8" t="s">
        <v>192</v>
      </c>
      <c r="D12090" s="8" t="s">
        <v>159</v>
      </c>
      <c r="E12090" s="9" t="s">
        <v>294</v>
      </c>
      <c r="F12090" s="16">
        <v>-1.98657123137254E-3</v>
      </c>
      <c r="G12090" s="16">
        <v>-3.3608205622999254E-3</v>
      </c>
      <c r="H12090" s="9">
        <v>-18252617.561791681</v>
      </c>
      <c r="I12090" s="9">
        <v>-7836758.0168565689</v>
      </c>
      <c r="J12090" s="9">
        <v>-5499633.0283883028</v>
      </c>
      <c r="K12090" s="9">
        <v>-5493168.5081138788</v>
      </c>
      <c r="L12090" s="9">
        <v>-58988.789260598249</v>
      </c>
      <c r="M12090" s="9">
        <v>-58988.789260598249</v>
      </c>
      <c r="N12090" s="9">
        <v>-900498.64092722791</v>
      </c>
      <c r="O12090" s="9">
        <v>1702899.5579638341</v>
      </c>
      <c r="P12090" s="9">
        <v>-1373.6344367565111</v>
      </c>
      <c r="Q12090" s="9">
        <v>-95580.278034538569</v>
      </c>
      <c r="R12090" s="9">
        <v>-11441.574202445283</v>
      </c>
      <c r="S12090" s="9">
        <v>-164.71503619169272</v>
      </c>
      <c r="T12090" s="9">
        <v>-61.402929348350625</v>
      </c>
      <c r="U12090" s="9">
        <v>-2482.358555472732</v>
      </c>
      <c r="V12090" s="9">
        <v>-196.32872039702923</v>
      </c>
      <c r="W12090" s="9">
        <v>2279.6044764528374</v>
      </c>
      <c r="X12090" s="9">
        <v>2279.6044764528374</v>
      </c>
      <c r="Y12090" s="9">
        <v>-740.26398608811883</v>
      </c>
      <c r="Z12090" s="17">
        <v>0.23726119463967993</v>
      </c>
    </row>
    <row r="12091" spans="1:26" ht="15.75" customHeight="1" x14ac:dyDescent="0.3">
      <c r="A12091" s="1">
        <v>2011</v>
      </c>
      <c r="B12091" s="8" t="s">
        <v>2384</v>
      </c>
      <c r="C12091" s="8" t="s">
        <v>195</v>
      </c>
      <c r="D12091" s="8" t="s">
        <v>303</v>
      </c>
      <c r="E12091" s="9" t="s">
        <v>294</v>
      </c>
      <c r="F12091" s="16">
        <v>-1.3300396524600867E-3</v>
      </c>
      <c r="G12091" s="16">
        <v>-1.1295195432987955E-2</v>
      </c>
      <c r="H12091" s="9">
        <v>-5641961.07039796</v>
      </c>
      <c r="I12091" s="9">
        <v>-2402102.658649087</v>
      </c>
      <c r="J12091" s="9">
        <v>-1575404.6324559476</v>
      </c>
      <c r="K12091" s="9">
        <v>-1574040.4600491337</v>
      </c>
      <c r="L12091" s="9">
        <v>-17906.503486977763</v>
      </c>
      <c r="M12091" s="9">
        <v>-17906.503486977763</v>
      </c>
      <c r="N12091" s="9">
        <v>-256602.32239581333</v>
      </c>
      <c r="O12091" s="9">
        <v>382930.3703657221</v>
      </c>
      <c r="P12091" s="9">
        <v>-529.43076280450191</v>
      </c>
      <c r="Q12091" s="9">
        <v>-177243.14512102067</v>
      </c>
      <c r="R12091" s="9">
        <v>-2842.7745667742984</v>
      </c>
      <c r="S12091" s="9">
        <v>-23.554712959205315</v>
      </c>
      <c r="T12091" s="9">
        <v>-3.9355962937939521</v>
      </c>
      <c r="U12091" s="9">
        <v>-724.86479767670221</v>
      </c>
      <c r="V12091" s="9">
        <v>-28.075558622457645</v>
      </c>
      <c r="W12091" s="9">
        <v>346.97277228023597</v>
      </c>
      <c r="X12091" s="9">
        <v>346.97277228023597</v>
      </c>
      <c r="Y12091" s="9">
        <v>-226.52466815167878</v>
      </c>
      <c r="Z12091" s="17">
        <v>0.13276452928823571</v>
      </c>
    </row>
    <row r="12092" spans="1:26" ht="15.75" customHeight="1" x14ac:dyDescent="0.3">
      <c r="A12092" s="1">
        <v>2011</v>
      </c>
      <c r="B12092" s="8" t="s">
        <v>337</v>
      </c>
      <c r="C12092" s="8" t="s">
        <v>120</v>
      </c>
      <c r="D12092" s="8" t="s">
        <v>293</v>
      </c>
      <c r="E12092" s="9" t="s">
        <v>294</v>
      </c>
      <c r="F12092" s="16">
        <v>-1.2968477019169517E-3</v>
      </c>
      <c r="G12092" s="16">
        <v>-9.4198439618956419E-3</v>
      </c>
      <c r="H12092" s="9">
        <v>-461535.7433543455</v>
      </c>
      <c r="I12092" s="9">
        <v>-171882.19340773279</v>
      </c>
      <c r="J12092" s="9">
        <v>-116241.9790013442</v>
      </c>
      <c r="K12092" s="9">
        <v>-116176.19865226254</v>
      </c>
      <c r="L12092" s="9">
        <v>-1271.5116579338912</v>
      </c>
      <c r="M12092" s="9">
        <v>-1271.5116579338912</v>
      </c>
      <c r="N12092" s="9">
        <v>-18987.117353537229</v>
      </c>
      <c r="O12092" s="9">
        <v>35455.543876167896</v>
      </c>
      <c r="P12092" s="9">
        <v>-79.673004179931027</v>
      </c>
      <c r="Q12092" s="9">
        <v>-70669.213800345286</v>
      </c>
      <c r="R12092" s="9">
        <v>-392.57036990215215</v>
      </c>
      <c r="S12092" s="9">
        <v>-1.9375422402893119</v>
      </c>
      <c r="T12092" s="9">
        <v>-0.26199349848710762</v>
      </c>
      <c r="U12092" s="9">
        <v>-54.699192320071084</v>
      </c>
      <c r="V12092" s="9">
        <v>-2.3094138674048925</v>
      </c>
      <c r="W12092" s="9">
        <v>28.094322548090133</v>
      </c>
      <c r="X12092" s="9">
        <v>28.094322548090133</v>
      </c>
      <c r="Y12092" s="9">
        <v>-16.298828511314923</v>
      </c>
      <c r="Z12092" s="17">
        <v>0.24649062130691987</v>
      </c>
    </row>
    <row r="12093" spans="1:26" ht="15.75" customHeight="1" x14ac:dyDescent="0.3">
      <c r="A12093" s="1">
        <v>2011</v>
      </c>
      <c r="B12093" s="8" t="s">
        <v>358</v>
      </c>
      <c r="C12093" s="8" t="s">
        <v>192</v>
      </c>
      <c r="D12093" s="8" t="s">
        <v>354</v>
      </c>
      <c r="E12093" s="9" t="s">
        <v>355</v>
      </c>
      <c r="F12093" s="16">
        <v>-0.27712603373639139</v>
      </c>
      <c r="G12093" s="16">
        <v>-3.5034772274494035</v>
      </c>
      <c r="H12093" s="9">
        <v>-1478467478.107177</v>
      </c>
      <c r="I12093" s="9">
        <v>-626203271.36396754</v>
      </c>
      <c r="J12093" s="9">
        <v>-388049592.39479828</v>
      </c>
      <c r="K12093" s="9">
        <v>-387763108.22268122</v>
      </c>
      <c r="L12093" s="9">
        <v>-4662981.8644842021</v>
      </c>
      <c r="M12093" s="9">
        <v>-4662981.8644842021</v>
      </c>
      <c r="N12093" s="9">
        <v>-62897238.349622764</v>
      </c>
      <c r="O12093" s="9">
        <v>55189751.678799517</v>
      </c>
      <c r="P12093" s="9">
        <v>-49.861606113233165</v>
      </c>
      <c r="Q12093" s="9">
        <v>-59265830.432808302</v>
      </c>
      <c r="R12093" s="9">
        <v>-523.55005186539029</v>
      </c>
      <c r="S12093" s="9">
        <v>-2989.04819</v>
      </c>
      <c r="T12093" s="9">
        <v>-0.88673312875891841</v>
      </c>
      <c r="U12093" s="9">
        <v>-174921.37736500657</v>
      </c>
      <c r="V12093" s="9">
        <v>-3562.7348900000002</v>
      </c>
      <c r="W12093" s="9">
        <v>44169.414607566221</v>
      </c>
      <c r="X12093" s="9">
        <v>44169.414607566221</v>
      </c>
      <c r="Y12093" s="9">
        <v>-58516.66350857362</v>
      </c>
      <c r="Z12093" s="17">
        <v>1.2656381360427563E-5</v>
      </c>
    </row>
    <row r="12094" spans="1:26" ht="15.75" customHeight="1" x14ac:dyDescent="0.3">
      <c r="A12094" s="18">
        <v>2011</v>
      </c>
      <c r="B12094" s="8" t="s">
        <v>2632</v>
      </c>
      <c r="C12094" s="8" t="s">
        <v>198</v>
      </c>
      <c r="D12094" s="8" t="s">
        <v>360</v>
      </c>
      <c r="E12094" s="9" t="s">
        <v>355</v>
      </c>
      <c r="F12094" s="16">
        <v>-0.20345562266632841</v>
      </c>
      <c r="G12094" s="16">
        <v>-11.441838256489156</v>
      </c>
      <c r="H12094" s="9">
        <v>-3104789785.955297</v>
      </c>
      <c r="I12094" s="9">
        <v>-1383974990.5164342</v>
      </c>
      <c r="J12094" s="9">
        <v>-944654868.31750214</v>
      </c>
      <c r="K12094" s="9">
        <v>-944157167.67080641</v>
      </c>
      <c r="L12094" s="9">
        <v>-10257407.720555978</v>
      </c>
      <c r="M12094" s="9">
        <v>-10257407.772329029</v>
      </c>
      <c r="N12094" s="9">
        <v>-154417440.08379492</v>
      </c>
      <c r="O12094" s="9">
        <v>359872040.62506968</v>
      </c>
      <c r="P12094" s="9">
        <v>-1250.9755130471233</v>
      </c>
      <c r="Q12094" s="9">
        <v>-16923754.641036689</v>
      </c>
      <c r="R12094" s="9">
        <v>-8307.024359040277</v>
      </c>
      <c r="S12094" s="9">
        <v>-20002.644170253909</v>
      </c>
      <c r="T12094" s="9">
        <v>-18.318416748549961</v>
      </c>
      <c r="U12094" s="9">
        <v>-427523.54789991188</v>
      </c>
      <c r="V12094" s="9">
        <v>-23841.742838417969</v>
      </c>
      <c r="W12094" s="9">
        <v>295508.10759805766</v>
      </c>
      <c r="X12094" s="9">
        <v>295507.91742678697</v>
      </c>
      <c r="Y12094" s="9">
        <v>-128861.62973348409</v>
      </c>
      <c r="Z12094" s="17">
        <v>6.9651853521259931E-4</v>
      </c>
    </row>
    <row r="12095" spans="1:26" ht="15.75" customHeight="1" x14ac:dyDescent="0.3">
      <c r="A12095" s="1">
        <v>2011</v>
      </c>
      <c r="B12095" s="8" t="s">
        <v>2095</v>
      </c>
      <c r="C12095" s="8" t="s">
        <v>693</v>
      </c>
      <c r="D12095" s="8" t="s">
        <v>354</v>
      </c>
      <c r="E12095" s="9" t="s">
        <v>355</v>
      </c>
      <c r="F12095" s="16">
        <v>-0.14903208723483388</v>
      </c>
      <c r="G12095" s="16">
        <v>-2.4775007682037442</v>
      </c>
      <c r="H12095" s="9">
        <v>-357854003.50739062</v>
      </c>
      <c r="I12095" s="9">
        <v>-153096989.86250058</v>
      </c>
      <c r="J12095" s="9">
        <v>-111898217.16675684</v>
      </c>
      <c r="K12095" s="9">
        <v>-111835471.67305674</v>
      </c>
      <c r="L12095" s="9">
        <v>-1114619.6105415956</v>
      </c>
      <c r="M12095" s="9">
        <v>-1114619.6105415956</v>
      </c>
      <c r="N12095" s="9">
        <v>-18393542.885481045</v>
      </c>
      <c r="O12095" s="9">
        <v>43337608.110204034</v>
      </c>
      <c r="P12095" s="9">
        <v>-144.46073933460701</v>
      </c>
      <c r="Q12095" s="9">
        <v>-3695010.0862384969</v>
      </c>
      <c r="R12095" s="9">
        <v>-695.90724764091749</v>
      </c>
      <c r="S12095" s="9">
        <v>-1214.3855869067384</v>
      </c>
      <c r="T12095" s="9">
        <v>-1.9648634601153021</v>
      </c>
      <c r="U12095" s="9">
        <v>-60237.378295173163</v>
      </c>
      <c r="V12095" s="9">
        <v>-1447.4620766772459</v>
      </c>
      <c r="W12095" s="9">
        <v>17938.700516209003</v>
      </c>
      <c r="X12095" s="9">
        <v>17938.700516209003</v>
      </c>
      <c r="Y12095" s="9">
        <v>-15276.564700882967</v>
      </c>
      <c r="Z12095" s="17">
        <v>1.9747352525688794E-4</v>
      </c>
    </row>
    <row r="12096" spans="1:26" ht="15.75" customHeight="1" x14ac:dyDescent="0.3">
      <c r="A12096" s="1">
        <v>2011</v>
      </c>
      <c r="B12096" s="8" t="s">
        <v>361</v>
      </c>
      <c r="C12096" s="8" t="s">
        <v>172</v>
      </c>
      <c r="D12096" s="8" t="s">
        <v>362</v>
      </c>
      <c r="E12096" s="9" t="s">
        <v>355</v>
      </c>
      <c r="F12096" s="16">
        <v>-0.14748596947038306</v>
      </c>
      <c r="G12096" s="16">
        <v>-4.0198026479163973</v>
      </c>
      <c r="H12096" s="9">
        <v>-429163196.42609972</v>
      </c>
      <c r="I12096" s="9">
        <v>-187720914.97124591</v>
      </c>
      <c r="J12096" s="9">
        <v>-110102955.81363329</v>
      </c>
      <c r="K12096" s="9">
        <v>-110052252.28960069</v>
      </c>
      <c r="L12096" s="9">
        <v>-1394524.7955600033</v>
      </c>
      <c r="M12096" s="9">
        <v>-1394524.7955600033</v>
      </c>
      <c r="N12096" s="9">
        <v>-17758041.228031203</v>
      </c>
      <c r="O12096" s="9">
        <v>1638154.1192100346</v>
      </c>
      <c r="P12096" s="9">
        <v>-2277.9704254411272</v>
      </c>
      <c r="Q12096" s="9">
        <v>-2299066.3071909384</v>
      </c>
      <c r="R12096" s="9">
        <v>-13971.175674506258</v>
      </c>
      <c r="S12096" s="9">
        <v>-138.82452538702219</v>
      </c>
      <c r="T12096" s="9">
        <v>-42.952057447287764</v>
      </c>
      <c r="U12096" s="9">
        <v>-48546.244693536311</v>
      </c>
      <c r="V12096" s="9">
        <v>-165.46905527944486</v>
      </c>
      <c r="W12096" s="9">
        <v>1771.3463180853598</v>
      </c>
      <c r="X12096" s="9">
        <v>1771.3463180853598</v>
      </c>
      <c r="Y12096" s="9">
        <v>-17470.400692128365</v>
      </c>
      <c r="Z12096" s="17">
        <v>1.4466585211420304E-2</v>
      </c>
    </row>
    <row r="12097" spans="1:26" ht="15.75" customHeight="1" x14ac:dyDescent="0.3">
      <c r="A12097" s="1">
        <v>2011</v>
      </c>
      <c r="B12097" s="8" t="s">
        <v>2390</v>
      </c>
      <c r="C12097" s="8" t="s">
        <v>198</v>
      </c>
      <c r="D12097" s="8" t="s">
        <v>360</v>
      </c>
      <c r="E12097" s="9" t="s">
        <v>355</v>
      </c>
      <c r="F12097" s="16">
        <v>-0.14439379010165956</v>
      </c>
      <c r="G12097" s="16">
        <v>-1.6294318135022845</v>
      </c>
      <c r="H12097" s="9">
        <v>-1328898049.5761817</v>
      </c>
      <c r="I12097" s="9">
        <v>-355856851.38499725</v>
      </c>
      <c r="J12097" s="9">
        <v>-257524647.3038986</v>
      </c>
      <c r="K12097" s="9">
        <v>-257271062.43365237</v>
      </c>
      <c r="L12097" s="9">
        <v>-2657557.401508125</v>
      </c>
      <c r="M12097" s="9">
        <v>-2657557.4327318282</v>
      </c>
      <c r="N12097" s="9">
        <v>-42276751.852191381</v>
      </c>
      <c r="O12097" s="9">
        <v>127806199.4128373</v>
      </c>
      <c r="P12097" s="9">
        <v>-754.44824419259817</v>
      </c>
      <c r="Q12097" s="9">
        <v>-538505818.93868065</v>
      </c>
      <c r="R12097" s="9">
        <v>-5009.8662018390751</v>
      </c>
      <c r="S12097" s="9">
        <v>-7394.9490099999994</v>
      </c>
      <c r="T12097" s="9">
        <v>-11.215500067449057</v>
      </c>
      <c r="U12097" s="9">
        <v>-117343.90333404245</v>
      </c>
      <c r="V12097" s="9">
        <v>-8814.2583099999993</v>
      </c>
      <c r="W12097" s="9">
        <v>109223.66237168583</v>
      </c>
      <c r="X12097" s="9">
        <v>109223.54768168609</v>
      </c>
      <c r="Y12097" s="9">
        <v>-33120.810811703435</v>
      </c>
      <c r="Z12097" s="17">
        <v>1.6615898927721632E-4</v>
      </c>
    </row>
    <row r="12098" spans="1:26" ht="15.75" customHeight="1" x14ac:dyDescent="0.3">
      <c r="A12098" s="18">
        <v>2011</v>
      </c>
      <c r="B12098" s="8" t="s">
        <v>356</v>
      </c>
      <c r="C12098" s="8" t="s">
        <v>195</v>
      </c>
      <c r="D12098" s="8" t="s">
        <v>354</v>
      </c>
      <c r="E12098" s="9" t="s">
        <v>355</v>
      </c>
      <c r="F12098" s="16">
        <v>-0.12485141152530116</v>
      </c>
      <c r="G12098" s="16">
        <v>-0.91543382493532433</v>
      </c>
      <c r="H12098" s="9">
        <v>-1971349532.9674749</v>
      </c>
      <c r="I12098" s="9">
        <v>-896983671.30904388</v>
      </c>
      <c r="J12098" s="9">
        <v>-768753205.00376427</v>
      </c>
      <c r="K12098" s="9">
        <v>-768325251.07070029</v>
      </c>
      <c r="L12098" s="9">
        <v>-6583232.5796854794</v>
      </c>
      <c r="M12098" s="9">
        <v>-6583232.5796854794</v>
      </c>
      <c r="N12098" s="9">
        <v>-127756727.81244388</v>
      </c>
      <c r="O12098" s="9">
        <v>614098873.36184978</v>
      </c>
      <c r="P12098" s="9">
        <v>-1089.0750102915472</v>
      </c>
      <c r="Q12098" s="9">
        <v>-10880418.959973207</v>
      </c>
      <c r="R12098" s="9">
        <v>-4672.2270237730763</v>
      </c>
      <c r="S12098" s="9">
        <v>-32215.413000000004</v>
      </c>
      <c r="T12098" s="9">
        <v>-13.832068338574885</v>
      </c>
      <c r="U12098" s="9">
        <v>-373167.5763141528</v>
      </c>
      <c r="V12098" s="9">
        <v>-38398.503000000004</v>
      </c>
      <c r="W12098" s="9">
        <v>476049.08203566796</v>
      </c>
      <c r="X12098" s="9">
        <v>476049.08203566796</v>
      </c>
      <c r="Y12098" s="9">
        <v>-85208.551681719575</v>
      </c>
      <c r="Z12098" s="17">
        <v>7.879752636793799E-5</v>
      </c>
    </row>
    <row r="12099" spans="1:26" ht="15.75" customHeight="1" x14ac:dyDescent="0.3">
      <c r="A12099" s="1">
        <v>2011</v>
      </c>
      <c r="B12099" s="8" t="s">
        <v>2756</v>
      </c>
      <c r="C12099" s="8" t="s">
        <v>192</v>
      </c>
      <c r="D12099" s="8" t="s">
        <v>354</v>
      </c>
      <c r="E12099" s="9" t="s">
        <v>355</v>
      </c>
      <c r="F12099" s="16">
        <v>-9.7200263390818678E-2</v>
      </c>
      <c r="G12099" s="16">
        <v>-1.3427253776137487</v>
      </c>
      <c r="H12099" s="9">
        <v>-277944169.73280948</v>
      </c>
      <c r="I12099" s="9">
        <v>-116221985.77529483</v>
      </c>
      <c r="J12099" s="9">
        <v>-67549500.554987982</v>
      </c>
      <c r="K12099" s="9">
        <v>-67515626.74741286</v>
      </c>
      <c r="L12099" s="9">
        <v>-864156.43491628231</v>
      </c>
      <c r="M12099" s="9">
        <v>-864156.43491628231</v>
      </c>
      <c r="N12099" s="9">
        <v>-10884831.052652054</v>
      </c>
      <c r="O12099" s="9">
        <v>-162885.01815445305</v>
      </c>
      <c r="P12099" s="9">
        <v>-26.725260108864145</v>
      </c>
      <c r="Q12099" s="9">
        <v>-13840246.269640084</v>
      </c>
      <c r="R12099" s="9">
        <v>-280.6169397017963</v>
      </c>
      <c r="S12099" s="9">
        <v>-0.70070569878144906</v>
      </c>
      <c r="T12099" s="9">
        <v>-0.38458046177339106</v>
      </c>
      <c r="U12099" s="9">
        <v>-29679.927553763762</v>
      </c>
      <c r="V12099" s="9">
        <v>-0.83519183431783306</v>
      </c>
      <c r="W12099" s="9">
        <v>7.5034275671498456</v>
      </c>
      <c r="X12099" s="9">
        <v>7.5034275671498456</v>
      </c>
      <c r="Y12099" s="9">
        <v>-10807.261458182229</v>
      </c>
      <c r="Z12099" s="17">
        <v>9.6718430304506848E-4</v>
      </c>
    </row>
    <row r="12100" spans="1:26" ht="15.75" customHeight="1" x14ac:dyDescent="0.3">
      <c r="A12100" s="18">
        <v>2011</v>
      </c>
      <c r="B12100" s="8" t="s">
        <v>357</v>
      </c>
      <c r="C12100" s="8" t="s">
        <v>195</v>
      </c>
      <c r="D12100" s="8" t="s">
        <v>354</v>
      </c>
      <c r="E12100" s="9" t="s">
        <v>355</v>
      </c>
      <c r="F12100" s="16">
        <v>-9.4621839209721503E-2</v>
      </c>
      <c r="G12100" s="16">
        <v>-3.8055226486846276</v>
      </c>
      <c r="H12100" s="9">
        <v>-709966560.45308936</v>
      </c>
      <c r="I12100" s="9">
        <v>-331301488.64914751</v>
      </c>
      <c r="J12100" s="9">
        <v>-368794288.54778314</v>
      </c>
      <c r="K12100" s="9">
        <v>-368578343.82902479</v>
      </c>
      <c r="L12100" s="9">
        <v>-2400856.1232023183</v>
      </c>
      <c r="M12100" s="9">
        <v>-2400856.1232023183</v>
      </c>
      <c r="N12100" s="9">
        <v>-62191586.004782319</v>
      </c>
      <c r="O12100" s="9">
        <v>436839033.48266375</v>
      </c>
      <c r="P12100" s="9">
        <v>-517.52832438749272</v>
      </c>
      <c r="Q12100" s="9">
        <v>-11539582.690558732</v>
      </c>
      <c r="R12100" s="9">
        <v>-2220.2417647283423</v>
      </c>
      <c r="S12100" s="9">
        <v>-22809.867745000003</v>
      </c>
      <c r="T12100" s="9">
        <v>-6.5615415149401386</v>
      </c>
      <c r="U12100" s="9">
        <v>-187846.92822674767</v>
      </c>
      <c r="V12100" s="9">
        <v>-27187.755595000002</v>
      </c>
      <c r="W12100" s="9">
        <v>337076.31034978002</v>
      </c>
      <c r="X12100" s="9">
        <v>337076.31034978002</v>
      </c>
      <c r="Y12100" s="9">
        <v>-32155.705553652209</v>
      </c>
      <c r="Z12100" s="17">
        <v>9.6202197212651359E-5</v>
      </c>
    </row>
    <row r="12101" spans="1:26" ht="15.75" customHeight="1" x14ac:dyDescent="0.3">
      <c r="A12101" s="1">
        <v>2011</v>
      </c>
      <c r="B12101" s="8" t="s">
        <v>359</v>
      </c>
      <c r="C12101" s="8" t="s">
        <v>275</v>
      </c>
      <c r="D12101" s="8" t="s">
        <v>360</v>
      </c>
      <c r="E12101" s="9" t="s">
        <v>355</v>
      </c>
      <c r="F12101" s="16">
        <v>-8.6246715020806733E-2</v>
      </c>
      <c r="G12101" s="16">
        <v>-0.68680699571772486</v>
      </c>
      <c r="H12101" s="9">
        <v>-313624485.30029655</v>
      </c>
      <c r="I12101" s="9">
        <v>-136574951.74313578</v>
      </c>
      <c r="J12101" s="9">
        <v>-81401256.472713351</v>
      </c>
      <c r="K12101" s="9">
        <v>-81360448.16260846</v>
      </c>
      <c r="L12101" s="9">
        <v>-1015097.1651208031</v>
      </c>
      <c r="M12101" s="9">
        <v>-1015097.1651208031</v>
      </c>
      <c r="N12101" s="9">
        <v>-13148531.451516351</v>
      </c>
      <c r="O12101" s="9">
        <v>3267432.8628339763</v>
      </c>
      <c r="P12101" s="9">
        <v>-3780.12756681769</v>
      </c>
      <c r="Q12101" s="9">
        <v>-2313935.5191476792</v>
      </c>
      <c r="R12101" s="9">
        <v>-17722.839351287595</v>
      </c>
      <c r="S12101" s="9">
        <v>-331.29755804416629</v>
      </c>
      <c r="T12101" s="9">
        <v>-114.15635293552353</v>
      </c>
      <c r="U12101" s="9">
        <v>-35959.833795922845</v>
      </c>
      <c r="V12101" s="9">
        <v>-394.88335215356676</v>
      </c>
      <c r="W12101" s="9">
        <v>4211.1926389153114</v>
      </c>
      <c r="X12101" s="9">
        <v>4211.1926389153114</v>
      </c>
      <c r="Y12101" s="9">
        <v>-12719.731067845481</v>
      </c>
      <c r="Z12101" s="17">
        <v>4.4591607765924662E-2</v>
      </c>
    </row>
    <row r="12102" spans="1:26" ht="15.75" customHeight="1" x14ac:dyDescent="0.3">
      <c r="A12102" s="1">
        <v>2011</v>
      </c>
      <c r="B12102" s="8" t="s">
        <v>364</v>
      </c>
      <c r="C12102" s="8" t="s">
        <v>132</v>
      </c>
      <c r="D12102" s="8" t="s">
        <v>354</v>
      </c>
      <c r="E12102" s="9" t="s">
        <v>355</v>
      </c>
      <c r="F12102" s="16">
        <v>-8.5524453977927822E-2</v>
      </c>
      <c r="G12102" s="16">
        <v>-1.0713705840970875</v>
      </c>
      <c r="H12102" s="9">
        <v>-4676123584.6387234</v>
      </c>
      <c r="I12102" s="9">
        <v>-2002494302.0499768</v>
      </c>
      <c r="J12102" s="9">
        <v>-1502240332.9964898</v>
      </c>
      <c r="K12102" s="9">
        <v>-1501359406.6227469</v>
      </c>
      <c r="L12102" s="9">
        <v>-14704455.1825443</v>
      </c>
      <c r="M12102" s="9">
        <v>-14704455.1825443</v>
      </c>
      <c r="N12102" s="9">
        <v>-247384200.24397635</v>
      </c>
      <c r="O12102" s="9">
        <v>770703541.17077458</v>
      </c>
      <c r="P12102" s="9">
        <v>-1672.9358504821557</v>
      </c>
      <c r="Q12102" s="9">
        <v>-163951849.49444598</v>
      </c>
      <c r="R12102" s="9">
        <v>-12719.369975825757</v>
      </c>
      <c r="S12102" s="9">
        <v>-35319.143890000007</v>
      </c>
      <c r="T12102" s="9">
        <v>-20.227982494754173</v>
      </c>
      <c r="U12102" s="9">
        <v>-747150.18707149685</v>
      </c>
      <c r="V12102" s="9">
        <v>-42097.93159</v>
      </c>
      <c r="W12102" s="9">
        <v>521932.39060678409</v>
      </c>
      <c r="X12102" s="9">
        <v>521932.39060678409</v>
      </c>
      <c r="Y12102" s="9">
        <v>-193009.02162400974</v>
      </c>
      <c r="Z12102" s="17">
        <v>7.1353401231225781E-4</v>
      </c>
    </row>
    <row r="12103" spans="1:26" ht="15.75" customHeight="1" x14ac:dyDescent="0.3">
      <c r="A12103" s="1">
        <v>2011</v>
      </c>
      <c r="B12103" s="8" t="s">
        <v>2111</v>
      </c>
      <c r="C12103" s="8" t="s">
        <v>198</v>
      </c>
      <c r="D12103" s="8" t="s">
        <v>360</v>
      </c>
      <c r="E12103" s="9" t="s">
        <v>355</v>
      </c>
      <c r="F12103" s="16">
        <v>-8.1715861403758652E-2</v>
      </c>
      <c r="G12103" s="16">
        <v>-28.117361430897937</v>
      </c>
      <c r="H12103" s="9">
        <v>-418976184.36363441</v>
      </c>
      <c r="I12103" s="9">
        <v>-76386986.697859019</v>
      </c>
      <c r="J12103" s="9">
        <v>-65031874.817330867</v>
      </c>
      <c r="K12103" s="9">
        <v>-64935823.227764934</v>
      </c>
      <c r="L12103" s="9">
        <v>-575670.56089018285</v>
      </c>
      <c r="M12103" s="9">
        <v>-575670.57828517503</v>
      </c>
      <c r="N12103" s="9">
        <v>-10794786.530532746</v>
      </c>
      <c r="O12103" s="9">
        <v>52129576.298750266</v>
      </c>
      <c r="P12103" s="9">
        <v>-420.30956982072382</v>
      </c>
      <c r="Q12103" s="9">
        <v>-252848473.78734064</v>
      </c>
      <c r="R12103" s="9">
        <v>-2791.0393116599475</v>
      </c>
      <c r="S12103" s="9">
        <v>-3068.7004361865238</v>
      </c>
      <c r="T12103" s="9">
        <v>-6.2335963747235876</v>
      </c>
      <c r="U12103" s="9">
        <v>-30069.161424248574</v>
      </c>
      <c r="V12103" s="9">
        <v>-3657.6747566455078</v>
      </c>
      <c r="W12103" s="9">
        <v>45315.536741808886</v>
      </c>
      <c r="X12103" s="9">
        <v>45315.472847029057</v>
      </c>
      <c r="Y12103" s="9">
        <v>-7092.3528748942663</v>
      </c>
      <c r="Z12103" s="17">
        <v>2.7173629192370593E-4</v>
      </c>
    </row>
    <row r="12104" spans="1:26" ht="15.75" customHeight="1" x14ac:dyDescent="0.3">
      <c r="A12104" s="18">
        <v>2011</v>
      </c>
      <c r="B12104" s="8" t="s">
        <v>2394</v>
      </c>
      <c r="C12104" s="8" t="s">
        <v>129</v>
      </c>
      <c r="D12104" s="8" t="s">
        <v>360</v>
      </c>
      <c r="E12104" s="9" t="s">
        <v>355</v>
      </c>
      <c r="F12104" s="16">
        <v>-5.3542110161363107E-2</v>
      </c>
      <c r="G12104" s="16" t="s">
        <v>130</v>
      </c>
      <c r="H12104" s="9">
        <v>-202555418.096773</v>
      </c>
      <c r="I12104" s="9">
        <v>-85874247.14044562</v>
      </c>
      <c r="J12104" s="9">
        <v>-50872699.422471374</v>
      </c>
      <c r="K12104" s="9">
        <v>-50832570.027172558</v>
      </c>
      <c r="L12104" s="9">
        <v>-641218.98335923592</v>
      </c>
      <c r="M12104" s="9">
        <v>-641218.98335923592</v>
      </c>
      <c r="N12104" s="9">
        <v>-8210789.5713784313</v>
      </c>
      <c r="O12104" s="9">
        <v>973719.80917633616</v>
      </c>
      <c r="P12104" s="9">
        <v>-2297.7312077423867</v>
      </c>
      <c r="Q12104" s="9">
        <v>-6417734.2074671797</v>
      </c>
      <c r="R12104" s="9">
        <v>-9641.1721189993186</v>
      </c>
      <c r="S12104" s="9">
        <v>-168.70775225717705</v>
      </c>
      <c r="T12104" s="9">
        <v>-68.541082827633375</v>
      </c>
      <c r="U12104" s="9">
        <v>-22478.527194496677</v>
      </c>
      <c r="V12104" s="9">
        <v>-201.08775669492331</v>
      </c>
      <c r="W12104" s="9">
        <v>2097.2426520329313</v>
      </c>
      <c r="X12104" s="9">
        <v>2097.2426520329313</v>
      </c>
      <c r="Y12104" s="9">
        <v>-7998.2884866828017</v>
      </c>
      <c r="Z12104" s="17">
        <v>3.9988170762477494E-2</v>
      </c>
    </row>
    <row r="12105" spans="1:26" ht="15.75" customHeight="1" x14ac:dyDescent="0.3">
      <c r="A12105" s="18">
        <v>2011</v>
      </c>
      <c r="B12105" s="8" t="s">
        <v>369</v>
      </c>
      <c r="C12105" s="8" t="s">
        <v>195</v>
      </c>
      <c r="D12105" s="8" t="s">
        <v>354</v>
      </c>
      <c r="E12105" s="9" t="s">
        <v>355</v>
      </c>
      <c r="F12105" s="16">
        <v>-5.3185818858173951E-2</v>
      </c>
      <c r="G12105" s="16">
        <v>-1.3901547282607674</v>
      </c>
      <c r="H12105" s="9">
        <v>-111026207.54699278</v>
      </c>
      <c r="I12105" s="9">
        <v>-50241796.912620485</v>
      </c>
      <c r="J12105" s="9">
        <v>-52343146.404957779</v>
      </c>
      <c r="K12105" s="9">
        <v>-52312754.996639058</v>
      </c>
      <c r="L12105" s="9">
        <v>-364982.49826119543</v>
      </c>
      <c r="M12105" s="9">
        <v>-364982.49826119543</v>
      </c>
      <c r="N12105" s="9">
        <v>-8797593.4205914419</v>
      </c>
      <c r="O12105" s="9">
        <v>57015409.825735435</v>
      </c>
      <c r="P12105" s="9">
        <v>-143.98500657191369</v>
      </c>
      <c r="Q12105" s="9">
        <v>-3664933.6902511502</v>
      </c>
      <c r="R12105" s="9">
        <v>-617.7082683619268</v>
      </c>
      <c r="S12105" s="9">
        <v>-2952.5582399999998</v>
      </c>
      <c r="T12105" s="9">
        <v>-1.8255302243962994</v>
      </c>
      <c r="U12105" s="9">
        <v>-26576.870528467985</v>
      </c>
      <c r="V12105" s="9">
        <v>-3519.2414399999998</v>
      </c>
      <c r="W12105" s="9">
        <v>43627.772309347638</v>
      </c>
      <c r="X12105" s="9">
        <v>43627.772309347638</v>
      </c>
      <c r="Y12105" s="9">
        <v>-4870.3067509261191</v>
      </c>
      <c r="Z12105" s="17">
        <v>1.9303325974528635E-4</v>
      </c>
    </row>
    <row r="12106" spans="1:26" ht="15.75" customHeight="1" x14ac:dyDescent="0.3">
      <c r="A12106" s="1">
        <v>2011</v>
      </c>
      <c r="B12106" s="8" t="s">
        <v>365</v>
      </c>
      <c r="C12106" s="8" t="s">
        <v>198</v>
      </c>
      <c r="D12106" s="8" t="s">
        <v>360</v>
      </c>
      <c r="E12106" s="9" t="s">
        <v>355</v>
      </c>
      <c r="F12106" s="16">
        <v>-3.4463864706198048E-2</v>
      </c>
      <c r="G12106" s="16">
        <v>-0.41931035392540966</v>
      </c>
      <c r="H12106" s="9">
        <v>-333146735.5048281</v>
      </c>
      <c r="I12106" s="9">
        <v>-145691644.97644001</v>
      </c>
      <c r="J12106" s="9">
        <v>-85442187.076671913</v>
      </c>
      <c r="K12106" s="9">
        <v>-85390180.051047474</v>
      </c>
      <c r="L12106" s="9">
        <v>-1084658.1071955792</v>
      </c>
      <c r="M12106" s="9">
        <v>-1084658.1399909728</v>
      </c>
      <c r="N12106" s="9">
        <v>-13778932.925527614</v>
      </c>
      <c r="O12106" s="9">
        <v>1184900.6689655832</v>
      </c>
      <c r="P12106" s="9">
        <v>-792.42449084680834</v>
      </c>
      <c r="Q12106" s="9">
        <v>-1804462.0369432885</v>
      </c>
      <c r="R12106" s="9">
        <v>-5262.0450836247182</v>
      </c>
      <c r="S12106" s="9">
        <v>-94.430066171534392</v>
      </c>
      <c r="T12106" s="9">
        <v>-11.577806382429372</v>
      </c>
      <c r="U12106" s="9">
        <v>-37730.558272637943</v>
      </c>
      <c r="V12106" s="9">
        <v>-112.55398709859351</v>
      </c>
      <c r="W12106" s="9">
        <v>1327.0014099162854</v>
      </c>
      <c r="X12106" s="9">
        <v>1326.8809468290617</v>
      </c>
      <c r="Y12106" s="9">
        <v>-13563.152626685403</v>
      </c>
      <c r="Z12106" s="17">
        <v>1.2208647212571668E-2</v>
      </c>
    </row>
    <row r="12107" spans="1:26" ht="15.75" customHeight="1" x14ac:dyDescent="0.3">
      <c r="A12107" s="1">
        <v>2011</v>
      </c>
      <c r="B12107" s="8" t="s">
        <v>384</v>
      </c>
      <c r="C12107" s="8" t="s">
        <v>195</v>
      </c>
      <c r="D12107" s="8" t="s">
        <v>354</v>
      </c>
      <c r="E12107" s="9" t="s">
        <v>355</v>
      </c>
      <c r="F12107" s="16">
        <v>-3.4381036931928739E-2</v>
      </c>
      <c r="G12107" s="16">
        <v>-0.52870384445331486</v>
      </c>
      <c r="H12107" s="9">
        <v>-518575087.10773033</v>
      </c>
      <c r="I12107" s="9">
        <v>-225593668.73640347</v>
      </c>
      <c r="J12107" s="9">
        <v>-132549497.40340896</v>
      </c>
      <c r="K12107" s="9">
        <v>-132478776.51973711</v>
      </c>
      <c r="L12107" s="9">
        <v>-1677394.4737730518</v>
      </c>
      <c r="M12107" s="9">
        <v>-1677394.4737730518</v>
      </c>
      <c r="N12107" s="9">
        <v>-21380857.517336629</v>
      </c>
      <c r="O12107" s="9">
        <v>2748406.209619795</v>
      </c>
      <c r="P12107" s="9">
        <v>-1040.3519688373412</v>
      </c>
      <c r="Q12107" s="9">
        <v>-5885061.34930465</v>
      </c>
      <c r="R12107" s="9">
        <v>-4463.2009155513697</v>
      </c>
      <c r="S12107" s="9">
        <v>-160.55578</v>
      </c>
      <c r="T12107" s="9">
        <v>-13.206313877387574</v>
      </c>
      <c r="U12107" s="9">
        <v>-58602.20235896614</v>
      </c>
      <c r="V12107" s="9">
        <v>-191.37117999999998</v>
      </c>
      <c r="W12107" s="9">
        <v>2317.3141173506888</v>
      </c>
      <c r="X12107" s="9">
        <v>2317.3141173506888</v>
      </c>
      <c r="Y12107" s="9">
        <v>-21006.583330488167</v>
      </c>
      <c r="Z12107" s="17">
        <v>3.6606517611635333E-3</v>
      </c>
    </row>
    <row r="12108" spans="1:26" ht="15.75" customHeight="1" x14ac:dyDescent="0.3">
      <c r="A12108" s="1">
        <v>2011</v>
      </c>
      <c r="B12108" s="8" t="s">
        <v>386</v>
      </c>
      <c r="C12108" s="8" t="s">
        <v>302</v>
      </c>
      <c r="D12108" s="8" t="s">
        <v>360</v>
      </c>
      <c r="E12108" s="9" t="s">
        <v>355</v>
      </c>
      <c r="F12108" s="16">
        <v>-3.2065581053073063E-2</v>
      </c>
      <c r="G12108" s="16">
        <v>-0.22861584651408409</v>
      </c>
      <c r="H12108" s="9">
        <v>-313935921.54542154</v>
      </c>
      <c r="I12108" s="9">
        <v>-108330120.24634708</v>
      </c>
      <c r="J12108" s="9">
        <v>-61246565.560831703</v>
      </c>
      <c r="K12108" s="9">
        <v>-61210112.05908037</v>
      </c>
      <c r="L12108" s="9">
        <v>-807478.03758359444</v>
      </c>
      <c r="M12108" s="9">
        <v>-807478.03758359444</v>
      </c>
      <c r="N12108" s="9">
        <v>-9841229.8033720125</v>
      </c>
      <c r="O12108" s="9">
        <v>-15321135.651309885</v>
      </c>
      <c r="P12108" s="9">
        <v>-23617.592379464539</v>
      </c>
      <c r="Q12108" s="9">
        <v>-56207353.101244807</v>
      </c>
      <c r="R12108" s="9">
        <v>-92796.512308629462</v>
      </c>
      <c r="S12108" s="9">
        <v>-3.12771</v>
      </c>
      <c r="T12108" s="9">
        <v>-584.65567697887559</v>
      </c>
      <c r="U12108" s="9">
        <v>-26855.362147337371</v>
      </c>
      <c r="V12108" s="9">
        <v>-3.7280099999999998</v>
      </c>
      <c r="W12108" s="9">
        <v>-5244.6365994681128</v>
      </c>
      <c r="X12108" s="9">
        <v>-5244.6365994681128</v>
      </c>
      <c r="Y12108" s="9">
        <v>-10098.7966370534</v>
      </c>
      <c r="Z12108" s="17">
        <v>6.152442499076298E-2</v>
      </c>
    </row>
    <row r="12109" spans="1:26" ht="15.75" customHeight="1" x14ac:dyDescent="0.3">
      <c r="A12109" s="1">
        <v>2011</v>
      </c>
      <c r="B12109" s="8" t="s">
        <v>385</v>
      </c>
      <c r="C12109" s="8" t="s">
        <v>149</v>
      </c>
      <c r="D12109" s="8" t="s">
        <v>360</v>
      </c>
      <c r="E12109" s="9" t="s">
        <v>355</v>
      </c>
      <c r="F12109" s="16">
        <v>-2.2557881059127354E-2</v>
      </c>
      <c r="G12109" s="16">
        <v>-1.5490644128319158</v>
      </c>
      <c r="H12109" s="9">
        <v>-401610255.09831625</v>
      </c>
      <c r="I12109" s="9">
        <v>-174639239.0961934</v>
      </c>
      <c r="J12109" s="9">
        <v>-105211611.23296635</v>
      </c>
      <c r="K12109" s="9">
        <v>-105159328.99512215</v>
      </c>
      <c r="L12109" s="9">
        <v>-1296278.9803354626</v>
      </c>
      <c r="M12109" s="9">
        <v>-1296278.9803354626</v>
      </c>
      <c r="N12109" s="9">
        <v>-17012069.044379171</v>
      </c>
      <c r="O12109" s="9">
        <v>6183361.7393935099</v>
      </c>
      <c r="P12109" s="9">
        <v>-4046.8613367960206</v>
      </c>
      <c r="Q12109" s="9">
        <v>-3105917.2245170083</v>
      </c>
      <c r="R12109" s="9">
        <v>-15192.809354492809</v>
      </c>
      <c r="S12109" s="9">
        <v>-439.7055829555477</v>
      </c>
      <c r="T12109" s="9">
        <v>-125.93874850500103</v>
      </c>
      <c r="U12109" s="9">
        <v>-47194.75958206103</v>
      </c>
      <c r="V12109" s="9">
        <v>-524.09808144428712</v>
      </c>
      <c r="W12109" s="9">
        <v>5475.6696096465839</v>
      </c>
      <c r="X12109" s="9">
        <v>5475.6696096465839</v>
      </c>
      <c r="Y12109" s="9">
        <v>-16320.450393559591</v>
      </c>
      <c r="Z12109" s="17">
        <v>5.299603349245946E-2</v>
      </c>
    </row>
    <row r="12110" spans="1:26" ht="15.75" customHeight="1" x14ac:dyDescent="0.3">
      <c r="A12110" s="18">
        <v>2011</v>
      </c>
      <c r="B12110" s="8" t="s">
        <v>2109</v>
      </c>
      <c r="C12110" s="8" t="s">
        <v>192</v>
      </c>
      <c r="D12110" s="8" t="s">
        <v>354</v>
      </c>
      <c r="E12110" s="9" t="s">
        <v>355</v>
      </c>
      <c r="F12110" s="16">
        <v>-2.0700957359365137E-2</v>
      </c>
      <c r="G12110" s="16">
        <v>-0.4600418113166056</v>
      </c>
      <c r="H12110" s="9">
        <v>-154574057.81571129</v>
      </c>
      <c r="I12110" s="9">
        <v>-67552327.105476052</v>
      </c>
      <c r="J12110" s="9">
        <v>-39223081.075480402</v>
      </c>
      <c r="K12110" s="9">
        <v>-39194898.183385126</v>
      </c>
      <c r="L12110" s="9">
        <v>-503970.41229828168</v>
      </c>
      <c r="M12110" s="9">
        <v>-503970.41229828168</v>
      </c>
      <c r="N12110" s="9">
        <v>-6318685.1897721207</v>
      </c>
      <c r="O12110" s="9">
        <v>-425340.94441661163</v>
      </c>
      <c r="P12110" s="9">
        <v>-69.787556297565516</v>
      </c>
      <c r="Q12110" s="9">
        <v>-827502.68111096567</v>
      </c>
      <c r="R12110" s="9">
        <v>-732.77380267645151</v>
      </c>
      <c r="S12110" s="9">
        <v>-1.8297497649243157</v>
      </c>
      <c r="T12110" s="9">
        <v>-1.0042532988501176</v>
      </c>
      <c r="U12110" s="9">
        <v>-17231.431308618983</v>
      </c>
      <c r="V12110" s="9">
        <v>-2.180932829813345</v>
      </c>
      <c r="W12110" s="9">
        <v>19.593667999268376</v>
      </c>
      <c r="X12110" s="9">
        <v>19.593667999268376</v>
      </c>
      <c r="Y12110" s="9">
        <v>-6281.9912059200315</v>
      </c>
      <c r="Z12110" s="17">
        <v>4.5380456587742765E-3</v>
      </c>
    </row>
    <row r="12111" spans="1:26" ht="15.75" customHeight="1" x14ac:dyDescent="0.3">
      <c r="A12111" s="1">
        <v>2011</v>
      </c>
      <c r="B12111" s="8" t="s">
        <v>373</v>
      </c>
      <c r="C12111" s="8" t="s">
        <v>195</v>
      </c>
      <c r="D12111" s="8" t="s">
        <v>374</v>
      </c>
      <c r="E12111" s="9" t="s">
        <v>355</v>
      </c>
      <c r="F12111" s="16">
        <v>-2.0597906108472199E-2</v>
      </c>
      <c r="G12111" s="16">
        <v>-0.38222799754854425</v>
      </c>
      <c r="H12111" s="9">
        <v>-245125665.01906043</v>
      </c>
      <c r="I12111" s="9">
        <v>-104251609.13001812</v>
      </c>
      <c r="J12111" s="9">
        <v>-61703923.295925595</v>
      </c>
      <c r="K12111" s="9">
        <v>-61604442.223812781</v>
      </c>
      <c r="L12111" s="9">
        <v>-788567.4558378685</v>
      </c>
      <c r="M12111" s="9">
        <v>-788567.4558378685</v>
      </c>
      <c r="N12111" s="9">
        <v>-9951800.66382147</v>
      </c>
      <c r="O12111" s="9">
        <v>996362.59159161139</v>
      </c>
      <c r="P12111" s="9">
        <v>-820.83019887000694</v>
      </c>
      <c r="Q12111" s="9">
        <v>-6998197.5850875303</v>
      </c>
      <c r="R12111" s="9">
        <v>-3521.4333272258364</v>
      </c>
      <c r="S12111" s="9">
        <v>-232.49311000000003</v>
      </c>
      <c r="T12111" s="9">
        <v>-10.525465503451793</v>
      </c>
      <c r="U12111" s="9">
        <v>-27150.006809128674</v>
      </c>
      <c r="V12111" s="9">
        <v>-277.11541</v>
      </c>
      <c r="W12111" s="9">
        <v>3392.1807910660045</v>
      </c>
      <c r="X12111" s="9">
        <v>3392.1807910660045</v>
      </c>
      <c r="Y12111" s="9">
        <v>-9691.757572134371</v>
      </c>
      <c r="Z12111" s="17">
        <v>9.7350144067610248E-4</v>
      </c>
    </row>
    <row r="12112" spans="1:26" ht="15.75" customHeight="1" x14ac:dyDescent="0.3">
      <c r="A12112" s="1">
        <v>2011</v>
      </c>
      <c r="B12112" s="8" t="s">
        <v>392</v>
      </c>
      <c r="C12112" s="8" t="s">
        <v>192</v>
      </c>
      <c r="D12112" s="8" t="s">
        <v>354</v>
      </c>
      <c r="E12112" s="9" t="s">
        <v>355</v>
      </c>
      <c r="F12112" s="16">
        <v>-2.0485190621530699E-2</v>
      </c>
      <c r="G12112" s="16">
        <v>-0.41903947824946636</v>
      </c>
      <c r="H12112" s="9">
        <v>-67674879.771025985</v>
      </c>
      <c r="I12112" s="9">
        <v>-28888066.188837491</v>
      </c>
      <c r="J12112" s="9">
        <v>-16745455.105214559</v>
      </c>
      <c r="K12112" s="9">
        <v>-16728576.149776556</v>
      </c>
      <c r="L12112" s="9">
        <v>-216482.82704590511</v>
      </c>
      <c r="M12112" s="9">
        <v>-216482.82704590511</v>
      </c>
      <c r="N12112" s="9">
        <v>-2696589.4348300872</v>
      </c>
      <c r="O12112" s="9">
        <v>-376003.48386251408</v>
      </c>
      <c r="P12112" s="9">
        <v>-30.875876655234695</v>
      </c>
      <c r="Q12112" s="9">
        <v>-1796843.4620467206</v>
      </c>
      <c r="R12112" s="9">
        <v>-324.19867878959764</v>
      </c>
      <c r="S12112" s="9">
        <v>-0.80953010893316846</v>
      </c>
      <c r="T12112" s="9">
        <v>-0.45221078928087727</v>
      </c>
      <c r="U12112" s="9">
        <v>-7353.7994460618838</v>
      </c>
      <c r="V12112" s="9">
        <v>-0.96490286548431325</v>
      </c>
      <c r="W12112" s="9">
        <v>8.6687614306124274</v>
      </c>
      <c r="X12112" s="9">
        <v>8.6687614306124274</v>
      </c>
      <c r="Y12112" s="9">
        <v>-2686.5292438202869</v>
      </c>
      <c r="Z12112" s="17">
        <v>6.6602261683384111E-4</v>
      </c>
    </row>
    <row r="12113" spans="1:26" ht="15.75" customHeight="1" x14ac:dyDescent="0.3">
      <c r="A12113" s="1">
        <v>2011</v>
      </c>
      <c r="B12113" s="8" t="s">
        <v>421</v>
      </c>
      <c r="C12113" s="8" t="s">
        <v>135</v>
      </c>
      <c r="D12113" s="8" t="s">
        <v>354</v>
      </c>
      <c r="E12113" s="9" t="s">
        <v>355</v>
      </c>
      <c r="F12113" s="16">
        <v>-2.0076082854926392E-2</v>
      </c>
      <c r="G12113" s="16">
        <v>-0.13493041013263307</v>
      </c>
      <c r="H12113" s="9">
        <v>-14952052.349046325</v>
      </c>
      <c r="I12113" s="9">
        <v>-6546898.171766662</v>
      </c>
      <c r="J12113" s="9">
        <v>-3840243.7017709934</v>
      </c>
      <c r="K12113" s="9">
        <v>-3838477.8864909294</v>
      </c>
      <c r="L12113" s="9">
        <v>-48626.114286850483</v>
      </c>
      <c r="M12113" s="9">
        <v>-48626.114286850483</v>
      </c>
      <c r="N12113" s="9">
        <v>-619384.26679266233</v>
      </c>
      <c r="O12113" s="9">
        <v>72814.137311895814</v>
      </c>
      <c r="P12113" s="9">
        <v>-25.739155985147853</v>
      </c>
      <c r="Q12113" s="9">
        <v>-80246.858546852454</v>
      </c>
      <c r="R12113" s="9">
        <v>-128.57303375779929</v>
      </c>
      <c r="S12113" s="9">
        <v>-3.6332355132711349</v>
      </c>
      <c r="T12113" s="9">
        <v>-0.26918998062800115</v>
      </c>
      <c r="U12113" s="9">
        <v>-1696.529872656494</v>
      </c>
      <c r="V12113" s="9">
        <v>-4.3305608019381348</v>
      </c>
      <c r="W12113" s="9">
        <v>52.610424496828422</v>
      </c>
      <c r="X12113" s="9">
        <v>52.610424496828422</v>
      </c>
      <c r="Y12113" s="9">
        <v>-609.51821671502455</v>
      </c>
      <c r="Z12113" s="17">
        <v>1.0843855945130747E-2</v>
      </c>
    </row>
    <row r="12114" spans="1:26" ht="15.75" customHeight="1" x14ac:dyDescent="0.3">
      <c r="A12114" s="18">
        <v>2011</v>
      </c>
      <c r="B12114" s="8" t="s">
        <v>394</v>
      </c>
      <c r="C12114" s="8" t="s">
        <v>198</v>
      </c>
      <c r="D12114" s="8" t="s">
        <v>360</v>
      </c>
      <c r="E12114" s="9" t="s">
        <v>355</v>
      </c>
      <c r="F12114" s="16">
        <v>-1.7925777160611656E-2</v>
      </c>
      <c r="G12114" s="16">
        <v>-0.16615374544732003</v>
      </c>
      <c r="H12114" s="9">
        <v>-113327558.27587685</v>
      </c>
      <c r="I12114" s="9">
        <v>-49605660.674279124</v>
      </c>
      <c r="J12114" s="9">
        <v>-33096664.982242264</v>
      </c>
      <c r="K12114" s="9">
        <v>-33061205.756435357</v>
      </c>
      <c r="L12114" s="9">
        <v>-370007.6525111965</v>
      </c>
      <c r="M12114" s="9">
        <v>-370007.67395978916</v>
      </c>
      <c r="N12114" s="9">
        <v>-5397996.0918334974</v>
      </c>
      <c r="O12114" s="9">
        <v>9204460.6370304637</v>
      </c>
      <c r="P12114" s="9">
        <v>-518.25540791539174</v>
      </c>
      <c r="Q12114" s="9">
        <v>-618984.71513081412</v>
      </c>
      <c r="R12114" s="9">
        <v>-3441.442500557836</v>
      </c>
      <c r="S12114" s="9">
        <v>-470.19906999999995</v>
      </c>
      <c r="T12114" s="9">
        <v>-7.5889723222953975</v>
      </c>
      <c r="U12114" s="9">
        <v>-15605.929970052146</v>
      </c>
      <c r="V12114" s="9">
        <v>-560.44416999999999</v>
      </c>
      <c r="W12114" s="9">
        <v>6904.1638941627043</v>
      </c>
      <c r="X12114" s="9">
        <v>6904.0851098152634</v>
      </c>
      <c r="Y12114" s="9">
        <v>-4695.7554283583841</v>
      </c>
      <c r="Z12114" s="17">
        <v>8.3874241198891603E-3</v>
      </c>
    </row>
    <row r="12115" spans="1:26" ht="15.75" customHeight="1" x14ac:dyDescent="0.3">
      <c r="A12115" s="18">
        <v>2011</v>
      </c>
      <c r="B12115" s="8" t="s">
        <v>2096</v>
      </c>
      <c r="C12115" s="8" t="s">
        <v>132</v>
      </c>
      <c r="D12115" s="8" t="s">
        <v>360</v>
      </c>
      <c r="E12115" s="9" t="s">
        <v>355</v>
      </c>
      <c r="F12115" s="16">
        <v>-1.7708278583262845E-2</v>
      </c>
      <c r="G12115" s="16">
        <v>-0.74634917441262194</v>
      </c>
      <c r="H12115" s="9">
        <v>-751886576.48963606</v>
      </c>
      <c r="I12115" s="9">
        <v>-328518646.90577745</v>
      </c>
      <c r="J12115" s="9">
        <v>-192857007.52000216</v>
      </c>
      <c r="K12115" s="9">
        <v>-192699945.80993178</v>
      </c>
      <c r="L12115" s="9">
        <v>-2453506.0297771962</v>
      </c>
      <c r="M12115" s="9">
        <v>-2453506.0297771962</v>
      </c>
      <c r="N12115" s="9">
        <v>-31099437.63418958</v>
      </c>
      <c r="O12115" s="9">
        <v>2338840.7697086604</v>
      </c>
      <c r="P12115" s="9">
        <v>-1299.1509147561351</v>
      </c>
      <c r="Q12115" s="9">
        <v>-4023380.5227707438</v>
      </c>
      <c r="R12115" s="9">
        <v>-9877.4744617094966</v>
      </c>
      <c r="S12115" s="9">
        <v>-258.89912544683614</v>
      </c>
      <c r="T12115" s="9">
        <v>-15.708433741889781</v>
      </c>
      <c r="U12115" s="9">
        <v>-85221.454190202538</v>
      </c>
      <c r="V12115" s="9">
        <v>-308.58952033822175</v>
      </c>
      <c r="W12115" s="9">
        <v>3791.7355007030774</v>
      </c>
      <c r="X12115" s="9">
        <v>3791.7355007030774</v>
      </c>
      <c r="Y12115" s="9">
        <v>-30589.001473443226</v>
      </c>
      <c r="Z12115" s="17">
        <v>1.8969365120261452E-2</v>
      </c>
    </row>
    <row r="12116" spans="1:26" ht="15.75" customHeight="1" x14ac:dyDescent="0.3">
      <c r="A12116" s="18">
        <v>2011</v>
      </c>
      <c r="B12116" s="8" t="s">
        <v>375</v>
      </c>
      <c r="C12116" s="8" t="s">
        <v>198</v>
      </c>
      <c r="D12116" s="8" t="s">
        <v>360</v>
      </c>
      <c r="E12116" s="9" t="s">
        <v>355</v>
      </c>
      <c r="F12116" s="16">
        <v>-1.7372965840866998E-2</v>
      </c>
      <c r="G12116" s="16">
        <v>-0.6107742838990019</v>
      </c>
      <c r="H12116" s="9">
        <v>-642153286.31050909</v>
      </c>
      <c r="I12116" s="9">
        <v>-258069514.97440743</v>
      </c>
      <c r="J12116" s="9">
        <v>-152180640.23929754</v>
      </c>
      <c r="K12116" s="9">
        <v>-152000079.55064818</v>
      </c>
      <c r="L12116" s="9">
        <v>-1938478.2476089792</v>
      </c>
      <c r="M12116" s="9">
        <v>-1938478.3730114251</v>
      </c>
      <c r="N12116" s="9">
        <v>-24543649.378469694</v>
      </c>
      <c r="O12116" s="9">
        <v>1660726.3545221114</v>
      </c>
      <c r="P12116" s="9">
        <v>-3030.0587415692844</v>
      </c>
      <c r="Q12116" s="9">
        <v>-53037997.056515634</v>
      </c>
      <c r="R12116" s="9">
        <v>-20120.91484846739</v>
      </c>
      <c r="S12116" s="9">
        <v>-361.08001554098638</v>
      </c>
      <c r="T12116" s="9">
        <v>-44.370076169957876</v>
      </c>
      <c r="U12116" s="9">
        <v>-67302.094941093936</v>
      </c>
      <c r="V12116" s="9">
        <v>-430.38194357435714</v>
      </c>
      <c r="W12116" s="9">
        <v>5074.16450227928</v>
      </c>
      <c r="X12116" s="9">
        <v>5073.7038776586442</v>
      </c>
      <c r="Y12116" s="9">
        <v>-24033.812885568626</v>
      </c>
      <c r="Z12116" s="17">
        <v>2.8026253268830344E-2</v>
      </c>
    </row>
    <row r="12117" spans="1:26" ht="15.75" customHeight="1" x14ac:dyDescent="0.3">
      <c r="A12117" s="1">
        <v>2011</v>
      </c>
      <c r="B12117" s="8" t="s">
        <v>380</v>
      </c>
      <c r="C12117" s="8" t="s">
        <v>195</v>
      </c>
      <c r="D12117" s="8" t="s">
        <v>354</v>
      </c>
      <c r="E12117" s="9" t="s">
        <v>355</v>
      </c>
      <c r="F12117" s="16">
        <v>-1.5962864647652331E-2</v>
      </c>
      <c r="G12117" s="16">
        <v>-0.49384984358799783</v>
      </c>
      <c r="H12117" s="9">
        <v>-89963882.747695446</v>
      </c>
      <c r="I12117" s="9">
        <v>-39053641.027891643</v>
      </c>
      <c r="J12117" s="9">
        <v>-23264915.73583699</v>
      </c>
      <c r="K12117" s="9">
        <v>-23253585.483115781</v>
      </c>
      <c r="L12117" s="9">
        <v>-289997.33601093385</v>
      </c>
      <c r="M12117" s="9">
        <v>-289997.33601093385</v>
      </c>
      <c r="N12117" s="9">
        <v>-3757834.3071405785</v>
      </c>
      <c r="O12117" s="9">
        <v>1218438.5665126466</v>
      </c>
      <c r="P12117" s="9">
        <v>-388.72724014134866</v>
      </c>
      <c r="Q12117" s="9">
        <v>-1257962.9323067216</v>
      </c>
      <c r="R12117" s="9">
        <v>-1667.6738508387311</v>
      </c>
      <c r="S12117" s="9">
        <v>-62.780614047283883</v>
      </c>
      <c r="T12117" s="9">
        <v>-4.9285223706244867</v>
      </c>
      <c r="U12117" s="9">
        <v>-10360.054469437309</v>
      </c>
      <c r="V12117" s="9">
        <v>-74.830069595459534</v>
      </c>
      <c r="W12117" s="9">
        <v>907.08190007765756</v>
      </c>
      <c r="X12117" s="9">
        <v>907.08190007765756</v>
      </c>
      <c r="Y12117" s="9">
        <v>-3642.324928214352</v>
      </c>
      <c r="Z12117" s="17">
        <v>2.8910853149519484E-2</v>
      </c>
    </row>
    <row r="12118" spans="1:26" ht="15.75" customHeight="1" x14ac:dyDescent="0.3">
      <c r="A12118" s="1">
        <v>2011</v>
      </c>
      <c r="B12118" s="8" t="s">
        <v>377</v>
      </c>
      <c r="C12118" s="8" t="s">
        <v>195</v>
      </c>
      <c r="D12118" s="8" t="s">
        <v>354</v>
      </c>
      <c r="E12118" s="9" t="s">
        <v>355</v>
      </c>
      <c r="F12118" s="16">
        <v>-1.5350114916992756E-2</v>
      </c>
      <c r="G12118" s="16">
        <v>-0.45766652597944152</v>
      </c>
      <c r="H12118" s="9">
        <v>-242424920.34332365</v>
      </c>
      <c r="I12118" s="9">
        <v>-105613448.48389816</v>
      </c>
      <c r="J12118" s="9">
        <v>-62970572.055235937</v>
      </c>
      <c r="K12118" s="9">
        <v>-62939798.862935327</v>
      </c>
      <c r="L12118" s="9">
        <v>-784234.92317068577</v>
      </c>
      <c r="M12118" s="9">
        <v>-784234.92317068577</v>
      </c>
      <c r="N12118" s="9">
        <v>-10172066.466784125</v>
      </c>
      <c r="O12118" s="9">
        <v>3414380.4241663925</v>
      </c>
      <c r="P12118" s="9">
        <v>-1089.3144025124495</v>
      </c>
      <c r="Q12118" s="9">
        <v>-2535961.2951610722</v>
      </c>
      <c r="R12118" s="9">
        <v>-4673.2540373334023</v>
      </c>
      <c r="S12118" s="9">
        <v>-175.92753997742636</v>
      </c>
      <c r="T12118" s="9">
        <v>-13.810996109955887</v>
      </c>
      <c r="U12118" s="9">
        <v>-28054.445529569803</v>
      </c>
      <c r="V12118" s="9">
        <v>-209.69323508613178</v>
      </c>
      <c r="W12118" s="9">
        <v>2541.8784072185422</v>
      </c>
      <c r="X12118" s="9">
        <v>2541.8784072185422</v>
      </c>
      <c r="Y12118" s="9">
        <v>-9851.0682078742047</v>
      </c>
      <c r="Z12118" s="17">
        <v>2.9999932936413249E-2</v>
      </c>
    </row>
    <row r="12119" spans="1:26" ht="15.75" customHeight="1" x14ac:dyDescent="0.3">
      <c r="A12119" s="1">
        <v>2011</v>
      </c>
      <c r="B12119" s="8" t="s">
        <v>2097</v>
      </c>
      <c r="C12119" s="8" t="s">
        <v>132</v>
      </c>
      <c r="D12119" s="8" t="s">
        <v>360</v>
      </c>
      <c r="E12119" s="9" t="s">
        <v>355</v>
      </c>
      <c r="F12119" s="16">
        <v>-1.4898225686516822E-2</v>
      </c>
      <c r="G12119" s="16">
        <v>-0.16973129585315971</v>
      </c>
      <c r="H12119" s="9">
        <v>-728120223.67045724</v>
      </c>
      <c r="I12119" s="9">
        <v>-314510527.47228217</v>
      </c>
      <c r="J12119" s="9">
        <v>-184994553.12444389</v>
      </c>
      <c r="K12119" s="9">
        <v>-184830022.43052611</v>
      </c>
      <c r="L12119" s="9">
        <v>-2351443.7973691258</v>
      </c>
      <c r="M12119" s="9">
        <v>-2351443.7973691258</v>
      </c>
      <c r="N12119" s="9">
        <v>-29835476.938089605</v>
      </c>
      <c r="O12119" s="9">
        <v>2692112.5634601954</v>
      </c>
      <c r="P12119" s="9">
        <v>-1495.3820476976989</v>
      </c>
      <c r="Q12119" s="9">
        <v>-11822929.551951028</v>
      </c>
      <c r="R12119" s="9">
        <v>-11369.424305416802</v>
      </c>
      <c r="S12119" s="9">
        <v>-298.00471982156603</v>
      </c>
      <c r="T12119" s="9">
        <v>-18.081124793327128</v>
      </c>
      <c r="U12119" s="9">
        <v>-81839.277758995668</v>
      </c>
      <c r="V12119" s="9">
        <v>-355.2006341834749</v>
      </c>
      <c r="W12119" s="9">
        <v>4364.4607666183001</v>
      </c>
      <c r="X12119" s="9">
        <v>4364.4607666183001</v>
      </c>
      <c r="Y12119" s="9">
        <v>-29292.672828517083</v>
      </c>
      <c r="Z12119" s="17">
        <v>2.2433345708990859E-2</v>
      </c>
    </row>
    <row r="12120" spans="1:26" ht="15.75" customHeight="1" x14ac:dyDescent="0.3">
      <c r="A12120" s="1">
        <v>2011</v>
      </c>
      <c r="B12120" s="8" t="s">
        <v>395</v>
      </c>
      <c r="C12120" s="8" t="s">
        <v>147</v>
      </c>
      <c r="D12120" s="8" t="s">
        <v>354</v>
      </c>
      <c r="E12120" s="9" t="s">
        <v>355</v>
      </c>
      <c r="F12120" s="16">
        <v>-1.4512610431204626E-2</v>
      </c>
      <c r="G12120" s="16">
        <v>-9.1563330738081927E-2</v>
      </c>
      <c r="H12120" s="9">
        <v>-88467423.249772206</v>
      </c>
      <c r="I12120" s="9">
        <v>-37952297.344752051</v>
      </c>
      <c r="J12120" s="9">
        <v>-22046367.161133479</v>
      </c>
      <c r="K12120" s="9">
        <v>-22034820.996071581</v>
      </c>
      <c r="L12120" s="9">
        <v>-282279.75652385945</v>
      </c>
      <c r="M12120" s="9">
        <v>-282279.75652385945</v>
      </c>
      <c r="N12120" s="9">
        <v>-3552265.1256217952</v>
      </c>
      <c r="O12120" s="9">
        <v>-521912.78849577118</v>
      </c>
      <c r="P12120" s="9">
        <v>-37.431536098277476</v>
      </c>
      <c r="Q12120" s="9">
        <v>-1781481.8869662443</v>
      </c>
      <c r="R12120" s="9">
        <v>-175.99205605413152</v>
      </c>
      <c r="S12120" s="9">
        <v>-6.3898898793783205</v>
      </c>
      <c r="T12120" s="9">
        <v>-21.265086160949334</v>
      </c>
      <c r="U12120" s="9">
        <v>-9695.7037605876249</v>
      </c>
      <c r="V12120" s="9">
        <v>-7.6162986239840551</v>
      </c>
      <c r="W12120" s="9">
        <v>-121.8080773581415</v>
      </c>
      <c r="X12120" s="9">
        <v>-121.8080773581415</v>
      </c>
      <c r="Y12120" s="9">
        <v>-3530.4189014158442</v>
      </c>
      <c r="Z12120" s="17">
        <v>1.2057775090728718E-2</v>
      </c>
    </row>
    <row r="12121" spans="1:26" ht="15.75" customHeight="1" x14ac:dyDescent="0.3">
      <c r="A12121" s="1">
        <v>2011</v>
      </c>
      <c r="B12121" s="8" t="s">
        <v>363</v>
      </c>
      <c r="C12121" s="8" t="s">
        <v>135</v>
      </c>
      <c r="D12121" s="8" t="s">
        <v>360</v>
      </c>
      <c r="E12121" s="9" t="s">
        <v>355</v>
      </c>
      <c r="F12121" s="16">
        <v>-1.2915531538874573E-2</v>
      </c>
      <c r="G12121" s="16">
        <v>-0.14694025738213315</v>
      </c>
      <c r="H12121" s="9">
        <v>-268541675.3168959</v>
      </c>
      <c r="I12121" s="9">
        <v>-117577925.11761269</v>
      </c>
      <c r="J12121" s="9">
        <v>-69307093.840515018</v>
      </c>
      <c r="K12121" s="9">
        <v>-69274451.152632251</v>
      </c>
      <c r="L12121" s="9">
        <v>-873235.73327315529</v>
      </c>
      <c r="M12121" s="9">
        <v>-873235.73327315529</v>
      </c>
      <c r="N12121" s="9">
        <v>-11183578.464310724</v>
      </c>
      <c r="O12121" s="9">
        <v>2032793.618192385</v>
      </c>
      <c r="P12121" s="9">
        <v>-718.5746333867346</v>
      </c>
      <c r="Q12121" s="9">
        <v>-1441686.1553243576</v>
      </c>
      <c r="R12121" s="9">
        <v>-3589.4463924629799</v>
      </c>
      <c r="S12121" s="9">
        <v>-101.4310989242592</v>
      </c>
      <c r="T12121" s="9">
        <v>-7.5151295463131715</v>
      </c>
      <c r="U12121" s="9">
        <v>-30708.407821075562</v>
      </c>
      <c r="V12121" s="9">
        <v>-120.89872497789999</v>
      </c>
      <c r="W12121" s="9">
        <v>1468.7550950366488</v>
      </c>
      <c r="X12121" s="9">
        <v>1468.7550950366488</v>
      </c>
      <c r="Y12121" s="9">
        <v>-10953.974536541069</v>
      </c>
      <c r="Z12121" s="17">
        <v>1.6667697168747882E-2</v>
      </c>
    </row>
    <row r="12122" spans="1:26" ht="15.75" customHeight="1" x14ac:dyDescent="0.3">
      <c r="A12122" s="1">
        <v>2011</v>
      </c>
      <c r="B12122" s="8" t="s">
        <v>2833</v>
      </c>
      <c r="C12122" s="8" t="s">
        <v>195</v>
      </c>
      <c r="D12122" s="8" t="s">
        <v>360</v>
      </c>
      <c r="E12122" s="9" t="s">
        <v>355</v>
      </c>
      <c r="F12122" s="16">
        <v>-1.1116987208402807E-2</v>
      </c>
      <c r="G12122" s="16">
        <v>-7.8215389810687014E-2</v>
      </c>
      <c r="H12122" s="9">
        <v>-64628105.099743217</v>
      </c>
      <c r="I12122" s="9">
        <v>-28300663.275367931</v>
      </c>
      <c r="J12122" s="9">
        <v>-17031037.017772216</v>
      </c>
      <c r="K12122" s="9">
        <v>-17022411.006682567</v>
      </c>
      <c r="L12122" s="9">
        <v>-210118.60348719842</v>
      </c>
      <c r="M12122" s="9">
        <v>-210118.60348719842</v>
      </c>
      <c r="N12122" s="9">
        <v>-2753513.6090497538</v>
      </c>
      <c r="O12122" s="9">
        <v>1256841.7361337007</v>
      </c>
      <c r="P12122" s="9">
        <v>-400.97928021112392</v>
      </c>
      <c r="Q12122" s="9">
        <v>-346419.79403628397</v>
      </c>
      <c r="R12122" s="9">
        <v>-1720.2361740666145</v>
      </c>
      <c r="S12122" s="9">
        <v>-64.759355230002953</v>
      </c>
      <c r="T12122" s="9">
        <v>-5.0838612492369508</v>
      </c>
      <c r="U12122" s="9">
        <v>-7625.2337926525734</v>
      </c>
      <c r="V12122" s="9">
        <v>-77.188589700133122</v>
      </c>
      <c r="W12122" s="9">
        <v>935.67162222390641</v>
      </c>
      <c r="X12122" s="9">
        <v>935.67162222390641</v>
      </c>
      <c r="Y12122" s="9">
        <v>-2642.7881850922086</v>
      </c>
      <c r="Z12122" s="17">
        <v>4.0553700374740036E-2</v>
      </c>
    </row>
    <row r="12123" spans="1:26" ht="15.75" customHeight="1" x14ac:dyDescent="0.3">
      <c r="A12123" s="1">
        <v>2011</v>
      </c>
      <c r="B12123" s="8" t="s">
        <v>2102</v>
      </c>
      <c r="C12123" s="8" t="s">
        <v>147</v>
      </c>
      <c r="D12123" s="8" t="s">
        <v>354</v>
      </c>
      <c r="E12123" s="9" t="s">
        <v>355</v>
      </c>
      <c r="F12123" s="16">
        <v>-1.1100931225808542E-2</v>
      </c>
      <c r="G12123" s="16">
        <v>-0.18007595512054517</v>
      </c>
      <c r="H12123" s="9">
        <v>-11138549.113089843</v>
      </c>
      <c r="I12123" s="9">
        <v>-4834605.2048311289</v>
      </c>
      <c r="J12123" s="9">
        <v>-2807728.8070743997</v>
      </c>
      <c r="K12123" s="9">
        <v>-2806189.098396359</v>
      </c>
      <c r="L12123" s="9">
        <v>-35972.049047042921</v>
      </c>
      <c r="M12123" s="9">
        <v>-35972.049047042921</v>
      </c>
      <c r="N12123" s="9">
        <v>-452381.44894511224</v>
      </c>
      <c r="O12123" s="9">
        <v>-85907.149745702263</v>
      </c>
      <c r="P12123" s="9">
        <v>-6.161252699084681</v>
      </c>
      <c r="Q12123" s="9">
        <v>-78027.371219757013</v>
      </c>
      <c r="R12123" s="9">
        <v>-28.968395193134462</v>
      </c>
      <c r="S12123" s="9">
        <v>-1.0517796053789328</v>
      </c>
      <c r="T12123" s="9">
        <v>-3.5002455993636508</v>
      </c>
      <c r="U12123" s="9">
        <v>-1235.1216673079425</v>
      </c>
      <c r="V12123" s="9">
        <v>-1.2536472008749899</v>
      </c>
      <c r="W12123" s="9">
        <v>-20.049680660252175</v>
      </c>
      <c r="X12123" s="9">
        <v>-20.049680660252175</v>
      </c>
      <c r="Y12123" s="9">
        <v>-449.77843436636135</v>
      </c>
      <c r="Z12123" s="17">
        <v>1.7411604134677145E-2</v>
      </c>
    </row>
    <row r="12124" spans="1:26" ht="15.75" customHeight="1" x14ac:dyDescent="0.3">
      <c r="A12124" s="18">
        <v>2011</v>
      </c>
      <c r="B12124" s="8" t="s">
        <v>2094</v>
      </c>
      <c r="C12124" s="8" t="s">
        <v>157</v>
      </c>
      <c r="D12124" s="8" t="s">
        <v>360</v>
      </c>
      <c r="E12124" s="9" t="s">
        <v>355</v>
      </c>
      <c r="F12124" s="16">
        <v>-1.0412870517486064E-2</v>
      </c>
      <c r="G12124" s="16">
        <v>-0.53829568523657656</v>
      </c>
      <c r="H12124" s="9">
        <v>-314734047.76771742</v>
      </c>
      <c r="I12124" s="9">
        <v>-131679838.28334787</v>
      </c>
      <c r="J12124" s="9">
        <v>-84255459.24678126</v>
      </c>
      <c r="K12124" s="9">
        <v>-84206242.086720854</v>
      </c>
      <c r="L12124" s="9">
        <v>-979526.48825761129</v>
      </c>
      <c r="M12124" s="9">
        <v>-979526.48825761129</v>
      </c>
      <c r="N12124" s="9">
        <v>-13696420.827217141</v>
      </c>
      <c r="O12124" s="9">
        <v>3117989.6891576638</v>
      </c>
      <c r="P12124" s="9">
        <v>-13665.468191494005</v>
      </c>
      <c r="Q12124" s="9">
        <v>-1957437.7059032081</v>
      </c>
      <c r="R12124" s="9">
        <v>-58764.095785528334</v>
      </c>
      <c r="S12124" s="9">
        <v>-1569.2018584559016</v>
      </c>
      <c r="T12124" s="9">
        <v>-907.08783704407631</v>
      </c>
      <c r="U12124" s="9">
        <v>-37487.518750797542</v>
      </c>
      <c r="V12124" s="9">
        <v>-1870.3780786397031</v>
      </c>
      <c r="W12124" s="9">
        <v>14461.862451323481</v>
      </c>
      <c r="X12124" s="9">
        <v>14461.862451323481</v>
      </c>
      <c r="Y12124" s="9">
        <v>-12246.304790060325</v>
      </c>
      <c r="Z12124" s="17">
        <v>0.19386087817044476</v>
      </c>
    </row>
    <row r="12125" spans="1:26" ht="15.75" customHeight="1" x14ac:dyDescent="0.3">
      <c r="A12125" s="1">
        <v>2011</v>
      </c>
      <c r="B12125" s="8" t="s">
        <v>372</v>
      </c>
      <c r="C12125" s="8" t="s">
        <v>195</v>
      </c>
      <c r="D12125" s="8" t="s">
        <v>241</v>
      </c>
      <c r="E12125" s="9" t="s">
        <v>355</v>
      </c>
      <c r="F12125" s="16">
        <v>-1.0310430565906928E-2</v>
      </c>
      <c r="G12125" s="16">
        <v>-9.9058299953473219E-2</v>
      </c>
      <c r="H12125" s="9">
        <v>-11957233.406357465</v>
      </c>
      <c r="I12125" s="9">
        <v>-5236078.4189078119</v>
      </c>
      <c r="J12125" s="9">
        <v>-3159377.1369008478</v>
      </c>
      <c r="K12125" s="9">
        <v>-3157760.9749651779</v>
      </c>
      <c r="L12125" s="9">
        <v>-38873.80467958979</v>
      </c>
      <c r="M12125" s="9">
        <v>-38873.80467958979</v>
      </c>
      <c r="N12125" s="9">
        <v>-510921.27183031151</v>
      </c>
      <c r="O12125" s="9">
        <v>250726.4676847388</v>
      </c>
      <c r="P12125" s="9">
        <v>-79.991072584344309</v>
      </c>
      <c r="Q12125" s="9">
        <v>-64089.645713187339</v>
      </c>
      <c r="R12125" s="9">
        <v>-343.1686958725802</v>
      </c>
      <c r="S12125" s="9">
        <v>-12.918797903949143</v>
      </c>
      <c r="T12125" s="9">
        <v>-1.0141758795674716</v>
      </c>
      <c r="U12125" s="9">
        <v>-1416.517581569932</v>
      </c>
      <c r="V12125" s="9">
        <v>-15.398297084416855</v>
      </c>
      <c r="W12125" s="9">
        <v>186.65646915475543</v>
      </c>
      <c r="X12125" s="9">
        <v>186.65646915475543</v>
      </c>
      <c r="Y12125" s="9">
        <v>-489.12068309866828</v>
      </c>
      <c r="Z12125" s="17">
        <v>4.3467253471196905E-2</v>
      </c>
    </row>
    <row r="12126" spans="1:26" ht="15.75" customHeight="1" x14ac:dyDescent="0.3">
      <c r="A12126" s="1">
        <v>2011</v>
      </c>
      <c r="B12126" s="8" t="s">
        <v>2101</v>
      </c>
      <c r="C12126" s="8" t="s">
        <v>120</v>
      </c>
      <c r="D12126" s="8" t="s">
        <v>360</v>
      </c>
      <c r="E12126" s="9" t="s">
        <v>355</v>
      </c>
      <c r="F12126" s="16">
        <v>-1.0128191830605525E-2</v>
      </c>
      <c r="G12126" s="16">
        <v>-0.56562972493981678</v>
      </c>
      <c r="H12126" s="9">
        <v>-149437684.80020404</v>
      </c>
      <c r="I12126" s="9">
        <v>-65191708.2234613</v>
      </c>
      <c r="J12126" s="9">
        <v>-38746130.655064724</v>
      </c>
      <c r="K12126" s="9">
        <v>-38725748.087667622</v>
      </c>
      <c r="L12126" s="9">
        <v>-484618.23746008246</v>
      </c>
      <c r="M12126" s="9">
        <v>-484618.23746008246</v>
      </c>
      <c r="N12126" s="9">
        <v>-6256813.7801512647</v>
      </c>
      <c r="O12126" s="9">
        <v>1854944.611953248</v>
      </c>
      <c r="P12126" s="9">
        <v>-1164.8353826786097</v>
      </c>
      <c r="Q12126" s="9">
        <v>-1372395.6655082824</v>
      </c>
      <c r="R12126" s="9">
        <v>-9277.9822268808584</v>
      </c>
      <c r="S12126" s="9">
        <v>-117.61092918018143</v>
      </c>
      <c r="T12126" s="9">
        <v>-12.071270041523286</v>
      </c>
      <c r="U12126" s="9">
        <v>-17146.529545094156</v>
      </c>
      <c r="V12126" s="9">
        <v>-140.1839429144672</v>
      </c>
      <c r="W12126" s="9">
        <v>1665.9504426181604</v>
      </c>
      <c r="X12126" s="9">
        <v>1665.9504426181604</v>
      </c>
      <c r="Y12126" s="9">
        <v>-6069.2129723288426</v>
      </c>
      <c r="Z12126" s="17">
        <v>2.9527785479342442E-2</v>
      </c>
    </row>
    <row r="12127" spans="1:26" ht="15.75" customHeight="1" x14ac:dyDescent="0.3">
      <c r="A12127" s="1">
        <v>2011</v>
      </c>
      <c r="B12127" s="8" t="s">
        <v>407</v>
      </c>
      <c r="C12127" s="8" t="s">
        <v>147</v>
      </c>
      <c r="D12127" s="8" t="s">
        <v>360</v>
      </c>
      <c r="E12127" s="9" t="s">
        <v>355</v>
      </c>
      <c r="F12127" s="16">
        <v>-9.4789942588698294E-3</v>
      </c>
      <c r="G12127" s="16" t="s">
        <v>130</v>
      </c>
      <c r="H12127" s="9">
        <v>-164189129.26481959</v>
      </c>
      <c r="I12127" s="9">
        <v>-71143859.04392013</v>
      </c>
      <c r="J12127" s="9">
        <v>-41149372.078473046</v>
      </c>
      <c r="K12127" s="9">
        <v>-41126065.011465579</v>
      </c>
      <c r="L12127" s="9">
        <v>-529577.08257465449</v>
      </c>
      <c r="M12127" s="9">
        <v>-529577.08257465449</v>
      </c>
      <c r="N12127" s="9">
        <v>-6627250.475745488</v>
      </c>
      <c r="O12127" s="9">
        <v>-1860656.1296423913</v>
      </c>
      <c r="P12127" s="9">
        <v>-106.36088659103234</v>
      </c>
      <c r="Q12127" s="9">
        <v>-1196189.3511973636</v>
      </c>
      <c r="R12127" s="9">
        <v>-500.07755668241157</v>
      </c>
      <c r="S12127" s="9">
        <v>0</v>
      </c>
      <c r="T12127" s="9">
        <v>-60.424274643042111</v>
      </c>
      <c r="U12127" s="9">
        <v>-18070.438159511927</v>
      </c>
      <c r="V12127" s="9">
        <v>0</v>
      </c>
      <c r="W12127" s="9">
        <v>-614.45083509843016</v>
      </c>
      <c r="X12127" s="9">
        <v>-614.45083509843016</v>
      </c>
      <c r="Y12127" s="9">
        <v>-6616.8066786122545</v>
      </c>
      <c r="Z12127" s="17">
        <v>1.6155578519613682E-2</v>
      </c>
    </row>
    <row r="12128" spans="1:26" ht="15.75" customHeight="1" x14ac:dyDescent="0.3">
      <c r="A12128" s="18">
        <v>2011</v>
      </c>
      <c r="B12128" s="8" t="s">
        <v>381</v>
      </c>
      <c r="C12128" s="8" t="s">
        <v>145</v>
      </c>
      <c r="D12128" s="8" t="s">
        <v>354</v>
      </c>
      <c r="E12128" s="9" t="s">
        <v>355</v>
      </c>
      <c r="F12128" s="16">
        <v>-9.3625502950535813E-3</v>
      </c>
      <c r="G12128" s="16">
        <v>-4.0141182119013012E-2</v>
      </c>
      <c r="H12128" s="9">
        <v>-18706005.177208148</v>
      </c>
      <c r="I12128" s="9">
        <v>-8047903.2100640377</v>
      </c>
      <c r="J12128" s="9">
        <v>-6051441.4516716674</v>
      </c>
      <c r="K12128" s="9">
        <v>-6045684.7324384088</v>
      </c>
      <c r="L12128" s="9">
        <v>-59349.057268363053</v>
      </c>
      <c r="M12128" s="9">
        <v>-59708.407601154388</v>
      </c>
      <c r="N12128" s="9">
        <v>-996460.9060543353</v>
      </c>
      <c r="O12128" s="9">
        <v>2714592.9542522379</v>
      </c>
      <c r="P12128" s="9">
        <v>-107.97542666860889</v>
      </c>
      <c r="Q12128" s="9">
        <v>-158816.70965852763</v>
      </c>
      <c r="R12128" s="9">
        <v>-582.66323961187868</v>
      </c>
      <c r="S12128" s="9">
        <v>-129.60291615196229</v>
      </c>
      <c r="T12128" s="9">
        <v>-12.171194694236851</v>
      </c>
      <c r="U12128" s="9">
        <v>-3103.9394760162286</v>
      </c>
      <c r="V12128" s="9">
        <v>-154.47754665351866</v>
      </c>
      <c r="W12128" s="9">
        <v>1822.2062878788181</v>
      </c>
      <c r="X12128" s="9">
        <v>1822.2062878788181</v>
      </c>
      <c r="Y12128" s="9">
        <v>-787.23947984387451</v>
      </c>
      <c r="Z12128" s="17">
        <v>1.1776144860192909E-2</v>
      </c>
    </row>
    <row r="12129" spans="1:26" ht="15.75" customHeight="1" x14ac:dyDescent="0.3">
      <c r="A12129" s="1">
        <v>2011</v>
      </c>
      <c r="B12129" s="8" t="s">
        <v>2584</v>
      </c>
      <c r="C12129" s="8" t="s">
        <v>275</v>
      </c>
      <c r="D12129" s="8" t="s">
        <v>360</v>
      </c>
      <c r="E12129" s="9" t="s">
        <v>355</v>
      </c>
      <c r="F12129" s="16">
        <v>-8.7985957989849921E-3</v>
      </c>
      <c r="G12129" s="16">
        <v>-0.49343952719187528</v>
      </c>
      <c r="H12129" s="9">
        <v>-87924012.484015912</v>
      </c>
      <c r="I12129" s="9">
        <v>-35929322.821960934</v>
      </c>
      <c r="J12129" s="9">
        <v>-20586223.087457795</v>
      </c>
      <c r="K12129" s="9">
        <v>-20564627.125219036</v>
      </c>
      <c r="L12129" s="9">
        <v>-269347.15042220522</v>
      </c>
      <c r="M12129" s="9">
        <v>-269347.15042220522</v>
      </c>
      <c r="N12129" s="9">
        <v>-3311100.3829187276</v>
      </c>
      <c r="O12129" s="9">
        <v>-6423022.6598014645</v>
      </c>
      <c r="P12129" s="9">
        <v>-10388.029860464818</v>
      </c>
      <c r="Q12129" s="9">
        <v>-495832.03678788966</v>
      </c>
      <c r="R12129" s="9">
        <v>-48703.48450922413</v>
      </c>
      <c r="S12129" s="9">
        <v>-26.064250000000001</v>
      </c>
      <c r="T12129" s="9">
        <v>-313.7088847121363</v>
      </c>
      <c r="U12129" s="9">
        <v>-9315.1662616477806</v>
      </c>
      <c r="V12129" s="9">
        <v>-31.066749999999999</v>
      </c>
      <c r="W12129" s="9">
        <v>-1497.2476538409246</v>
      </c>
      <c r="X12129" s="9">
        <v>-1497.2476538409246</v>
      </c>
      <c r="Y12129" s="9">
        <v>-3418.0532019022012</v>
      </c>
      <c r="Z12129" s="17">
        <v>0.11617362781208575</v>
      </c>
    </row>
    <row r="12130" spans="1:26" ht="15.75" customHeight="1" x14ac:dyDescent="0.3">
      <c r="A12130" s="18">
        <v>2011</v>
      </c>
      <c r="B12130" s="8" t="s">
        <v>2104</v>
      </c>
      <c r="C12130" s="8" t="s">
        <v>120</v>
      </c>
      <c r="D12130" s="8" t="s">
        <v>360</v>
      </c>
      <c r="E12130" s="9" t="s">
        <v>355</v>
      </c>
      <c r="F12130" s="16">
        <v>-6.5271598846768693E-3</v>
      </c>
      <c r="G12130" s="16">
        <v>-0.23211324012008364</v>
      </c>
      <c r="H12130" s="9">
        <v>-21535414.237093151</v>
      </c>
      <c r="I12130" s="9">
        <v>-9431372.9781352095</v>
      </c>
      <c r="J12130" s="9">
        <v>-5672177.9085051017</v>
      </c>
      <c r="K12130" s="9">
        <v>-5668934.7567602815</v>
      </c>
      <c r="L12130" s="9">
        <v>-70138.771072830321</v>
      </c>
      <c r="M12130" s="9">
        <v>-70138.771072830321</v>
      </c>
      <c r="N12130" s="9">
        <v>-916948.26723608014</v>
      </c>
      <c r="O12130" s="9">
        <v>414793.28114353766</v>
      </c>
      <c r="P12130" s="9">
        <v>-260.47456471736768</v>
      </c>
      <c r="Q12130" s="9">
        <v>-115447.47103483733</v>
      </c>
      <c r="R12130" s="9">
        <v>-2074.6952040939609</v>
      </c>
      <c r="S12130" s="9">
        <v>-26.299557894409649</v>
      </c>
      <c r="T12130" s="9">
        <v>-2.6993160204501727</v>
      </c>
      <c r="U12130" s="9">
        <v>-2519.52541663169</v>
      </c>
      <c r="V12130" s="9">
        <v>-31.347220434739192</v>
      </c>
      <c r="W12130" s="9">
        <v>372.53136609209554</v>
      </c>
      <c r="X12130" s="9">
        <v>372.53136609209554</v>
      </c>
      <c r="Y12130" s="9">
        <v>-878.61587190182127</v>
      </c>
      <c r="Z12130" s="17">
        <v>4.4525302931207301E-2</v>
      </c>
    </row>
    <row r="12131" spans="1:26" ht="15.75" customHeight="1" x14ac:dyDescent="0.3">
      <c r="A12131" s="18">
        <v>2011</v>
      </c>
      <c r="B12131" s="8" t="s">
        <v>2108</v>
      </c>
      <c r="C12131" s="8" t="s">
        <v>195</v>
      </c>
      <c r="D12131" s="8" t="s">
        <v>360</v>
      </c>
      <c r="E12131" s="9" t="s">
        <v>355</v>
      </c>
      <c r="F12131" s="16">
        <v>-5.3975832365220702E-3</v>
      </c>
      <c r="G12131" s="16">
        <v>-0.2636286421171492</v>
      </c>
      <c r="H12131" s="9">
        <v>-79415404.534247324</v>
      </c>
      <c r="I12131" s="9">
        <v>-34558295.133295603</v>
      </c>
      <c r="J12131" s="9">
        <v>-21641928.845440071</v>
      </c>
      <c r="K12131" s="9">
        <v>-21629635.18754442</v>
      </c>
      <c r="L12131" s="9">
        <v>-256766.04514918575</v>
      </c>
      <c r="M12131" s="9">
        <v>-256766.04514918575</v>
      </c>
      <c r="N12131" s="9">
        <v>-3511588.1411175495</v>
      </c>
      <c r="O12131" s="9">
        <v>3717683.9252945217</v>
      </c>
      <c r="P12131" s="9">
        <v>-1014.829351008858</v>
      </c>
      <c r="Q12131" s="9">
        <v>-1265633.4024255569</v>
      </c>
      <c r="R12131" s="9">
        <v>-4353.7066533483021</v>
      </c>
      <c r="S12131" s="9">
        <v>-216.85456000000002</v>
      </c>
      <c r="T12131" s="9">
        <v>-12.866628942686923</v>
      </c>
      <c r="U12131" s="9">
        <v>-9698.3499834731338</v>
      </c>
      <c r="V12131" s="9">
        <v>-258.47536000000002</v>
      </c>
      <c r="W12131" s="9">
        <v>3150.7081195806541</v>
      </c>
      <c r="X12131" s="9">
        <v>3150.7081195806541</v>
      </c>
      <c r="Y12131" s="9">
        <v>-3221.9931226490062</v>
      </c>
      <c r="Z12131" s="17">
        <v>4.6744747591759422E-3</v>
      </c>
    </row>
    <row r="12132" spans="1:26" ht="15.75" customHeight="1" x14ac:dyDescent="0.3">
      <c r="A12132" s="1">
        <v>2011</v>
      </c>
      <c r="B12132" s="8" t="s">
        <v>397</v>
      </c>
      <c r="C12132" s="8" t="s">
        <v>195</v>
      </c>
      <c r="D12132" s="8" t="s">
        <v>374</v>
      </c>
      <c r="E12132" s="9" t="s">
        <v>355</v>
      </c>
      <c r="F12132" s="16">
        <v>-4.8228915589808808E-3</v>
      </c>
      <c r="G12132" s="16">
        <v>-0.27013781837662171</v>
      </c>
      <c r="H12132" s="9">
        <v>-49997182.822120406</v>
      </c>
      <c r="I12132" s="9">
        <v>-21893983.883669112</v>
      </c>
      <c r="J12132" s="9">
        <v>-13758800.224551432</v>
      </c>
      <c r="K12132" s="9">
        <v>-13750717.121615009</v>
      </c>
      <c r="L12132" s="9">
        <v>-162446.079771852</v>
      </c>
      <c r="M12132" s="9">
        <v>-162446.079771852</v>
      </c>
      <c r="N12132" s="9">
        <v>-2233199.5728438213</v>
      </c>
      <c r="O12132" s="9">
        <v>2241219.096275392</v>
      </c>
      <c r="P12132" s="9">
        <v>-715.03228623236294</v>
      </c>
      <c r="Q12132" s="9">
        <v>-267746.85070223879</v>
      </c>
      <c r="R12132" s="9">
        <v>-3067.5510309530982</v>
      </c>
      <c r="S12132" s="9">
        <v>-115.47985671644228</v>
      </c>
      <c r="T12132" s="9">
        <v>-9.0656178793478936</v>
      </c>
      <c r="U12132" s="9">
        <v>-6298.5018011585544</v>
      </c>
      <c r="V12132" s="9">
        <v>-137.64385465323321</v>
      </c>
      <c r="W12132" s="9">
        <v>1668.5037163248001</v>
      </c>
      <c r="X12132" s="9">
        <v>1668.5037163248001</v>
      </c>
      <c r="Y12132" s="9">
        <v>-2055.8384555247749</v>
      </c>
      <c r="Z12132" s="17">
        <v>8.503058737266718E-2</v>
      </c>
    </row>
    <row r="12133" spans="1:26" ht="15.75" customHeight="1" x14ac:dyDescent="0.3">
      <c r="A12133" s="1">
        <v>2011</v>
      </c>
      <c r="B12133" s="8" t="s">
        <v>422</v>
      </c>
      <c r="C12133" s="8" t="s">
        <v>120</v>
      </c>
      <c r="D12133" s="8" t="s">
        <v>360</v>
      </c>
      <c r="E12133" s="9" t="s">
        <v>355</v>
      </c>
      <c r="F12133" s="16">
        <v>-4.4077955668735394E-3</v>
      </c>
      <c r="G12133" s="16">
        <v>-0.2411399903980497</v>
      </c>
      <c r="H12133" s="9">
        <v>-15252556.177761717</v>
      </c>
      <c r="I12133" s="9">
        <v>-6680180.2008720562</v>
      </c>
      <c r="J12133" s="9">
        <v>-4081921.5261050062</v>
      </c>
      <c r="K12133" s="9">
        <v>-4079340.4913847521</v>
      </c>
      <c r="L12133" s="9">
        <v>-49706.220671958552</v>
      </c>
      <c r="M12133" s="9">
        <v>-49706.220671958552</v>
      </c>
      <c r="N12133" s="9">
        <v>-660817.45933581213</v>
      </c>
      <c r="O12133" s="9">
        <v>435034.72434959997</v>
      </c>
      <c r="P12133" s="9">
        <v>-273.18542901539837</v>
      </c>
      <c r="Q12133" s="9">
        <v>-81742.821336181252</v>
      </c>
      <c r="R12133" s="9">
        <v>-2175.9379846611459</v>
      </c>
      <c r="S12133" s="9">
        <v>-27.58294658864461</v>
      </c>
      <c r="T12133" s="9">
        <v>-2.83103959073686</v>
      </c>
      <c r="U12133" s="9">
        <v>-1822.0962452936983</v>
      </c>
      <c r="V12133" s="9">
        <v>-32.876929354682176</v>
      </c>
      <c r="W12133" s="9">
        <v>390.71047561971722</v>
      </c>
      <c r="X12133" s="9">
        <v>390.71047561971722</v>
      </c>
      <c r="Y12133" s="9">
        <v>-622.87211032043115</v>
      </c>
      <c r="Z12133" s="17">
        <v>6.3510348182408291E-2</v>
      </c>
    </row>
    <row r="12134" spans="1:26" ht="15.75" customHeight="1" x14ac:dyDescent="0.3">
      <c r="A12134" s="1">
        <v>2011</v>
      </c>
      <c r="B12134" s="8" t="s">
        <v>387</v>
      </c>
      <c r="C12134" s="8" t="s">
        <v>268</v>
      </c>
      <c r="D12134" s="8" t="s">
        <v>374</v>
      </c>
      <c r="E12134" s="9" t="s">
        <v>355</v>
      </c>
      <c r="F12134" s="16">
        <v>-4.3134246359048251E-3</v>
      </c>
      <c r="G12134" s="16">
        <v>-0.10211700754726381</v>
      </c>
      <c r="H12134" s="9">
        <v>-24538784.791759878</v>
      </c>
      <c r="I12134" s="9">
        <v>-10687218.751595313</v>
      </c>
      <c r="J12134" s="9">
        <v>-7529073.1320469659</v>
      </c>
      <c r="K12134" s="9">
        <v>-7518311.6469294028</v>
      </c>
      <c r="L12134" s="9">
        <v>-80019.390493422325</v>
      </c>
      <c r="M12134" s="9">
        <v>-80019.390493422325</v>
      </c>
      <c r="N12134" s="9">
        <v>-1233117.8759958947</v>
      </c>
      <c r="O12134" s="9">
        <v>2725994.6979348296</v>
      </c>
      <c r="P12134" s="9">
        <v>-888.5327527741116</v>
      </c>
      <c r="Q12134" s="9">
        <v>-131565.18149925765</v>
      </c>
      <c r="R12134" s="9">
        <v>-3674.1081891015383</v>
      </c>
      <c r="S12134" s="9">
        <v>-140.85929061192218</v>
      </c>
      <c r="T12134" s="9">
        <v>-8.5248664684857882</v>
      </c>
      <c r="U12134" s="9">
        <v>-3671.7305694592724</v>
      </c>
      <c r="V12134" s="9">
        <v>-167.894352095991</v>
      </c>
      <c r="W12134" s="9">
        <v>2060.7117620163435</v>
      </c>
      <c r="X12134" s="9">
        <v>2060.7117620163435</v>
      </c>
      <c r="Y12134" s="9">
        <v>-1023.894144539804</v>
      </c>
      <c r="Z12134" s="17">
        <v>0.18109228607833258</v>
      </c>
    </row>
    <row r="12135" spans="1:26" ht="15.75" customHeight="1" x14ac:dyDescent="0.3">
      <c r="A12135" s="1">
        <v>2011</v>
      </c>
      <c r="B12135" s="8" t="s">
        <v>420</v>
      </c>
      <c r="C12135" s="8" t="s">
        <v>120</v>
      </c>
      <c r="D12135" s="8" t="s">
        <v>374</v>
      </c>
      <c r="E12135" s="9" t="s">
        <v>355</v>
      </c>
      <c r="F12135" s="16">
        <v>-4.0179211193589167E-3</v>
      </c>
      <c r="G12135" s="16">
        <v>-5.829849008762121E-2</v>
      </c>
      <c r="H12135" s="9">
        <v>-2826772.6816329407</v>
      </c>
      <c r="I12135" s="9">
        <v>-1238065.3205380137</v>
      </c>
      <c r="J12135" s="9">
        <v>-760083.41229742777</v>
      </c>
      <c r="K12135" s="9">
        <v>-759589.3338898787</v>
      </c>
      <c r="L12135" s="9">
        <v>-9213.7752979184115</v>
      </c>
      <c r="M12135" s="9">
        <v>-9213.7752979184115</v>
      </c>
      <c r="N12135" s="9">
        <v>-123100.54729387243</v>
      </c>
      <c r="O12135" s="9">
        <v>88448.854627263077</v>
      </c>
      <c r="P12135" s="9">
        <v>-55.542550846703882</v>
      </c>
      <c r="Q12135" s="9">
        <v>-15148.190262764419</v>
      </c>
      <c r="R12135" s="9">
        <v>-442.39967917726619</v>
      </c>
      <c r="S12135" s="9">
        <v>-5.6080121803105252</v>
      </c>
      <c r="T12135" s="9">
        <v>-0.57559131533574814</v>
      </c>
      <c r="U12135" s="9">
        <v>-339.77523337539617</v>
      </c>
      <c r="V12135" s="9">
        <v>-6.6843554831872014</v>
      </c>
      <c r="W12135" s="9">
        <v>79.437093466741203</v>
      </c>
      <c r="X12135" s="9">
        <v>79.437093466741203</v>
      </c>
      <c r="Y12135" s="9">
        <v>-115.47014696413778</v>
      </c>
      <c r="Z12135" s="17">
        <v>6.8915944640618024E-2</v>
      </c>
    </row>
    <row r="12136" spans="1:26" ht="15.75" customHeight="1" x14ac:dyDescent="0.3">
      <c r="A12136" s="18">
        <v>2011</v>
      </c>
      <c r="B12136" s="8" t="s">
        <v>406</v>
      </c>
      <c r="C12136" s="8" t="s">
        <v>195</v>
      </c>
      <c r="D12136" s="8" t="s">
        <v>360</v>
      </c>
      <c r="E12136" s="9" t="s">
        <v>355</v>
      </c>
      <c r="F12136" s="16">
        <v>-3.8697409807949158E-3</v>
      </c>
      <c r="G12136" s="16">
        <v>-0.2500715812845738</v>
      </c>
      <c r="H12136" s="9">
        <v>-65582662.022130661</v>
      </c>
      <c r="I12136" s="9">
        <v>-28719050.080667723</v>
      </c>
      <c r="J12136" s="9">
        <v>-18380690.38094683</v>
      </c>
      <c r="K12136" s="9">
        <v>-18369282.981020566</v>
      </c>
      <c r="L12136" s="9">
        <v>-213025.27887061719</v>
      </c>
      <c r="M12136" s="9">
        <v>-213025.27887061719</v>
      </c>
      <c r="N12136" s="9">
        <v>-2988151.477482826</v>
      </c>
      <c r="O12136" s="9">
        <v>3663982.759553405</v>
      </c>
      <c r="P12136" s="9">
        <v>-1168.9468350654795</v>
      </c>
      <c r="Q12136" s="9">
        <v>-351069.16216901439</v>
      </c>
      <c r="R12136" s="9">
        <v>-5014.8841361118612</v>
      </c>
      <c r="S12136" s="9">
        <v>-188.78841644170566</v>
      </c>
      <c r="T12136" s="9">
        <v>-14.820624931239788</v>
      </c>
      <c r="U12136" s="9">
        <v>-8489.9039067324065</v>
      </c>
      <c r="V12136" s="9">
        <v>-225.02249389452447</v>
      </c>
      <c r="W12136" s="9">
        <v>2727.6980019599414</v>
      </c>
      <c r="X12136" s="9">
        <v>2727.6980019599414</v>
      </c>
      <c r="Y12136" s="9">
        <v>-2703.1712465955129</v>
      </c>
      <c r="Z12136" s="17">
        <v>0.10196561057328447</v>
      </c>
    </row>
    <row r="12137" spans="1:26" ht="15.75" customHeight="1" x14ac:dyDescent="0.3">
      <c r="A12137" s="18">
        <v>2011</v>
      </c>
      <c r="B12137" s="8" t="s">
        <v>416</v>
      </c>
      <c r="C12137" s="8" t="s">
        <v>192</v>
      </c>
      <c r="D12137" s="8" t="s">
        <v>374</v>
      </c>
      <c r="E12137" s="9" t="s">
        <v>355</v>
      </c>
      <c r="F12137" s="16">
        <v>-3.5670180385150058E-3</v>
      </c>
      <c r="G12137" s="16" t="s">
        <v>130</v>
      </c>
      <c r="H12137" s="9">
        <v>-4693718.0380359832</v>
      </c>
      <c r="I12137" s="9">
        <v>-2031539.0952772067</v>
      </c>
      <c r="J12137" s="9">
        <v>-1172231.4860275118</v>
      </c>
      <c r="K12137" s="9">
        <v>-1169787.0464358316</v>
      </c>
      <c r="L12137" s="9">
        <v>-15474.300461311801</v>
      </c>
      <c r="M12137" s="9">
        <v>-15474.300461311801</v>
      </c>
      <c r="N12137" s="9">
        <v>-188528.27745891782</v>
      </c>
      <c r="O12137" s="9">
        <v>-74955.361881037767</v>
      </c>
      <c r="P12137" s="9">
        <v>-12.298255330795817</v>
      </c>
      <c r="Q12137" s="9">
        <v>-24889.231532301572</v>
      </c>
      <c r="R12137" s="9">
        <v>-129.13246720672984</v>
      </c>
      <c r="S12137" s="9">
        <v>-0.32244616367642959</v>
      </c>
      <c r="T12137" s="9">
        <v>-0.17697372054971328</v>
      </c>
      <c r="U12137" s="9">
        <v>-514.52732443675563</v>
      </c>
      <c r="V12137" s="9">
        <v>-0.38433311357106831</v>
      </c>
      <c r="W12137" s="9">
        <v>3.4528782021595381</v>
      </c>
      <c r="X12137" s="9">
        <v>3.4528782021595381</v>
      </c>
      <c r="Y12137" s="9">
        <v>-189.00245698386539</v>
      </c>
      <c r="Z12137" s="17">
        <v>2.6219348041229003E-2</v>
      </c>
    </row>
    <row r="12138" spans="1:26" ht="15.75" customHeight="1" x14ac:dyDescent="0.3">
      <c r="A12138" s="18">
        <v>2011</v>
      </c>
      <c r="B12138" s="8" t="s">
        <v>2105</v>
      </c>
      <c r="C12138" s="8" t="s">
        <v>195</v>
      </c>
      <c r="D12138" s="8" t="s">
        <v>360</v>
      </c>
      <c r="E12138" s="9" t="s">
        <v>355</v>
      </c>
      <c r="F12138" s="16">
        <v>-3.4576414306524868E-3</v>
      </c>
      <c r="G12138" s="16">
        <v>-0.2653845897490712</v>
      </c>
      <c r="H12138" s="9">
        <v>-59583976.99609112</v>
      </c>
      <c r="I12138" s="9">
        <v>-26092253.233857814</v>
      </c>
      <c r="J12138" s="9">
        <v>-16881851.991878789</v>
      </c>
      <c r="K12138" s="9">
        <v>-16871047.165087909</v>
      </c>
      <c r="L12138" s="9">
        <v>-193507.69480683925</v>
      </c>
      <c r="M12138" s="9">
        <v>-193507.69480683925</v>
      </c>
      <c r="N12138" s="9">
        <v>-2747051.2912474968</v>
      </c>
      <c r="O12138" s="9">
        <v>3725596.450791751</v>
      </c>
      <c r="P12138" s="9">
        <v>-1188.6038951818168</v>
      </c>
      <c r="Q12138" s="9">
        <v>-318880.11642860551</v>
      </c>
      <c r="R12138" s="9">
        <v>-5099.2146428405922</v>
      </c>
      <c r="S12138" s="9">
        <v>-191.96309055000668</v>
      </c>
      <c r="T12138" s="9">
        <v>-15.069849195762265</v>
      </c>
      <c r="U12138" s="9">
        <v>-7838.2700331379301</v>
      </c>
      <c r="V12138" s="9">
        <v>-228.80648180340583</v>
      </c>
      <c r="W12138" s="9">
        <v>2773.5670885559434</v>
      </c>
      <c r="X12138" s="9">
        <v>2773.5670885559434</v>
      </c>
      <c r="Y12138" s="9">
        <v>-2459.4649529516869</v>
      </c>
      <c r="Z12138" s="17">
        <v>0.11157312000299191</v>
      </c>
    </row>
    <row r="12139" spans="1:26" ht="15.75" customHeight="1" x14ac:dyDescent="0.3">
      <c r="A12139" s="18">
        <v>2011</v>
      </c>
      <c r="B12139" s="8" t="s">
        <v>425</v>
      </c>
      <c r="C12139" s="8" t="s">
        <v>120</v>
      </c>
      <c r="D12139" s="8" t="s">
        <v>374</v>
      </c>
      <c r="E12139" s="9" t="s">
        <v>355</v>
      </c>
      <c r="F12139" s="16">
        <v>-2.4920474924232279E-3</v>
      </c>
      <c r="G12139" s="16">
        <v>-2.9779391052882988E-2</v>
      </c>
      <c r="H12139" s="9">
        <v>-7002187.3341554962</v>
      </c>
      <c r="I12139" s="9">
        <v>-3067155.1287489054</v>
      </c>
      <c r="J12139" s="9">
        <v>-1944127.6671363628</v>
      </c>
      <c r="K12139" s="9">
        <v>-1942634.0145347996</v>
      </c>
      <c r="L12139" s="9">
        <v>-22852.005179129643</v>
      </c>
      <c r="M12139" s="9">
        <v>-22852.005179129643</v>
      </c>
      <c r="N12139" s="9">
        <v>-315743.99841962324</v>
      </c>
      <c r="O12139" s="9">
        <v>353248.35247645603</v>
      </c>
      <c r="P12139" s="9">
        <v>-221.82666651389579</v>
      </c>
      <c r="Q12139" s="9">
        <v>-37501.316471561884</v>
      </c>
      <c r="R12139" s="9">
        <v>-1766.8624253423841</v>
      </c>
      <c r="S12139" s="9">
        <v>-22.397362540316834</v>
      </c>
      <c r="T12139" s="9">
        <v>-2.2988051648487575</v>
      </c>
      <c r="U12139" s="9">
        <v>-877.39428721342233</v>
      </c>
      <c r="V12139" s="9">
        <v>-26.696078448426025</v>
      </c>
      <c r="W12139" s="9">
        <v>317.2570465824345</v>
      </c>
      <c r="X12139" s="9">
        <v>317.2570465824345</v>
      </c>
      <c r="Y12139" s="9">
        <v>-286.58943037766977</v>
      </c>
      <c r="Z12139" s="17">
        <v>0.10333992248767061</v>
      </c>
    </row>
    <row r="12140" spans="1:26" ht="15.75" customHeight="1" x14ac:dyDescent="0.3">
      <c r="A12140" s="18">
        <v>2011</v>
      </c>
      <c r="B12140" s="8" t="s">
        <v>412</v>
      </c>
      <c r="C12140" s="8" t="s">
        <v>195</v>
      </c>
      <c r="D12140" s="8" t="s">
        <v>374</v>
      </c>
      <c r="E12140" s="9" t="s">
        <v>355</v>
      </c>
      <c r="F12140" s="16">
        <v>-2.3069746022775567E-3</v>
      </c>
      <c r="G12140" s="16">
        <v>-6.0929649746552947E-2</v>
      </c>
      <c r="H12140" s="9">
        <v>-44633874.339086883</v>
      </c>
      <c r="I12140" s="9">
        <v>-19545720.466700289</v>
      </c>
      <c r="J12140" s="9">
        <v>-13286002.902108287</v>
      </c>
      <c r="K12140" s="9">
        <v>-13276362.428258823</v>
      </c>
      <c r="L12140" s="9">
        <v>-144840.37079674096</v>
      </c>
      <c r="M12140" s="9">
        <v>-144840.37079674096</v>
      </c>
      <c r="N12140" s="9">
        <v>-2170833.1781789595</v>
      </c>
      <c r="O12140" s="9">
        <v>4182809.1595842331</v>
      </c>
      <c r="P12140" s="9">
        <v>-1334.4717619181306</v>
      </c>
      <c r="Q12140" s="9">
        <v>-238598.2105054124</v>
      </c>
      <c r="R12140" s="9">
        <v>-5725.0005459466502</v>
      </c>
      <c r="S12140" s="9">
        <v>-215.52118809970054</v>
      </c>
      <c r="T12140" s="9">
        <v>-16.919251476147306</v>
      </c>
      <c r="U12140" s="9">
        <v>-6309.8552646074895</v>
      </c>
      <c r="V12140" s="9">
        <v>-256.88607461931076</v>
      </c>
      <c r="W12140" s="9">
        <v>3113.9448343278577</v>
      </c>
      <c r="X12140" s="9">
        <v>3113.9448343278577</v>
      </c>
      <c r="Y12140" s="9">
        <v>-1854.8069078264687</v>
      </c>
      <c r="Z12140" s="17">
        <v>0.15140673760513393</v>
      </c>
    </row>
    <row r="12141" spans="1:26" ht="15.75" customHeight="1" x14ac:dyDescent="0.3">
      <c r="A12141" s="18">
        <v>2011</v>
      </c>
      <c r="B12141" s="8" t="s">
        <v>379</v>
      </c>
      <c r="C12141" s="8" t="s">
        <v>215</v>
      </c>
      <c r="D12141" s="8" t="s">
        <v>354</v>
      </c>
      <c r="E12141" s="9" t="s">
        <v>355</v>
      </c>
      <c r="F12141" s="16">
        <v>-2.2198598196319411E-3</v>
      </c>
      <c r="G12141" s="16">
        <v>-3.8096293597189967E-2</v>
      </c>
      <c r="H12141" s="9">
        <v>-4457941.6318433713</v>
      </c>
      <c r="I12141" s="9">
        <v>-1905962.9636015766</v>
      </c>
      <c r="J12141" s="9">
        <v>-1101923.850502247</v>
      </c>
      <c r="K12141" s="9">
        <v>-1097746.9142978319</v>
      </c>
      <c r="L12141" s="9">
        <v>-14892.138822377668</v>
      </c>
      <c r="M12141" s="9">
        <v>-14892.138822377668</v>
      </c>
      <c r="N12141" s="9">
        <v>-177021.39510016452</v>
      </c>
      <c r="O12141" s="9">
        <v>-121375.55208129346</v>
      </c>
      <c r="P12141" s="9">
        <v>-36.208830799509755</v>
      </c>
      <c r="Q12141" s="9">
        <v>-23349.902036587737</v>
      </c>
      <c r="R12141" s="9">
        <v>-139.37112964570218</v>
      </c>
      <c r="S12141" s="9">
        <v>-2.6531225433783332</v>
      </c>
      <c r="T12141" s="9">
        <v>-0.78272513106202657</v>
      </c>
      <c r="U12141" s="9">
        <v>-482.75382041923046</v>
      </c>
      <c r="V12141" s="9">
        <v>-3.1623351822706902</v>
      </c>
      <c r="W12141" s="9">
        <v>32.728453752574282</v>
      </c>
      <c r="X12141" s="9">
        <v>32.728453752574282</v>
      </c>
      <c r="Y12141" s="9">
        <v>-177.30152269661585</v>
      </c>
      <c r="Z12141" s="17">
        <v>6.7038840727902893E-2</v>
      </c>
    </row>
    <row r="12142" spans="1:26" ht="15.75" customHeight="1" x14ac:dyDescent="0.3">
      <c r="A12142" s="18">
        <v>2011</v>
      </c>
      <c r="B12142" s="8" t="s">
        <v>2110</v>
      </c>
      <c r="C12142" s="8" t="s">
        <v>195</v>
      </c>
      <c r="D12142" s="8" t="s">
        <v>360</v>
      </c>
      <c r="E12142" s="9" t="s">
        <v>355</v>
      </c>
      <c r="F12142" s="16">
        <v>-1.6305116590136252E-3</v>
      </c>
      <c r="G12142" s="16">
        <v>-5.472407563383367E-2</v>
      </c>
      <c r="H12142" s="9">
        <v>-25818108.79268663</v>
      </c>
      <c r="I12142" s="9">
        <v>-11938004.336140765</v>
      </c>
      <c r="J12142" s="9">
        <v>-15198795.461616335</v>
      </c>
      <c r="K12142" s="9">
        <v>-15187193.376297098</v>
      </c>
      <c r="L12142" s="9">
        <v>-86599.284258029104</v>
      </c>
      <c r="M12142" s="9">
        <v>-86599.284258029104</v>
      </c>
      <c r="N12142" s="9">
        <v>-2578319.4072572258</v>
      </c>
      <c r="O12142" s="9">
        <v>20446880.070149016</v>
      </c>
      <c r="P12142" s="9">
        <v>-1092.1646941613199</v>
      </c>
      <c r="Q12142" s="9">
        <v>-1204719.674890744</v>
      </c>
      <c r="R12142" s="9">
        <v>-4685.4820377389224</v>
      </c>
      <c r="S12142" s="9">
        <v>-1099.9113500000001</v>
      </c>
      <c r="T12142" s="9">
        <v>-13.847133855664559</v>
      </c>
      <c r="U12142" s="9">
        <v>-7786.9095435898998</v>
      </c>
      <c r="V12142" s="9">
        <v>-1311.01685</v>
      </c>
      <c r="W12142" s="9">
        <v>16197.157156173664</v>
      </c>
      <c r="X12142" s="9">
        <v>16197.157156173664</v>
      </c>
      <c r="Y12142" s="9">
        <v>-1163.0208203942288</v>
      </c>
      <c r="Z12142" s="17">
        <v>4.6095136437933294E-3</v>
      </c>
    </row>
    <row r="12143" spans="1:26" ht="15.75" customHeight="1" x14ac:dyDescent="0.3">
      <c r="A12143" s="18">
        <v>2011</v>
      </c>
      <c r="B12143" s="8" t="s">
        <v>413</v>
      </c>
      <c r="C12143" s="8" t="s">
        <v>120</v>
      </c>
      <c r="D12143" s="8" t="s">
        <v>374</v>
      </c>
      <c r="E12143" s="9" t="s">
        <v>355</v>
      </c>
      <c r="F12143" s="16">
        <v>-1.5933467605079943E-3</v>
      </c>
      <c r="G12143" s="16">
        <v>-1.7260319529850188E-2</v>
      </c>
      <c r="H12143" s="9">
        <v>-3800998.2204224425</v>
      </c>
      <c r="I12143" s="9">
        <v>-1665225.1350293087</v>
      </c>
      <c r="J12143" s="9">
        <v>-1104774.7594358556</v>
      </c>
      <c r="K12143" s="9">
        <v>-1103746.4644600479</v>
      </c>
      <c r="L12143" s="9">
        <v>-12427.813903589045</v>
      </c>
      <c r="M12143" s="9">
        <v>-12427.813903589045</v>
      </c>
      <c r="N12143" s="9">
        <v>-180112.26427569494</v>
      </c>
      <c r="O12143" s="9">
        <v>299909.41429831856</v>
      </c>
      <c r="P12143" s="9">
        <v>-188.33182140422016</v>
      </c>
      <c r="Q12143" s="9">
        <v>-20338.942080723165</v>
      </c>
      <c r="R12143" s="9">
        <v>-1500.0740170910176</v>
      </c>
      <c r="S12143" s="9">
        <v>-19.015459900103068</v>
      </c>
      <c r="T12143" s="9">
        <v>-1.9516957566608641</v>
      </c>
      <c r="U12143" s="9">
        <v>-505.0889401175902</v>
      </c>
      <c r="V12143" s="9">
        <v>-22.665088726954618</v>
      </c>
      <c r="W12143" s="9">
        <v>269.35263634072845</v>
      </c>
      <c r="X12143" s="9">
        <v>269.35263634072845</v>
      </c>
      <c r="Y12143" s="9">
        <v>-156.01988163673838</v>
      </c>
      <c r="Z12143" s="17">
        <v>0.14641463082991368</v>
      </c>
    </row>
    <row r="12144" spans="1:26" ht="15.75" customHeight="1" x14ac:dyDescent="0.3">
      <c r="A12144" s="18">
        <v>2011</v>
      </c>
      <c r="B12144" s="8" t="s">
        <v>411</v>
      </c>
      <c r="C12144" s="8" t="s">
        <v>192</v>
      </c>
      <c r="D12144" s="8" t="s">
        <v>360</v>
      </c>
      <c r="E12144" s="9" t="s">
        <v>355</v>
      </c>
      <c r="F12144" s="16">
        <v>-1.5248732445567919E-3</v>
      </c>
      <c r="G12144" s="16">
        <v>-3.0763092911146483E-2</v>
      </c>
      <c r="H12144" s="9">
        <v>-12256016.946316296</v>
      </c>
      <c r="I12144" s="9">
        <v>-5221340.7754188869</v>
      </c>
      <c r="J12144" s="9">
        <v>-2981460.8443292622</v>
      </c>
      <c r="K12144" s="9">
        <v>-2968366.112276502</v>
      </c>
      <c r="L12144" s="9">
        <v>-41128.182258568486</v>
      </c>
      <c r="M12144" s="9">
        <v>-41128.182258568486</v>
      </c>
      <c r="N12144" s="9">
        <v>-478157.65246665466</v>
      </c>
      <c r="O12144" s="9">
        <v>-457832.5039043891</v>
      </c>
      <c r="P12144" s="9">
        <v>-75.118589123617667</v>
      </c>
      <c r="Q12144" s="9">
        <v>-63982.80568989295</v>
      </c>
      <c r="R12144" s="9">
        <v>-788.74998816548964</v>
      </c>
      <c r="S12144" s="9">
        <v>-1.9695233374317251</v>
      </c>
      <c r="T12144" s="9">
        <v>-1.0809676528964691</v>
      </c>
      <c r="U12144" s="9">
        <v>-1306.6952338593599</v>
      </c>
      <c r="V12144" s="9">
        <v>-2.3475330824081664</v>
      </c>
      <c r="W12144" s="9">
        <v>21.090417460468679</v>
      </c>
      <c r="X12144" s="9">
        <v>21.090417460468679</v>
      </c>
      <c r="Y12144" s="9">
        <v>-486.10671326764236</v>
      </c>
      <c r="Z12144" s="17">
        <v>6.0895521438120964E-2</v>
      </c>
    </row>
    <row r="12145" spans="1:26" ht="15.75" customHeight="1" x14ac:dyDescent="0.3">
      <c r="A12145" s="18">
        <v>2011</v>
      </c>
      <c r="B12145" s="8" t="s">
        <v>428</v>
      </c>
      <c r="C12145" s="8" t="s">
        <v>147</v>
      </c>
      <c r="D12145" s="8" t="s">
        <v>374</v>
      </c>
      <c r="E12145" s="9" t="s">
        <v>355</v>
      </c>
      <c r="F12145" s="16">
        <v>-1.3000720725179682E-3</v>
      </c>
      <c r="G12145" s="16">
        <v>-1.0499438049992017E-2</v>
      </c>
      <c r="H12145" s="9">
        <v>-2276102.9697303302</v>
      </c>
      <c r="I12145" s="9">
        <v>-921787.38766400202</v>
      </c>
      <c r="J12145" s="9">
        <v>-530674.97835425695</v>
      </c>
      <c r="K12145" s="9">
        <v>-529907.88357999676</v>
      </c>
      <c r="L12145" s="9">
        <v>-6951.0969117471759</v>
      </c>
      <c r="M12145" s="9">
        <v>-6951.0969117471759</v>
      </c>
      <c r="N12145" s="9">
        <v>-85368.401801014727</v>
      </c>
      <c r="O12145" s="9">
        <v>-149894.11225620427</v>
      </c>
      <c r="P12145" s="9">
        <v>-10.750391631537548</v>
      </c>
      <c r="Q12145" s="9">
        <v>-44104.871469608028</v>
      </c>
      <c r="R12145" s="9">
        <v>-50.545174572958224</v>
      </c>
      <c r="S12145" s="9">
        <v>-1.8351856708567276</v>
      </c>
      <c r="T12145" s="9">
        <v>-6.1073636868222119</v>
      </c>
      <c r="U12145" s="9">
        <v>-235.63959603934543</v>
      </c>
      <c r="V12145" s="9">
        <v>-2.1874120467724274</v>
      </c>
      <c r="W12145" s="9">
        <v>-34.983457052004404</v>
      </c>
      <c r="X12145" s="9">
        <v>-34.983457052004404</v>
      </c>
      <c r="Y12145" s="9">
        <v>-86.1087439994769</v>
      </c>
      <c r="Z12145" s="17">
        <v>0.14077847735920199</v>
      </c>
    </row>
    <row r="12146" spans="1:26" ht="15.75" customHeight="1" x14ac:dyDescent="0.3">
      <c r="A12146" s="1">
        <v>2011</v>
      </c>
      <c r="B12146" s="8" t="s">
        <v>423</v>
      </c>
      <c r="C12146" s="8" t="s">
        <v>192</v>
      </c>
      <c r="D12146" s="8" t="s">
        <v>360</v>
      </c>
      <c r="E12146" s="9" t="s">
        <v>355</v>
      </c>
      <c r="F12146" s="16">
        <v>-1.0353779405481921E-3</v>
      </c>
      <c r="G12146" s="16">
        <v>-2.3519647236892503E-2</v>
      </c>
      <c r="H12146" s="9">
        <v>-24208586.186699741</v>
      </c>
      <c r="I12146" s="9">
        <v>-10177501.76249986</v>
      </c>
      <c r="J12146" s="9">
        <v>-5759567.0268482426</v>
      </c>
      <c r="K12146" s="9">
        <v>-5722753.7554665096</v>
      </c>
      <c r="L12146" s="9">
        <v>-82416.417551564373</v>
      </c>
      <c r="M12146" s="9">
        <v>-82416.417551564373</v>
      </c>
      <c r="N12146" s="9">
        <v>-921447.35133454402</v>
      </c>
      <c r="O12146" s="9">
        <v>-1331869.0682257423</v>
      </c>
      <c r="P12146" s="9">
        <v>-218.52560586960519</v>
      </c>
      <c r="Q12146" s="9">
        <v>-124739.2489526</v>
      </c>
      <c r="R12146" s="9">
        <v>-2294.5328320778599</v>
      </c>
      <c r="S12146" s="9">
        <v>-5.7294910035960394</v>
      </c>
      <c r="T12146" s="9">
        <v>-3.1446159203804527</v>
      </c>
      <c r="U12146" s="9">
        <v>-2520.9887667810485</v>
      </c>
      <c r="V12146" s="9">
        <v>-6.8291496834156842</v>
      </c>
      <c r="W12146" s="9">
        <v>61.353605111078807</v>
      </c>
      <c r="X12146" s="9">
        <v>61.353605111078807</v>
      </c>
      <c r="Y12146" s="9">
        <v>-948.09501798684767</v>
      </c>
      <c r="Z12146" s="17">
        <v>8.9160034079370662E-2</v>
      </c>
    </row>
    <row r="12147" spans="1:26" ht="15.75" customHeight="1" x14ac:dyDescent="0.3">
      <c r="A12147" s="1">
        <v>2011</v>
      </c>
      <c r="B12147" s="8" t="s">
        <v>417</v>
      </c>
      <c r="C12147" s="8" t="s">
        <v>192</v>
      </c>
      <c r="D12147" s="8" t="s">
        <v>127</v>
      </c>
      <c r="E12147" s="9" t="s">
        <v>355</v>
      </c>
      <c r="F12147" s="16">
        <v>-4.6388584373578592E-4</v>
      </c>
      <c r="G12147" s="16">
        <v>-9.0165599437229856E-3</v>
      </c>
      <c r="H12147" s="9">
        <v>-4815907.251071875</v>
      </c>
      <c r="I12147" s="9">
        <v>-1920890.5861497018</v>
      </c>
      <c r="J12147" s="9">
        <v>-1046875.4256683155</v>
      </c>
      <c r="K12147" s="9">
        <v>-1031193.5145055122</v>
      </c>
      <c r="L12147" s="9">
        <v>-17295.051491338516</v>
      </c>
      <c r="M12147" s="9">
        <v>-17295.051491338516</v>
      </c>
      <c r="N12147" s="9">
        <v>-165724.91626392523</v>
      </c>
      <c r="O12147" s="9">
        <v>-591368.25637818896</v>
      </c>
      <c r="P12147" s="9">
        <v>-97.028386348253534</v>
      </c>
      <c r="Q12147" s="9">
        <v>-23561.080253228247</v>
      </c>
      <c r="R12147" s="9">
        <v>-1018.8042597280327</v>
      </c>
      <c r="S12147" s="9">
        <v>-2.543973116850573</v>
      </c>
      <c r="T12147" s="9">
        <v>-1.3962528886505299</v>
      </c>
      <c r="U12147" s="9">
        <v>-455.6641832499684</v>
      </c>
      <c r="V12147" s="9">
        <v>-3.0322367544785496</v>
      </c>
      <c r="W12147" s="9">
        <v>27.24184782321635</v>
      </c>
      <c r="X12147" s="9">
        <v>27.24184782321635</v>
      </c>
      <c r="Y12147" s="9">
        <v>-179.38327388524957</v>
      </c>
      <c r="Z12147" s="17">
        <v>0.19462937652711307</v>
      </c>
    </row>
    <row r="12148" spans="1:26" ht="15.75" customHeight="1" x14ac:dyDescent="0.3">
      <c r="A12148" s="18">
        <v>2011</v>
      </c>
      <c r="B12148" s="8" t="s">
        <v>432</v>
      </c>
      <c r="C12148" s="8" t="s">
        <v>192</v>
      </c>
      <c r="D12148" s="8" t="s">
        <v>430</v>
      </c>
      <c r="E12148" s="9" t="s">
        <v>431</v>
      </c>
      <c r="F12148" s="16">
        <v>-0.16035735545139357</v>
      </c>
      <c r="G12148" s="16">
        <v>-0.35462659255413459</v>
      </c>
      <c r="H12148" s="9">
        <v>-3435977260.0572143</v>
      </c>
      <c r="I12148" s="9">
        <v>-715980779.12924695</v>
      </c>
      <c r="J12148" s="9">
        <v>-762746696.40140331</v>
      </c>
      <c r="K12148" s="9">
        <v>-761726676.26778054</v>
      </c>
      <c r="L12148" s="9">
        <v>-5320912.7492937343</v>
      </c>
      <c r="M12148" s="9">
        <v>-5320912.7492937343</v>
      </c>
      <c r="N12148" s="9">
        <v>-128270875.08970222</v>
      </c>
      <c r="O12148" s="9">
        <v>774076192.31795824</v>
      </c>
      <c r="P12148" s="9">
        <v>-10461284.739153638</v>
      </c>
      <c r="Q12148" s="9">
        <v>-1493110849.8282681</v>
      </c>
      <c r="R12148" s="9">
        <v>-327877728.38202262</v>
      </c>
      <c r="S12148" s="9">
        <v>-46915.65</v>
      </c>
      <c r="T12148" s="9">
        <v>-4588.8506407969362</v>
      </c>
      <c r="U12148" s="9">
        <v>-387457.83745050454</v>
      </c>
      <c r="V12148" s="9">
        <v>-55920.149999999994</v>
      </c>
      <c r="W12148" s="9">
        <v>663990.32392913557</v>
      </c>
      <c r="X12148" s="9">
        <v>663990.32392913557</v>
      </c>
      <c r="Y12148" s="9">
        <v>-69835.198774018791</v>
      </c>
      <c r="Z12148" s="17">
        <v>6.8711873869058387E-2</v>
      </c>
    </row>
    <row r="12149" spans="1:26" ht="15.75" customHeight="1" x14ac:dyDescent="0.3">
      <c r="A12149" s="18">
        <v>2011</v>
      </c>
      <c r="B12149" s="8" t="s">
        <v>2834</v>
      </c>
      <c r="C12149" s="8" t="s">
        <v>129</v>
      </c>
      <c r="D12149" s="8" t="s">
        <v>437</v>
      </c>
      <c r="E12149" s="9" t="s">
        <v>438</v>
      </c>
      <c r="F12149" s="16">
        <v>-6.036532281529778E-2</v>
      </c>
      <c r="G12149" s="16">
        <v>-0.42085350548086026</v>
      </c>
      <c r="H12149" s="9">
        <v>-12008207.625784237</v>
      </c>
      <c r="I12149" s="9">
        <v>-4862531.4768774658</v>
      </c>
      <c r="J12149" s="9">
        <v>-2726724.2432714622</v>
      </c>
      <c r="K12149" s="9">
        <v>-2724992.2404051651</v>
      </c>
      <c r="L12149" s="9">
        <v>-36259.04294229496</v>
      </c>
      <c r="M12149" s="9">
        <v>-36259.04294229496</v>
      </c>
      <c r="N12149" s="9">
        <v>-437755.81068318087</v>
      </c>
      <c r="O12149" s="9">
        <v>-1110389.57253319</v>
      </c>
      <c r="P12149" s="9">
        <v>-1640.4212605798566</v>
      </c>
      <c r="Q12149" s="9">
        <v>-59612.893988677999</v>
      </c>
      <c r="R12149" s="9">
        <v>-9542.8943964484006</v>
      </c>
      <c r="S12149" s="9">
        <v>-1.833614379252354</v>
      </c>
      <c r="T12149" s="9">
        <v>-44.940215135312798</v>
      </c>
      <c r="U12149" s="9">
        <v>-1211.5911807241521</v>
      </c>
      <c r="V12149" s="9">
        <v>-2.1855391778638587</v>
      </c>
      <c r="W12149" s="9">
        <v>-392.29683721494735</v>
      </c>
      <c r="X12149" s="9">
        <v>-392.29683721494735</v>
      </c>
      <c r="Y12149" s="9">
        <v>-454.84225962700987</v>
      </c>
      <c r="Z12149" s="17">
        <v>0.13356490735871174</v>
      </c>
    </row>
    <row r="12150" spans="1:26" ht="15.75" customHeight="1" x14ac:dyDescent="0.3">
      <c r="A12150" s="18">
        <v>2011</v>
      </c>
      <c r="B12150" s="8" t="s">
        <v>2701</v>
      </c>
      <c r="C12150" s="8" t="s">
        <v>192</v>
      </c>
      <c r="D12150" s="8" t="s">
        <v>441</v>
      </c>
      <c r="E12150" s="9" t="s">
        <v>442</v>
      </c>
      <c r="F12150" s="16">
        <v>-0.93246222228028808</v>
      </c>
      <c r="G12150" s="16">
        <v>-6.6983146290977897</v>
      </c>
      <c r="H12150" s="9">
        <v>-5344953968.4458094</v>
      </c>
      <c r="I12150" s="9">
        <v>-2130965730.2136471</v>
      </c>
      <c r="J12150" s="9">
        <v>-1242863086.1627822</v>
      </c>
      <c r="K12150" s="9">
        <v>-1242278291.0789013</v>
      </c>
      <c r="L12150" s="9">
        <v>-15836458.756317962</v>
      </c>
      <c r="M12150" s="9">
        <v>-15836458.756317962</v>
      </c>
      <c r="N12150" s="9">
        <v>-200345496.43768525</v>
      </c>
      <c r="O12150" s="9">
        <v>1063221.383642023</v>
      </c>
      <c r="P12150" s="9">
        <v>-16109.949719512286</v>
      </c>
      <c r="Q12150" s="9">
        <v>-496797157.98808765</v>
      </c>
      <c r="R12150" s="9">
        <v>-344723.48730819719</v>
      </c>
      <c r="S12150" s="9">
        <v>-542.87556583984372</v>
      </c>
      <c r="T12150" s="9">
        <v>-771.35946049476331</v>
      </c>
      <c r="U12150" s="9">
        <v>-548017.43155429128</v>
      </c>
      <c r="V12150" s="9">
        <v>-647.06943361328115</v>
      </c>
      <c r="W12150" s="9">
        <v>7382.4598526650825</v>
      </c>
      <c r="X12150" s="9">
        <v>7382.4598526650825</v>
      </c>
      <c r="Y12150" s="9">
        <v>-198463.18237359254</v>
      </c>
      <c r="Z12150" s="17">
        <v>2.752376712244411E-3</v>
      </c>
    </row>
    <row r="12151" spans="1:26" ht="15.75" customHeight="1" x14ac:dyDescent="0.3">
      <c r="A12151" s="1">
        <v>2011</v>
      </c>
      <c r="B12151" s="8" t="s">
        <v>2398</v>
      </c>
      <c r="C12151" s="8" t="s">
        <v>192</v>
      </c>
      <c r="D12151" s="8" t="s">
        <v>441</v>
      </c>
      <c r="E12151" s="9" t="s">
        <v>442</v>
      </c>
      <c r="F12151" s="16">
        <v>-0.63211477196582488</v>
      </c>
      <c r="G12151" s="16">
        <v>-1.7093185457420874</v>
      </c>
      <c r="H12151" s="9">
        <v>-984533354.65928829</v>
      </c>
      <c r="I12151" s="9">
        <v>-429140974.57156277</v>
      </c>
      <c r="J12151" s="9">
        <v>-264953772.81087506</v>
      </c>
      <c r="K12151" s="9">
        <v>-264810128.04734376</v>
      </c>
      <c r="L12151" s="9">
        <v>-3191218.466549743</v>
      </c>
      <c r="M12151" s="9">
        <v>-3191218.466549743</v>
      </c>
      <c r="N12151" s="9">
        <v>-42936026.316631548</v>
      </c>
      <c r="O12151" s="9">
        <v>38925820.649254948</v>
      </c>
      <c r="P12151" s="9">
        <v>-4377.3972018186632</v>
      </c>
      <c r="Q12151" s="9">
        <v>-15047377.355674144</v>
      </c>
      <c r="R12151" s="9">
        <v>-93668.301578644358</v>
      </c>
      <c r="S12151" s="9">
        <v>-2454.2097799999997</v>
      </c>
      <c r="T12151" s="9">
        <v>-209.61717243344873</v>
      </c>
      <c r="U12151" s="9">
        <v>-117131.87731711318</v>
      </c>
      <c r="V12151" s="9">
        <v>-2925.2451799999994</v>
      </c>
      <c r="W12151" s="9">
        <v>36096.361532023395</v>
      </c>
      <c r="X12151" s="9">
        <v>36096.361532023395</v>
      </c>
      <c r="Y12151" s="9">
        <v>-39885.34819008645</v>
      </c>
      <c r="Z12151" s="17">
        <v>3.5440406851275051E-3</v>
      </c>
    </row>
    <row r="12152" spans="1:26" ht="15.75" customHeight="1" x14ac:dyDescent="0.3">
      <c r="A12152" s="1">
        <v>2011</v>
      </c>
      <c r="B12152" s="8" t="s">
        <v>448</v>
      </c>
      <c r="C12152" s="8" t="s">
        <v>135</v>
      </c>
      <c r="D12152" s="8" t="s">
        <v>441</v>
      </c>
      <c r="E12152" s="9" t="s">
        <v>442</v>
      </c>
      <c r="F12152" s="16">
        <v>-0.45435433563950922</v>
      </c>
      <c r="G12152" s="16">
        <v>-0.90569095879656425</v>
      </c>
      <c r="H12152" s="9">
        <v>-2090566370.2328238</v>
      </c>
      <c r="I12152" s="9">
        <v>-911986582.89757752</v>
      </c>
      <c r="J12152" s="9">
        <v>-626677100.29702127</v>
      </c>
      <c r="K12152" s="9">
        <v>-625169776.1940521</v>
      </c>
      <c r="L12152" s="9">
        <v>-7001331.022814218</v>
      </c>
      <c r="M12152" s="9">
        <v>-7001331.022814218</v>
      </c>
      <c r="N12152" s="9">
        <v>-102347104.97208916</v>
      </c>
      <c r="O12152" s="9">
        <v>208795694.16904536</v>
      </c>
      <c r="P12152" s="9">
        <v>-70635.171597023364</v>
      </c>
      <c r="Q12152" s="9">
        <v>-17498126.222415492</v>
      </c>
      <c r="R12152" s="9">
        <v>-1669438.4018679881</v>
      </c>
      <c r="S12152" s="9">
        <v>-16052.450290000001</v>
      </c>
      <c r="T12152" s="9">
        <v>-1143.769430621094</v>
      </c>
      <c r="U12152" s="9">
        <v>-280259.42068421241</v>
      </c>
      <c r="V12152" s="9">
        <v>-19133.38999</v>
      </c>
      <c r="W12152" s="9">
        <v>230293.03362528796</v>
      </c>
      <c r="X12152" s="9">
        <v>230293.03362528796</v>
      </c>
      <c r="Y12152" s="9">
        <v>-84635.236474990903</v>
      </c>
      <c r="Z12152" s="17">
        <v>1.0541895256535301E-2</v>
      </c>
    </row>
    <row r="12153" spans="1:26" ht="15.75" customHeight="1" x14ac:dyDescent="0.3">
      <c r="A12153" s="1">
        <v>2011</v>
      </c>
      <c r="B12153" s="8" t="s">
        <v>471</v>
      </c>
      <c r="C12153" s="8" t="s">
        <v>383</v>
      </c>
      <c r="D12153" s="8" t="s">
        <v>445</v>
      </c>
      <c r="E12153" s="9" t="s">
        <v>442</v>
      </c>
      <c r="F12153" s="16">
        <v>-0.40864586314983919</v>
      </c>
      <c r="G12153" s="16">
        <v>-2.5369700258924692</v>
      </c>
      <c r="H12153" s="9">
        <v>-57903853024.030502</v>
      </c>
      <c r="I12153" s="9">
        <v>-5313077616.7785978</v>
      </c>
      <c r="J12153" s="9">
        <v>-3842260248.488771</v>
      </c>
      <c r="K12153" s="9">
        <v>-3838122322.4512696</v>
      </c>
      <c r="L12153" s="9">
        <v>-39669839.612507194</v>
      </c>
      <c r="M12153" s="9">
        <v>-39669839.612507194</v>
      </c>
      <c r="N12153" s="9">
        <v>-630705868.20308709</v>
      </c>
      <c r="O12153" s="9">
        <v>1798764546.4964366</v>
      </c>
      <c r="P12153" s="9">
        <v>-57458.802760368766</v>
      </c>
      <c r="Q12153" s="9">
        <v>-45998293376.052589</v>
      </c>
      <c r="R12153" s="9">
        <v>-1229513.3886536979</v>
      </c>
      <c r="S12153" s="9">
        <v>-101243.9727</v>
      </c>
      <c r="T12153" s="9">
        <v>-2754.714689305003</v>
      </c>
      <c r="U12153" s="9">
        <v>-1794846.2111319152</v>
      </c>
      <c r="V12153" s="9">
        <v>-120675.68370000001</v>
      </c>
      <c r="W12153" s="9">
        <v>1493986.0260890857</v>
      </c>
      <c r="X12153" s="9">
        <v>1493986.0260890857</v>
      </c>
      <c r="Y12153" s="9">
        <v>-499938.60615253926</v>
      </c>
      <c r="Z12153" s="17">
        <v>8.1430305018942732E-4</v>
      </c>
    </row>
    <row r="12154" spans="1:26" ht="15.75" customHeight="1" x14ac:dyDescent="0.3">
      <c r="A12154" s="18">
        <v>2011</v>
      </c>
      <c r="B12154" s="8" t="s">
        <v>2116</v>
      </c>
      <c r="C12154" s="8" t="s">
        <v>135</v>
      </c>
      <c r="D12154" s="8" t="s">
        <v>441</v>
      </c>
      <c r="E12154" s="9" t="s">
        <v>442</v>
      </c>
      <c r="F12154" s="16">
        <v>-0.37696804525231875</v>
      </c>
      <c r="G12154" s="16">
        <v>-1.4025428742475978</v>
      </c>
      <c r="H12154" s="9">
        <v>-977891751.79531789</v>
      </c>
      <c r="I12154" s="9">
        <v>-248878073.49753425</v>
      </c>
      <c r="J12154" s="9">
        <v>-278333455.09858358</v>
      </c>
      <c r="K12154" s="9">
        <v>-277849244.85955441</v>
      </c>
      <c r="L12154" s="9">
        <v>-1896640.0901485081</v>
      </c>
      <c r="M12154" s="9">
        <v>-1896640.0901485081</v>
      </c>
      <c r="N12154" s="9">
        <v>-46901262.022279628</v>
      </c>
      <c r="O12154" s="9">
        <v>337736115.57361662</v>
      </c>
      <c r="P12154" s="9">
        <v>-39823.36613924738</v>
      </c>
      <c r="Q12154" s="9">
        <v>-459305093.39543146</v>
      </c>
      <c r="R12154" s="9">
        <v>-941211.79606946022</v>
      </c>
      <c r="S12154" s="9">
        <v>-20937.93331</v>
      </c>
      <c r="T12154" s="9">
        <v>-644.25441815256886</v>
      </c>
      <c r="U12154" s="9">
        <v>-128234.85860311454</v>
      </c>
      <c r="V12154" s="9">
        <v>-24956.541609999997</v>
      </c>
      <c r="W12154" s="9">
        <v>305523.94239103707</v>
      </c>
      <c r="X12154" s="9">
        <v>305523.94239103707</v>
      </c>
      <c r="Y12154" s="9">
        <v>-22697.449885959435</v>
      </c>
      <c r="Z12154" s="17">
        <v>8.0543710717311222E-3</v>
      </c>
    </row>
    <row r="12155" spans="1:26" ht="15.75" customHeight="1" x14ac:dyDescent="0.3">
      <c r="A12155" s="1">
        <v>2011</v>
      </c>
      <c r="B12155" s="8" t="s">
        <v>453</v>
      </c>
      <c r="C12155" s="8" t="s">
        <v>447</v>
      </c>
      <c r="D12155" s="8" t="s">
        <v>441</v>
      </c>
      <c r="E12155" s="9" t="s">
        <v>442</v>
      </c>
      <c r="F12155" s="16">
        <v>-0.3147527617331905</v>
      </c>
      <c r="G12155" s="16">
        <v>-1.1054418359623539</v>
      </c>
      <c r="H12155" s="9">
        <v>-4264780886.0120053</v>
      </c>
      <c r="I12155" s="9">
        <v>-1826175713.8025646</v>
      </c>
      <c r="J12155" s="9">
        <v>-1315327117.3235891</v>
      </c>
      <c r="K12155" s="9">
        <v>-1310297861.0334694</v>
      </c>
      <c r="L12155" s="9">
        <v>-14367518.672181303</v>
      </c>
      <c r="M12155" s="9">
        <v>-14367518.672181303</v>
      </c>
      <c r="N12155" s="9">
        <v>-215392434.30120051</v>
      </c>
      <c r="O12155" s="9">
        <v>503375062.74644107</v>
      </c>
      <c r="P12155" s="9">
        <v>-210767.53204916723</v>
      </c>
      <c r="Q12155" s="9">
        <v>-68814107.933292434</v>
      </c>
      <c r="R12155" s="9">
        <v>-3471854.8680138104</v>
      </c>
      <c r="S12155" s="9">
        <v>-39262.143629999999</v>
      </c>
      <c r="T12155" s="9">
        <v>-2306.1003756265291</v>
      </c>
      <c r="U12155" s="9">
        <v>-606778.74407333636</v>
      </c>
      <c r="V12155" s="9">
        <v>-46797.709529999993</v>
      </c>
      <c r="W12155" s="9">
        <v>567611.67814134771</v>
      </c>
      <c r="X12155" s="9">
        <v>567611.67814134771</v>
      </c>
      <c r="Y12155" s="9">
        <v>-171133.27857655333</v>
      </c>
      <c r="Z12155" s="17">
        <v>4.3775829432405405E-2</v>
      </c>
    </row>
    <row r="12156" spans="1:26" ht="15.75" customHeight="1" x14ac:dyDescent="0.3">
      <c r="A12156" s="1">
        <v>2011</v>
      </c>
      <c r="B12156" s="8" t="s">
        <v>2636</v>
      </c>
      <c r="C12156" s="8" t="s">
        <v>208</v>
      </c>
      <c r="D12156" s="8" t="s">
        <v>441</v>
      </c>
      <c r="E12156" s="9" t="s">
        <v>442</v>
      </c>
      <c r="F12156" s="16">
        <v>-0.24747497490216105</v>
      </c>
      <c r="G12156" s="16">
        <v>-0.77554146691258519</v>
      </c>
      <c r="H12156" s="9">
        <v>-85848365.222501799</v>
      </c>
      <c r="I12156" s="9">
        <v>-37438048.999532923</v>
      </c>
      <c r="J12156" s="9">
        <v>-21886663.129004456</v>
      </c>
      <c r="K12156" s="9">
        <v>-21863106.356094584</v>
      </c>
      <c r="L12156" s="9">
        <v>-280819.22447950457</v>
      </c>
      <c r="M12156" s="9">
        <v>-280819.22447950457</v>
      </c>
      <c r="N12156" s="9">
        <v>-3527224.4887344614</v>
      </c>
      <c r="O12156" s="9">
        <v>-55504.192524262311</v>
      </c>
      <c r="P12156" s="9">
        <v>-40.943728118371872</v>
      </c>
      <c r="Q12156" s="9">
        <v>-502633.9170219996</v>
      </c>
      <c r="R12156" s="9">
        <v>-1163.0641819712043</v>
      </c>
      <c r="S12156" s="9">
        <v>-28.518475648397494</v>
      </c>
      <c r="T12156" s="9">
        <v>-1.1912985507751053</v>
      </c>
      <c r="U12156" s="9">
        <v>-9629.8324192242053</v>
      </c>
      <c r="V12156" s="9">
        <v>-33.992014094012021</v>
      </c>
      <c r="W12156" s="9">
        <v>417.03672503466208</v>
      </c>
      <c r="X12156" s="9">
        <v>417.03672503466208</v>
      </c>
      <c r="Y12156" s="9">
        <v>-3482.2219625664115</v>
      </c>
      <c r="Z12156" s="17">
        <v>2.0452227624516778E-2</v>
      </c>
    </row>
    <row r="12157" spans="1:26" ht="15.75" customHeight="1" x14ac:dyDescent="0.3">
      <c r="A12157" s="18">
        <v>2011</v>
      </c>
      <c r="B12157" s="8" t="s">
        <v>2396</v>
      </c>
      <c r="C12157" s="8" t="s">
        <v>192</v>
      </c>
      <c r="D12157" s="8" t="s">
        <v>445</v>
      </c>
      <c r="E12157" s="9" t="s">
        <v>442</v>
      </c>
      <c r="F12157" s="16">
        <v>-0.23768813832601715</v>
      </c>
      <c r="G12157" s="16">
        <v>-0.53159883295120725</v>
      </c>
      <c r="H12157" s="9">
        <v>-5726382969.8694277</v>
      </c>
      <c r="I12157" s="9">
        <v>-2485230433.4650183</v>
      </c>
      <c r="J12157" s="9">
        <v>-1529010898.8710461</v>
      </c>
      <c r="K12157" s="9">
        <v>-1526527404.6550596</v>
      </c>
      <c r="L12157" s="9">
        <v>-18791422.54712189</v>
      </c>
      <c r="M12157" s="9">
        <v>-18791422.54712189</v>
      </c>
      <c r="N12157" s="9">
        <v>-247496792.69542283</v>
      </c>
      <c r="O12157" s="9">
        <v>131977626.35756707</v>
      </c>
      <c r="P12157" s="9">
        <v>-67710.238234822362</v>
      </c>
      <c r="Q12157" s="9">
        <v>-30407520.475757878</v>
      </c>
      <c r="R12157" s="9">
        <v>-1448875.3756013231</v>
      </c>
      <c r="S12157" s="9">
        <v>-12510.84</v>
      </c>
      <c r="T12157" s="9">
        <v>-3244.7783207414186</v>
      </c>
      <c r="U12157" s="9">
        <v>-688962.46053834842</v>
      </c>
      <c r="V12157" s="9">
        <v>-14912.039999999999</v>
      </c>
      <c r="W12157" s="9">
        <v>182203.45182286727</v>
      </c>
      <c r="X12157" s="9">
        <v>182203.45182286727</v>
      </c>
      <c r="Y12157" s="9">
        <v>-232892.14139530977</v>
      </c>
      <c r="Z12157" s="17">
        <v>9.3757003576293938E-3</v>
      </c>
    </row>
    <row r="12158" spans="1:26" ht="15.75" customHeight="1" x14ac:dyDescent="0.3">
      <c r="A12158" s="1">
        <v>2011</v>
      </c>
      <c r="B12158" s="8" t="s">
        <v>443</v>
      </c>
      <c r="C12158" s="8" t="s">
        <v>444</v>
      </c>
      <c r="D12158" s="8" t="s">
        <v>445</v>
      </c>
      <c r="E12158" s="9" t="s">
        <v>442</v>
      </c>
      <c r="F12158" s="16">
        <v>-0.23394308680547671</v>
      </c>
      <c r="G12158" s="16">
        <v>-0.65333071659092845</v>
      </c>
      <c r="H12158" s="9">
        <v>-33812908011.337551</v>
      </c>
      <c r="I12158" s="9">
        <v>-13151576714.775362</v>
      </c>
      <c r="J12158" s="9">
        <v>-10501191220.10697</v>
      </c>
      <c r="K12158" s="9">
        <v>-10426375143.480618</v>
      </c>
      <c r="L12158" s="9">
        <v>-110038187.61171587</v>
      </c>
      <c r="M12158" s="9">
        <v>-110044040.39031605</v>
      </c>
      <c r="N12158" s="9">
        <v>-1728495770.5427964</v>
      </c>
      <c r="O12158" s="9">
        <v>4760417346.5995016</v>
      </c>
      <c r="P12158" s="9">
        <v>-1763148.8381921446</v>
      </c>
      <c r="Q12158" s="9">
        <v>-2528298470.197978</v>
      </c>
      <c r="R12158" s="9">
        <v>-19425477.191740446</v>
      </c>
      <c r="S12158" s="9">
        <v>-388461.58199999999</v>
      </c>
      <c r="T12158" s="9">
        <v>-13875.846163583803</v>
      </c>
      <c r="U12158" s="9">
        <v>-5223550.9588723732</v>
      </c>
      <c r="V12158" s="9">
        <v>-463018.842</v>
      </c>
      <c r="W12158" s="9">
        <v>5620384.6264116997</v>
      </c>
      <c r="X12158" s="9">
        <v>5620384.6264116997</v>
      </c>
      <c r="Y12158" s="9">
        <v>-1269046.8251422497</v>
      </c>
      <c r="Z12158" s="17">
        <v>6.664757227986022E-2</v>
      </c>
    </row>
    <row r="12159" spans="1:26" ht="15.75" customHeight="1" x14ac:dyDescent="0.3">
      <c r="A12159" s="18">
        <v>2011</v>
      </c>
      <c r="B12159" s="8" t="s">
        <v>469</v>
      </c>
      <c r="C12159" s="8" t="s">
        <v>444</v>
      </c>
      <c r="D12159" s="8" t="s">
        <v>445</v>
      </c>
      <c r="E12159" s="9" t="s">
        <v>442</v>
      </c>
      <c r="F12159" s="16">
        <v>-0.22836748103974958</v>
      </c>
      <c r="G12159" s="16">
        <v>-0.93609095990682745</v>
      </c>
      <c r="H12159" s="9">
        <v>-13563675768.31818</v>
      </c>
      <c r="I12159" s="9">
        <v>-5519179234.9499245</v>
      </c>
      <c r="J12159" s="9">
        <v>-3500078621.1472325</v>
      </c>
      <c r="K12159" s="9">
        <v>-3489798790.6559582</v>
      </c>
      <c r="L12159" s="9">
        <v>-42497050.265100352</v>
      </c>
      <c r="M12159" s="9">
        <v>-42499455.363930143</v>
      </c>
      <c r="N12159" s="9">
        <v>-567554001.33807898</v>
      </c>
      <c r="O12159" s="9">
        <v>308076313.20214814</v>
      </c>
      <c r="P12159" s="9">
        <v>-724535.72860904003</v>
      </c>
      <c r="Q12159" s="9">
        <v>-700115098.67297423</v>
      </c>
      <c r="R12159" s="9">
        <v>-7982566.171286637</v>
      </c>
      <c r="S12159" s="9">
        <v>-34404.810000000005</v>
      </c>
      <c r="T12159" s="9">
        <v>-5668.594581702082</v>
      </c>
      <c r="U12159" s="9">
        <v>-1637164.0050261151</v>
      </c>
      <c r="V12159" s="9">
        <v>-41008.11</v>
      </c>
      <c r="W12159" s="9">
        <v>458890.63668880763</v>
      </c>
      <c r="X12159" s="9">
        <v>458890.63668880763</v>
      </c>
      <c r="Y12159" s="9">
        <v>-522262.98099923762</v>
      </c>
      <c r="Z12159" s="17">
        <v>4.9113342854707857E-2</v>
      </c>
    </row>
    <row r="12160" spans="1:26" ht="15.75" customHeight="1" x14ac:dyDescent="0.3">
      <c r="A12160" s="18">
        <v>2011</v>
      </c>
      <c r="B12160" s="8" t="s">
        <v>2123</v>
      </c>
      <c r="C12160" s="8" t="s">
        <v>192</v>
      </c>
      <c r="D12160" s="8" t="s">
        <v>441</v>
      </c>
      <c r="E12160" s="9" t="s">
        <v>442</v>
      </c>
      <c r="F12160" s="16">
        <v>-0.21948756052334839</v>
      </c>
      <c r="G12160" s="16" t="s">
        <v>130</v>
      </c>
      <c r="H12160" s="9">
        <v>-1440801708.4607475</v>
      </c>
      <c r="I12160" s="9">
        <v>-553888894.01792443</v>
      </c>
      <c r="J12160" s="9">
        <v>-470647472.58024937</v>
      </c>
      <c r="K12160" s="9">
        <v>-468271305.54767257</v>
      </c>
      <c r="L12160" s="9">
        <v>-4480634.8392075216</v>
      </c>
      <c r="M12160" s="9">
        <v>-4480634.8392075216</v>
      </c>
      <c r="N12160" s="9">
        <v>-77911019.420872822</v>
      </c>
      <c r="O12160" s="9">
        <v>295571469.17928034</v>
      </c>
      <c r="P12160" s="9">
        <v>-102110.60274274003</v>
      </c>
      <c r="Q12160" s="9">
        <v>-155179269.11676759</v>
      </c>
      <c r="R12160" s="9">
        <v>-1682010.4584491053</v>
      </c>
      <c r="S12160" s="9">
        <v>-20763.824120000001</v>
      </c>
      <c r="T12160" s="9">
        <v>-1117.2370670713772</v>
      </c>
      <c r="U12160" s="9">
        <v>-231552.85572006859</v>
      </c>
      <c r="V12160" s="9">
        <v>-24749.015719999996</v>
      </c>
      <c r="W12160" s="9">
        <v>300742.89883395209</v>
      </c>
      <c r="X12160" s="9">
        <v>300742.89883395209</v>
      </c>
      <c r="Y12160" s="9">
        <v>-53129.081974415516</v>
      </c>
      <c r="Z12160" s="17">
        <v>0.13457435761151887</v>
      </c>
    </row>
    <row r="12161" spans="1:26" ht="15.75" customHeight="1" x14ac:dyDescent="0.3">
      <c r="A12161" s="1">
        <v>2011</v>
      </c>
      <c r="B12161" s="8" t="s">
        <v>449</v>
      </c>
      <c r="C12161" s="8" t="s">
        <v>275</v>
      </c>
      <c r="D12161" s="8" t="s">
        <v>450</v>
      </c>
      <c r="E12161" s="9" t="s">
        <v>442</v>
      </c>
      <c r="F12161" s="16">
        <v>-0.21808929484016665</v>
      </c>
      <c r="G12161" s="16">
        <v>-1.2048215198617918</v>
      </c>
      <c r="H12161" s="9">
        <v>-492586513.67472452</v>
      </c>
      <c r="I12161" s="9">
        <v>-221431016.12657362</v>
      </c>
      <c r="J12161" s="9">
        <v>-156890960.94519886</v>
      </c>
      <c r="K12161" s="9">
        <v>-156814062.33616659</v>
      </c>
      <c r="L12161" s="9">
        <v>-1640565.580439768</v>
      </c>
      <c r="M12161" s="9">
        <v>-1640565.580439768</v>
      </c>
      <c r="N12161" s="9">
        <v>-25723166.394864224</v>
      </c>
      <c r="O12161" s="9">
        <v>74265522.9852456</v>
      </c>
      <c r="P12161" s="9">
        <v>-124.82717853031332</v>
      </c>
      <c r="Q12161" s="9">
        <v>-2733967.2977914368</v>
      </c>
      <c r="R12161" s="9">
        <v>-2626.5356335262545</v>
      </c>
      <c r="S12161" s="9">
        <v>-4239.0896200000007</v>
      </c>
      <c r="T12161" s="9">
        <v>-5.9929716243051629</v>
      </c>
      <c r="U12161" s="9">
        <v>-70455.453876384068</v>
      </c>
      <c r="V12161" s="9">
        <v>-5052.6962199999998</v>
      </c>
      <c r="W12161" s="9">
        <v>62643.388643459788</v>
      </c>
      <c r="X12161" s="9">
        <v>62643.388643459788</v>
      </c>
      <c r="Y12161" s="9">
        <v>-20514.580282559062</v>
      </c>
      <c r="Z12161" s="17">
        <v>1.9699090028105757E-4</v>
      </c>
    </row>
    <row r="12162" spans="1:26" ht="15.75" customHeight="1" x14ac:dyDescent="0.3">
      <c r="A12162" s="1">
        <v>2011</v>
      </c>
      <c r="B12162" s="8" t="s">
        <v>466</v>
      </c>
      <c r="C12162" s="8" t="s">
        <v>467</v>
      </c>
      <c r="D12162" s="8" t="s">
        <v>441</v>
      </c>
      <c r="E12162" s="9" t="s">
        <v>442</v>
      </c>
      <c r="F12162" s="16">
        <v>-0.18537017370086029</v>
      </c>
      <c r="G12162" s="16">
        <v>-0.40340877394573077</v>
      </c>
      <c r="H12162" s="9">
        <v>-1002095854.3626103</v>
      </c>
      <c r="I12162" s="9">
        <v>-295626704.87737006</v>
      </c>
      <c r="J12162" s="9">
        <v>-217113187.92983776</v>
      </c>
      <c r="K12162" s="9">
        <v>-216659434.80972299</v>
      </c>
      <c r="L12162" s="9">
        <v>-2259200.6563140084</v>
      </c>
      <c r="M12162" s="9">
        <v>-2259201.036901983</v>
      </c>
      <c r="N12162" s="9">
        <v>-35651106.124369316</v>
      </c>
      <c r="O12162" s="9">
        <v>74018390.521328643</v>
      </c>
      <c r="P12162" s="9">
        <v>-94319.136770636018</v>
      </c>
      <c r="Q12162" s="9">
        <v>-305013976.74388915</v>
      </c>
      <c r="R12162" s="9">
        <v>-1490405.9973614931</v>
      </c>
      <c r="S12162" s="9">
        <v>-7909.9785900000006</v>
      </c>
      <c r="T12162" s="9">
        <v>-2117.6246420487155</v>
      </c>
      <c r="U12162" s="9">
        <v>-98377.161295928629</v>
      </c>
      <c r="V12162" s="9">
        <v>-9428.1372900000006</v>
      </c>
      <c r="W12162" s="9">
        <v>99325.851760204663</v>
      </c>
      <c r="X12162" s="9">
        <v>99325.851760204663</v>
      </c>
      <c r="Y12162" s="9">
        <v>-27526.373103743324</v>
      </c>
      <c r="Z12162" s="17">
        <v>4.4188332935375489E-2</v>
      </c>
    </row>
    <row r="12163" spans="1:26" ht="15.75" customHeight="1" x14ac:dyDescent="0.3">
      <c r="A12163" s="18">
        <v>2011</v>
      </c>
      <c r="B12163" s="8" t="s">
        <v>483</v>
      </c>
      <c r="C12163" s="8" t="s">
        <v>192</v>
      </c>
      <c r="D12163" s="8" t="s">
        <v>441</v>
      </c>
      <c r="E12163" s="9" t="s">
        <v>442</v>
      </c>
      <c r="F12163" s="16">
        <v>-0.18370313744219685</v>
      </c>
      <c r="G12163" s="16">
        <v>-0.51247286504594092</v>
      </c>
      <c r="H12163" s="9">
        <v>-655452833.46179175</v>
      </c>
      <c r="I12163" s="9">
        <v>-277343914.63909024</v>
      </c>
      <c r="J12163" s="9">
        <v>-170112996.89487252</v>
      </c>
      <c r="K12163" s="9">
        <v>-169496600.92064902</v>
      </c>
      <c r="L12163" s="9">
        <v>-2168148.5833112248</v>
      </c>
      <c r="M12163" s="9">
        <v>-2168148.5833112248</v>
      </c>
      <c r="N12163" s="9">
        <v>-27485133.775312547</v>
      </c>
      <c r="O12163" s="9">
        <v>6620430.6989895441</v>
      </c>
      <c r="P12163" s="9">
        <v>-10027.815458320032</v>
      </c>
      <c r="Q12163" s="9">
        <v>-13026168.792354684</v>
      </c>
      <c r="R12163" s="9">
        <v>-214576.92761686543</v>
      </c>
      <c r="S12163" s="9">
        <v>-1996.5215499999999</v>
      </c>
      <c r="T12163" s="9">
        <v>-481.01330441448226</v>
      </c>
      <c r="U12163" s="9">
        <v>-75057.834971272096</v>
      </c>
      <c r="V12163" s="9">
        <v>-2379.7130499999998</v>
      </c>
      <c r="W12163" s="9">
        <v>29107.556431346111</v>
      </c>
      <c r="X12163" s="9">
        <v>29107.556431346111</v>
      </c>
      <c r="Y12163" s="9">
        <v>-25847.258791439504</v>
      </c>
      <c r="Z12163" s="17">
        <v>1.1834411166932946E-2</v>
      </c>
    </row>
    <row r="12164" spans="1:26" ht="15.75" customHeight="1" x14ac:dyDescent="0.3">
      <c r="A12164" s="1">
        <v>2011</v>
      </c>
      <c r="B12164" s="8" t="s">
        <v>463</v>
      </c>
      <c r="C12164" s="8" t="s">
        <v>447</v>
      </c>
      <c r="D12164" s="8" t="s">
        <v>445</v>
      </c>
      <c r="E12164" s="9" t="s">
        <v>442</v>
      </c>
      <c r="F12164" s="16">
        <v>-0.115967410023883</v>
      </c>
      <c r="G12164" s="16">
        <v>-0.60533572294446458</v>
      </c>
      <c r="H12164" s="9">
        <v>-4481641559.717742</v>
      </c>
      <c r="I12164" s="9">
        <v>-1826668781.5147505</v>
      </c>
      <c r="J12164" s="9">
        <v>-1393048932.3508961</v>
      </c>
      <c r="K12164" s="9">
        <v>-1391128284.2144082</v>
      </c>
      <c r="L12164" s="9">
        <v>-13652612.290821111</v>
      </c>
      <c r="M12164" s="9">
        <v>-13652612.290821111</v>
      </c>
      <c r="N12164" s="9">
        <v>-229534504.97382185</v>
      </c>
      <c r="O12164" s="9">
        <v>655854720.51989102</v>
      </c>
      <c r="P12164" s="9">
        <v>-601142.86602509348</v>
      </c>
      <c r="Q12164" s="9">
        <v>-259454736.99806249</v>
      </c>
      <c r="R12164" s="9">
        <v>-9902287.916405106</v>
      </c>
      <c r="S12164" s="9">
        <v>-39930.431000000004</v>
      </c>
      <c r="T12164" s="9">
        <v>-6558.2911133934413</v>
      </c>
      <c r="U12164" s="9">
        <v>-690239.52468452614</v>
      </c>
      <c r="V12164" s="9">
        <v>-47594.260999999999</v>
      </c>
      <c r="W12164" s="9">
        <v>554080.2405004492</v>
      </c>
      <c r="X12164" s="9">
        <v>554080.2405004492</v>
      </c>
      <c r="Y12164" s="9">
        <v>-176222.79482285929</v>
      </c>
      <c r="Z12164" s="17">
        <v>2.3697362262368984E-2</v>
      </c>
    </row>
    <row r="12165" spans="1:26" ht="15.75" customHeight="1" x14ac:dyDescent="0.3">
      <c r="A12165" s="18">
        <v>2011</v>
      </c>
      <c r="B12165" s="8" t="s">
        <v>502</v>
      </c>
      <c r="C12165" s="8" t="s">
        <v>503</v>
      </c>
      <c r="D12165" s="8" t="s">
        <v>445</v>
      </c>
      <c r="E12165" s="9" t="s">
        <v>442</v>
      </c>
      <c r="F12165" s="16">
        <v>-0.11065559351587267</v>
      </c>
      <c r="G12165" s="16">
        <v>-1.8555638777313352</v>
      </c>
      <c r="H12165" s="9">
        <v>-2439145090.4300165</v>
      </c>
      <c r="I12165" s="9">
        <v>-1064875313.6638299</v>
      </c>
      <c r="J12165" s="9">
        <v>-697692004.54200768</v>
      </c>
      <c r="K12165" s="9">
        <v>-697116463.8541739</v>
      </c>
      <c r="L12165" s="9">
        <v>-7906108.5182727436</v>
      </c>
      <c r="M12165" s="9">
        <v>-7908729.263038042</v>
      </c>
      <c r="N12165" s="9">
        <v>-113639478.88619576</v>
      </c>
      <c r="O12165" s="9">
        <v>154481636.79592142</v>
      </c>
      <c r="P12165" s="9">
        <v>-7217.9498051132823</v>
      </c>
      <c r="Q12165" s="9">
        <v>-4221308.695955785</v>
      </c>
      <c r="R12165" s="9">
        <v>-29113.529648118347</v>
      </c>
      <c r="S12165" s="9">
        <v>-7852.0121052539071</v>
      </c>
      <c r="T12165" s="9">
        <v>-674.81949230974601</v>
      </c>
      <c r="U12165" s="9">
        <v>-330531.04714920477</v>
      </c>
      <c r="V12165" s="9">
        <v>-9359.0453234179695</v>
      </c>
      <c r="W12165" s="9">
        <v>109228.49628313215</v>
      </c>
      <c r="X12165" s="9">
        <v>109228.49628313215</v>
      </c>
      <c r="Y12165" s="9">
        <v>-101028.39150613475</v>
      </c>
      <c r="Z12165" s="17">
        <v>7.1622327905884343E-3</v>
      </c>
    </row>
    <row r="12166" spans="1:26" ht="15.75" customHeight="1" x14ac:dyDescent="0.3">
      <c r="A12166" s="18">
        <v>2011</v>
      </c>
      <c r="B12166" s="8" t="s">
        <v>480</v>
      </c>
      <c r="C12166" s="8" t="s">
        <v>192</v>
      </c>
      <c r="D12166" s="8" t="s">
        <v>445</v>
      </c>
      <c r="E12166" s="9" t="s">
        <v>442</v>
      </c>
      <c r="F12166" s="16">
        <v>-0.10431239907671366</v>
      </c>
      <c r="G12166" s="16">
        <v>-0.83381832990008975</v>
      </c>
      <c r="H12166" s="9">
        <v>-45222139817.580948</v>
      </c>
      <c r="I12166" s="9">
        <v>-18359134025.177921</v>
      </c>
      <c r="J12166" s="9">
        <v>-11802145211.634792</v>
      </c>
      <c r="K12166" s="9">
        <v>-11785418269.186991</v>
      </c>
      <c r="L12166" s="9">
        <v>-138204356.70827511</v>
      </c>
      <c r="M12166" s="9">
        <v>-138204356.70827511</v>
      </c>
      <c r="N12166" s="9">
        <v>-1918209380.6733646</v>
      </c>
      <c r="O12166" s="9">
        <v>1854690681.1182439</v>
      </c>
      <c r="P12166" s="9">
        <v>-1218418.9249954179</v>
      </c>
      <c r="Q12166" s="9">
        <v>-2904830371.0712342</v>
      </c>
      <c r="R12166" s="9">
        <v>-26071938.655277245</v>
      </c>
      <c r="S12166" s="9">
        <v>-145959.79999999999</v>
      </c>
      <c r="T12166" s="9">
        <v>-58353.104000999512</v>
      </c>
      <c r="U12166" s="9">
        <v>-5491313.8636644548</v>
      </c>
      <c r="V12166" s="9">
        <v>-173973.8</v>
      </c>
      <c r="W12166" s="9">
        <v>2108668.661753295</v>
      </c>
      <c r="X12166" s="9">
        <v>2108668.661753295</v>
      </c>
      <c r="Y12166" s="9">
        <v>-1741906.7138890636</v>
      </c>
      <c r="Z12166" s="17">
        <v>1.9670711660439683E-2</v>
      </c>
    </row>
    <row r="12167" spans="1:26" ht="15.75" customHeight="1" x14ac:dyDescent="0.3">
      <c r="A12167" s="1">
        <v>2011</v>
      </c>
      <c r="B12167" s="8" t="s">
        <v>2399</v>
      </c>
      <c r="C12167" s="8" t="s">
        <v>447</v>
      </c>
      <c r="D12167" s="8" t="s">
        <v>445</v>
      </c>
      <c r="E12167" s="9" t="s">
        <v>442</v>
      </c>
      <c r="F12167" s="16">
        <v>-9.7319253422663898E-2</v>
      </c>
      <c r="G12167" s="16">
        <v>-0.71137129498734941</v>
      </c>
      <c r="H12167" s="9">
        <v>-2913588115.7775912</v>
      </c>
      <c r="I12167" s="9">
        <v>-1210042866.1808259</v>
      </c>
      <c r="J12167" s="9">
        <v>-854320668.62624872</v>
      </c>
      <c r="K12167" s="9">
        <v>-853038055.37786806</v>
      </c>
      <c r="L12167" s="9">
        <v>-9047011.1618101243</v>
      </c>
      <c r="M12167" s="9">
        <v>-9047011.1618101243</v>
      </c>
      <c r="N12167" s="9">
        <v>-139941418.09538248</v>
      </c>
      <c r="O12167" s="9">
        <v>225198880.17174837</v>
      </c>
      <c r="P12167" s="9">
        <v>-465699.66441896185</v>
      </c>
      <c r="Q12167" s="9">
        <v>-54988295.047768302</v>
      </c>
      <c r="R12167" s="9">
        <v>-7671208.3271355024</v>
      </c>
      <c r="S12167" s="9">
        <v>-14178.951999999999</v>
      </c>
      <c r="T12167" s="9">
        <v>-5080.5030485291063</v>
      </c>
      <c r="U12167" s="9">
        <v>-433723.83097377548</v>
      </c>
      <c r="V12167" s="9">
        <v>-16900.311999999998</v>
      </c>
      <c r="W12167" s="9">
        <v>181624.18285610725</v>
      </c>
      <c r="X12167" s="9">
        <v>181624.18285610725</v>
      </c>
      <c r="Y12167" s="9">
        <v>-118127.07376015655</v>
      </c>
      <c r="Z12167" s="17">
        <v>3.2306135680327697E-2</v>
      </c>
    </row>
    <row r="12168" spans="1:26" ht="15.75" customHeight="1" x14ac:dyDescent="0.3">
      <c r="A12168" s="18">
        <v>2011</v>
      </c>
      <c r="B12168" s="8" t="s">
        <v>474</v>
      </c>
      <c r="C12168" s="8" t="s">
        <v>447</v>
      </c>
      <c r="D12168" s="8" t="s">
        <v>445</v>
      </c>
      <c r="E12168" s="9" t="s">
        <v>442</v>
      </c>
      <c r="F12168" s="16">
        <v>-8.3927119895231841E-2</v>
      </c>
      <c r="G12168" s="16">
        <v>-0.58495562783106525</v>
      </c>
      <c r="H12168" s="9">
        <v>-1294169722.1138322</v>
      </c>
      <c r="I12168" s="9">
        <v>-552754383.83923161</v>
      </c>
      <c r="J12168" s="9">
        <v>-394818156.62069684</v>
      </c>
      <c r="K12168" s="9">
        <v>-394437525.0449608</v>
      </c>
      <c r="L12168" s="9">
        <v>-4135114.396207788</v>
      </c>
      <c r="M12168" s="9">
        <v>-4135114.396207788</v>
      </c>
      <c r="N12168" s="9">
        <v>-64748845.343161784</v>
      </c>
      <c r="O12168" s="9">
        <v>152071756.10944697</v>
      </c>
      <c r="P12168" s="9">
        <v>-239864.20990746294</v>
      </c>
      <c r="Q12168" s="9">
        <v>-27083036.812163718</v>
      </c>
      <c r="R12168" s="9">
        <v>-3951148.0574495913</v>
      </c>
      <c r="S12168" s="9">
        <v>-11850.893190000001</v>
      </c>
      <c r="T12168" s="9">
        <v>-2616.3662960498941</v>
      </c>
      <c r="U12168" s="9">
        <v>-179584.4218793805</v>
      </c>
      <c r="V12168" s="9">
        <v>-14125.429890000001</v>
      </c>
      <c r="W12168" s="9">
        <v>160759.8262838308</v>
      </c>
      <c r="X12168" s="9">
        <v>160759.8262838308</v>
      </c>
      <c r="Y12168" s="9">
        <v>-51632.044603606235</v>
      </c>
      <c r="Z12168" s="17">
        <v>3.5086519901729771E-2</v>
      </c>
    </row>
    <row r="12169" spans="1:26" ht="15.75" customHeight="1" x14ac:dyDescent="0.3">
      <c r="A12169" s="1">
        <v>2011</v>
      </c>
      <c r="B12169" s="8" t="s">
        <v>500</v>
      </c>
      <c r="C12169" s="8" t="s">
        <v>120</v>
      </c>
      <c r="D12169" s="8" t="s">
        <v>445</v>
      </c>
      <c r="E12169" s="9" t="s">
        <v>442</v>
      </c>
      <c r="F12169" s="16">
        <v>-8.085971210245424E-2</v>
      </c>
      <c r="G12169" s="16">
        <v>-0.9839018991470565</v>
      </c>
      <c r="H12169" s="9">
        <v>-18870438329.572784</v>
      </c>
      <c r="I12169" s="9">
        <v>-7928390947.6444244</v>
      </c>
      <c r="J12169" s="9">
        <v>-5609846770.0186806</v>
      </c>
      <c r="K12169" s="9">
        <v>-5588447271.4695244</v>
      </c>
      <c r="L12169" s="9">
        <v>-62251342.434886761</v>
      </c>
      <c r="M12169" s="9">
        <v>-62251342.434886761</v>
      </c>
      <c r="N12169" s="9">
        <v>-917393946.73405242</v>
      </c>
      <c r="O12169" s="9">
        <v>1949710211.4558389</v>
      </c>
      <c r="P12169" s="9">
        <v>-483727.94421873993</v>
      </c>
      <c r="Q12169" s="9">
        <v>-635927407.42365956</v>
      </c>
      <c r="R12169" s="9">
        <v>-15763705.058941998</v>
      </c>
      <c r="S12169" s="9">
        <v>-147002.37</v>
      </c>
      <c r="T12169" s="9">
        <v>-4865.5882088255548</v>
      </c>
      <c r="U12169" s="9">
        <v>-2610078.2759580575</v>
      </c>
      <c r="V12169" s="9">
        <v>-175216.47</v>
      </c>
      <c r="W12169" s="9">
        <v>2145409.1109567811</v>
      </c>
      <c r="X12169" s="9">
        <v>2145409.1109567811</v>
      </c>
      <c r="Y12169" s="9">
        <v>-745735.38308335573</v>
      </c>
      <c r="Z12169" s="17">
        <v>3.9781873337626866E-2</v>
      </c>
    </row>
    <row r="12170" spans="1:26" ht="15.75" customHeight="1" x14ac:dyDescent="0.3">
      <c r="A12170" s="1">
        <v>2011</v>
      </c>
      <c r="B12170" s="8" t="s">
        <v>495</v>
      </c>
      <c r="C12170" s="8" t="s">
        <v>132</v>
      </c>
      <c r="D12170" s="8" t="s">
        <v>445</v>
      </c>
      <c r="E12170" s="9" t="s">
        <v>442</v>
      </c>
      <c r="F12170" s="16">
        <v>-7.7889108426935624E-2</v>
      </c>
      <c r="G12170" s="16">
        <v>-0.55204183192927903</v>
      </c>
      <c r="H12170" s="9">
        <v>-16841079385.429964</v>
      </c>
      <c r="I12170" s="9">
        <v>-6271657599.3899107</v>
      </c>
      <c r="J12170" s="9">
        <v>-4101234033.5370364</v>
      </c>
      <c r="K12170" s="9">
        <v>-4093599674.5752487</v>
      </c>
      <c r="L12170" s="9">
        <v>-47382675.567592181</v>
      </c>
      <c r="M12170" s="9">
        <v>-47382675.567592181</v>
      </c>
      <c r="N12170" s="9">
        <v>-667324550.99756265</v>
      </c>
      <c r="O12170" s="9">
        <v>-1417823762.2862775</v>
      </c>
      <c r="P12170" s="9">
        <v>-3912119.8258375083</v>
      </c>
      <c r="Q12170" s="9">
        <v>-172184428.96038711</v>
      </c>
      <c r="R12170" s="9">
        <v>-16031770.715747386</v>
      </c>
      <c r="S12170" s="9">
        <v>-87575.88</v>
      </c>
      <c r="T12170" s="9">
        <v>-118872.02399107791</v>
      </c>
      <c r="U12170" s="9">
        <v>-1999328.4077184212</v>
      </c>
      <c r="V12170" s="9">
        <v>-104384.28</v>
      </c>
      <c r="W12170" s="9">
        <v>184429.84722211215</v>
      </c>
      <c r="X12170" s="9">
        <v>184429.84722211215</v>
      </c>
      <c r="Y12170" s="9">
        <v>-604793.1095003282</v>
      </c>
      <c r="Z12170" s="17">
        <v>0.15997111090423985</v>
      </c>
    </row>
    <row r="12171" spans="1:26" ht="15.75" customHeight="1" x14ac:dyDescent="0.3">
      <c r="A12171" s="1">
        <v>2011</v>
      </c>
      <c r="B12171" s="8" t="s">
        <v>477</v>
      </c>
      <c r="C12171" s="8" t="s">
        <v>151</v>
      </c>
      <c r="D12171" s="8" t="s">
        <v>445</v>
      </c>
      <c r="E12171" s="9" t="s">
        <v>442</v>
      </c>
      <c r="F12171" s="16">
        <v>-7.5942741453958559E-2</v>
      </c>
      <c r="G12171" s="16">
        <v>-0.43553809847730285</v>
      </c>
      <c r="H12171" s="9">
        <v>-9950385446.1703186</v>
      </c>
      <c r="I12171" s="9">
        <v>-4406359427.2911339</v>
      </c>
      <c r="J12171" s="9">
        <v>-4349354810.2048178</v>
      </c>
      <c r="K12171" s="9">
        <v>-4334676202.4002895</v>
      </c>
      <c r="L12171" s="9">
        <v>-34445238.884996906</v>
      </c>
      <c r="M12171" s="9">
        <v>-34445238.884996906</v>
      </c>
      <c r="N12171" s="9">
        <v>-727411823.95063663</v>
      </c>
      <c r="O12171" s="9">
        <v>4009168141.5740733</v>
      </c>
      <c r="P12171" s="9">
        <v>-470684.45068574976</v>
      </c>
      <c r="Q12171" s="9">
        <v>-61663002.347729728</v>
      </c>
      <c r="R12171" s="9">
        <v>-14384840.887406183</v>
      </c>
      <c r="S12171" s="9">
        <v>-231669.4797</v>
      </c>
      <c r="T12171" s="9">
        <v>-2579.2876642121723</v>
      </c>
      <c r="U12171" s="9">
        <v>-2220143.6257487559</v>
      </c>
      <c r="V12171" s="9">
        <v>-276133.70069999999</v>
      </c>
      <c r="W12171" s="9">
        <v>3408753.8587749023</v>
      </c>
      <c r="X12171" s="9">
        <v>3408753.8587749023</v>
      </c>
      <c r="Y12171" s="9">
        <v>-429300.06542839808</v>
      </c>
      <c r="Z12171" s="17">
        <v>3.082766961330518E-3</v>
      </c>
    </row>
    <row r="12172" spans="1:26" ht="15.75" customHeight="1" x14ac:dyDescent="0.3">
      <c r="A12172" s="18">
        <v>2011</v>
      </c>
      <c r="B12172" s="8" t="s">
        <v>472</v>
      </c>
      <c r="C12172" s="8" t="s">
        <v>192</v>
      </c>
      <c r="D12172" s="8" t="s">
        <v>441</v>
      </c>
      <c r="E12172" s="9" t="s">
        <v>442</v>
      </c>
      <c r="F12172" s="16">
        <v>-7.3245137629443138E-2</v>
      </c>
      <c r="G12172" s="16">
        <v>-0.88484040851095203</v>
      </c>
      <c r="H12172" s="9">
        <v>-16887180202.985897</v>
      </c>
      <c r="I12172" s="9">
        <v>-7505896941.4077473</v>
      </c>
      <c r="J12172" s="9">
        <v>-5337060128.6921902</v>
      </c>
      <c r="K12172" s="9">
        <v>-5328027925.7548208</v>
      </c>
      <c r="L12172" s="9">
        <v>-56966592.864700019</v>
      </c>
      <c r="M12172" s="9">
        <v>-56966592.864700019</v>
      </c>
      <c r="N12172" s="9">
        <v>-874466522.43708372</v>
      </c>
      <c r="O12172" s="9">
        <v>2130755618.2365839</v>
      </c>
      <c r="P12172" s="9">
        <v>-647977.31183405034</v>
      </c>
      <c r="Q12172" s="9">
        <v>154886951.61673665</v>
      </c>
      <c r="R12172" s="9">
        <v>-13865530.465404047</v>
      </c>
      <c r="S12172" s="9">
        <v>-156777.50631999999</v>
      </c>
      <c r="T12172" s="9">
        <v>-31034.144609543859</v>
      </c>
      <c r="U12172" s="9">
        <v>-2428065.2472642348</v>
      </c>
      <c r="V12172" s="9">
        <v>-186867.74391999998</v>
      </c>
      <c r="W12172" s="9">
        <v>2291226.106402989</v>
      </c>
      <c r="X12172" s="9">
        <v>2291226.106402989</v>
      </c>
      <c r="Y12172" s="9">
        <v>-704268.61142597103</v>
      </c>
      <c r="Z12172" s="17">
        <v>2.1613500895618306E-2</v>
      </c>
    </row>
    <row r="12173" spans="1:26" ht="15.75" customHeight="1" x14ac:dyDescent="0.3">
      <c r="A12173" s="18">
        <v>2011</v>
      </c>
      <c r="B12173" s="8" t="s">
        <v>482</v>
      </c>
      <c r="C12173" s="8" t="s">
        <v>149</v>
      </c>
      <c r="D12173" s="8" t="s">
        <v>445</v>
      </c>
      <c r="E12173" s="9" t="s">
        <v>442</v>
      </c>
      <c r="F12173" s="16">
        <v>-6.9092737305912907E-2</v>
      </c>
      <c r="G12173" s="16">
        <v>-0.92972692499782761</v>
      </c>
      <c r="H12173" s="9">
        <v>-3054490593.4813075</v>
      </c>
      <c r="I12173" s="9">
        <v>-1320845561.9714017</v>
      </c>
      <c r="J12173" s="9">
        <v>-873144711.09381735</v>
      </c>
      <c r="K12173" s="9">
        <v>-872296725.86762202</v>
      </c>
      <c r="L12173" s="9">
        <v>-9867903.7370156888</v>
      </c>
      <c r="M12173" s="9">
        <v>-9867903.7370156888</v>
      </c>
      <c r="N12173" s="9">
        <v>-142301530.55864489</v>
      </c>
      <c r="O12173" s="9">
        <v>245447949.57363561</v>
      </c>
      <c r="P12173" s="9">
        <v>-44950.3791884686</v>
      </c>
      <c r="Q12173" s="9">
        <v>-70957951.425368235</v>
      </c>
      <c r="R12173" s="9">
        <v>-486387.08697108144</v>
      </c>
      <c r="S12173" s="9">
        <v>-14595.980000000003</v>
      </c>
      <c r="T12173" s="9">
        <v>-885.97528450193795</v>
      </c>
      <c r="U12173" s="9">
        <v>-397850.73081612034</v>
      </c>
      <c r="V12173" s="9">
        <v>-17397.38</v>
      </c>
      <c r="W12173" s="9">
        <v>214732.47701788874</v>
      </c>
      <c r="X12173" s="9">
        <v>214732.47701788874</v>
      </c>
      <c r="Y12173" s="9">
        <v>-123652.08583170461</v>
      </c>
      <c r="Z12173" s="17">
        <v>4.3081843298775173E-3</v>
      </c>
    </row>
    <row r="12174" spans="1:26" ht="15.75" customHeight="1" x14ac:dyDescent="0.3">
      <c r="A12174" s="18">
        <v>2011</v>
      </c>
      <c r="B12174" s="8" t="s">
        <v>489</v>
      </c>
      <c r="C12174" s="8" t="s">
        <v>192</v>
      </c>
      <c r="D12174" s="8" t="s">
        <v>445</v>
      </c>
      <c r="E12174" s="9" t="s">
        <v>442</v>
      </c>
      <c r="F12174" s="16">
        <v>-6.7914926059101072E-2</v>
      </c>
      <c r="G12174" s="16">
        <v>-0.41684175834728004</v>
      </c>
      <c r="H12174" s="9">
        <v>-16064665482.474504</v>
      </c>
      <c r="I12174" s="9">
        <v>-6554965627.1889696</v>
      </c>
      <c r="J12174" s="9">
        <v>-5012850417.8077412</v>
      </c>
      <c r="K12174" s="9">
        <v>-4997611182.0210476</v>
      </c>
      <c r="L12174" s="9">
        <v>-50573931.61809846</v>
      </c>
      <c r="M12174" s="9">
        <v>-50573931.61809846</v>
      </c>
      <c r="N12174" s="9">
        <v>-825124065.91403234</v>
      </c>
      <c r="O12174" s="9">
        <v>2125533158.255301</v>
      </c>
      <c r="P12174" s="9">
        <v>-664795.26242334046</v>
      </c>
      <c r="Q12174" s="9">
        <v>-684092323.52972054</v>
      </c>
      <c r="R12174" s="9">
        <v>-14225403.877640404</v>
      </c>
      <c r="S12174" s="9">
        <v>-137729.75242</v>
      </c>
      <c r="T12174" s="9">
        <v>-31849.641705133447</v>
      </c>
      <c r="U12174" s="9">
        <v>-2556737.2676410764</v>
      </c>
      <c r="V12174" s="9">
        <v>-164164.16302000001</v>
      </c>
      <c r="W12174" s="9">
        <v>2009053.1680412111</v>
      </c>
      <c r="X12174" s="9">
        <v>2009053.1680412111</v>
      </c>
      <c r="Y12174" s="9">
        <v>-644587.40332802362</v>
      </c>
      <c r="Z12174" s="17">
        <v>2.1915996202630423E-2</v>
      </c>
    </row>
    <row r="12175" spans="1:26" ht="15.75" customHeight="1" x14ac:dyDescent="0.3">
      <c r="A12175" s="1">
        <v>2011</v>
      </c>
      <c r="B12175" s="8" t="s">
        <v>475</v>
      </c>
      <c r="C12175" s="8" t="s">
        <v>192</v>
      </c>
      <c r="D12175" s="8" t="s">
        <v>441</v>
      </c>
      <c r="E12175" s="9" t="s">
        <v>442</v>
      </c>
      <c r="F12175" s="16">
        <v>-6.6231111348358199E-2</v>
      </c>
      <c r="G12175" s="16">
        <v>-0.67025675588685785</v>
      </c>
      <c r="H12175" s="9">
        <v>-2547646080.9774861</v>
      </c>
      <c r="I12175" s="9">
        <v>-1124644743.9173377</v>
      </c>
      <c r="J12175" s="9">
        <v>-716357052.36919773</v>
      </c>
      <c r="K12175" s="9">
        <v>-715305356.49263597</v>
      </c>
      <c r="L12175" s="9">
        <v>-8499775.7848186623</v>
      </c>
      <c r="M12175" s="9">
        <v>-8499775.7848186623</v>
      </c>
      <c r="N12175" s="9">
        <v>-116326059.26230623</v>
      </c>
      <c r="O12175" s="9">
        <v>98811248.708693117</v>
      </c>
      <c r="P12175" s="9">
        <v>-108108.16968041995</v>
      </c>
      <c r="Q12175" s="9">
        <v>45751346.567036763</v>
      </c>
      <c r="R12175" s="9">
        <v>-2313317.2919591777</v>
      </c>
      <c r="S12175" s="9">
        <v>-10585.21321</v>
      </c>
      <c r="T12175" s="9">
        <v>-5177.1178516540567</v>
      </c>
      <c r="U12175" s="9">
        <v>-324366.19005146262</v>
      </c>
      <c r="V12175" s="9">
        <v>-12616.828509999998</v>
      </c>
      <c r="W12175" s="9">
        <v>152138.4219170851</v>
      </c>
      <c r="X12175" s="9">
        <v>152138.4219170851</v>
      </c>
      <c r="Y12175" s="9">
        <v>-106018.67467161559</v>
      </c>
      <c r="Z12175" s="17">
        <v>2.9308990486933237E-2</v>
      </c>
    </row>
    <row r="12176" spans="1:26" ht="15.75" customHeight="1" x14ac:dyDescent="0.3">
      <c r="A12176" s="18">
        <v>2011</v>
      </c>
      <c r="B12176" s="8" t="s">
        <v>497</v>
      </c>
      <c r="C12176" s="8" t="s">
        <v>120</v>
      </c>
      <c r="D12176" s="8" t="s">
        <v>445</v>
      </c>
      <c r="E12176" s="9" t="s">
        <v>442</v>
      </c>
      <c r="F12176" s="16">
        <v>-5.9840637116753539E-2</v>
      </c>
      <c r="G12176" s="16">
        <v>-0.63124749711294625</v>
      </c>
      <c r="H12176" s="9">
        <v>-20130268677.892654</v>
      </c>
      <c r="I12176" s="9">
        <v>-8763745662.4602547</v>
      </c>
      <c r="J12176" s="9">
        <v>-6450625073.9755316</v>
      </c>
      <c r="K12176" s="9">
        <v>-6441950148.6749163</v>
      </c>
      <c r="L12176" s="9">
        <v>-65456026.560862586</v>
      </c>
      <c r="M12176" s="9">
        <v>-65456026.560862586</v>
      </c>
      <c r="N12176" s="9">
        <v>-1060139341.3784637</v>
      </c>
      <c r="O12176" s="9">
        <v>3006703891.7334752</v>
      </c>
      <c r="P12176" s="9">
        <v>-18591.496445092616</v>
      </c>
      <c r="Q12176" s="9">
        <v>-289357958.71370792</v>
      </c>
      <c r="R12176" s="9">
        <v>-391190.67232424993</v>
      </c>
      <c r="S12176" s="9">
        <v>-152215.22</v>
      </c>
      <c r="T12176" s="9">
        <v>-901.23337814995955</v>
      </c>
      <c r="U12176" s="9">
        <v>-3156059.4042717209</v>
      </c>
      <c r="V12176" s="9">
        <v>-181429.82</v>
      </c>
      <c r="W12176" s="9">
        <v>2248742.9799311501</v>
      </c>
      <c r="X12176" s="9">
        <v>2248742.9799311501</v>
      </c>
      <c r="Y12176" s="9">
        <v>-839429.41496259079</v>
      </c>
      <c r="Z12176" s="17">
        <v>5.3202860397785149E-4</v>
      </c>
    </row>
    <row r="12177" spans="1:26" ht="15.75" customHeight="1" x14ac:dyDescent="0.3">
      <c r="A12177" s="1">
        <v>2011</v>
      </c>
      <c r="B12177" s="8" t="s">
        <v>484</v>
      </c>
      <c r="C12177" s="8" t="s">
        <v>485</v>
      </c>
      <c r="D12177" s="8" t="s">
        <v>445</v>
      </c>
      <c r="E12177" s="9" t="s">
        <v>442</v>
      </c>
      <c r="F12177" s="16">
        <v>-5.0908049021407574E-2</v>
      </c>
      <c r="G12177" s="16">
        <v>-0.13029171707626253</v>
      </c>
      <c r="H12177" s="9">
        <v>-1726722952.4266236</v>
      </c>
      <c r="I12177" s="9">
        <v>-679457586.68031073</v>
      </c>
      <c r="J12177" s="9">
        <v>-529789669.90288359</v>
      </c>
      <c r="K12177" s="9">
        <v>-526366921.01319128</v>
      </c>
      <c r="L12177" s="9">
        <v>-5602954.1731443517</v>
      </c>
      <c r="M12177" s="9">
        <v>-5602955.5983424699</v>
      </c>
      <c r="N12177" s="9">
        <v>-87098933.567973718</v>
      </c>
      <c r="O12177" s="9">
        <v>108265262.98054177</v>
      </c>
      <c r="P12177" s="9">
        <v>-360204.19220605033</v>
      </c>
      <c r="Q12177" s="9">
        <v>5196636.6340962341</v>
      </c>
      <c r="R12177" s="9">
        <v>-5989187.4435494822</v>
      </c>
      <c r="S12177" s="9">
        <v>-19704.573</v>
      </c>
      <c r="T12177" s="9">
        <v>-7380.9367022076513</v>
      </c>
      <c r="U12177" s="9">
        <v>-268065.04788180586</v>
      </c>
      <c r="V12177" s="9">
        <v>-23486.462999999996</v>
      </c>
      <c r="W12177" s="9">
        <v>234338.36665351628</v>
      </c>
      <c r="X12177" s="9">
        <v>234338.36665351628</v>
      </c>
      <c r="Y12177" s="9">
        <v>-66479.182382284664</v>
      </c>
      <c r="Z12177" s="17">
        <v>6.8328864177388302E-2</v>
      </c>
    </row>
    <row r="12178" spans="1:26" ht="15.75" customHeight="1" x14ac:dyDescent="0.3">
      <c r="A12178" s="1">
        <v>2011</v>
      </c>
      <c r="B12178" s="8" t="s">
        <v>498</v>
      </c>
      <c r="C12178" s="8" t="s">
        <v>234</v>
      </c>
      <c r="D12178" s="8" t="s">
        <v>445</v>
      </c>
      <c r="E12178" s="9" t="s">
        <v>442</v>
      </c>
      <c r="F12178" s="16">
        <v>-4.5260582039606347E-2</v>
      </c>
      <c r="G12178" s="16">
        <v>-1.4967036054351526</v>
      </c>
      <c r="H12178" s="9">
        <v>-987369497.924842</v>
      </c>
      <c r="I12178" s="9">
        <v>-374547221.75708097</v>
      </c>
      <c r="J12178" s="9">
        <v>-267854188.01536998</v>
      </c>
      <c r="K12178" s="9">
        <v>-267716196.18259993</v>
      </c>
      <c r="L12178" s="9">
        <v>-2750960.2648499999</v>
      </c>
      <c r="M12178" s="9">
        <v>-2750960.2648499999</v>
      </c>
      <c r="N12178" s="9">
        <v>-43952242.747731343</v>
      </c>
      <c r="O12178" s="9">
        <v>111676004.96151002</v>
      </c>
      <c r="P12178" s="9">
        <v>0</v>
      </c>
      <c r="Q12178" s="9">
        <v>-139437895.55611739</v>
      </c>
      <c r="R12178" s="9">
        <v>0</v>
      </c>
      <c r="S12178" s="9">
        <v>-4840.6525100000008</v>
      </c>
      <c r="T12178" s="9">
        <v>0</v>
      </c>
      <c r="U12178" s="9">
        <v>-132282.182451</v>
      </c>
      <c r="V12178" s="9">
        <v>-5769.7168100000008</v>
      </c>
      <c r="W12178" s="9">
        <v>71539.344000000012</v>
      </c>
      <c r="X12178" s="9">
        <v>71539.344000000012</v>
      </c>
      <c r="Y12178" s="9">
        <v>-36024.233980999998</v>
      </c>
      <c r="Z12178" s="17">
        <v>0</v>
      </c>
    </row>
    <row r="12179" spans="1:26" ht="15.75" customHeight="1" x14ac:dyDescent="0.3">
      <c r="A12179" s="1">
        <v>2011</v>
      </c>
      <c r="B12179" s="8" t="s">
        <v>446</v>
      </c>
      <c r="C12179" s="8" t="s">
        <v>447</v>
      </c>
      <c r="D12179" s="8" t="s">
        <v>441</v>
      </c>
      <c r="E12179" s="9" t="s">
        <v>442</v>
      </c>
      <c r="F12179" s="16">
        <v>-1.6805931650231924E-2</v>
      </c>
      <c r="G12179" s="16">
        <v>-6.2281283254336982E-2</v>
      </c>
      <c r="H12179" s="9">
        <v>-18106203.321240418</v>
      </c>
      <c r="I12179" s="9">
        <v>-11495668.69040226</v>
      </c>
      <c r="J12179" s="9">
        <v>-50025639.757116176</v>
      </c>
      <c r="K12179" s="9">
        <v>-49645302.435371965</v>
      </c>
      <c r="L12179" s="9">
        <v>-147903.58684779672</v>
      </c>
      <c r="M12179" s="9">
        <v>-147903.58684779672</v>
      </c>
      <c r="N12179" s="9">
        <v>-8696070.8192437775</v>
      </c>
      <c r="O12179" s="9">
        <v>103448574.36101218</v>
      </c>
      <c r="P12179" s="9">
        <v>-16758.7389705237</v>
      </c>
      <c r="Q12179" s="9">
        <v>-1264891.9111202792</v>
      </c>
      <c r="R12179" s="9">
        <v>-276057.26987879939</v>
      </c>
      <c r="S12179" s="9">
        <v>-6899.7282600000008</v>
      </c>
      <c r="T12179" s="9">
        <v>-183.36474246866504</v>
      </c>
      <c r="U12179" s="9">
        <v>-24237.190831867578</v>
      </c>
      <c r="V12179" s="9">
        <v>-8223.9900600000019</v>
      </c>
      <c r="W12179" s="9">
        <v>100965.2444792967</v>
      </c>
      <c r="X12179" s="9">
        <v>100965.2444792967</v>
      </c>
      <c r="Y12179" s="9">
        <v>-967.10151743744223</v>
      </c>
      <c r="Z12179" s="17">
        <v>5.2890664847136767E-2</v>
      </c>
    </row>
    <row r="12180" spans="1:26" ht="15.75" customHeight="1" x14ac:dyDescent="0.3">
      <c r="A12180" s="18">
        <v>2011</v>
      </c>
      <c r="B12180" s="8" t="s">
        <v>499</v>
      </c>
      <c r="C12180" s="8" t="s">
        <v>208</v>
      </c>
      <c r="D12180" s="8" t="s">
        <v>445</v>
      </c>
      <c r="E12180" s="9" t="s">
        <v>442</v>
      </c>
      <c r="F12180" s="16">
        <v>1.2369684426728471E-2</v>
      </c>
      <c r="G12180" s="16">
        <v>4.5366448311148513E-2</v>
      </c>
      <c r="H12180" s="9">
        <v>1338165735.9757471</v>
      </c>
      <c r="I12180" s="9">
        <v>47988586.488835156</v>
      </c>
      <c r="J12180" s="9">
        <v>-252286150.46369621</v>
      </c>
      <c r="K12180" s="9">
        <v>-250104887.89742175</v>
      </c>
      <c r="L12180" s="9">
        <v>11386.981933320303</v>
      </c>
      <c r="M12180" s="9">
        <v>11386.981933320303</v>
      </c>
      <c r="N12180" s="9">
        <v>-44790004.503217854</v>
      </c>
      <c r="O12180" s="9">
        <v>679421521.99729347</v>
      </c>
      <c r="P12180" s="9">
        <v>-12768.442628486504</v>
      </c>
      <c r="Q12180" s="9">
        <v>1157235900.2215724</v>
      </c>
      <c r="R12180" s="9">
        <v>-362705.57087065384</v>
      </c>
      <c r="S12180" s="9">
        <v>-43162.397999999994</v>
      </c>
      <c r="T12180" s="9">
        <v>-367.57346718491704</v>
      </c>
      <c r="U12180" s="9">
        <v>-129307.34134343163</v>
      </c>
      <c r="V12180" s="9">
        <v>-51446.537999999993</v>
      </c>
      <c r="W12180" s="9">
        <v>636508.46007777925</v>
      </c>
      <c r="X12180" s="9">
        <v>636508.46007777925</v>
      </c>
      <c r="Y12180" s="9">
        <v>4737.1126700365039</v>
      </c>
      <c r="Z12180" s="17">
        <v>2.3788381575317046E-3</v>
      </c>
    </row>
    <row r="12181" spans="1:26" ht="15.75" customHeight="1" x14ac:dyDescent="0.3">
      <c r="A12181" s="1">
        <v>2011</v>
      </c>
      <c r="B12181" s="8" t="s">
        <v>2126</v>
      </c>
      <c r="C12181" s="8" t="s">
        <v>208</v>
      </c>
      <c r="D12181" s="8" t="s">
        <v>450</v>
      </c>
      <c r="E12181" s="9" t="s">
        <v>442</v>
      </c>
      <c r="F12181" s="16">
        <v>2.3545670541662095E-2</v>
      </c>
      <c r="G12181" s="16">
        <v>0.21558560577625333</v>
      </c>
      <c r="H12181" s="9">
        <v>164134635.98017198</v>
      </c>
      <c r="I12181" s="9">
        <v>68364258.671287432</v>
      </c>
      <c r="J12181" s="9">
        <v>-27620471.92830142</v>
      </c>
      <c r="K12181" s="9">
        <v>-27306732.385728605</v>
      </c>
      <c r="L12181" s="9">
        <v>480865.56175154028</v>
      </c>
      <c r="M12181" s="9">
        <v>480865.56175154028</v>
      </c>
      <c r="N12181" s="9">
        <v>-5472771.9412565883</v>
      </c>
      <c r="O12181" s="9">
        <v>155043456.61847186</v>
      </c>
      <c r="P12181" s="9">
        <v>-822.76501648339274</v>
      </c>
      <c r="Q12181" s="9">
        <v>-19492.643173404504</v>
      </c>
      <c r="R12181" s="9">
        <v>-23371.797460265909</v>
      </c>
      <c r="S12181" s="9">
        <v>-8340.5605090673835</v>
      </c>
      <c r="T12181" s="9">
        <v>-23.939167653013847</v>
      </c>
      <c r="U12181" s="9">
        <v>-24715.495696802875</v>
      </c>
      <c r="V12181" s="9">
        <v>-9941.3606067724595</v>
      </c>
      <c r="W12181" s="9">
        <v>123174.9073827234</v>
      </c>
      <c r="X12181" s="9">
        <v>123174.9073827234</v>
      </c>
      <c r="Y12181" s="9">
        <v>5524.5690612700628</v>
      </c>
      <c r="Z12181" s="17">
        <v>3.6084585339765836E-2</v>
      </c>
    </row>
    <row r="12182" spans="1:26" ht="15.75" customHeight="1" x14ac:dyDescent="0.3">
      <c r="A12182" s="1">
        <v>2011</v>
      </c>
      <c r="B12182" s="8" t="s">
        <v>2128</v>
      </c>
      <c r="C12182" s="8" t="s">
        <v>447</v>
      </c>
      <c r="D12182" s="8" t="s">
        <v>1371</v>
      </c>
      <c r="E12182" s="9" t="s">
        <v>442</v>
      </c>
      <c r="F12182" s="16">
        <v>0.25788244121086856</v>
      </c>
      <c r="G12182" s="16">
        <v>3.098277720388027</v>
      </c>
      <c r="H12182" s="9">
        <v>337466648.38583481</v>
      </c>
      <c r="I12182" s="9">
        <v>135245427.987636</v>
      </c>
      <c r="J12182" s="9">
        <v>-79519187.171989873</v>
      </c>
      <c r="K12182" s="9">
        <v>-78386612.32374543</v>
      </c>
      <c r="L12182" s="9">
        <v>826511.91202618182</v>
      </c>
      <c r="M12182" s="9">
        <v>826511.91202618182</v>
      </c>
      <c r="N12182" s="9">
        <v>-15156970.010045961</v>
      </c>
      <c r="O12182" s="9">
        <v>372324230.76857907</v>
      </c>
      <c r="P12182" s="9">
        <v>-23677.074658926496</v>
      </c>
      <c r="Q12182" s="9">
        <v>811192.47016817052</v>
      </c>
      <c r="R12182" s="9">
        <v>-97028.068937096148</v>
      </c>
      <c r="S12182" s="9">
        <v>-24276.242450000002</v>
      </c>
      <c r="T12182" s="9">
        <v>-721.17055827765159</v>
      </c>
      <c r="U12182" s="9">
        <v>-46540.39954746874</v>
      </c>
      <c r="V12182" s="9">
        <v>-28935.570950000001</v>
      </c>
      <c r="W12182" s="9">
        <v>352058.25274091796</v>
      </c>
      <c r="X12182" s="9">
        <v>352058.25274091796</v>
      </c>
      <c r="Y12182" s="9">
        <v>12604.862800422783</v>
      </c>
      <c r="Z12182" s="17">
        <v>6.5598404996884241E-2</v>
      </c>
    </row>
    <row r="12183" spans="1:26" ht="15.75" customHeight="1" x14ac:dyDescent="0.3">
      <c r="A12183" s="1">
        <v>2011</v>
      </c>
      <c r="B12183" s="8" t="s">
        <v>507</v>
      </c>
      <c r="C12183" s="8" t="s">
        <v>172</v>
      </c>
      <c r="D12183" s="8" t="s">
        <v>166</v>
      </c>
      <c r="E12183" s="9" t="s">
        <v>508</v>
      </c>
      <c r="F12183" s="16">
        <v>-0.31363273118802321</v>
      </c>
      <c r="G12183" s="16">
        <v>-3.125475730954911</v>
      </c>
      <c r="H12183" s="9">
        <v>-2299515190.4424047</v>
      </c>
      <c r="I12183" s="9">
        <v>-971839532.14629316</v>
      </c>
      <c r="J12183" s="9">
        <v>-608484410.69518197</v>
      </c>
      <c r="K12183" s="9">
        <v>-608185694.51738667</v>
      </c>
      <c r="L12183" s="9">
        <v>-7189916.7282425771</v>
      </c>
      <c r="M12183" s="9">
        <v>-7189916.7282425771</v>
      </c>
      <c r="N12183" s="9">
        <v>-98739103.68520087</v>
      </c>
      <c r="O12183" s="9">
        <v>34671784.896535523</v>
      </c>
      <c r="P12183" s="9">
        <v>-150337.46768865114</v>
      </c>
      <c r="Q12183" s="9">
        <v>-29362998.059099354</v>
      </c>
      <c r="R12183" s="9">
        <v>-2731573.9986425238</v>
      </c>
      <c r="S12183" s="9">
        <v>-4104.5980900000004</v>
      </c>
      <c r="T12183" s="9">
        <v>-3775.9690420764546</v>
      </c>
      <c r="U12183" s="9">
        <v>-287669.55762934213</v>
      </c>
      <c r="V12183" s="9">
        <v>-4892.3917899999997</v>
      </c>
      <c r="W12183" s="9">
        <v>39747.48953012214</v>
      </c>
      <c r="X12183" s="9">
        <v>39747.48953012214</v>
      </c>
      <c r="Y12183" s="9">
        <v>-92543.775469369924</v>
      </c>
      <c r="Z12183" s="17">
        <v>3.7023681183684015E-2</v>
      </c>
    </row>
    <row r="12184" spans="1:26" ht="15.75" customHeight="1" x14ac:dyDescent="0.3">
      <c r="A12184" s="18">
        <v>2011</v>
      </c>
      <c r="B12184" s="8" t="s">
        <v>513</v>
      </c>
      <c r="C12184" s="8" t="s">
        <v>302</v>
      </c>
      <c r="D12184" s="8" t="s">
        <v>510</v>
      </c>
      <c r="E12184" s="9" t="s">
        <v>508</v>
      </c>
      <c r="F12184" s="16">
        <v>-0.2102853530307302</v>
      </c>
      <c r="G12184" s="16">
        <v>-2.2356031243340695</v>
      </c>
      <c r="H12184" s="9">
        <v>-10517794273.370024</v>
      </c>
      <c r="I12184" s="9">
        <v>-3324529504.4327869</v>
      </c>
      <c r="J12184" s="9">
        <v>-2067101525.3267758</v>
      </c>
      <c r="K12184" s="9">
        <v>-2064159765.0950134</v>
      </c>
      <c r="L12184" s="9">
        <v>-25080380.091611587</v>
      </c>
      <c r="M12184" s="9">
        <v>-25080380.091611587</v>
      </c>
      <c r="N12184" s="9">
        <v>-334951572.56120843</v>
      </c>
      <c r="O12184" s="9">
        <v>-291637838.94360328</v>
      </c>
      <c r="P12184" s="9">
        <v>-1098496.4687491546</v>
      </c>
      <c r="Q12184" s="9">
        <v>-2377002209.0993195</v>
      </c>
      <c r="R12184" s="9">
        <v>-6212323.5349478601</v>
      </c>
      <c r="S12184" s="9">
        <v>-31979.708692949222</v>
      </c>
      <c r="T12184" s="9">
        <v>-34592.448694636048</v>
      </c>
      <c r="U12184" s="9">
        <v>-937801.35889139457</v>
      </c>
      <c r="V12184" s="9">
        <v>-38117.560069316409</v>
      </c>
      <c r="W12184" s="9">
        <v>207734.86407228981</v>
      </c>
      <c r="X12184" s="9">
        <v>207734.86407228981</v>
      </c>
      <c r="Y12184" s="9">
        <v>-313256.37619025685</v>
      </c>
      <c r="Z12184" s="17">
        <v>8.1165708401290879E-2</v>
      </c>
    </row>
    <row r="12185" spans="1:26" ht="15.75" customHeight="1" x14ac:dyDescent="0.3">
      <c r="A12185" s="18">
        <v>2011</v>
      </c>
      <c r="B12185" s="8" t="s">
        <v>511</v>
      </c>
      <c r="C12185" s="8" t="s">
        <v>467</v>
      </c>
      <c r="D12185" s="8" t="s">
        <v>510</v>
      </c>
      <c r="E12185" s="9" t="s">
        <v>508</v>
      </c>
      <c r="F12185" s="16">
        <v>-0.15480755611447811</v>
      </c>
      <c r="G12185" s="16">
        <v>-5.6756946709223746</v>
      </c>
      <c r="H12185" s="9">
        <v>-1217918932.1943107</v>
      </c>
      <c r="I12185" s="9">
        <v>-395063751.22416568</v>
      </c>
      <c r="J12185" s="9">
        <v>-230330491.18587521</v>
      </c>
      <c r="K12185" s="9">
        <v>-228124271.55638826</v>
      </c>
      <c r="L12185" s="9">
        <v>-3350902.5079713622</v>
      </c>
      <c r="M12185" s="9">
        <v>-3350952.4625309864</v>
      </c>
      <c r="N12185" s="9">
        <v>-36865911.754363373</v>
      </c>
      <c r="O12185" s="9">
        <v>-124889537.05141601</v>
      </c>
      <c r="P12185" s="9">
        <v>-176455.74395166384</v>
      </c>
      <c r="Q12185" s="9">
        <v>-192586964.79728615</v>
      </c>
      <c r="R12185" s="9">
        <v>-3047703.6405054135</v>
      </c>
      <c r="S12185" s="9">
        <v>-2894.1743200000005</v>
      </c>
      <c r="T12185" s="9">
        <v>-4244.8783996493721</v>
      </c>
      <c r="U12185" s="9">
        <v>-104710.31707221507</v>
      </c>
      <c r="V12185" s="9">
        <v>-3449.6519200000002</v>
      </c>
      <c r="W12185" s="9">
        <v>10354.156162069106</v>
      </c>
      <c r="X12185" s="9">
        <v>10354.156162069106</v>
      </c>
      <c r="Y12185" s="9">
        <v>-37399.560468462107</v>
      </c>
      <c r="Z12185" s="17">
        <v>0.16917931219522483</v>
      </c>
    </row>
    <row r="12186" spans="1:26" ht="15.75" customHeight="1" x14ac:dyDescent="0.3">
      <c r="A12186" s="1">
        <v>2011</v>
      </c>
      <c r="B12186" s="8" t="s">
        <v>518</v>
      </c>
      <c r="C12186" s="8" t="s">
        <v>467</v>
      </c>
      <c r="D12186" s="8" t="s">
        <v>510</v>
      </c>
      <c r="E12186" s="9" t="s">
        <v>508</v>
      </c>
      <c r="F12186" s="16">
        <v>-0.1093261614932787</v>
      </c>
      <c r="G12186" s="16">
        <v>-2.3829343833791912</v>
      </c>
      <c r="H12186" s="9">
        <v>-1554604124.1188617</v>
      </c>
      <c r="I12186" s="9">
        <v>-587060382.61214125</v>
      </c>
      <c r="J12186" s="9">
        <v>-360465448.90509027</v>
      </c>
      <c r="K12186" s="9">
        <v>-359662376.34881693</v>
      </c>
      <c r="L12186" s="9">
        <v>-4464440.7791400021</v>
      </c>
      <c r="M12186" s="9">
        <v>-4464531.0701733502</v>
      </c>
      <c r="N12186" s="9">
        <v>-58310780.699432224</v>
      </c>
      <c r="O12186" s="9">
        <v>-115089765.16365626</v>
      </c>
      <c r="P12186" s="9">
        <v>-318937.28183117218</v>
      </c>
      <c r="Q12186" s="9">
        <v>-58987950.741268471</v>
      </c>
      <c r="R12186" s="9">
        <v>-5508612.4892371297</v>
      </c>
      <c r="S12186" s="9">
        <v>-3148.5614</v>
      </c>
      <c r="T12186" s="9">
        <v>-7667.1120001769541</v>
      </c>
      <c r="U12186" s="9">
        <v>-175475.48628790164</v>
      </c>
      <c r="V12186" s="9">
        <v>-3752.8634000000002</v>
      </c>
      <c r="W12186" s="9">
        <v>-12063.002043558692</v>
      </c>
      <c r="X12186" s="9">
        <v>-12063.002043558692</v>
      </c>
      <c r="Y12186" s="9">
        <v>-56728.000898762533</v>
      </c>
      <c r="Z12186" s="17">
        <v>0.12112984389385283</v>
      </c>
    </row>
    <row r="12187" spans="1:26" ht="15.75" customHeight="1" x14ac:dyDescent="0.3">
      <c r="A12187" s="1">
        <v>2011</v>
      </c>
      <c r="B12187" s="8" t="s">
        <v>509</v>
      </c>
      <c r="C12187" s="8" t="s">
        <v>383</v>
      </c>
      <c r="D12187" s="8" t="s">
        <v>510</v>
      </c>
      <c r="E12187" s="9" t="s">
        <v>508</v>
      </c>
      <c r="F12187" s="16">
        <v>-9.6853631119838191E-2</v>
      </c>
      <c r="G12187" s="16">
        <v>-10.137506420148743</v>
      </c>
      <c r="H12187" s="9">
        <v>-1378190745.0754919</v>
      </c>
      <c r="I12187" s="9">
        <v>-496533078.54561853</v>
      </c>
      <c r="J12187" s="9">
        <v>-264833779.42606562</v>
      </c>
      <c r="K12187" s="9">
        <v>-264678024.81165153</v>
      </c>
      <c r="L12187" s="9">
        <v>-3823640.014017038</v>
      </c>
      <c r="M12187" s="9">
        <v>-3823640.014017038</v>
      </c>
      <c r="N12187" s="9">
        <v>-42274206.916906379</v>
      </c>
      <c r="O12187" s="9">
        <v>-124292904.51186532</v>
      </c>
      <c r="P12187" s="9">
        <v>-70870.336012086264</v>
      </c>
      <c r="Q12187" s="9">
        <v>-176287820.88184834</v>
      </c>
      <c r="R12187" s="9">
        <v>-1449826.5061800103</v>
      </c>
      <c r="S12187" s="9">
        <v>-2804.5133000000001</v>
      </c>
      <c r="T12187" s="9">
        <v>-18051.050942267597</v>
      </c>
      <c r="U12187" s="9">
        <v>-123296.80492987327</v>
      </c>
      <c r="V12187" s="9">
        <v>-3342.7823000000003</v>
      </c>
      <c r="W12187" s="9">
        <v>36049.240326633852</v>
      </c>
      <c r="X12187" s="9">
        <v>36049.240326633852</v>
      </c>
      <c r="Y12187" s="9">
        <v>-47556.440490788409</v>
      </c>
      <c r="Z12187" s="17">
        <v>0.18659448127117376</v>
      </c>
    </row>
    <row r="12188" spans="1:26" ht="15.75" customHeight="1" x14ac:dyDescent="0.3">
      <c r="A12188" s="18">
        <v>2011</v>
      </c>
      <c r="B12188" s="8" t="s">
        <v>519</v>
      </c>
      <c r="C12188" s="8" t="s">
        <v>268</v>
      </c>
      <c r="D12188" s="8" t="s">
        <v>510</v>
      </c>
      <c r="E12188" s="9" t="s">
        <v>508</v>
      </c>
      <c r="F12188" s="16">
        <v>7.7923034779916439E-2</v>
      </c>
      <c r="G12188" s="16">
        <v>4.8844438874240304</v>
      </c>
      <c r="H12188" s="9">
        <v>1559907281.3053036</v>
      </c>
      <c r="I12188" s="9">
        <v>677991827.26103139</v>
      </c>
      <c r="J12188" s="9">
        <v>299613617.10403484</v>
      </c>
      <c r="K12188" s="9">
        <v>299723349.6821503</v>
      </c>
      <c r="L12188" s="9">
        <v>5043843.4665410351</v>
      </c>
      <c r="M12188" s="9">
        <v>5043843.4665410351</v>
      </c>
      <c r="N12188" s="9">
        <v>46824436.18809931</v>
      </c>
      <c r="O12188" s="9">
        <v>214912480.74472204</v>
      </c>
      <c r="P12188" s="9">
        <v>0</v>
      </c>
      <c r="Q12188" s="9">
        <v>10294811.626086209</v>
      </c>
      <c r="R12188" s="9">
        <v>0</v>
      </c>
      <c r="S12188" s="9">
        <v>-10529.956999999999</v>
      </c>
      <c r="T12188" s="9">
        <v>-0.34925885057471268</v>
      </c>
      <c r="U12188" s="9">
        <v>109526.43668800002</v>
      </c>
      <c r="V12188" s="9">
        <v>-12550.966999999999</v>
      </c>
      <c r="W12188" s="9">
        <v>155620.79999999999</v>
      </c>
      <c r="X12188" s="9">
        <v>155620.79999999999</v>
      </c>
      <c r="Y12188" s="9">
        <v>61385.002667617249</v>
      </c>
      <c r="Z12188" s="17">
        <v>0</v>
      </c>
    </row>
    <row r="12189" spans="1:26" ht="15.75" customHeight="1" x14ac:dyDescent="0.3">
      <c r="A12189" s="18">
        <v>2011</v>
      </c>
      <c r="B12189" s="8" t="s">
        <v>527</v>
      </c>
      <c r="C12189" s="8" t="s">
        <v>135</v>
      </c>
      <c r="D12189" s="8" t="s">
        <v>526</v>
      </c>
      <c r="E12189" s="9" t="s">
        <v>522</v>
      </c>
      <c r="F12189" s="16">
        <v>-0.29960139840975802</v>
      </c>
      <c r="G12189" s="16">
        <v>-0.63353142256406259</v>
      </c>
      <c r="H12189" s="9">
        <v>-34695465.999408945</v>
      </c>
      <c r="I12189" s="9">
        <v>-12323139.833107648</v>
      </c>
      <c r="J12189" s="9">
        <v>-7169649.21080242</v>
      </c>
      <c r="K12189" s="9">
        <v>-7166494.8228357602</v>
      </c>
      <c r="L12189" s="9">
        <v>-91538.047832493714</v>
      </c>
      <c r="M12189" s="9">
        <v>-91538.047832493714</v>
      </c>
      <c r="N12189" s="9">
        <v>-1155476.3278167946</v>
      </c>
      <c r="O12189" s="9">
        <v>12406.125251974174</v>
      </c>
      <c r="P12189" s="9">
        <v>-9.8920928907115773</v>
      </c>
      <c r="Q12189" s="9">
        <v>-6705701.1204756815</v>
      </c>
      <c r="R12189" s="9">
        <v>-47.222601638329898</v>
      </c>
      <c r="S12189" s="9">
        <v>-0.7195133332612248</v>
      </c>
      <c r="T12189" s="9">
        <v>-6.3304147932727928E-2</v>
      </c>
      <c r="U12189" s="9">
        <v>-3151.0419094786439</v>
      </c>
      <c r="V12189" s="9">
        <v>-0.85760920978325295</v>
      </c>
      <c r="W12189" s="9">
        <v>10.507370112887005</v>
      </c>
      <c r="X12189" s="9">
        <v>10.507370112887005</v>
      </c>
      <c r="Y12189" s="9">
        <v>-1145.931667140115</v>
      </c>
      <c r="Z12189" s="17">
        <v>7.6776303577877662E-4</v>
      </c>
    </row>
    <row r="12190" spans="1:26" ht="15.75" customHeight="1" x14ac:dyDescent="0.3">
      <c r="A12190" s="18">
        <v>2011</v>
      </c>
      <c r="B12190" s="8" t="s">
        <v>2556</v>
      </c>
      <c r="C12190" s="8" t="s">
        <v>192</v>
      </c>
      <c r="D12190" s="8" t="s">
        <v>524</v>
      </c>
      <c r="E12190" s="9" t="s">
        <v>522</v>
      </c>
      <c r="F12190" s="16">
        <v>-0.20661244916285276</v>
      </c>
      <c r="G12190" s="16" t="s">
        <v>130</v>
      </c>
      <c r="H12190" s="9">
        <v>-163482110.14440036</v>
      </c>
      <c r="I12190" s="9">
        <v>-71586171.197713196</v>
      </c>
      <c r="J12190" s="9">
        <v>-41688626.526541553</v>
      </c>
      <c r="K12190" s="9">
        <v>-41670244.336904608</v>
      </c>
      <c r="L12190" s="9">
        <v>-531759.29374507267</v>
      </c>
      <c r="M12190" s="9">
        <v>-531759.29374507267</v>
      </c>
      <c r="N12190" s="9">
        <v>-6719241.5575621175</v>
      </c>
      <c r="O12190" s="9">
        <v>147954.98853777163</v>
      </c>
      <c r="P12190" s="9">
        <v>-45.504822989018791</v>
      </c>
      <c r="Q12190" s="9">
        <v>-876862.19821839547</v>
      </c>
      <c r="R12190" s="9">
        <v>-655.67790927648537</v>
      </c>
      <c r="S12190" s="9">
        <v>-11.416037478799623</v>
      </c>
      <c r="T12190" s="9">
        <v>-2.2975739904450729</v>
      </c>
      <c r="U12190" s="9">
        <v>-18322.339746944617</v>
      </c>
      <c r="V12190" s="9">
        <v>-13.60711251405654</v>
      </c>
      <c r="W12190" s="9">
        <v>153.36237548337391</v>
      </c>
      <c r="X12190" s="9">
        <v>153.36237548337391</v>
      </c>
      <c r="Y12190" s="9">
        <v>-6656.6100558384987</v>
      </c>
      <c r="Z12190" s="17">
        <v>2.6393222332182285E-3</v>
      </c>
    </row>
    <row r="12191" spans="1:26" ht="15.75" customHeight="1" x14ac:dyDescent="0.3">
      <c r="A12191" s="1">
        <v>2011</v>
      </c>
      <c r="B12191" s="8" t="s">
        <v>566</v>
      </c>
      <c r="C12191" s="8" t="s">
        <v>192</v>
      </c>
      <c r="D12191" s="8" t="s">
        <v>521</v>
      </c>
      <c r="E12191" s="9" t="s">
        <v>522</v>
      </c>
      <c r="F12191" s="16">
        <v>-0.17528594977778947</v>
      </c>
      <c r="G12191" s="16">
        <v>-2.343177341545676</v>
      </c>
      <c r="H12191" s="9">
        <v>-1089577528.7626209</v>
      </c>
      <c r="I12191" s="9">
        <v>-254724294.1439566</v>
      </c>
      <c r="J12191" s="9">
        <v>-203915827.49382904</v>
      </c>
      <c r="K12191" s="9">
        <v>-203433345.31601033</v>
      </c>
      <c r="L12191" s="9">
        <v>-1949542.2062675217</v>
      </c>
      <c r="M12191" s="9">
        <v>-1949542.2062675217</v>
      </c>
      <c r="N12191" s="9">
        <v>-33688794.514948741</v>
      </c>
      <c r="O12191" s="9">
        <v>130427135.5799112</v>
      </c>
      <c r="P12191" s="9">
        <v>-357.48243879904049</v>
      </c>
      <c r="Q12191" s="9">
        <v>-520429460.5842815</v>
      </c>
      <c r="R12191" s="9">
        <v>-5150.9559356241798</v>
      </c>
      <c r="S12191" s="9">
        <v>-7771.545860322266</v>
      </c>
      <c r="T12191" s="9">
        <v>-18.684801868030121</v>
      </c>
      <c r="U12191" s="9">
        <v>-96751.163536998865</v>
      </c>
      <c r="V12191" s="9">
        <v>-9263.1352276074231</v>
      </c>
      <c r="W12191" s="9">
        <v>114734.00014448084</v>
      </c>
      <c r="X12191" s="9">
        <v>114734.00014448084</v>
      </c>
      <c r="Y12191" s="9">
        <v>-24012.909458373575</v>
      </c>
      <c r="Z12191" s="17">
        <v>3.1652232920170915E-4</v>
      </c>
    </row>
    <row r="12192" spans="1:26" ht="15.75" customHeight="1" x14ac:dyDescent="0.3">
      <c r="A12192" s="1">
        <v>2011</v>
      </c>
      <c r="B12192" s="8" t="s">
        <v>2139</v>
      </c>
      <c r="C12192" s="8" t="s">
        <v>192</v>
      </c>
      <c r="D12192" s="8" t="s">
        <v>531</v>
      </c>
      <c r="E12192" s="9" t="s">
        <v>522</v>
      </c>
      <c r="F12192" s="16">
        <v>-0.10556785178124298</v>
      </c>
      <c r="G12192" s="16">
        <v>-0.82678746916837287</v>
      </c>
      <c r="H12192" s="9">
        <v>-185749391.04476979</v>
      </c>
      <c r="I12192" s="9">
        <v>-76659109.496215373</v>
      </c>
      <c r="J12192" s="9">
        <v>-44723694.908996455</v>
      </c>
      <c r="K12192" s="9">
        <v>-44703900.445720792</v>
      </c>
      <c r="L12192" s="9">
        <v>-569443.69457925693</v>
      </c>
      <c r="M12192" s="9">
        <v>-569443.69457925693</v>
      </c>
      <c r="N12192" s="9">
        <v>-7209677.291718116</v>
      </c>
      <c r="O12192" s="9">
        <v>329011.87887761282</v>
      </c>
      <c r="P12192" s="9">
        <v>-101.19041917797948</v>
      </c>
      <c r="Q12192" s="9">
        <v>-11615405.677332951</v>
      </c>
      <c r="R12192" s="9">
        <v>-1458.0503368058351</v>
      </c>
      <c r="S12192" s="9">
        <v>-25.38617979263492</v>
      </c>
      <c r="T12192" s="9">
        <v>-5.1091831571713833</v>
      </c>
      <c r="U12192" s="9">
        <v>-19661.373307151156</v>
      </c>
      <c r="V12192" s="9">
        <v>-30.258538076976738</v>
      </c>
      <c r="W12192" s="9">
        <v>341.03644497283904</v>
      </c>
      <c r="X12192" s="9">
        <v>341.03644497283904</v>
      </c>
      <c r="Y12192" s="9">
        <v>-7128.4194309416698</v>
      </c>
      <c r="Z12192" s="17">
        <v>5.143659496760042E-3</v>
      </c>
    </row>
    <row r="12193" spans="1:26" ht="15.75" customHeight="1" x14ac:dyDescent="0.3">
      <c r="A12193" s="18">
        <v>2011</v>
      </c>
      <c r="B12193" s="8" t="s">
        <v>536</v>
      </c>
      <c r="C12193" s="8" t="s">
        <v>135</v>
      </c>
      <c r="D12193" s="8" t="s">
        <v>526</v>
      </c>
      <c r="E12193" s="9" t="s">
        <v>522</v>
      </c>
      <c r="F12193" s="16">
        <v>-0.10386303908513296</v>
      </c>
      <c r="G12193" s="16">
        <v>-0.78467259406390089</v>
      </c>
      <c r="H12193" s="9">
        <v>-65973277.661348142</v>
      </c>
      <c r="I12193" s="9">
        <v>-22939227.394104179</v>
      </c>
      <c r="J12193" s="9">
        <v>-13365200.991286105</v>
      </c>
      <c r="K12193" s="9">
        <v>-13359306.089983067</v>
      </c>
      <c r="L12193" s="9">
        <v>-170392.28024864604</v>
      </c>
      <c r="M12193" s="9">
        <v>-170392.28024864604</v>
      </c>
      <c r="N12193" s="9">
        <v>-2154262.1600536727</v>
      </c>
      <c r="O12193" s="9">
        <v>68047.834268292267</v>
      </c>
      <c r="P12193" s="9">
        <v>-54.258318687099994</v>
      </c>
      <c r="Q12193" s="9">
        <v>-13874327.444179142</v>
      </c>
      <c r="R12193" s="9">
        <v>-259.01687309591807</v>
      </c>
      <c r="S12193" s="9">
        <v>-3.9465443932863082</v>
      </c>
      <c r="T12193" s="9">
        <v>-0.3472244620725754</v>
      </c>
      <c r="U12193" s="9">
        <v>-5876.5481154129811</v>
      </c>
      <c r="V12193" s="9">
        <v>-4.7040029170272462</v>
      </c>
      <c r="W12193" s="9">
        <v>57.633126017614913</v>
      </c>
      <c r="X12193" s="9">
        <v>57.633126017614913</v>
      </c>
      <c r="Y12193" s="9">
        <v>-2133.3006860286678</v>
      </c>
      <c r="Z12193" s="17">
        <v>2.2086522151204286E-3</v>
      </c>
    </row>
    <row r="12194" spans="1:26" ht="15.75" customHeight="1" x14ac:dyDescent="0.3">
      <c r="A12194" s="1">
        <v>2011</v>
      </c>
      <c r="B12194" s="8" t="s">
        <v>535</v>
      </c>
      <c r="C12194" s="8" t="s">
        <v>135</v>
      </c>
      <c r="D12194" s="8" t="s">
        <v>531</v>
      </c>
      <c r="E12194" s="9" t="s">
        <v>522</v>
      </c>
      <c r="F12194" s="16">
        <v>-7.1004646921119463E-2</v>
      </c>
      <c r="G12194" s="16">
        <v>-0.12198264478418952</v>
      </c>
      <c r="H12194" s="9">
        <v>-50412447.193834633</v>
      </c>
      <c r="I12194" s="9">
        <v>-17939972.97666784</v>
      </c>
      <c r="J12194" s="9">
        <v>-10462150.513927242</v>
      </c>
      <c r="K12194" s="9">
        <v>-10457528.586605014</v>
      </c>
      <c r="L12194" s="9">
        <v>-133256.06153133829</v>
      </c>
      <c r="M12194" s="9">
        <v>-133256.06153133829</v>
      </c>
      <c r="N12194" s="9">
        <v>-1686486.4420441231</v>
      </c>
      <c r="O12194" s="9">
        <v>76060.343179834745</v>
      </c>
      <c r="P12194" s="9">
        <v>-60.647137180450287</v>
      </c>
      <c r="Q12194" s="9">
        <v>-9669355.6301760301</v>
      </c>
      <c r="R12194" s="9">
        <v>-289.51563953333817</v>
      </c>
      <c r="S12194" s="9">
        <v>-4.4112428287475982</v>
      </c>
      <c r="T12194" s="9">
        <v>-0.38810951192872389</v>
      </c>
      <c r="U12194" s="9">
        <v>-4601.41308008333</v>
      </c>
      <c r="V12194" s="9">
        <v>-5.2578907181290253</v>
      </c>
      <c r="W12194" s="9">
        <v>64.419321945548603</v>
      </c>
      <c r="X12194" s="9">
        <v>64.419321945548603</v>
      </c>
      <c r="Y12194" s="9">
        <v>-1668.4700755702136</v>
      </c>
      <c r="Z12194" s="17">
        <v>3.2245255750899689E-3</v>
      </c>
    </row>
    <row r="12195" spans="1:26" ht="15.75" customHeight="1" x14ac:dyDescent="0.3">
      <c r="A12195" s="1">
        <v>2011</v>
      </c>
      <c r="B12195" s="8" t="s">
        <v>599</v>
      </c>
      <c r="C12195" s="8" t="s">
        <v>390</v>
      </c>
      <c r="D12195" s="8" t="s">
        <v>584</v>
      </c>
      <c r="E12195" s="9" t="s">
        <v>522</v>
      </c>
      <c r="F12195" s="16">
        <v>-6.5543252614090358E-2</v>
      </c>
      <c r="G12195" s="16">
        <v>-0.1324091193166346</v>
      </c>
      <c r="H12195" s="9">
        <v>-23263925.352897797</v>
      </c>
      <c r="I12195" s="9">
        <v>-10147969.994918952</v>
      </c>
      <c r="J12195" s="9">
        <v>-5910029.2462504692</v>
      </c>
      <c r="K12195" s="9">
        <v>-5907423.1842095535</v>
      </c>
      <c r="L12195" s="9">
        <v>-75381.032658400058</v>
      </c>
      <c r="M12195" s="9">
        <v>-75381.032658400058</v>
      </c>
      <c r="N12195" s="9">
        <v>-952564.74345318798</v>
      </c>
      <c r="O12195" s="9">
        <v>23893.168615516279</v>
      </c>
      <c r="P12195" s="9">
        <v>-18.250083755774309</v>
      </c>
      <c r="Q12195" s="9">
        <v>-215337.00342025451</v>
      </c>
      <c r="R12195" s="9">
        <v>-212.73587865620766</v>
      </c>
      <c r="S12195" s="9">
        <v>-1.5193405805249669</v>
      </c>
      <c r="T12195" s="9">
        <v>-0.23627471817022583</v>
      </c>
      <c r="U12195" s="9">
        <v>-2597.940823350043</v>
      </c>
      <c r="V12195" s="9">
        <v>-1.8109469476399285</v>
      </c>
      <c r="W12195" s="9">
        <v>21.948261402161897</v>
      </c>
      <c r="X12195" s="9">
        <v>21.948261402161897</v>
      </c>
      <c r="Y12195" s="9">
        <v>-943.68711888284497</v>
      </c>
      <c r="Z12195" s="17">
        <v>2.4193190273270847E-3</v>
      </c>
    </row>
    <row r="12196" spans="1:26" ht="15.75" customHeight="1" x14ac:dyDescent="0.3">
      <c r="A12196" s="18">
        <v>2011</v>
      </c>
      <c r="B12196" s="8" t="s">
        <v>2138</v>
      </c>
      <c r="C12196" s="8" t="s">
        <v>192</v>
      </c>
      <c r="D12196" s="8" t="s">
        <v>563</v>
      </c>
      <c r="E12196" s="9" t="s">
        <v>522</v>
      </c>
      <c r="F12196" s="16">
        <v>-5.3121091047856332E-2</v>
      </c>
      <c r="G12196" s="16" t="s">
        <v>130</v>
      </c>
      <c r="H12196" s="9">
        <v>-33903475.96027799</v>
      </c>
      <c r="I12196" s="9">
        <v>-14844482.385749832</v>
      </c>
      <c r="J12196" s="9">
        <v>-8686776.9439483155</v>
      </c>
      <c r="K12196" s="9">
        <v>-8682908.1360135134</v>
      </c>
      <c r="L12196" s="9">
        <v>-110269.11001376837</v>
      </c>
      <c r="M12196" s="9">
        <v>-110269.11001376837</v>
      </c>
      <c r="N12196" s="9">
        <v>-1400758.632983505</v>
      </c>
      <c r="O12196" s="9">
        <v>119341.94291875132</v>
      </c>
      <c r="P12196" s="9">
        <v>-36.704635925790157</v>
      </c>
      <c r="Q12196" s="9">
        <v>-181812.44491334041</v>
      </c>
      <c r="R12196" s="9">
        <v>-528.87622374411524</v>
      </c>
      <c r="S12196" s="9">
        <v>-9.2082876462486976</v>
      </c>
      <c r="T12196" s="9">
        <v>-1.8532456845772625</v>
      </c>
      <c r="U12196" s="9">
        <v>-3820.5324273047218</v>
      </c>
      <c r="V12196" s="9">
        <v>-10.975630230453467</v>
      </c>
      <c r="W12196" s="9">
        <v>123.70359419242179</v>
      </c>
      <c r="X12196" s="9">
        <v>123.70359419242179</v>
      </c>
      <c r="Y12196" s="9">
        <v>-1380.3962985231406</v>
      </c>
      <c r="Z12196" s="17">
        <v>1.013528369108415E-2</v>
      </c>
    </row>
    <row r="12197" spans="1:26" ht="15.75" customHeight="1" x14ac:dyDescent="0.3">
      <c r="A12197" s="18">
        <v>2011</v>
      </c>
      <c r="B12197" s="8" t="s">
        <v>597</v>
      </c>
      <c r="C12197" s="8" t="s">
        <v>120</v>
      </c>
      <c r="D12197" s="8" t="s">
        <v>531</v>
      </c>
      <c r="E12197" s="9" t="s">
        <v>522</v>
      </c>
      <c r="F12197" s="16">
        <v>-4.6068579762218398E-2</v>
      </c>
      <c r="G12197" s="16">
        <v>-0.22639416340290183</v>
      </c>
      <c r="H12197" s="9">
        <v>-4925748.6463929089</v>
      </c>
      <c r="I12197" s="9">
        <v>-2157099.4584235381</v>
      </c>
      <c r="J12197" s="9">
        <v>-1257521.0078576577</v>
      </c>
      <c r="K12197" s="9">
        <v>-1256965.2403510266</v>
      </c>
      <c r="L12197" s="9">
        <v>-16022.917951425392</v>
      </c>
      <c r="M12197" s="9">
        <v>-16022.917951425392</v>
      </c>
      <c r="N12197" s="9">
        <v>-202703.89976725774</v>
      </c>
      <c r="O12197" s="9">
        <v>7873.1455113726615</v>
      </c>
      <c r="P12197" s="9">
        <v>-9.8597804262242725</v>
      </c>
      <c r="Q12197" s="9">
        <v>-26460.415841294751</v>
      </c>
      <c r="R12197" s="9">
        <v>-74.915956346033511</v>
      </c>
      <c r="S12197" s="9">
        <v>-0.46995840737936989</v>
      </c>
      <c r="T12197" s="9">
        <v>-6.1281341543527018E-2</v>
      </c>
      <c r="U12197" s="9">
        <v>-553.05676920956898</v>
      </c>
      <c r="V12197" s="9">
        <v>-0.5601573171087999</v>
      </c>
      <c r="W12197" s="9">
        <v>6.8036429081917555</v>
      </c>
      <c r="X12197" s="9">
        <v>6.8036429081917555</v>
      </c>
      <c r="Y12197" s="9">
        <v>-200.61714342226728</v>
      </c>
      <c r="Z12197" s="17">
        <v>3.6658533794022936E-3</v>
      </c>
    </row>
    <row r="12198" spans="1:26" ht="15.75" customHeight="1" x14ac:dyDescent="0.3">
      <c r="A12198" s="1">
        <v>2011</v>
      </c>
      <c r="B12198" s="8" t="s">
        <v>581</v>
      </c>
      <c r="C12198" s="8" t="s">
        <v>135</v>
      </c>
      <c r="D12198" s="8" t="s">
        <v>526</v>
      </c>
      <c r="E12198" s="9" t="s">
        <v>522</v>
      </c>
      <c r="F12198" s="16">
        <v>-4.512517670577245E-2</v>
      </c>
      <c r="G12198" s="16">
        <v>-0.92402155819273868</v>
      </c>
      <c r="H12198" s="9">
        <v>-81858083.12258397</v>
      </c>
      <c r="I12198" s="9">
        <v>-30461480.642472517</v>
      </c>
      <c r="J12198" s="9">
        <v>-17792041.202127408</v>
      </c>
      <c r="K12198" s="9">
        <v>-17784159.848720185</v>
      </c>
      <c r="L12198" s="9">
        <v>-226259.18339061772</v>
      </c>
      <c r="M12198" s="9">
        <v>-226259.18339061772</v>
      </c>
      <c r="N12198" s="9">
        <v>-2868486.1681375969</v>
      </c>
      <c r="O12198" s="9">
        <v>194334.50910002051</v>
      </c>
      <c r="P12198" s="9">
        <v>-154.95370043780034</v>
      </c>
      <c r="Q12198" s="9">
        <v>-12682478.020596195</v>
      </c>
      <c r="R12198" s="9">
        <v>-739.7137237793354</v>
      </c>
      <c r="S12198" s="9">
        <v>-11.270744698308533</v>
      </c>
      <c r="T12198" s="9">
        <v>-0.99162149846456882</v>
      </c>
      <c r="U12198" s="9">
        <v>-7828.9394289288912</v>
      </c>
      <c r="V12198" s="9">
        <v>-13.43393375432543</v>
      </c>
      <c r="W12198" s="9">
        <v>164.59164899170995</v>
      </c>
      <c r="X12198" s="9">
        <v>164.59164899170995</v>
      </c>
      <c r="Y12198" s="9">
        <v>-2833.2629937268439</v>
      </c>
      <c r="Z12198" s="17">
        <v>5.0561819599239466E-3</v>
      </c>
    </row>
    <row r="12199" spans="1:26" ht="15.75" customHeight="1" x14ac:dyDescent="0.3">
      <c r="A12199" s="1">
        <v>2011</v>
      </c>
      <c r="B12199" s="8" t="s">
        <v>582</v>
      </c>
      <c r="C12199" s="8" t="s">
        <v>168</v>
      </c>
      <c r="D12199" s="8" t="s">
        <v>524</v>
      </c>
      <c r="E12199" s="9" t="s">
        <v>522</v>
      </c>
      <c r="F12199" s="16">
        <v>-4.378133112515975E-2</v>
      </c>
      <c r="G12199" s="16">
        <v>-0.11173571522879651</v>
      </c>
      <c r="H12199" s="9">
        <v>-21293636.006223626</v>
      </c>
      <c r="I12199" s="9">
        <v>-9018622.5885840338</v>
      </c>
      <c r="J12199" s="9">
        <v>-5302151.2095774654</v>
      </c>
      <c r="K12199" s="9">
        <v>-5299673.4714600388</v>
      </c>
      <c r="L12199" s="9">
        <v>-67003.008505247024</v>
      </c>
      <c r="M12199" s="9">
        <v>-67003.008505247024</v>
      </c>
      <c r="N12199" s="9">
        <v>-855350.78959950747</v>
      </c>
      <c r="O12199" s="9">
        <v>101629.41666705931</v>
      </c>
      <c r="P12199" s="9">
        <v>-239.23291634687732</v>
      </c>
      <c r="Q12199" s="9">
        <v>-781008.72761767916</v>
      </c>
      <c r="R12199" s="9">
        <v>-1243.2783304005209</v>
      </c>
      <c r="S12199" s="9">
        <v>-8.7289250083296217</v>
      </c>
      <c r="T12199" s="9">
        <v>-2.9205497935021771</v>
      </c>
      <c r="U12199" s="9">
        <v>-2339.0356450642084</v>
      </c>
      <c r="V12199" s="9">
        <v>-10.404263732987685</v>
      </c>
      <c r="W12199" s="9">
        <v>115.30116962430817</v>
      </c>
      <c r="X12199" s="9">
        <v>115.30116962430817</v>
      </c>
      <c r="Y12199" s="9">
        <v>-839.62075035982116</v>
      </c>
      <c r="Z12199" s="17">
        <v>1.7858197308823331E-2</v>
      </c>
    </row>
    <row r="12200" spans="1:26" ht="15.75" customHeight="1" x14ac:dyDescent="0.3">
      <c r="A12200" s="1">
        <v>2011</v>
      </c>
      <c r="B12200" s="8" t="s">
        <v>578</v>
      </c>
      <c r="C12200" s="8" t="s">
        <v>192</v>
      </c>
      <c r="D12200" s="8" t="s">
        <v>524</v>
      </c>
      <c r="E12200" s="9" t="s">
        <v>522</v>
      </c>
      <c r="F12200" s="16">
        <v>-4.245796061292853E-2</v>
      </c>
      <c r="G12200" s="16">
        <v>-0.19213876210388964</v>
      </c>
      <c r="H12200" s="9">
        <v>-182842331.13650724</v>
      </c>
      <c r="I12200" s="9">
        <v>-80054308.717953637</v>
      </c>
      <c r="J12200" s="9">
        <v>-46923217.250868231</v>
      </c>
      <c r="K12200" s="9">
        <v>-46902249.390827827</v>
      </c>
      <c r="L12200" s="9">
        <v>-594667.88910082588</v>
      </c>
      <c r="M12200" s="9">
        <v>-594667.88910082588</v>
      </c>
      <c r="N12200" s="9">
        <v>-7567636.1634156238</v>
      </c>
      <c r="O12200" s="9">
        <v>805255.09914526751</v>
      </c>
      <c r="P12200" s="9">
        <v>-247.66309747140116</v>
      </c>
      <c r="Q12200" s="9">
        <v>-980456.87399885652</v>
      </c>
      <c r="R12200" s="9">
        <v>-3568.5716653413624</v>
      </c>
      <c r="S12200" s="9">
        <v>-62.132561278865104</v>
      </c>
      <c r="T12200" s="9">
        <v>-12.504702881289552</v>
      </c>
      <c r="U12200" s="9">
        <v>-20642.122938881967</v>
      </c>
      <c r="V12200" s="9">
        <v>-74.057636345192449</v>
      </c>
      <c r="W12200" s="9">
        <v>834.68517077739875</v>
      </c>
      <c r="X12200" s="9">
        <v>834.68517077739875</v>
      </c>
      <c r="Y12200" s="9">
        <v>-7444.3781259691505</v>
      </c>
      <c r="Z12200" s="17">
        <v>1.2626551926410851E-2</v>
      </c>
    </row>
    <row r="12201" spans="1:26" ht="15.75" customHeight="1" x14ac:dyDescent="0.3">
      <c r="A12201" s="18">
        <v>2011</v>
      </c>
      <c r="B12201" s="8" t="s">
        <v>2406</v>
      </c>
      <c r="C12201" s="8" t="s">
        <v>192</v>
      </c>
      <c r="D12201" s="8" t="s">
        <v>584</v>
      </c>
      <c r="E12201" s="9" t="s">
        <v>522</v>
      </c>
      <c r="F12201" s="16">
        <v>-4.2313213683945729E-2</v>
      </c>
      <c r="G12201" s="16">
        <v>-0.11535382206042473</v>
      </c>
      <c r="H12201" s="9">
        <v>-73006630.856822684</v>
      </c>
      <c r="I12201" s="9">
        <v>-31964657.074094094</v>
      </c>
      <c r="J12201" s="9">
        <v>-18736359.043832924</v>
      </c>
      <c r="K12201" s="9">
        <v>-18727986.13968676</v>
      </c>
      <c r="L12201" s="9">
        <v>-237443.25786912729</v>
      </c>
      <c r="M12201" s="9">
        <v>-237443.25786912729</v>
      </c>
      <c r="N12201" s="9">
        <v>-3021751.9876277945</v>
      </c>
      <c r="O12201" s="9">
        <v>322628.07690771762</v>
      </c>
      <c r="P12201" s="9">
        <v>-99.227026246737651</v>
      </c>
      <c r="Q12201" s="9">
        <v>-391483.60778434435</v>
      </c>
      <c r="R12201" s="9">
        <v>-1429.7598548814126</v>
      </c>
      <c r="S12201" s="9">
        <v>-24.893612943312686</v>
      </c>
      <c r="T12201" s="9">
        <v>-5.0100499173182467</v>
      </c>
      <c r="U12201" s="9">
        <v>-8242.3965160245989</v>
      </c>
      <c r="V12201" s="9">
        <v>-29.671433089640384</v>
      </c>
      <c r="W12201" s="9">
        <v>334.41933091406833</v>
      </c>
      <c r="X12201" s="9">
        <v>334.41933091406833</v>
      </c>
      <c r="Y12201" s="9">
        <v>-2972.4451349195006</v>
      </c>
      <c r="Z12201" s="17">
        <v>1.2668823215672483E-2</v>
      </c>
    </row>
    <row r="12202" spans="1:26" ht="15.75" customHeight="1" x14ac:dyDescent="0.3">
      <c r="A12202" s="18">
        <v>2011</v>
      </c>
      <c r="B12202" s="8" t="s">
        <v>574</v>
      </c>
      <c r="C12202" s="8" t="s">
        <v>192</v>
      </c>
      <c r="D12202" s="8" t="s">
        <v>563</v>
      </c>
      <c r="E12202" s="9" t="s">
        <v>522</v>
      </c>
      <c r="F12202" s="16">
        <v>-3.9888217000242997E-2</v>
      </c>
      <c r="G12202" s="16" t="s">
        <v>130</v>
      </c>
      <c r="H12202" s="9">
        <v>-199361320.45007521</v>
      </c>
      <c r="I12202" s="9">
        <v>-87286028.348066449</v>
      </c>
      <c r="J12202" s="9">
        <v>-51188836.890315481</v>
      </c>
      <c r="K12202" s="9">
        <v>-51165938.536741219</v>
      </c>
      <c r="L12202" s="9">
        <v>-648387.77703944477</v>
      </c>
      <c r="M12202" s="9">
        <v>-648387.77703944477</v>
      </c>
      <c r="N12202" s="9">
        <v>-8255995.4240752049</v>
      </c>
      <c r="O12202" s="9">
        <v>934570.65745564946</v>
      </c>
      <c r="P12202" s="9">
        <v>-287.43520416949877</v>
      </c>
      <c r="Q12202" s="9">
        <v>-1069014.9483863395</v>
      </c>
      <c r="R12202" s="9">
        <v>-4141.647002292415</v>
      </c>
      <c r="S12202" s="9">
        <v>-72.110401667033827</v>
      </c>
      <c r="T12202" s="9">
        <v>-14.512827556707077</v>
      </c>
      <c r="U12202" s="9">
        <v>-22520.306496453952</v>
      </c>
      <c r="V12202" s="9">
        <v>-85.950519235708796</v>
      </c>
      <c r="W12202" s="9">
        <v>968.72689120493249</v>
      </c>
      <c r="X12202" s="9">
        <v>968.72689120493249</v>
      </c>
      <c r="Y12202" s="9">
        <v>-8116.8971982244148</v>
      </c>
      <c r="Z12202" s="17">
        <v>1.3421601083536183E-2</v>
      </c>
    </row>
    <row r="12203" spans="1:26" ht="15.75" customHeight="1" x14ac:dyDescent="0.3">
      <c r="A12203" s="1">
        <v>2011</v>
      </c>
      <c r="B12203" s="8" t="s">
        <v>605</v>
      </c>
      <c r="C12203" s="8" t="s">
        <v>120</v>
      </c>
      <c r="D12203" s="8" t="s">
        <v>526</v>
      </c>
      <c r="E12203" s="9" t="s">
        <v>522</v>
      </c>
      <c r="F12203" s="16">
        <v>-3.8663732367462081E-2</v>
      </c>
      <c r="G12203" s="16">
        <v>-0.1372689618043583</v>
      </c>
      <c r="H12203" s="9">
        <v>-42175282.772381097</v>
      </c>
      <c r="I12203" s="9">
        <v>-18235178.372968867</v>
      </c>
      <c r="J12203" s="9">
        <v>-10636538.132761864</v>
      </c>
      <c r="K12203" s="9">
        <v>-10631831.656832308</v>
      </c>
      <c r="L12203" s="9">
        <v>-135449.89011235445</v>
      </c>
      <c r="M12203" s="9">
        <v>-135449.89011235445</v>
      </c>
      <c r="N12203" s="9">
        <v>-1714631.3857360885</v>
      </c>
      <c r="O12203" s="9">
        <v>80322.105151634751</v>
      </c>
      <c r="P12203" s="9">
        <v>-100.58982385416884</v>
      </c>
      <c r="Q12203" s="9">
        <v>-759413.5369653469</v>
      </c>
      <c r="R12203" s="9">
        <v>-764.29519998954822</v>
      </c>
      <c r="S12203" s="9">
        <v>-4.7945320659822626</v>
      </c>
      <c r="T12203" s="9">
        <v>-0.62519438414827921</v>
      </c>
      <c r="U12203" s="9">
        <v>-4678.8208918226237</v>
      </c>
      <c r="V12203" s="9">
        <v>-5.7147444895155033</v>
      </c>
      <c r="W12203" s="9">
        <v>69.411002285752801</v>
      </c>
      <c r="X12203" s="9">
        <v>69.411002285752801</v>
      </c>
      <c r="Y12203" s="9">
        <v>-1695.9936614953401</v>
      </c>
      <c r="Z12203" s="17">
        <v>4.3530715464954236E-3</v>
      </c>
    </row>
    <row r="12204" spans="1:26" ht="15.75" customHeight="1" x14ac:dyDescent="0.3">
      <c r="A12204" s="18">
        <v>2011</v>
      </c>
      <c r="B12204" s="8" t="s">
        <v>559</v>
      </c>
      <c r="C12204" s="8" t="s">
        <v>192</v>
      </c>
      <c r="D12204" s="8" t="s">
        <v>533</v>
      </c>
      <c r="E12204" s="9" t="s">
        <v>522</v>
      </c>
      <c r="F12204" s="16">
        <v>-2.8721162071976773E-2</v>
      </c>
      <c r="G12204" s="16">
        <v>-0.1705918404840564</v>
      </c>
      <c r="H12204" s="9">
        <v>-27822507.290257357</v>
      </c>
      <c r="I12204" s="9">
        <v>-12180736.825235507</v>
      </c>
      <c r="J12204" s="9">
        <v>-7167415.0712187793</v>
      </c>
      <c r="K12204" s="9">
        <v>-7164187.0170615464</v>
      </c>
      <c r="L12204" s="9">
        <v>-90482.717976723245</v>
      </c>
      <c r="M12204" s="9">
        <v>-90482.717976723245</v>
      </c>
      <c r="N12204" s="9">
        <v>-1156367.0477907795</v>
      </c>
      <c r="O12204" s="9">
        <v>181138.23052311313</v>
      </c>
      <c r="P12204" s="9">
        <v>-55.710613058471253</v>
      </c>
      <c r="Q12204" s="9">
        <v>-149170.2302340985</v>
      </c>
      <c r="R12204" s="9">
        <v>-802.73289500553972</v>
      </c>
      <c r="S12204" s="9">
        <v>-13.97641842922649</v>
      </c>
      <c r="T12204" s="9">
        <v>-2.812872287972243</v>
      </c>
      <c r="U12204" s="9">
        <v>-3154.7811754801205</v>
      </c>
      <c r="V12204" s="9">
        <v>-16.658906250368688</v>
      </c>
      <c r="W12204" s="9">
        <v>187.75838245418589</v>
      </c>
      <c r="X12204" s="9">
        <v>187.75838245418589</v>
      </c>
      <c r="Y12204" s="9">
        <v>-1132.7371706990159</v>
      </c>
      <c r="Z12204" s="17">
        <v>1.8477546446626386E-2</v>
      </c>
    </row>
    <row r="12205" spans="1:26" ht="15.75" customHeight="1" x14ac:dyDescent="0.3">
      <c r="A12205" s="18">
        <v>2011</v>
      </c>
      <c r="B12205" s="8" t="s">
        <v>588</v>
      </c>
      <c r="C12205" s="8" t="s">
        <v>192</v>
      </c>
      <c r="D12205" s="8" t="s">
        <v>524</v>
      </c>
      <c r="E12205" s="9" t="s">
        <v>522</v>
      </c>
      <c r="F12205" s="16">
        <v>-2.630411245748631E-2</v>
      </c>
      <c r="G12205" s="16">
        <v>-0.35060211790595991</v>
      </c>
      <c r="H12205" s="9">
        <v>-24102144.032044947</v>
      </c>
      <c r="I12205" s="9">
        <v>-10551744.397014435</v>
      </c>
      <c r="J12205" s="9">
        <v>-6215712.6955227163</v>
      </c>
      <c r="K12205" s="9">
        <v>-6212907.0768174138</v>
      </c>
      <c r="L12205" s="9">
        <v>-78382.11785743144</v>
      </c>
      <c r="M12205" s="9">
        <v>-78382.11785743144</v>
      </c>
      <c r="N12205" s="9">
        <v>-1002927.3808752362</v>
      </c>
      <c r="O12205" s="9">
        <v>171335.70999974431</v>
      </c>
      <c r="P12205" s="9">
        <v>-52.695763977203221</v>
      </c>
      <c r="Q12205" s="9">
        <v>-129217.95640865841</v>
      </c>
      <c r="R12205" s="9">
        <v>-759.29200648989843</v>
      </c>
      <c r="S12205" s="9">
        <v>-13.220067171405178</v>
      </c>
      <c r="T12205" s="9">
        <v>-2.6606502073389384</v>
      </c>
      <c r="U12205" s="9">
        <v>-2736.3109820447871</v>
      </c>
      <c r="V12205" s="9">
        <v>-15.757388829421595</v>
      </c>
      <c r="W12205" s="9">
        <v>177.59760417934876</v>
      </c>
      <c r="X12205" s="9">
        <v>177.59760417934876</v>
      </c>
      <c r="Y12205" s="9">
        <v>-981.25804099818583</v>
      </c>
      <c r="Z12205" s="17">
        <v>2.0117859451528008E-2</v>
      </c>
    </row>
    <row r="12206" spans="1:26" ht="15.75" customHeight="1" x14ac:dyDescent="0.3">
      <c r="A12206" s="18">
        <v>2011</v>
      </c>
      <c r="B12206" s="8" t="s">
        <v>629</v>
      </c>
      <c r="C12206" s="8" t="s">
        <v>120</v>
      </c>
      <c r="D12206" s="8" t="s">
        <v>521</v>
      </c>
      <c r="E12206" s="9" t="s">
        <v>522</v>
      </c>
      <c r="F12206" s="16">
        <v>-2.5352695448369753E-2</v>
      </c>
      <c r="G12206" s="16">
        <v>-7.5677771455834569E-2</v>
      </c>
      <c r="H12206" s="9">
        <v>-2438307.7524226643</v>
      </c>
      <c r="I12206" s="9">
        <v>-1064311.8477996322</v>
      </c>
      <c r="J12206" s="9">
        <v>-621854.67888730124</v>
      </c>
      <c r="K12206" s="9">
        <v>-621578.54509668332</v>
      </c>
      <c r="L12206" s="9">
        <v>-7905.4974365453108</v>
      </c>
      <c r="M12206" s="9">
        <v>-7905.4974365453108</v>
      </c>
      <c r="N12206" s="9">
        <v>-100260.42882859417</v>
      </c>
      <c r="O12206" s="9">
        <v>7081.8257263269925</v>
      </c>
      <c r="P12206" s="9">
        <v>-8.8687865069315261</v>
      </c>
      <c r="Q12206" s="9">
        <v>-21135.390834481921</v>
      </c>
      <c r="R12206" s="9">
        <v>-67.386249396428539</v>
      </c>
      <c r="S12206" s="9">
        <v>-0.42272348896326017</v>
      </c>
      <c r="T12206" s="9">
        <v>-5.5122032288098394E-2</v>
      </c>
      <c r="U12206" s="9">
        <v>-273.69550594743527</v>
      </c>
      <c r="V12206" s="9">
        <v>-0.50385662164648359</v>
      </c>
      <c r="W12206" s="9">
        <v>6.1198174618233532</v>
      </c>
      <c r="X12206" s="9">
        <v>6.1198174618233532</v>
      </c>
      <c r="Y12206" s="9">
        <v>-98.999220137176508</v>
      </c>
      <c r="Z12206" s="17">
        <v>6.6108759734513668E-3</v>
      </c>
    </row>
    <row r="12207" spans="1:26" ht="15.75" customHeight="1" x14ac:dyDescent="0.3">
      <c r="A12207" s="18">
        <v>2011</v>
      </c>
      <c r="B12207" s="8" t="s">
        <v>557</v>
      </c>
      <c r="C12207" s="8" t="s">
        <v>135</v>
      </c>
      <c r="D12207" s="8" t="s">
        <v>526</v>
      </c>
      <c r="E12207" s="9" t="s">
        <v>522</v>
      </c>
      <c r="F12207" s="16">
        <v>-2.3623036838411052E-2</v>
      </c>
      <c r="G12207" s="16">
        <v>-9.5664695175710024E-2</v>
      </c>
      <c r="H12207" s="9">
        <v>-57901551.296531528</v>
      </c>
      <c r="I12207" s="9">
        <v>-21330449.190219264</v>
      </c>
      <c r="J12207" s="9">
        <v>-12512426.173609601</v>
      </c>
      <c r="K12207" s="9">
        <v>-12506842.350475032</v>
      </c>
      <c r="L12207" s="9">
        <v>-158426.3955214918</v>
      </c>
      <c r="M12207" s="9">
        <v>-158426.3955214918</v>
      </c>
      <c r="N12207" s="9">
        <v>-2018123.7902274944</v>
      </c>
      <c r="O12207" s="9">
        <v>262580.06104657403</v>
      </c>
      <c r="P12207" s="9">
        <v>-209.36967041406382</v>
      </c>
      <c r="Q12207" s="9">
        <v>-9471140.8004028965</v>
      </c>
      <c r="R12207" s="9">
        <v>-999.48318827407934</v>
      </c>
      <c r="S12207" s="9">
        <v>-15.228756048669762</v>
      </c>
      <c r="T12207" s="9">
        <v>-1.3398548451727061</v>
      </c>
      <c r="U12207" s="9">
        <v>-5513.0026421924686</v>
      </c>
      <c r="V12207" s="9">
        <v>-18.151604476438465</v>
      </c>
      <c r="W12207" s="9">
        <v>222.39223203407332</v>
      </c>
      <c r="X12207" s="9">
        <v>222.39223203407332</v>
      </c>
      <c r="Y12207" s="9">
        <v>-1984.4703486294095</v>
      </c>
      <c r="Z12207" s="17">
        <v>9.5753627357696887E-3</v>
      </c>
    </row>
    <row r="12208" spans="1:26" ht="15.75" customHeight="1" x14ac:dyDescent="0.3">
      <c r="A12208" s="1">
        <v>2011</v>
      </c>
      <c r="B12208" s="8" t="s">
        <v>594</v>
      </c>
      <c r="C12208" s="8" t="s">
        <v>132</v>
      </c>
      <c r="D12208" s="8" t="s">
        <v>524</v>
      </c>
      <c r="E12208" s="9" t="s">
        <v>522</v>
      </c>
      <c r="F12208" s="16">
        <v>-2.1753047950241747E-2</v>
      </c>
      <c r="G12208" s="16">
        <v>-8.5787572069311285E-2</v>
      </c>
      <c r="H12208" s="9">
        <v>-30080026.813574139</v>
      </c>
      <c r="I12208" s="9">
        <v>-12394701.699944902</v>
      </c>
      <c r="J12208" s="9">
        <v>-7815688.2910378817</v>
      </c>
      <c r="K12208" s="9">
        <v>-7811724.6575784162</v>
      </c>
      <c r="L12208" s="9">
        <v>-92093.691627212582</v>
      </c>
      <c r="M12208" s="9">
        <v>-92093.691627212582</v>
      </c>
      <c r="N12208" s="9">
        <v>-1268964.125781191</v>
      </c>
      <c r="O12208" s="9">
        <v>931950.51368011581</v>
      </c>
      <c r="P12208" s="9">
        <v>-1411.4370023723179</v>
      </c>
      <c r="Q12208" s="9">
        <v>-1526842.6583252437</v>
      </c>
      <c r="R12208" s="9">
        <v>-6152.4265753315549</v>
      </c>
      <c r="S12208" s="9">
        <v>-109.20003506966833</v>
      </c>
      <c r="T12208" s="9">
        <v>-38.785023052158643</v>
      </c>
      <c r="U12208" s="9">
        <v>-3465.8639228386023</v>
      </c>
      <c r="V12208" s="9">
        <v>-130.1587496091627</v>
      </c>
      <c r="W12208" s="9">
        <v>1296.3296196211761</v>
      </c>
      <c r="X12208" s="9">
        <v>1296.3296196211761</v>
      </c>
      <c r="Y12208" s="9">
        <v>-1153.2992631550919</v>
      </c>
      <c r="Z12208" s="17">
        <v>0.12621593061122921</v>
      </c>
    </row>
    <row r="12209" spans="1:26" ht="15.75" customHeight="1" x14ac:dyDescent="0.3">
      <c r="A12209" s="1">
        <v>2011</v>
      </c>
      <c r="B12209" s="8" t="s">
        <v>2143</v>
      </c>
      <c r="C12209" s="8" t="s">
        <v>120</v>
      </c>
      <c r="D12209" s="8" t="s">
        <v>524</v>
      </c>
      <c r="E12209" s="9" t="s">
        <v>522</v>
      </c>
      <c r="F12209" s="16">
        <v>-2.0215782797580458E-2</v>
      </c>
      <c r="G12209" s="16" t="s">
        <v>130</v>
      </c>
      <c r="H12209" s="9">
        <v>-16475258.236882456</v>
      </c>
      <c r="I12209" s="9">
        <v>-7138711.8857753882</v>
      </c>
      <c r="J12209" s="9">
        <v>-4176452.6985666696</v>
      </c>
      <c r="K12209" s="9">
        <v>-4174593.0667577079</v>
      </c>
      <c r="L12209" s="9">
        <v>-53024.143882114462</v>
      </c>
      <c r="M12209" s="9">
        <v>-53024.143882114462</v>
      </c>
      <c r="N12209" s="9">
        <v>-673445.92610014905</v>
      </c>
      <c r="O12209" s="9">
        <v>60009.847473311362</v>
      </c>
      <c r="P12209" s="9">
        <v>-75.152163597558243</v>
      </c>
      <c r="Q12209" s="9">
        <v>-262962.39741696697</v>
      </c>
      <c r="R12209" s="9">
        <v>-571.01638819563902</v>
      </c>
      <c r="S12209" s="9">
        <v>-3.5820666981067077</v>
      </c>
      <c r="T12209" s="9">
        <v>-0.46709208583467388</v>
      </c>
      <c r="U12209" s="9">
        <v>-1838.9703161729346</v>
      </c>
      <c r="V12209" s="9">
        <v>-4.2695711786606774</v>
      </c>
      <c r="W12209" s="9">
        <v>51.857999143252258</v>
      </c>
      <c r="X12209" s="9">
        <v>51.857999143252258</v>
      </c>
      <c r="Y12209" s="9">
        <v>-664.08037500983937</v>
      </c>
      <c r="Z12209" s="17">
        <v>8.2652647601342572E-3</v>
      </c>
    </row>
    <row r="12210" spans="1:26" ht="15.75" customHeight="1" x14ac:dyDescent="0.3">
      <c r="A12210" s="18">
        <v>2011</v>
      </c>
      <c r="B12210" s="8" t="s">
        <v>598</v>
      </c>
      <c r="C12210" s="8" t="s">
        <v>390</v>
      </c>
      <c r="D12210" s="8" t="s">
        <v>531</v>
      </c>
      <c r="E12210" s="9" t="s">
        <v>522</v>
      </c>
      <c r="F12210" s="16">
        <v>-1.6120053488645907E-2</v>
      </c>
      <c r="G12210" s="16">
        <v>-2.8243250647603173E-2</v>
      </c>
      <c r="H12210" s="9">
        <v>-3609765.2024113089</v>
      </c>
      <c r="I12210" s="9">
        <v>-1559014.6012691143</v>
      </c>
      <c r="J12210" s="9">
        <v>-912832.77696377318</v>
      </c>
      <c r="K12210" s="9">
        <v>-912425.87161346944</v>
      </c>
      <c r="L12210" s="9">
        <v>-11580.483670157375</v>
      </c>
      <c r="M12210" s="9">
        <v>-11580.483670157375</v>
      </c>
      <c r="N12210" s="9">
        <v>-147204.09692078427</v>
      </c>
      <c r="O12210" s="9">
        <v>15074.093943016409</v>
      </c>
      <c r="P12210" s="9">
        <v>-11.513896772310346</v>
      </c>
      <c r="Q12210" s="9">
        <v>-69533.908453404845</v>
      </c>
      <c r="R12210" s="9">
        <v>-134.21412084420277</v>
      </c>
      <c r="S12210" s="9">
        <v>-0.95854522314789958</v>
      </c>
      <c r="T12210" s="9">
        <v>-0.14906467013105926</v>
      </c>
      <c r="U12210" s="9">
        <v>-401.7817102165983</v>
      </c>
      <c r="V12210" s="9">
        <v>-1.1425183848079268</v>
      </c>
      <c r="W12210" s="9">
        <v>13.847060621637883</v>
      </c>
      <c r="X12210" s="9">
        <v>13.847060621637883</v>
      </c>
      <c r="Y12210" s="9">
        <v>-145.0080585953838</v>
      </c>
      <c r="Z12210" s="17">
        <v>9.7068240195673384E-3</v>
      </c>
    </row>
    <row r="12211" spans="1:26" ht="15.75" customHeight="1" x14ac:dyDescent="0.3">
      <c r="A12211" s="18">
        <v>2011</v>
      </c>
      <c r="B12211" s="8" t="s">
        <v>619</v>
      </c>
      <c r="C12211" s="8" t="s">
        <v>120</v>
      </c>
      <c r="D12211" s="8" t="s">
        <v>531</v>
      </c>
      <c r="E12211" s="9" t="s">
        <v>522</v>
      </c>
      <c r="F12211" s="16">
        <v>-1.5007499657511008E-2</v>
      </c>
      <c r="G12211" s="16">
        <v>-3.5899741206991624E-2</v>
      </c>
      <c r="H12211" s="9">
        <v>-2973702.4566251216</v>
      </c>
      <c r="I12211" s="9">
        <v>-1266763.8105767025</v>
      </c>
      <c r="J12211" s="9">
        <v>-742830.2986366871</v>
      </c>
      <c r="K12211" s="9">
        <v>-742497.94203695783</v>
      </c>
      <c r="L12211" s="9">
        <v>-9408.8799126171161</v>
      </c>
      <c r="M12211" s="9">
        <v>-9408.8799126171161</v>
      </c>
      <c r="N12211" s="9">
        <v>-119806.72651230558</v>
      </c>
      <c r="O12211" s="9">
        <v>14590.494952035089</v>
      </c>
      <c r="P12211" s="9">
        <v>-18.272122156156897</v>
      </c>
      <c r="Q12211" s="9">
        <v>-96997.309866751253</v>
      </c>
      <c r="R12211" s="9">
        <v>-138.83407607731499</v>
      </c>
      <c r="S12211" s="9">
        <v>-0.87092582762891912</v>
      </c>
      <c r="T12211" s="9">
        <v>-0.11356643963371647</v>
      </c>
      <c r="U12211" s="9">
        <v>-327.33306744351421</v>
      </c>
      <c r="V12211" s="9">
        <v>-1.0380822373745926</v>
      </c>
      <c r="W12211" s="9">
        <v>12.608495215035591</v>
      </c>
      <c r="X12211" s="9">
        <v>12.608495215035591</v>
      </c>
      <c r="Y12211" s="9">
        <v>-117.85927276528226</v>
      </c>
      <c r="Z12211" s="17">
        <v>1.1075427506449666E-2</v>
      </c>
    </row>
    <row r="12212" spans="1:26" ht="15.75" customHeight="1" x14ac:dyDescent="0.3">
      <c r="A12212" s="1">
        <v>2011</v>
      </c>
      <c r="B12212" s="8" t="s">
        <v>2805</v>
      </c>
      <c r="C12212" s="8" t="s">
        <v>447</v>
      </c>
      <c r="D12212" s="8" t="s">
        <v>614</v>
      </c>
      <c r="E12212" s="9" t="s">
        <v>522</v>
      </c>
      <c r="F12212" s="16">
        <v>-1.3830667791961421E-2</v>
      </c>
      <c r="G12212" s="16">
        <v>-0.60660623117305179</v>
      </c>
      <c r="H12212" s="9">
        <v>-217102090.10557437</v>
      </c>
      <c r="I12212" s="9">
        <v>-93743389.356893569</v>
      </c>
      <c r="J12212" s="9">
        <v>-58422296.700192064</v>
      </c>
      <c r="K12212" s="9">
        <v>-58395195.914279245</v>
      </c>
      <c r="L12212" s="9">
        <v>-695633.27268735669</v>
      </c>
      <c r="M12212" s="9">
        <v>-695633.27268735669</v>
      </c>
      <c r="N12212" s="9">
        <v>-9476090.0028110016</v>
      </c>
      <c r="O12212" s="9">
        <v>9944125.0799634252</v>
      </c>
      <c r="P12212" s="9">
        <v>-25203.356702864949</v>
      </c>
      <c r="Q12212" s="9">
        <v>-5063838.5824120995</v>
      </c>
      <c r="R12212" s="9">
        <v>-509694.78937474539</v>
      </c>
      <c r="S12212" s="9">
        <v>-569.96197706893474</v>
      </c>
      <c r="T12212" s="9">
        <v>-19.791893145031999</v>
      </c>
      <c r="U12212" s="9">
        <v>-26006.26832018606</v>
      </c>
      <c r="V12212" s="9">
        <v>-679.35452779597836</v>
      </c>
      <c r="W12212" s="9">
        <v>8379.3906941404257</v>
      </c>
      <c r="X12212" s="9">
        <v>8379.3906941404257</v>
      </c>
      <c r="Y12212" s="9">
        <v>-8723.3421674739766</v>
      </c>
      <c r="Z12212" s="17">
        <v>9.2933250223642044E-2</v>
      </c>
    </row>
    <row r="12213" spans="1:26" ht="15.75" customHeight="1" x14ac:dyDescent="0.3">
      <c r="A12213" s="1">
        <v>2011</v>
      </c>
      <c r="B12213" s="8" t="s">
        <v>615</v>
      </c>
      <c r="C12213" s="8" t="s">
        <v>120</v>
      </c>
      <c r="D12213" s="8" t="s">
        <v>526</v>
      </c>
      <c r="E12213" s="9" t="s">
        <v>522</v>
      </c>
      <c r="F12213" s="16">
        <v>-1.3475689802837358E-2</v>
      </c>
      <c r="G12213" s="16">
        <v>-3.834446280261903E-2</v>
      </c>
      <c r="H12213" s="9">
        <v>-6555024.6272908514</v>
      </c>
      <c r="I12213" s="9">
        <v>-2709887.9952475424</v>
      </c>
      <c r="J12213" s="9">
        <v>-1591087.1199161983</v>
      </c>
      <c r="K12213" s="9">
        <v>-1590373.3720191468</v>
      </c>
      <c r="L12213" s="9">
        <v>-20127.383385859703</v>
      </c>
      <c r="M12213" s="9">
        <v>-20127.383385859703</v>
      </c>
      <c r="N12213" s="9">
        <v>-256648.08486694843</v>
      </c>
      <c r="O12213" s="9">
        <v>35818.234666564575</v>
      </c>
      <c r="P12213" s="9">
        <v>-44.856268508840067</v>
      </c>
      <c r="Q12213" s="9">
        <v>-401309.21882119868</v>
      </c>
      <c r="R12213" s="9">
        <v>-340.82404558587916</v>
      </c>
      <c r="S12213" s="9">
        <v>-2.1380375219439349</v>
      </c>
      <c r="T12213" s="9">
        <v>-0.27879447533610402</v>
      </c>
      <c r="U12213" s="9">
        <v>-701.41561779353276</v>
      </c>
      <c r="V12213" s="9">
        <v>-2.5483901199862546</v>
      </c>
      <c r="W12213" s="9">
        <v>30.952619625930506</v>
      </c>
      <c r="X12213" s="9">
        <v>30.952619625930506</v>
      </c>
      <c r="Y12213" s="9">
        <v>-252.14839990682634</v>
      </c>
      <c r="Z12213" s="17">
        <v>1.2305983260588415E-2</v>
      </c>
    </row>
    <row r="12214" spans="1:26" ht="15.75" customHeight="1" x14ac:dyDescent="0.3">
      <c r="A12214" s="18">
        <v>2011</v>
      </c>
      <c r="B12214" s="8" t="s">
        <v>625</v>
      </c>
      <c r="C12214" s="8" t="s">
        <v>129</v>
      </c>
      <c r="D12214" s="8" t="s">
        <v>162</v>
      </c>
      <c r="E12214" s="9" t="s">
        <v>522</v>
      </c>
      <c r="F12214" s="16">
        <v>-1.3452555227176132E-2</v>
      </c>
      <c r="G12214" s="16">
        <v>-7.1379254228249187E-2</v>
      </c>
      <c r="H12214" s="9">
        <v>-124994353.48690714</v>
      </c>
      <c r="I12214" s="9">
        <v>-54606572.285501257</v>
      </c>
      <c r="J12214" s="9">
        <v>-31711590.945351399</v>
      </c>
      <c r="K12214" s="9">
        <v>-31696370.66302136</v>
      </c>
      <c r="L12214" s="9">
        <v>-405963.38970446383</v>
      </c>
      <c r="M12214" s="9">
        <v>-405963.38970446383</v>
      </c>
      <c r="N12214" s="9">
        <v>-5109612.9071666095</v>
      </c>
      <c r="O12214" s="9">
        <v>-348131.02468451357</v>
      </c>
      <c r="P12214" s="9">
        <v>-5166.6706181092914</v>
      </c>
      <c r="Q12214" s="9">
        <v>-668916.2494920243</v>
      </c>
      <c r="R12214" s="9">
        <v>-16934.249187671223</v>
      </c>
      <c r="S12214" s="9">
        <v>-4.3848591281588751</v>
      </c>
      <c r="T12214" s="9">
        <v>-18.974791857348958</v>
      </c>
      <c r="U12214" s="9">
        <v>-13932.759033822704</v>
      </c>
      <c r="V12214" s="9">
        <v>-5.2264432055297867</v>
      </c>
      <c r="W12214" s="9">
        <v>-46.233274118903871</v>
      </c>
      <c r="X12214" s="9">
        <v>-46.233274118903871</v>
      </c>
      <c r="Y12214" s="9">
        <v>-5077.9007989685297</v>
      </c>
      <c r="Z12214" s="17">
        <v>5.844754452709381E-3</v>
      </c>
    </row>
    <row r="12215" spans="1:26" ht="15.75" customHeight="1" x14ac:dyDescent="0.3">
      <c r="A12215" s="18">
        <v>2011</v>
      </c>
      <c r="B12215" s="8" t="s">
        <v>610</v>
      </c>
      <c r="C12215" s="8" t="s">
        <v>132</v>
      </c>
      <c r="D12215" s="8" t="s">
        <v>531</v>
      </c>
      <c r="E12215" s="9" t="s">
        <v>522</v>
      </c>
      <c r="F12215" s="16">
        <v>-1.3411836834682054E-2</v>
      </c>
      <c r="G12215" s="16">
        <v>-3.2232986945807875E-2</v>
      </c>
      <c r="H12215" s="9">
        <v>-12801092.586792435</v>
      </c>
      <c r="I12215" s="9">
        <v>-5008200.5063127177</v>
      </c>
      <c r="J12215" s="9">
        <v>-3332489.3837461621</v>
      </c>
      <c r="K12215" s="9">
        <v>-3330659.6565966541</v>
      </c>
      <c r="L12215" s="9">
        <v>-37217.961296164365</v>
      </c>
      <c r="M12215" s="9">
        <v>-37217.961296164365</v>
      </c>
      <c r="N12215" s="9">
        <v>-543562.93492515071</v>
      </c>
      <c r="O12215" s="9">
        <v>643270.34039595525</v>
      </c>
      <c r="P12215" s="9">
        <v>-974.23151512434163</v>
      </c>
      <c r="Q12215" s="9">
        <v>-1149438.8421411505</v>
      </c>
      <c r="R12215" s="9">
        <v>-4246.6563184202387</v>
      </c>
      <c r="S12215" s="9">
        <v>-75.374328035004282</v>
      </c>
      <c r="T12215" s="9">
        <v>-26.771008347328074</v>
      </c>
      <c r="U12215" s="9">
        <v>-1486.146267728529</v>
      </c>
      <c r="V12215" s="9">
        <v>-89.840889551069736</v>
      </c>
      <c r="W12215" s="9">
        <v>894.77969424168293</v>
      </c>
      <c r="X12215" s="9">
        <v>894.77969424168293</v>
      </c>
      <c r="Y12215" s="9">
        <v>-466.21993549694594</v>
      </c>
      <c r="Z12215" s="17">
        <v>0.18344337482400166</v>
      </c>
    </row>
    <row r="12216" spans="1:26" ht="15.75" customHeight="1" x14ac:dyDescent="0.3">
      <c r="A12216" s="18">
        <v>2011</v>
      </c>
      <c r="B12216" s="8" t="s">
        <v>626</v>
      </c>
      <c r="C12216" s="8" t="s">
        <v>617</v>
      </c>
      <c r="D12216" s="8" t="s">
        <v>162</v>
      </c>
      <c r="E12216" s="9" t="s">
        <v>522</v>
      </c>
      <c r="F12216" s="16">
        <v>-1.2464126137725217E-2</v>
      </c>
      <c r="G12216" s="16">
        <v>-7.6268750135549332E-2</v>
      </c>
      <c r="H12216" s="9">
        <v>-13087474.462115938</v>
      </c>
      <c r="I12216" s="9">
        <v>-5413745.3975579599</v>
      </c>
      <c r="J12216" s="9">
        <v>-3185641.187785157</v>
      </c>
      <c r="K12216" s="9">
        <v>-3183843.1284168833</v>
      </c>
      <c r="L12216" s="9">
        <v>-40271.840651644779</v>
      </c>
      <c r="M12216" s="9">
        <v>-40271.840651644779</v>
      </c>
      <c r="N12216" s="9">
        <v>-513904.88939390343</v>
      </c>
      <c r="O12216" s="9">
        <v>-622782.32298210228</v>
      </c>
      <c r="P12216" s="9">
        <v>-758.97460767898076</v>
      </c>
      <c r="Q12216" s="9">
        <v>-78880.931188478266</v>
      </c>
      <c r="R12216" s="9">
        <v>-5163.6833416903119</v>
      </c>
      <c r="S12216" s="9">
        <v>-16.345991514719039</v>
      </c>
      <c r="T12216" s="9">
        <v>-38.432087163468687</v>
      </c>
      <c r="U12216" s="9">
        <v>-1433.9181927746361</v>
      </c>
      <c r="V12216" s="9">
        <v>-19.483270452435718</v>
      </c>
      <c r="W12216" s="9">
        <v>-97.274136844521166</v>
      </c>
      <c r="X12216" s="9">
        <v>-97.274136844521166</v>
      </c>
      <c r="Y12216" s="9">
        <v>-507.537723196044</v>
      </c>
      <c r="Z12216" s="17">
        <v>0.13286893462770225</v>
      </c>
    </row>
    <row r="12217" spans="1:26" ht="15.75" customHeight="1" x14ac:dyDescent="0.3">
      <c r="A12217" s="18">
        <v>2011</v>
      </c>
      <c r="B12217" s="8" t="s">
        <v>634</v>
      </c>
      <c r="C12217" s="8" t="s">
        <v>129</v>
      </c>
      <c r="D12217" s="8" t="s">
        <v>635</v>
      </c>
      <c r="E12217" s="9" t="s">
        <v>522</v>
      </c>
      <c r="F12217" s="16">
        <v>-1.1131679993460573E-2</v>
      </c>
      <c r="G12217" s="16">
        <v>-4.6638410511393391E-2</v>
      </c>
      <c r="H12217" s="9">
        <v>-84830627.766806781</v>
      </c>
      <c r="I12217" s="9">
        <v>-37042027.477924004</v>
      </c>
      <c r="J12217" s="9">
        <v>-21506339.604497984</v>
      </c>
      <c r="K12217" s="9">
        <v>-21495834.793929894</v>
      </c>
      <c r="L12217" s="9">
        <v>-275430.04108304193</v>
      </c>
      <c r="M12217" s="9">
        <v>-275430.04108304193</v>
      </c>
      <c r="N12217" s="9">
        <v>-3465161.0055822735</v>
      </c>
      <c r="O12217" s="9">
        <v>-285528.2511810087</v>
      </c>
      <c r="P12217" s="9">
        <v>-4237.5724121512694</v>
      </c>
      <c r="Q12217" s="9">
        <v>-453757.23968894017</v>
      </c>
      <c r="R12217" s="9">
        <v>-13889.04237995159</v>
      </c>
      <c r="S12217" s="9">
        <v>-3.5963504248806499</v>
      </c>
      <c r="T12217" s="9">
        <v>-15.562643807636206</v>
      </c>
      <c r="U12217" s="9">
        <v>-9448.8165628013157</v>
      </c>
      <c r="V12217" s="9">
        <v>-4.2865963748107436</v>
      </c>
      <c r="W12217" s="9">
        <v>-37.919360727777295</v>
      </c>
      <c r="X12217" s="9">
        <v>-37.919360727777295</v>
      </c>
      <c r="Y12217" s="9">
        <v>-3444.5961696020217</v>
      </c>
      <c r="Z12217" s="17">
        <v>7.0600215204746665E-3</v>
      </c>
    </row>
    <row r="12218" spans="1:26" ht="15.75" customHeight="1" x14ac:dyDescent="0.3">
      <c r="A12218" s="1">
        <v>2011</v>
      </c>
      <c r="B12218" s="8" t="s">
        <v>657</v>
      </c>
      <c r="C12218" s="8" t="s">
        <v>120</v>
      </c>
      <c r="D12218" s="8" t="s">
        <v>590</v>
      </c>
      <c r="E12218" s="9" t="s">
        <v>522</v>
      </c>
      <c r="F12218" s="16">
        <v>-1.082357528257279E-2</v>
      </c>
      <c r="G12218" s="16">
        <v>-5.2554762992201132E-2</v>
      </c>
      <c r="H12218" s="9">
        <v>-6730049.8070053086</v>
      </c>
      <c r="I12218" s="9">
        <v>-2899469.221875872</v>
      </c>
      <c r="J12218" s="9">
        <v>-1705652.28740398</v>
      </c>
      <c r="K12218" s="9">
        <v>-1704884.1293898358</v>
      </c>
      <c r="L12218" s="9">
        <v>-21535.003306726725</v>
      </c>
      <c r="M12218" s="9">
        <v>-21535.003306726725</v>
      </c>
      <c r="N12218" s="9">
        <v>-275178.02877034887</v>
      </c>
      <c r="O12218" s="9">
        <v>45785.545335758732</v>
      </c>
      <c r="P12218" s="9">
        <v>-57.338635879830385</v>
      </c>
      <c r="Q12218" s="9">
        <v>-146139.2408456743</v>
      </c>
      <c r="R12218" s="9">
        <v>-435.66677520418608</v>
      </c>
      <c r="S12218" s="9">
        <v>-2.7329994010535734</v>
      </c>
      <c r="T12218" s="9">
        <v>-0.35637594115647031</v>
      </c>
      <c r="U12218" s="9">
        <v>-752.39397283064693</v>
      </c>
      <c r="V12218" s="9">
        <v>-3.2575427699888198</v>
      </c>
      <c r="W12218" s="9">
        <v>39.565952435574431</v>
      </c>
      <c r="X12218" s="9">
        <v>39.565952435574431</v>
      </c>
      <c r="Y12218" s="9">
        <v>-269.82304474562687</v>
      </c>
      <c r="Z12218" s="17">
        <v>1.5237078381167141E-2</v>
      </c>
    </row>
    <row r="12219" spans="1:26" ht="15.75" customHeight="1" x14ac:dyDescent="0.3">
      <c r="A12219" s="18">
        <v>2011</v>
      </c>
      <c r="B12219" s="8" t="s">
        <v>2150</v>
      </c>
      <c r="C12219" s="8" t="s">
        <v>195</v>
      </c>
      <c r="D12219" s="8" t="s">
        <v>635</v>
      </c>
      <c r="E12219" s="9" t="s">
        <v>522</v>
      </c>
      <c r="F12219" s="16">
        <v>-1.0484919807252633E-2</v>
      </c>
      <c r="G12219" s="16">
        <v>-8.864229053416052E-2</v>
      </c>
      <c r="H12219" s="9">
        <v>-132220030.09576792</v>
      </c>
      <c r="I12219" s="9">
        <v>-57667873.885111332</v>
      </c>
      <c r="J12219" s="9">
        <v>-34777541.499774851</v>
      </c>
      <c r="K12219" s="9">
        <v>-34760625.725017078</v>
      </c>
      <c r="L12219" s="9">
        <v>-428513.83875170565</v>
      </c>
      <c r="M12219" s="9">
        <v>-428513.83875170565</v>
      </c>
      <c r="N12219" s="9">
        <v>-5623776.2590289759</v>
      </c>
      <c r="O12219" s="9">
        <v>2203768.5734977652</v>
      </c>
      <c r="P12219" s="9">
        <v>-2460.2075062471513</v>
      </c>
      <c r="Q12219" s="9">
        <v>-705858.968953448</v>
      </c>
      <c r="R12219" s="9">
        <v>-12778.281368271699</v>
      </c>
      <c r="S12219" s="9">
        <v>-214.76764994138529</v>
      </c>
      <c r="T12219" s="9">
        <v>-65.427185151233147</v>
      </c>
      <c r="U12219" s="9">
        <v>-15359.652909951687</v>
      </c>
      <c r="V12219" s="9">
        <v>-255.98791021481651</v>
      </c>
      <c r="W12219" s="9">
        <v>2702.6113833447898</v>
      </c>
      <c r="X12219" s="9">
        <v>2702.6113833447898</v>
      </c>
      <c r="Y12219" s="9">
        <v>-5365.5521134513947</v>
      </c>
      <c r="Z12219" s="17">
        <v>6.0631714837253839E-2</v>
      </c>
    </row>
    <row r="12220" spans="1:26" ht="15.75" customHeight="1" x14ac:dyDescent="0.3">
      <c r="A12220" s="1">
        <v>2011</v>
      </c>
      <c r="B12220" s="8" t="s">
        <v>2415</v>
      </c>
      <c r="C12220" s="8" t="s">
        <v>172</v>
      </c>
      <c r="D12220" s="8" t="s">
        <v>711</v>
      </c>
      <c r="E12220" s="9" t="s">
        <v>522</v>
      </c>
      <c r="F12220" s="16">
        <v>-1.0423825238579928E-2</v>
      </c>
      <c r="G12220" s="16">
        <v>-4.2382937059078162E-2</v>
      </c>
      <c r="H12220" s="9">
        <v>-12579905.860260651</v>
      </c>
      <c r="I12220" s="9">
        <v>-5440515.2799539343</v>
      </c>
      <c r="J12220" s="9">
        <v>-3238955.1542495759</v>
      </c>
      <c r="K12220" s="9">
        <v>-3237472.1321865502</v>
      </c>
      <c r="L12220" s="9">
        <v>-40402.165012914418</v>
      </c>
      <c r="M12220" s="9">
        <v>-40402.165012914418</v>
      </c>
      <c r="N12220" s="9">
        <v>-523143.77827627142</v>
      </c>
      <c r="O12220" s="9">
        <v>177066.26271911489</v>
      </c>
      <c r="P12220" s="9">
        <v>-475.48851925864125</v>
      </c>
      <c r="Q12220" s="9">
        <v>-231764.29694600598</v>
      </c>
      <c r="R12220" s="9">
        <v>-2184.1767869318533</v>
      </c>
      <c r="S12220" s="9">
        <v>-10.655968240848321</v>
      </c>
      <c r="T12220" s="9">
        <v>-1.2296541779403021</v>
      </c>
      <c r="U12220" s="9">
        <v>-1433.0698209074028</v>
      </c>
      <c r="V12220" s="9">
        <v>-12.701163522693902</v>
      </c>
      <c r="W12220" s="9">
        <v>153.32387270461965</v>
      </c>
      <c r="X12220" s="9">
        <v>153.32387270461965</v>
      </c>
      <c r="Y12220" s="9">
        <v>-506.4771739640176</v>
      </c>
      <c r="Z12220" s="17">
        <v>3.0200418067136241E-2</v>
      </c>
    </row>
    <row r="12221" spans="1:26" ht="15.75" customHeight="1" x14ac:dyDescent="0.3">
      <c r="A12221" s="1">
        <v>2011</v>
      </c>
      <c r="B12221" s="8" t="s">
        <v>2639</v>
      </c>
      <c r="C12221" s="8" t="s">
        <v>172</v>
      </c>
      <c r="D12221" s="8" t="s">
        <v>604</v>
      </c>
      <c r="E12221" s="9" t="s">
        <v>522</v>
      </c>
      <c r="F12221" s="16">
        <v>-9.6352281305027761E-3</v>
      </c>
      <c r="G12221" s="16">
        <v>-5.8332285765164131E-2</v>
      </c>
      <c r="H12221" s="9">
        <v>-9222680.0492035709</v>
      </c>
      <c r="I12221" s="9">
        <v>-3962992.7572232629</v>
      </c>
      <c r="J12221" s="9">
        <v>-2364242.9135615244</v>
      </c>
      <c r="K12221" s="9">
        <v>-2363156.6156414389</v>
      </c>
      <c r="L12221" s="9">
        <v>-29429.114078152168</v>
      </c>
      <c r="M12221" s="9">
        <v>-29429.114078152168</v>
      </c>
      <c r="N12221" s="9">
        <v>-381938.37096122414</v>
      </c>
      <c r="O12221" s="9">
        <v>140436.72463363557</v>
      </c>
      <c r="P12221" s="9">
        <v>-377.12463808822582</v>
      </c>
      <c r="Q12221" s="9">
        <v>-228626.49050016695</v>
      </c>
      <c r="R12221" s="9">
        <v>-1732.338104769939</v>
      </c>
      <c r="S12221" s="9">
        <v>-8.4515777007091621</v>
      </c>
      <c r="T12221" s="9">
        <v>-0.97527672708573721</v>
      </c>
      <c r="U12221" s="9">
        <v>-1046.6792532467143</v>
      </c>
      <c r="V12221" s="9">
        <v>-10.073685279012684</v>
      </c>
      <c r="W12221" s="9">
        <v>121.60590142989886</v>
      </c>
      <c r="X12221" s="9">
        <v>121.60590142989886</v>
      </c>
      <c r="Y12221" s="9">
        <v>-368.96706032868565</v>
      </c>
      <c r="Z12221" s="17">
        <v>3.2524477690676547E-2</v>
      </c>
    </row>
    <row r="12222" spans="1:26" ht="15.75" customHeight="1" x14ac:dyDescent="0.3">
      <c r="A12222" s="1">
        <v>2011</v>
      </c>
      <c r="B12222" s="8" t="s">
        <v>655</v>
      </c>
      <c r="C12222" s="8" t="s">
        <v>192</v>
      </c>
      <c r="D12222" s="8" t="s">
        <v>642</v>
      </c>
      <c r="E12222" s="9" t="s">
        <v>522</v>
      </c>
      <c r="F12222" s="16">
        <v>-9.4972247892236919E-3</v>
      </c>
      <c r="G12222" s="16">
        <v>-3.9683741522817319E-2</v>
      </c>
      <c r="H12222" s="9">
        <v>-24683288.69843103</v>
      </c>
      <c r="I12222" s="9">
        <v>-10663102.960394718</v>
      </c>
      <c r="J12222" s="9">
        <v>-6429526.9823824055</v>
      </c>
      <c r="K12222" s="9">
        <v>-6426490.6971955337</v>
      </c>
      <c r="L12222" s="9">
        <v>-79211.887987480397</v>
      </c>
      <c r="M12222" s="9">
        <v>-79211.887987480397</v>
      </c>
      <c r="N12222" s="9">
        <v>-1039698.9125852906</v>
      </c>
      <c r="O12222" s="9">
        <v>485984.2214340202</v>
      </c>
      <c r="P12222" s="9">
        <v>-149.46860656993346</v>
      </c>
      <c r="Q12222" s="9">
        <v>-446812.70801441662</v>
      </c>
      <c r="R12222" s="9">
        <v>-2153.6895876266481</v>
      </c>
      <c r="S12222" s="9">
        <v>-37.497985980916546</v>
      </c>
      <c r="T12222" s="9">
        <v>-7.546786478567765</v>
      </c>
      <c r="U12222" s="9">
        <v>-2839.6976808202921</v>
      </c>
      <c r="V12222" s="9">
        <v>-44.694957881874174</v>
      </c>
      <c r="W12222" s="9">
        <v>503.74573634286094</v>
      </c>
      <c r="X12222" s="9">
        <v>503.74573634286094</v>
      </c>
      <c r="Y12222" s="9">
        <v>-991.77918504550803</v>
      </c>
      <c r="Z12222" s="17">
        <v>5.25658582587522E-2</v>
      </c>
    </row>
    <row r="12223" spans="1:26" ht="15.75" customHeight="1" x14ac:dyDescent="0.3">
      <c r="A12223" s="1">
        <v>2011</v>
      </c>
      <c r="B12223" s="8" t="s">
        <v>644</v>
      </c>
      <c r="C12223" s="8" t="s">
        <v>192</v>
      </c>
      <c r="D12223" s="8" t="s">
        <v>642</v>
      </c>
      <c r="E12223" s="9" t="s">
        <v>522</v>
      </c>
      <c r="F12223" s="16">
        <v>-9.076450753325584E-3</v>
      </c>
      <c r="G12223" s="16">
        <v>-3.7172430940287382E-2</v>
      </c>
      <c r="H12223" s="9">
        <v>-27073166.309099987</v>
      </c>
      <c r="I12223" s="9">
        <v>-11847075.056651771</v>
      </c>
      <c r="J12223" s="9">
        <v>-7151861.2120197564</v>
      </c>
      <c r="K12223" s="9">
        <v>-7148476.3522515194</v>
      </c>
      <c r="L12223" s="9">
        <v>-88007.284444231773</v>
      </c>
      <c r="M12223" s="9">
        <v>-88007.284444231773</v>
      </c>
      <c r="N12223" s="9">
        <v>-1156631.6560807296</v>
      </c>
      <c r="O12223" s="9">
        <v>557749.07572898199</v>
      </c>
      <c r="P12223" s="9">
        <v>-171.54050170371102</v>
      </c>
      <c r="Q12223" s="9">
        <v>-145005.39811200771</v>
      </c>
      <c r="R12223" s="9">
        <v>-2471.7229982516601</v>
      </c>
      <c r="S12223" s="9">
        <v>-43.035279953824556</v>
      </c>
      <c r="T12223" s="9">
        <v>-8.6612136721739521</v>
      </c>
      <c r="U12223" s="9">
        <v>-3159.2423614045929</v>
      </c>
      <c r="V12223" s="9">
        <v>-51.295022243320993</v>
      </c>
      <c r="W12223" s="9">
        <v>578.13341762123707</v>
      </c>
      <c r="X12223" s="9">
        <v>578.13341762123707</v>
      </c>
      <c r="Y12223" s="9">
        <v>-1101.9102827275567</v>
      </c>
      <c r="Z12223" s="17">
        <v>5.4777793023920086E-2</v>
      </c>
    </row>
    <row r="12224" spans="1:26" ht="15.75" customHeight="1" x14ac:dyDescent="0.3">
      <c r="A12224" s="18">
        <v>2011</v>
      </c>
      <c r="B12224" s="8" t="s">
        <v>673</v>
      </c>
      <c r="C12224" s="8" t="s">
        <v>172</v>
      </c>
      <c r="D12224" s="8" t="s">
        <v>642</v>
      </c>
      <c r="E12224" s="9" t="s">
        <v>522</v>
      </c>
      <c r="F12224" s="16">
        <v>-8.6075527498890719E-3</v>
      </c>
      <c r="G12224" s="16">
        <v>-3.3543220975265117E-2</v>
      </c>
      <c r="H12224" s="9">
        <v>-10515929.478002723</v>
      </c>
      <c r="I12224" s="9">
        <v>-4602515.2289213091</v>
      </c>
      <c r="J12224" s="9">
        <v>-2752697.373130491</v>
      </c>
      <c r="K12224" s="9">
        <v>-2751427.2746929512</v>
      </c>
      <c r="L12224" s="9">
        <v>-34177.175324572258</v>
      </c>
      <c r="M12224" s="9">
        <v>-34177.175324572258</v>
      </c>
      <c r="N12224" s="9">
        <v>-444797.56209469057</v>
      </c>
      <c r="O12224" s="9">
        <v>179247.67177627425</v>
      </c>
      <c r="P12224" s="9">
        <v>-481.34641079911773</v>
      </c>
      <c r="Q12224" s="9">
        <v>-71330.371837182174</v>
      </c>
      <c r="R12224" s="9">
        <v>-2211.0852614898135</v>
      </c>
      <c r="S12224" s="9">
        <v>-10.787246923057042</v>
      </c>
      <c r="T12224" s="9">
        <v>-1.2448031889361908</v>
      </c>
      <c r="U12224" s="9">
        <v>-1219.5307971418215</v>
      </c>
      <c r="V12224" s="9">
        <v>-12.857638464443916</v>
      </c>
      <c r="W12224" s="9">
        <v>155.21278185908218</v>
      </c>
      <c r="X12224" s="9">
        <v>155.21278185908218</v>
      </c>
      <c r="Y12224" s="9">
        <v>-428.56185893515675</v>
      </c>
      <c r="Z12224" s="17">
        <v>3.6149747657218338E-2</v>
      </c>
    </row>
    <row r="12225" spans="1:26" ht="15.75" customHeight="1" x14ac:dyDescent="0.3">
      <c r="A12225" s="1">
        <v>2011</v>
      </c>
      <c r="B12225" s="8" t="s">
        <v>2152</v>
      </c>
      <c r="C12225" s="8" t="s">
        <v>192</v>
      </c>
      <c r="D12225" s="8" t="s">
        <v>642</v>
      </c>
      <c r="E12225" s="9" t="s">
        <v>522</v>
      </c>
      <c r="F12225" s="16">
        <v>-8.1748010108257541E-3</v>
      </c>
      <c r="G12225" s="16">
        <v>-3.0628177749216268E-2</v>
      </c>
      <c r="H12225" s="9">
        <v>-130567929.52736402</v>
      </c>
      <c r="I12225" s="9">
        <v>-56718508.826810546</v>
      </c>
      <c r="J12225" s="9">
        <v>-34389791.396900907</v>
      </c>
      <c r="K12225" s="9">
        <v>-34373382.896586813</v>
      </c>
      <c r="L12225" s="9">
        <v>-421342.19385790755</v>
      </c>
      <c r="M12225" s="9">
        <v>-421342.19385790755</v>
      </c>
      <c r="N12225" s="9">
        <v>-5563915.7138983896</v>
      </c>
      <c r="O12225" s="9">
        <v>2986587.1430335399</v>
      </c>
      <c r="P12225" s="9">
        <v>-918.55043637359643</v>
      </c>
      <c r="Q12225" s="9">
        <v>-1637243.5100679114</v>
      </c>
      <c r="R12225" s="9">
        <v>-13235.371332655954</v>
      </c>
      <c r="S12225" s="9">
        <v>-230.4416437426699</v>
      </c>
      <c r="T12225" s="9">
        <v>-46.37832767821638</v>
      </c>
      <c r="U12225" s="9">
        <v>-15200.383481964487</v>
      </c>
      <c r="V12225" s="9">
        <v>-274.67020672923985</v>
      </c>
      <c r="W12225" s="9">
        <v>3095.7394770558585</v>
      </c>
      <c r="X12225" s="9">
        <v>3095.7394770558585</v>
      </c>
      <c r="Y12225" s="9">
        <v>-5275.6219420589268</v>
      </c>
      <c r="Z12225" s="17">
        <v>6.0206561341214479E-2</v>
      </c>
    </row>
    <row r="12226" spans="1:26" ht="15.75" customHeight="1" x14ac:dyDescent="0.3">
      <c r="A12226" s="1">
        <v>2011</v>
      </c>
      <c r="B12226" s="8" t="s">
        <v>622</v>
      </c>
      <c r="C12226" s="8" t="s">
        <v>120</v>
      </c>
      <c r="D12226" s="8" t="s">
        <v>623</v>
      </c>
      <c r="E12226" s="9" t="s">
        <v>522</v>
      </c>
      <c r="F12226" s="16">
        <v>-7.7755747227972356E-3</v>
      </c>
      <c r="G12226" s="16">
        <v>-4.879454862277105E-2</v>
      </c>
      <c r="H12226" s="9">
        <v>-7848571.8686038414</v>
      </c>
      <c r="I12226" s="9">
        <v>-3437937.1475764494</v>
      </c>
      <c r="J12226" s="9">
        <v>-2031152.2568522389</v>
      </c>
      <c r="K12226" s="9">
        <v>-2030229.4196860576</v>
      </c>
      <c r="L12226" s="9">
        <v>-25533.054320018771</v>
      </c>
      <c r="M12226" s="9">
        <v>-25533.054320018771</v>
      </c>
      <c r="N12226" s="9">
        <v>-327826.38980103121</v>
      </c>
      <c r="O12226" s="9">
        <v>74325.697814484636</v>
      </c>
      <c r="P12226" s="9">
        <v>-93.080339924893366</v>
      </c>
      <c r="Q12226" s="9">
        <v>-42786.809348825453</v>
      </c>
      <c r="R12226" s="9">
        <v>-707.23711695855752</v>
      </c>
      <c r="S12226" s="9">
        <v>-4.4365986278037886</v>
      </c>
      <c r="T12226" s="9">
        <v>-0.57852080425175567</v>
      </c>
      <c r="U12226" s="9">
        <v>-897.2467017153341</v>
      </c>
      <c r="V12226" s="9">
        <v>-5.2881130445082194</v>
      </c>
      <c r="W12226" s="9">
        <v>64.229157977769546</v>
      </c>
      <c r="X12226" s="9">
        <v>64.229157977769546</v>
      </c>
      <c r="Y12226" s="9">
        <v>-320.02543856384563</v>
      </c>
      <c r="Z12226" s="17">
        <v>2.0980163080101172E-2</v>
      </c>
    </row>
    <row r="12227" spans="1:26" ht="15.75" customHeight="1" x14ac:dyDescent="0.3">
      <c r="A12227" s="1">
        <v>2011</v>
      </c>
      <c r="B12227" s="8" t="s">
        <v>2762</v>
      </c>
      <c r="C12227" s="8" t="s">
        <v>444</v>
      </c>
      <c r="D12227" s="8" t="s">
        <v>162</v>
      </c>
      <c r="E12227" s="9" t="s">
        <v>522</v>
      </c>
      <c r="F12227" s="16">
        <v>-7.5436467996303543E-3</v>
      </c>
      <c r="G12227" s="16">
        <v>-1.9536607663643245E-2</v>
      </c>
      <c r="H12227" s="9">
        <v>-249694235.75086814</v>
      </c>
      <c r="I12227" s="9">
        <v>-108737069.44488026</v>
      </c>
      <c r="J12227" s="9">
        <v>-67862483.876138255</v>
      </c>
      <c r="K12227" s="9">
        <v>-67828755.202593878</v>
      </c>
      <c r="L12227" s="9">
        <v>-807718.64448705863</v>
      </c>
      <c r="M12227" s="9">
        <v>-807718.64448705863</v>
      </c>
      <c r="N12227" s="9">
        <v>-11008319.940134609</v>
      </c>
      <c r="O12227" s="9">
        <v>11590117.833291544</v>
      </c>
      <c r="P12227" s="9">
        <v>-51640.484339314396</v>
      </c>
      <c r="Q12227" s="9">
        <v>-2874355.5823996896</v>
      </c>
      <c r="R12227" s="9">
        <v>-1285496.6842230537</v>
      </c>
      <c r="S12227" s="9">
        <v>-725.84772269311418</v>
      </c>
      <c r="T12227" s="9">
        <v>-51.898265028226085</v>
      </c>
      <c r="U12227" s="9">
        <v>-30053.417469231383</v>
      </c>
      <c r="V12227" s="9">
        <v>-865.15935578335473</v>
      </c>
      <c r="W12227" s="9">
        <v>10502.30969872079</v>
      </c>
      <c r="X12227" s="9">
        <v>10502.30969872079</v>
      </c>
      <c r="Y12227" s="9">
        <v>-10103.377061085595</v>
      </c>
      <c r="Z12227" s="17">
        <v>8.6972343476844474E-2</v>
      </c>
    </row>
    <row r="12228" spans="1:26" ht="15.75" customHeight="1" x14ac:dyDescent="0.3">
      <c r="A12228" s="1">
        <v>2011</v>
      </c>
      <c r="B12228" s="8" t="s">
        <v>647</v>
      </c>
      <c r="C12228" s="8" t="s">
        <v>275</v>
      </c>
      <c r="D12228" s="8" t="s">
        <v>524</v>
      </c>
      <c r="E12228" s="9" t="s">
        <v>522</v>
      </c>
      <c r="F12228" s="16">
        <v>-7.4022542824654603E-3</v>
      </c>
      <c r="G12228" s="16">
        <v>-2.8681312365179536E-2</v>
      </c>
      <c r="H12228" s="9">
        <v>-3952907.6152952537</v>
      </c>
      <c r="I12228" s="9">
        <v>-1734056.4694063447</v>
      </c>
      <c r="J12228" s="9">
        <v>-1032149.4087469671</v>
      </c>
      <c r="K12228" s="9">
        <v>-1031678.044605597</v>
      </c>
      <c r="L12228" s="9">
        <v>-12880.102947351097</v>
      </c>
      <c r="M12228" s="9">
        <v>-12880.102947351097</v>
      </c>
      <c r="N12228" s="9">
        <v>-166705.34508548802</v>
      </c>
      <c r="O12228" s="9">
        <v>59533.244181216425</v>
      </c>
      <c r="P12228" s="9">
        <v>-16.794482066733195</v>
      </c>
      <c r="Q12228" s="9">
        <v>-21230.753883254827</v>
      </c>
      <c r="R12228" s="9">
        <v>-326.19878482295462</v>
      </c>
      <c r="S12228" s="9">
        <v>-3.6515688172993133</v>
      </c>
      <c r="T12228" s="9">
        <v>-0.34322719789085832</v>
      </c>
      <c r="U12228" s="9">
        <v>-455.25549216671658</v>
      </c>
      <c r="V12228" s="9">
        <v>-4.3524128089177108</v>
      </c>
      <c r="W12228" s="9">
        <v>53.630150245780399</v>
      </c>
      <c r="X12228" s="9">
        <v>53.630150245780399</v>
      </c>
      <c r="Y12228" s="9">
        <v>-161.29618672566573</v>
      </c>
      <c r="Z12228" s="17">
        <v>3.0002975183614399E-2</v>
      </c>
    </row>
    <row r="12229" spans="1:26" ht="15.75" customHeight="1" x14ac:dyDescent="0.3">
      <c r="A12229" s="1">
        <v>2011</v>
      </c>
      <c r="B12229" s="8" t="s">
        <v>616</v>
      </c>
      <c r="C12229" s="8" t="s">
        <v>617</v>
      </c>
      <c r="D12229" s="8" t="s">
        <v>162</v>
      </c>
      <c r="E12229" s="9" t="s">
        <v>522</v>
      </c>
      <c r="F12229" s="16">
        <v>-6.9115117216284267E-3</v>
      </c>
      <c r="G12229" s="16">
        <v>-2.2670091880740071E-2</v>
      </c>
      <c r="H12229" s="9">
        <v>-6203704.9428361012</v>
      </c>
      <c r="I12229" s="9">
        <v>-2450052.7574839508</v>
      </c>
      <c r="J12229" s="9">
        <v>-1457071.9766269717</v>
      </c>
      <c r="K12229" s="9">
        <v>-1456091.2643066249</v>
      </c>
      <c r="L12229" s="9">
        <v>-18248.54711539406</v>
      </c>
      <c r="M12229" s="9">
        <v>-18248.54711539406</v>
      </c>
      <c r="N12229" s="9">
        <v>-235266.81290404015</v>
      </c>
      <c r="O12229" s="9">
        <v>-532378.30641155352</v>
      </c>
      <c r="P12229" s="9">
        <v>-648.80071468746758</v>
      </c>
      <c r="Q12229" s="9">
        <v>-30153.240683523403</v>
      </c>
      <c r="R12229" s="9">
        <v>-4414.1153190271962</v>
      </c>
      <c r="S12229" s="9">
        <v>-13.973182857140664</v>
      </c>
      <c r="T12229" s="9">
        <v>-32.853227718437779</v>
      </c>
      <c r="U12229" s="9">
        <v>-669.43042432450511</v>
      </c>
      <c r="V12229" s="9">
        <v>-16.655049676360328</v>
      </c>
      <c r="W12229" s="9">
        <v>-83.15367716758422</v>
      </c>
      <c r="X12229" s="9">
        <v>-83.15367716758422</v>
      </c>
      <c r="Y12229" s="9">
        <v>-231.35491602053239</v>
      </c>
      <c r="Z12229" s="17">
        <v>0.22265537140411143</v>
      </c>
    </row>
    <row r="12230" spans="1:26" ht="15.75" customHeight="1" x14ac:dyDescent="0.3">
      <c r="A12230" s="18">
        <v>2011</v>
      </c>
      <c r="B12230" s="8" t="s">
        <v>2148</v>
      </c>
      <c r="C12230" s="8" t="s">
        <v>174</v>
      </c>
      <c r="D12230" s="8" t="s">
        <v>162</v>
      </c>
      <c r="E12230" s="9" t="s">
        <v>522</v>
      </c>
      <c r="F12230" s="16">
        <v>-6.6811162568164951E-3</v>
      </c>
      <c r="G12230" s="16">
        <v>-2.1966267478664002E-2</v>
      </c>
      <c r="H12230" s="9">
        <v>-8319700.434358323</v>
      </c>
      <c r="I12230" s="9">
        <v>-3543425.80257534</v>
      </c>
      <c r="J12230" s="9">
        <v>-2210957.5926894359</v>
      </c>
      <c r="K12230" s="9">
        <v>-2209607.2150260741</v>
      </c>
      <c r="L12230" s="9">
        <v>-26348.661769777638</v>
      </c>
      <c r="M12230" s="9">
        <v>-26348.661769777638</v>
      </c>
      <c r="N12230" s="9">
        <v>-358615.10131999711</v>
      </c>
      <c r="O12230" s="9">
        <v>260205.95332978442</v>
      </c>
      <c r="P12230" s="9">
        <v>-612.51782315976391</v>
      </c>
      <c r="Q12230" s="9">
        <v>-200014.23928292908</v>
      </c>
      <c r="R12230" s="9">
        <v>-3183.2163740145488</v>
      </c>
      <c r="S12230" s="9">
        <v>-22.34902381440903</v>
      </c>
      <c r="T12230" s="9">
        <v>-7.4776031211016152</v>
      </c>
      <c r="U12230" s="9">
        <v>-995.25204881438299</v>
      </c>
      <c r="V12230" s="9">
        <v>-26.63846209218725</v>
      </c>
      <c r="W12230" s="9">
        <v>295.21030176154426</v>
      </c>
      <c r="X12230" s="9">
        <v>295.21030176154426</v>
      </c>
      <c r="Y12230" s="9">
        <v>-332.08252328131312</v>
      </c>
      <c r="Z12230" s="17">
        <v>0.10119708436600067</v>
      </c>
    </row>
    <row r="12231" spans="1:26" ht="15.75" customHeight="1" x14ac:dyDescent="0.3">
      <c r="A12231" s="18">
        <v>2011</v>
      </c>
      <c r="B12231" s="8" t="s">
        <v>660</v>
      </c>
      <c r="C12231" s="8" t="s">
        <v>192</v>
      </c>
      <c r="D12231" s="8" t="s">
        <v>642</v>
      </c>
      <c r="E12231" s="9" t="s">
        <v>522</v>
      </c>
      <c r="F12231" s="16">
        <v>-6.4865450890927616E-3</v>
      </c>
      <c r="G12231" s="16">
        <v>-2.1003405914786791E-2</v>
      </c>
      <c r="H12231" s="9">
        <v>-40242528.131373085</v>
      </c>
      <c r="I12231" s="9">
        <v>-17605060.063280724</v>
      </c>
      <c r="J12231" s="9">
        <v>-10784789.096446399</v>
      </c>
      <c r="K12231" s="9">
        <v>-10779546.218625622</v>
      </c>
      <c r="L12231" s="9">
        <v>-130783.81139290628</v>
      </c>
      <c r="M12231" s="9">
        <v>-130783.81139290628</v>
      </c>
      <c r="N12231" s="9">
        <v>-1746512.643043539</v>
      </c>
      <c r="O12231" s="9">
        <v>1160079.3034923666</v>
      </c>
      <c r="P12231" s="9">
        <v>-356.79231826081843</v>
      </c>
      <c r="Q12231" s="9">
        <v>-215413.47421087013</v>
      </c>
      <c r="R12231" s="9">
        <v>-5141.0120052465272</v>
      </c>
      <c r="S12231" s="9">
        <v>-89.510390544673442</v>
      </c>
      <c r="T12231" s="9">
        <v>-18.014722321290659</v>
      </c>
      <c r="U12231" s="9">
        <v>-4773.6092992093472</v>
      </c>
      <c r="V12231" s="9">
        <v>-106.69008029978737</v>
      </c>
      <c r="W12231" s="9">
        <v>1202.4773175340936</v>
      </c>
      <c r="X12231" s="9">
        <v>1202.4773175340936</v>
      </c>
      <c r="Y12231" s="9">
        <v>-1637.6422916460294</v>
      </c>
      <c r="Z12231" s="17">
        <v>7.3924373372241878E-2</v>
      </c>
    </row>
    <row r="12232" spans="1:26" ht="15.75" customHeight="1" x14ac:dyDescent="0.3">
      <c r="A12232" s="18">
        <v>2011</v>
      </c>
      <c r="B12232" s="8" t="s">
        <v>651</v>
      </c>
      <c r="C12232" s="8" t="s">
        <v>192</v>
      </c>
      <c r="D12232" s="8" t="s">
        <v>162</v>
      </c>
      <c r="E12232" s="9" t="s">
        <v>522</v>
      </c>
      <c r="F12232" s="16">
        <v>-6.2591744704933667E-3</v>
      </c>
      <c r="G12232" s="16">
        <v>-2.0227327474511763E-2</v>
      </c>
      <c r="H12232" s="9">
        <v>-128544673.76238188</v>
      </c>
      <c r="I12232" s="9">
        <v>-56232977.947956063</v>
      </c>
      <c r="J12232" s="9">
        <v>-34511932.663154468</v>
      </c>
      <c r="K12232" s="9">
        <v>-34495099.597324207</v>
      </c>
      <c r="L12232" s="9">
        <v>-417742.54443181033</v>
      </c>
      <c r="M12232" s="9">
        <v>-417742.54443181033</v>
      </c>
      <c r="N12232" s="9">
        <v>-5589879.7394336574</v>
      </c>
      <c r="O12232" s="9">
        <v>3840191.5950713642</v>
      </c>
      <c r="P12232" s="9">
        <v>-1181.0837911222482</v>
      </c>
      <c r="Q12232" s="9">
        <v>-688032.41843821749</v>
      </c>
      <c r="R12232" s="9">
        <v>-17018.208180488062</v>
      </c>
      <c r="S12232" s="9">
        <v>-296.3047857214633</v>
      </c>
      <c r="T12232" s="9">
        <v>-59.633841442995845</v>
      </c>
      <c r="U12232" s="9">
        <v>-15279.653898049384</v>
      </c>
      <c r="V12232" s="9">
        <v>-353.174432481743</v>
      </c>
      <c r="W12232" s="9">
        <v>3980.5410493548816</v>
      </c>
      <c r="X12232" s="9">
        <v>3980.5410493548816</v>
      </c>
      <c r="Y12232" s="9">
        <v>-5230.9254523791442</v>
      </c>
      <c r="Z12232" s="17">
        <v>7.6264612041129651E-2</v>
      </c>
    </row>
    <row r="12233" spans="1:26" ht="15.75" customHeight="1" x14ac:dyDescent="0.3">
      <c r="A12233" s="1">
        <v>2011</v>
      </c>
      <c r="B12233" s="8" t="s">
        <v>676</v>
      </c>
      <c r="C12233" s="8" t="s">
        <v>192</v>
      </c>
      <c r="D12233" s="8" t="s">
        <v>642</v>
      </c>
      <c r="E12233" s="9" t="s">
        <v>522</v>
      </c>
      <c r="F12233" s="16">
        <v>-6.2181706632270118E-3</v>
      </c>
      <c r="G12233" s="16">
        <v>-2.166390256420328E-2</v>
      </c>
      <c r="H12233" s="9">
        <v>-29051295.07018872</v>
      </c>
      <c r="I12233" s="9">
        <v>-12554126.140598617</v>
      </c>
      <c r="J12233" s="9">
        <v>-7712572.7122240067</v>
      </c>
      <c r="K12233" s="9">
        <v>-7708804.2322201543</v>
      </c>
      <c r="L12233" s="9">
        <v>-93262.001726253744</v>
      </c>
      <c r="M12233" s="9">
        <v>-93262.001726253744</v>
      </c>
      <c r="N12233" s="9">
        <v>-1249314.8671283848</v>
      </c>
      <c r="O12233" s="9">
        <v>873612.26723345183</v>
      </c>
      <c r="P12233" s="9">
        <v>-268.68692954779874</v>
      </c>
      <c r="Q12233" s="9">
        <v>-506492.04035780416</v>
      </c>
      <c r="R12233" s="9">
        <v>-3871.5035603661786</v>
      </c>
      <c r="S12233" s="9">
        <v>-67.406922086511003</v>
      </c>
      <c r="T12233" s="9">
        <v>-13.566212554008695</v>
      </c>
      <c r="U12233" s="9">
        <v>-3415.0914589197396</v>
      </c>
      <c r="V12233" s="9">
        <v>-80.344302895004276</v>
      </c>
      <c r="W12233" s="9">
        <v>905.54062339124516</v>
      </c>
      <c r="X12233" s="9">
        <v>905.54062339124516</v>
      </c>
      <c r="Y12233" s="9">
        <v>-1167.8233010958495</v>
      </c>
      <c r="Z12233" s="17">
        <v>7.6702508980332554E-2</v>
      </c>
    </row>
    <row r="12234" spans="1:26" ht="15.75" customHeight="1" x14ac:dyDescent="0.3">
      <c r="A12234" s="18">
        <v>2011</v>
      </c>
      <c r="B12234" s="8" t="s">
        <v>672</v>
      </c>
      <c r="C12234" s="8" t="s">
        <v>192</v>
      </c>
      <c r="D12234" s="8" t="s">
        <v>162</v>
      </c>
      <c r="E12234" s="9" t="s">
        <v>522</v>
      </c>
      <c r="F12234" s="16">
        <v>-5.35110249276902E-3</v>
      </c>
      <c r="G12234" s="16">
        <v>-1.8128099088174577E-2</v>
      </c>
      <c r="H12234" s="9">
        <v>-472545187.09733468</v>
      </c>
      <c r="I12234" s="9">
        <v>-206683813.44880778</v>
      </c>
      <c r="J12234" s="9">
        <v>-127984432.34280187</v>
      </c>
      <c r="K12234" s="9">
        <v>-127921021.38602027</v>
      </c>
      <c r="L12234" s="9">
        <v>-1535428.645839134</v>
      </c>
      <c r="M12234" s="9">
        <v>-1535428.645839134</v>
      </c>
      <c r="N12234" s="9">
        <v>-20746286.408200722</v>
      </c>
      <c r="O12234" s="9">
        <v>16512618.170987092</v>
      </c>
      <c r="P12234" s="9">
        <v>-5078.5970407763307</v>
      </c>
      <c r="Q12234" s="9">
        <v>-2528362.6320028119</v>
      </c>
      <c r="R12234" s="9">
        <v>-73177.383649147392</v>
      </c>
      <c r="S12234" s="9">
        <v>-1274.094707965671</v>
      </c>
      <c r="T12234" s="9">
        <v>-256.42232410517983</v>
      </c>
      <c r="U12234" s="9">
        <v>-56731.368676745798</v>
      </c>
      <c r="V12234" s="9">
        <v>-1518.6311429905907</v>
      </c>
      <c r="W12234" s="9">
        <v>17116.113307027845</v>
      </c>
      <c r="X12234" s="9">
        <v>17116.113307027845</v>
      </c>
      <c r="Y12234" s="9">
        <v>-19227.487882167945</v>
      </c>
      <c r="Z12234" s="17">
        <v>8.7302474653594489E-2</v>
      </c>
    </row>
    <row r="12235" spans="1:26" ht="15.75" customHeight="1" x14ac:dyDescent="0.3">
      <c r="A12235" s="1">
        <v>2011</v>
      </c>
      <c r="B12235" s="8" t="s">
        <v>607</v>
      </c>
      <c r="C12235" s="8" t="s">
        <v>151</v>
      </c>
      <c r="D12235" s="8" t="s">
        <v>162</v>
      </c>
      <c r="E12235" s="9" t="s">
        <v>522</v>
      </c>
      <c r="F12235" s="16">
        <v>-5.1861159263482167E-3</v>
      </c>
      <c r="G12235" s="16">
        <v>-1.7008312143068041E-2</v>
      </c>
      <c r="H12235" s="9">
        <v>-154240465.83917183</v>
      </c>
      <c r="I12235" s="9">
        <v>-66645159.944566637</v>
      </c>
      <c r="J12235" s="9">
        <v>-38481532.777686067</v>
      </c>
      <c r="K12235" s="9">
        <v>-38464574.764017694</v>
      </c>
      <c r="L12235" s="9">
        <v>-495154.87912630482</v>
      </c>
      <c r="M12235" s="9">
        <v>-495154.87912630482</v>
      </c>
      <c r="N12235" s="9">
        <v>-6197127.226846816</v>
      </c>
      <c r="O12235" s="9">
        <v>-2602150.2845968883</v>
      </c>
      <c r="P12235" s="9">
        <v>-2026.5216605448638</v>
      </c>
      <c r="Q12235" s="9">
        <v>-816498.40273615113</v>
      </c>
      <c r="R12235" s="9">
        <v>-15994.410625424673</v>
      </c>
      <c r="S12235" s="9">
        <v>-4.574971888151226</v>
      </c>
      <c r="T12235" s="9">
        <v>-97.219442973552532</v>
      </c>
      <c r="U12235" s="9">
        <v>-16898.395811413233</v>
      </c>
      <c r="V12235" s="9">
        <v>-5.4530442236481802</v>
      </c>
      <c r="W12235" s="9">
        <v>-943.91628344266633</v>
      </c>
      <c r="X12235" s="9">
        <v>-943.91628344266633</v>
      </c>
      <c r="Y12235" s="9">
        <v>-6198.2723455672631</v>
      </c>
      <c r="Z12235" s="17">
        <v>2.2564894559184243E-2</v>
      </c>
    </row>
    <row r="12236" spans="1:26" ht="15.75" customHeight="1" x14ac:dyDescent="0.3">
      <c r="A12236" s="18">
        <v>2011</v>
      </c>
      <c r="B12236" s="8" t="s">
        <v>680</v>
      </c>
      <c r="C12236" s="8" t="s">
        <v>120</v>
      </c>
      <c r="D12236" s="8" t="s">
        <v>162</v>
      </c>
      <c r="E12236" s="9" t="s">
        <v>522</v>
      </c>
      <c r="F12236" s="16">
        <v>-5.1479031563400387E-3</v>
      </c>
      <c r="G12236" s="16">
        <v>-1.8540038545073721E-2</v>
      </c>
      <c r="H12236" s="9">
        <v>-78177302.224738583</v>
      </c>
      <c r="I12236" s="9">
        <v>-34139842.468118347</v>
      </c>
      <c r="J12236" s="9">
        <v>-20335803.925800934</v>
      </c>
      <c r="K12236" s="9">
        <v>-20326411.755220812</v>
      </c>
      <c r="L12236" s="9">
        <v>-253527.49918290754</v>
      </c>
      <c r="M12236" s="9">
        <v>-253527.49918290754</v>
      </c>
      <c r="N12236" s="9">
        <v>-3284723.0995947248</v>
      </c>
      <c r="O12236" s="9">
        <v>1118230.0697058206</v>
      </c>
      <c r="P12236" s="9">
        <v>-1400.3936466529992</v>
      </c>
      <c r="Q12236" s="9">
        <v>-679246.03365512902</v>
      </c>
      <c r="R12236" s="9">
        <v>-10640.381911637962</v>
      </c>
      <c r="S12236" s="9">
        <v>-66.748623137164131</v>
      </c>
      <c r="T12236" s="9">
        <v>-8.7038450803301615</v>
      </c>
      <c r="U12236" s="9">
        <v>-9007.1620607937075</v>
      </c>
      <c r="V12236" s="9">
        <v>-79.559656918825354</v>
      </c>
      <c r="W12236" s="9">
        <v>966.32763518609704</v>
      </c>
      <c r="X12236" s="9">
        <v>966.32763518609704</v>
      </c>
      <c r="Y12236" s="9">
        <v>-3179.7192147587875</v>
      </c>
      <c r="Z12236" s="17">
        <v>3.1078835908864115E-2</v>
      </c>
    </row>
    <row r="12237" spans="1:26" ht="15.75" customHeight="1" x14ac:dyDescent="0.3">
      <c r="A12237" s="18">
        <v>2011</v>
      </c>
      <c r="B12237" s="8" t="s">
        <v>669</v>
      </c>
      <c r="C12237" s="8" t="s">
        <v>192</v>
      </c>
      <c r="D12237" s="8" t="s">
        <v>162</v>
      </c>
      <c r="E12237" s="9" t="s">
        <v>522</v>
      </c>
      <c r="F12237" s="16">
        <v>-5.1187208530728929E-3</v>
      </c>
      <c r="G12237" s="16">
        <v>-0.40363372185679647</v>
      </c>
      <c r="H12237" s="9">
        <v>-548941894.4447298</v>
      </c>
      <c r="I12237" s="9">
        <v>-234244445.97669318</v>
      </c>
      <c r="J12237" s="9">
        <v>-135691546.70466867</v>
      </c>
      <c r="K12237" s="9">
        <v>-135631656.26090291</v>
      </c>
      <c r="L12237" s="9">
        <v>-1740654.4527275793</v>
      </c>
      <c r="M12237" s="9">
        <v>-1740654.4527275793</v>
      </c>
      <c r="N12237" s="9">
        <v>-21858832.954404477</v>
      </c>
      <c r="O12237" s="9">
        <v>-6135265.1258793473</v>
      </c>
      <c r="P12237" s="9">
        <v>-6167.4922300010785</v>
      </c>
      <c r="Q12237" s="9">
        <v>-11719081.507899525</v>
      </c>
      <c r="R12237" s="9">
        <v>-88867.248463353986</v>
      </c>
      <c r="S12237" s="9">
        <v>-44.830510000000011</v>
      </c>
      <c r="T12237" s="9">
        <v>-311.39117622284135</v>
      </c>
      <c r="U12237" s="9">
        <v>-59659.587748538652</v>
      </c>
      <c r="V12237" s="9">
        <v>-53.434810000000006</v>
      </c>
      <c r="W12237" s="9">
        <v>-1418.4166608034784</v>
      </c>
      <c r="X12237" s="9">
        <v>-1418.4166608034784</v>
      </c>
      <c r="Y12237" s="9">
        <v>-21816.190566650635</v>
      </c>
      <c r="Z12237" s="17">
        <v>1.6118280018000981E-2</v>
      </c>
    </row>
    <row r="12238" spans="1:26" ht="15.75" customHeight="1" x14ac:dyDescent="0.3">
      <c r="A12238" s="18">
        <v>2011</v>
      </c>
      <c r="B12238" s="8" t="s">
        <v>645</v>
      </c>
      <c r="C12238" s="8" t="s">
        <v>129</v>
      </c>
      <c r="D12238" s="8" t="s">
        <v>162</v>
      </c>
      <c r="E12238" s="9" t="s">
        <v>522</v>
      </c>
      <c r="F12238" s="16">
        <v>-4.5153621678543756E-3</v>
      </c>
      <c r="G12238" s="16">
        <v>-2.9134948767217887E-2</v>
      </c>
      <c r="H12238" s="9">
        <v>-79748450.356597275</v>
      </c>
      <c r="I12238" s="9">
        <v>-34366562.749110468</v>
      </c>
      <c r="J12238" s="9">
        <v>-19912636.360234033</v>
      </c>
      <c r="K12238" s="9">
        <v>-19901441.800545242</v>
      </c>
      <c r="L12238" s="9">
        <v>-255916.55861811875</v>
      </c>
      <c r="M12238" s="9">
        <v>-255916.55861811875</v>
      </c>
      <c r="N12238" s="9">
        <v>-3207542.0513850492</v>
      </c>
      <c r="O12238" s="9">
        <v>-661739.07542971487</v>
      </c>
      <c r="P12238" s="9">
        <v>-9820.9800203124723</v>
      </c>
      <c r="Q12238" s="9">
        <v>-1132511.6704208849</v>
      </c>
      <c r="R12238" s="9">
        <v>-32189.186271752729</v>
      </c>
      <c r="S12238" s="9">
        <v>-8.3348866363948559</v>
      </c>
      <c r="T12238" s="9">
        <v>-36.067917909736202</v>
      </c>
      <c r="U12238" s="9">
        <v>-8747.1924183630344</v>
      </c>
      <c r="V12238" s="9">
        <v>-9.934597750221851</v>
      </c>
      <c r="W12238" s="9">
        <v>-87.881751123036267</v>
      </c>
      <c r="X12238" s="9">
        <v>-87.881751123036267</v>
      </c>
      <c r="Y12238" s="9">
        <v>-3196.0726206499166</v>
      </c>
      <c r="Z12238" s="17">
        <v>1.7335752257440492E-2</v>
      </c>
    </row>
    <row r="12239" spans="1:26" ht="15.75" customHeight="1" x14ac:dyDescent="0.3">
      <c r="A12239" s="1">
        <v>2011</v>
      </c>
      <c r="B12239" s="8" t="s">
        <v>688</v>
      </c>
      <c r="C12239" s="8" t="s">
        <v>192</v>
      </c>
      <c r="D12239" s="8" t="s">
        <v>614</v>
      </c>
      <c r="E12239" s="9" t="s">
        <v>522</v>
      </c>
      <c r="F12239" s="16">
        <v>-4.4940516733094193E-3</v>
      </c>
      <c r="G12239" s="16">
        <v>-2.1320936562577508E-2</v>
      </c>
      <c r="H12239" s="9">
        <v>-18841312.763379496</v>
      </c>
      <c r="I12239" s="9">
        <v>-8239050.2512690304</v>
      </c>
      <c r="J12239" s="9">
        <v>-5161408.9636522084</v>
      </c>
      <c r="K12239" s="9">
        <v>-5158800.4184763385</v>
      </c>
      <c r="L12239" s="9">
        <v>-61207.919912390855</v>
      </c>
      <c r="M12239" s="9">
        <v>-61207.919912390855</v>
      </c>
      <c r="N12239" s="9">
        <v>-837533.216234789</v>
      </c>
      <c r="O12239" s="9">
        <v>783951.07670724473</v>
      </c>
      <c r="P12239" s="9">
        <v>-241.11086304134125</v>
      </c>
      <c r="Q12239" s="9">
        <v>-100762.36427807645</v>
      </c>
      <c r="R12239" s="9">
        <v>-3474.1606756924671</v>
      </c>
      <c r="S12239" s="9">
        <v>-60.488767304729748</v>
      </c>
      <c r="T12239" s="9">
        <v>-12.173875456481476</v>
      </c>
      <c r="U12239" s="9">
        <v>-2291.4258533904135</v>
      </c>
      <c r="V12239" s="9">
        <v>-72.098349719029429</v>
      </c>
      <c r="W12239" s="9">
        <v>812.60253929105215</v>
      </c>
      <c r="X12239" s="9">
        <v>812.60253929105215</v>
      </c>
      <c r="Y12239" s="9">
        <v>-766.53304548405924</v>
      </c>
      <c r="Z12239" s="17">
        <v>0.10111465807248332</v>
      </c>
    </row>
    <row r="12240" spans="1:26" ht="15.75" customHeight="1" x14ac:dyDescent="0.3">
      <c r="A12240" s="18">
        <v>2011</v>
      </c>
      <c r="B12240" s="8" t="s">
        <v>2763</v>
      </c>
      <c r="C12240" s="8" t="s">
        <v>195</v>
      </c>
      <c r="D12240" s="8" t="s">
        <v>604</v>
      </c>
      <c r="E12240" s="9" t="s">
        <v>522</v>
      </c>
      <c r="F12240" s="16">
        <v>-4.4368421411504228E-3</v>
      </c>
      <c r="G12240" s="16" t="s">
        <v>130</v>
      </c>
      <c r="H12240" s="9">
        <v>-20311577.658486549</v>
      </c>
      <c r="I12240" s="9">
        <v>-8694771.2796791717</v>
      </c>
      <c r="J12240" s="9">
        <v>-5509004.6060319971</v>
      </c>
      <c r="K12240" s="9">
        <v>-5505990.5616042977</v>
      </c>
      <c r="L12240" s="9">
        <v>-64638.973074364403</v>
      </c>
      <c r="M12240" s="9">
        <v>-64638.973074364403</v>
      </c>
      <c r="N12240" s="9">
        <v>-894804.63419851102</v>
      </c>
      <c r="O12240" s="9">
        <v>800024.94291531446</v>
      </c>
      <c r="P12240" s="9">
        <v>-893.11890250857198</v>
      </c>
      <c r="Q12240" s="9">
        <v>-370730.39647583588</v>
      </c>
      <c r="R12240" s="9">
        <v>-4638.8463585274721</v>
      </c>
      <c r="S12240" s="9">
        <v>-77.966207046734269</v>
      </c>
      <c r="T12240" s="9">
        <v>-23.751759007365692</v>
      </c>
      <c r="U12240" s="9">
        <v>-2449.1319829718645</v>
      </c>
      <c r="V12240" s="9">
        <v>-92.930226757690377</v>
      </c>
      <c r="W12240" s="9">
        <v>981.11777420029853</v>
      </c>
      <c r="X12240" s="9">
        <v>981.11777420029853</v>
      </c>
      <c r="Y12240" s="9">
        <v>-809.66737488964111</v>
      </c>
      <c r="Z12240" s="17">
        <v>0.12701869071706048</v>
      </c>
    </row>
    <row r="12241" spans="1:26" ht="15.75" customHeight="1" x14ac:dyDescent="0.3">
      <c r="A12241" s="18">
        <v>2011</v>
      </c>
      <c r="B12241" s="8" t="s">
        <v>2161</v>
      </c>
      <c r="C12241" s="8" t="s">
        <v>192</v>
      </c>
      <c r="D12241" s="8" t="s">
        <v>614</v>
      </c>
      <c r="E12241" s="9" t="s">
        <v>522</v>
      </c>
      <c r="F12241" s="16">
        <v>-3.9667555977772155E-3</v>
      </c>
      <c r="G12241" s="16">
        <v>-8.8918177887414608E-3</v>
      </c>
      <c r="H12241" s="9">
        <v>-10909371.895256134</v>
      </c>
      <c r="I12241" s="9">
        <v>-4769634.6131897941</v>
      </c>
      <c r="J12241" s="9">
        <v>-3016597.0001969929</v>
      </c>
      <c r="K12241" s="9">
        <v>-3015048.065180982</v>
      </c>
      <c r="L12241" s="9">
        <v>-35434.118830690495</v>
      </c>
      <c r="M12241" s="9">
        <v>-35434.118830690495</v>
      </c>
      <c r="N12241" s="9">
        <v>-489910.76238777745</v>
      </c>
      <c r="O12241" s="9">
        <v>514256.94720578787</v>
      </c>
      <c r="P12241" s="9">
        <v>-158.16412535153171</v>
      </c>
      <c r="Q12241" s="9">
        <v>-58319.466463559511</v>
      </c>
      <c r="R12241" s="9">
        <v>-2278.9831103850738</v>
      </c>
      <c r="S12241" s="9">
        <v>-39.679477123784793</v>
      </c>
      <c r="T12241" s="9">
        <v>-7.9858300012916779</v>
      </c>
      <c r="U12241" s="9">
        <v>-1340.9107916373862</v>
      </c>
      <c r="V12241" s="9">
        <v>-47.295141657072087</v>
      </c>
      <c r="W12241" s="9">
        <v>533.05175994233798</v>
      </c>
      <c r="X12241" s="9">
        <v>533.05175994233798</v>
      </c>
      <c r="Y12241" s="9">
        <v>-443.78242515985983</v>
      </c>
      <c r="Z12241" s="17">
        <v>0.11201833181189932</v>
      </c>
    </row>
    <row r="12242" spans="1:26" ht="15.75" customHeight="1" x14ac:dyDescent="0.3">
      <c r="A12242" s="1">
        <v>2011</v>
      </c>
      <c r="B12242" s="8" t="s">
        <v>2160</v>
      </c>
      <c r="C12242" s="8" t="s">
        <v>192</v>
      </c>
      <c r="D12242" s="8" t="s">
        <v>614</v>
      </c>
      <c r="E12242" s="9" t="s">
        <v>522</v>
      </c>
      <c r="F12242" s="16">
        <v>-3.892343432911794E-3</v>
      </c>
      <c r="G12242" s="16">
        <v>-1.5785312598088436E-2</v>
      </c>
      <c r="H12242" s="9">
        <v>-60947095.573949434</v>
      </c>
      <c r="I12242" s="9">
        <v>-26645583.72981628</v>
      </c>
      <c r="J12242" s="9">
        <v>-16878294.880895112</v>
      </c>
      <c r="K12242" s="9">
        <v>-16869606.394026861</v>
      </c>
      <c r="L12242" s="9">
        <v>-197953.30315029307</v>
      </c>
      <c r="M12242" s="9">
        <v>-197953.30315029307</v>
      </c>
      <c r="N12242" s="9">
        <v>-2741493.3917767163</v>
      </c>
      <c r="O12242" s="9">
        <v>2927910.0177214993</v>
      </c>
      <c r="P12242" s="9">
        <v>-900.50378429908892</v>
      </c>
      <c r="Q12242" s="9">
        <v>-325790.60087948345</v>
      </c>
      <c r="R12242" s="9">
        <v>-12975.337553280331</v>
      </c>
      <c r="S12242" s="9">
        <v>-225.91418395012985</v>
      </c>
      <c r="T12242" s="9">
        <v>-45.467138144944137</v>
      </c>
      <c r="U12242" s="9">
        <v>-7504.1057650226621</v>
      </c>
      <c r="V12242" s="9">
        <v>-269.27379357674579</v>
      </c>
      <c r="W12242" s="9">
        <v>3034.9178487124991</v>
      </c>
      <c r="X12242" s="9">
        <v>3034.9178487124991</v>
      </c>
      <c r="Y12242" s="9">
        <v>-2479.2214550184267</v>
      </c>
      <c r="Z12242" s="17">
        <v>0.11374933147721721</v>
      </c>
    </row>
    <row r="12243" spans="1:26" ht="15.75" customHeight="1" x14ac:dyDescent="0.3">
      <c r="A12243" s="1">
        <v>2011</v>
      </c>
      <c r="B12243" s="8" t="s">
        <v>2416</v>
      </c>
      <c r="C12243" s="8" t="s">
        <v>192</v>
      </c>
      <c r="D12243" s="8" t="s">
        <v>614</v>
      </c>
      <c r="E12243" s="9" t="s">
        <v>522</v>
      </c>
      <c r="F12243" s="16">
        <v>-3.5656913287235542E-3</v>
      </c>
      <c r="G12243" s="16">
        <v>-1.2218501696967232E-2</v>
      </c>
      <c r="H12243" s="9">
        <v>-35164849.979860082</v>
      </c>
      <c r="I12243" s="9">
        <v>-13677256.947025575</v>
      </c>
      <c r="J12243" s="9">
        <v>-8825321.6625162084</v>
      </c>
      <c r="K12243" s="9">
        <v>-8820642.5659208298</v>
      </c>
      <c r="L12243" s="9">
        <v>-101612.80691239392</v>
      </c>
      <c r="M12243" s="9">
        <v>-101612.80691239392</v>
      </c>
      <c r="N12243" s="9">
        <v>-1435775.9732117937</v>
      </c>
      <c r="O12243" s="9">
        <v>1844084.7986849963</v>
      </c>
      <c r="P12243" s="9">
        <v>-567.16406232885095</v>
      </c>
      <c r="Q12243" s="9">
        <v>-4036249.1306785052</v>
      </c>
      <c r="R12243" s="9">
        <v>-8172.2534487010398</v>
      </c>
      <c r="S12243" s="9">
        <v>-142.28747123655211</v>
      </c>
      <c r="T12243" s="9">
        <v>-28.636555695127086</v>
      </c>
      <c r="U12243" s="9">
        <v>-3933.1381557128593</v>
      </c>
      <c r="V12243" s="9">
        <v>-169.59664279763103</v>
      </c>
      <c r="W12243" s="9">
        <v>1911.4815128177354</v>
      </c>
      <c r="X12243" s="9">
        <v>1911.4815128177354</v>
      </c>
      <c r="Y12243" s="9">
        <v>-1272.7720565242009</v>
      </c>
      <c r="Z12243" s="17">
        <v>0.12202694493205449</v>
      </c>
    </row>
    <row r="12244" spans="1:26" ht="15.75" customHeight="1" x14ac:dyDescent="0.3">
      <c r="A12244" s="1">
        <v>2011</v>
      </c>
      <c r="B12244" s="8" t="s">
        <v>668</v>
      </c>
      <c r="C12244" s="8" t="s">
        <v>120</v>
      </c>
      <c r="D12244" s="8" t="s">
        <v>162</v>
      </c>
      <c r="E12244" s="9" t="s">
        <v>522</v>
      </c>
      <c r="F12244" s="16">
        <v>-3.5283136415230798E-3</v>
      </c>
      <c r="G12244" s="16">
        <v>-0.15373547892003261</v>
      </c>
      <c r="H12244" s="9">
        <v>-199259547.84410471</v>
      </c>
      <c r="I12244" s="9">
        <v>-87240196.503974721</v>
      </c>
      <c r="J12244" s="9">
        <v>-52533054.378841087</v>
      </c>
      <c r="K12244" s="9">
        <v>-52508273.242607027</v>
      </c>
      <c r="L12244" s="9">
        <v>-647776.08415599272</v>
      </c>
      <c r="M12244" s="9">
        <v>-647776.08415599272</v>
      </c>
      <c r="N12244" s="9">
        <v>-8493978.3488406558</v>
      </c>
      <c r="O12244" s="9">
        <v>4158462.7142117885</v>
      </c>
      <c r="P12244" s="9">
        <v>-5207.769780647729</v>
      </c>
      <c r="Q12244" s="9">
        <v>-1277308.6988762307</v>
      </c>
      <c r="R12244" s="9">
        <v>-39569.345024106267</v>
      </c>
      <c r="S12244" s="9">
        <v>-248.22410706044937</v>
      </c>
      <c r="T12244" s="9">
        <v>-32.367771371369592</v>
      </c>
      <c r="U12244" s="9">
        <v>-23349.370432304117</v>
      </c>
      <c r="V12244" s="9">
        <v>-295.86565038396327</v>
      </c>
      <c r="W12244" s="9">
        <v>3593.5694715229674</v>
      </c>
      <c r="X12244" s="9">
        <v>3593.5694715229674</v>
      </c>
      <c r="Y12244" s="9">
        <v>-8131.4130418963614</v>
      </c>
      <c r="Z12244" s="17">
        <v>4.418880100212718E-2</v>
      </c>
    </row>
    <row r="12245" spans="1:26" ht="15.75" customHeight="1" x14ac:dyDescent="0.3">
      <c r="A12245" s="18">
        <v>2011</v>
      </c>
      <c r="B12245" s="8" t="s">
        <v>639</v>
      </c>
      <c r="C12245" s="8" t="s">
        <v>234</v>
      </c>
      <c r="D12245" s="8" t="s">
        <v>162</v>
      </c>
      <c r="E12245" s="9" t="s">
        <v>522</v>
      </c>
      <c r="F12245" s="16">
        <v>-3.3302482306944458E-3</v>
      </c>
      <c r="G12245" s="16" t="s">
        <v>130</v>
      </c>
      <c r="H12245" s="9">
        <v>-22890534.631204914</v>
      </c>
      <c r="I12245" s="9">
        <v>-9813211.6828707363</v>
      </c>
      <c r="J12245" s="9">
        <v>-5883792.5735058747</v>
      </c>
      <c r="K12245" s="9">
        <v>-5880635.6309328713</v>
      </c>
      <c r="L12245" s="9">
        <v>-72931.129706943175</v>
      </c>
      <c r="M12245" s="9">
        <v>-72931.129706943175</v>
      </c>
      <c r="N12245" s="9">
        <v>-950911.95312881668</v>
      </c>
      <c r="O12245" s="9">
        <v>383560.45421624911</v>
      </c>
      <c r="P12245" s="9">
        <v>-1363.2198021077295</v>
      </c>
      <c r="Q12245" s="9">
        <v>-589890.02937181457</v>
      </c>
      <c r="R12245" s="9">
        <v>-5504.3415467294099</v>
      </c>
      <c r="S12245" s="9">
        <v>-23.303996541951527</v>
      </c>
      <c r="T12245" s="9">
        <v>-2.8208097952850295</v>
      </c>
      <c r="U12245" s="9">
        <v>-2617.5558924871762</v>
      </c>
      <c r="V12245" s="9">
        <v>-27.776722313884825</v>
      </c>
      <c r="W12245" s="9">
        <v>331.49948350557332</v>
      </c>
      <c r="X12245" s="9">
        <v>331.49948350557332</v>
      </c>
      <c r="Y12245" s="9">
        <v>-914.9363941954407</v>
      </c>
      <c r="Z12245" s="17">
        <v>3.9336062862253662E-2</v>
      </c>
    </row>
    <row r="12246" spans="1:26" ht="15.75" customHeight="1" x14ac:dyDescent="0.3">
      <c r="A12246" s="1">
        <v>2011</v>
      </c>
      <c r="B12246" s="8" t="s">
        <v>684</v>
      </c>
      <c r="C12246" s="8" t="s">
        <v>192</v>
      </c>
      <c r="D12246" s="8" t="s">
        <v>162</v>
      </c>
      <c r="E12246" s="9" t="s">
        <v>522</v>
      </c>
      <c r="F12246" s="16">
        <v>-3.1565940747808625E-3</v>
      </c>
      <c r="G12246" s="16">
        <v>-1.9321467819979319E-2</v>
      </c>
      <c r="H12246" s="9">
        <v>-326107753.30314773</v>
      </c>
      <c r="I12246" s="9">
        <v>-138820048.2010074</v>
      </c>
      <c r="J12246" s="9">
        <v>-80406445.325425297</v>
      </c>
      <c r="K12246" s="9">
        <v>-80370903.36346069</v>
      </c>
      <c r="L12246" s="9">
        <v>-1031512.9461837165</v>
      </c>
      <c r="M12246" s="9">
        <v>-1031512.9461837165</v>
      </c>
      <c r="N12246" s="9">
        <v>-12952675.266276333</v>
      </c>
      <c r="O12246" s="9">
        <v>-5644114.5604711305</v>
      </c>
      <c r="P12246" s="9">
        <v>-5941.3627336436411</v>
      </c>
      <c r="Q12246" s="9">
        <v>-5707422.5164463986</v>
      </c>
      <c r="R12246" s="9">
        <v>-85608.953942943059</v>
      </c>
      <c r="S12246" s="9">
        <v>-43.318782704582226</v>
      </c>
      <c r="T12246" s="9">
        <v>-299.97381196311107</v>
      </c>
      <c r="U12246" s="9">
        <v>-35489.904518895084</v>
      </c>
      <c r="V12246" s="9">
        <v>-51.632937551918033</v>
      </c>
      <c r="W12246" s="9">
        <v>-1364.4603918938185</v>
      </c>
      <c r="X12246" s="9">
        <v>-1364.4603918938185</v>
      </c>
      <c r="Y12246" s="9">
        <v>-12954.110181474023</v>
      </c>
      <c r="Z12246" s="17">
        <v>2.8447210403916061E-2</v>
      </c>
    </row>
    <row r="12247" spans="1:26" ht="15.75" customHeight="1" x14ac:dyDescent="0.3">
      <c r="A12247" s="18">
        <v>2011</v>
      </c>
      <c r="B12247" s="8" t="s">
        <v>2417</v>
      </c>
      <c r="C12247" s="8" t="s">
        <v>192</v>
      </c>
      <c r="D12247" s="8" t="s">
        <v>623</v>
      </c>
      <c r="E12247" s="9" t="s">
        <v>522</v>
      </c>
      <c r="F12247" s="16">
        <v>-3.0680258794749723E-3</v>
      </c>
      <c r="G12247" s="16">
        <v>-1.2532432970780688E-2</v>
      </c>
      <c r="H12247" s="9">
        <v>-57749454.571493134</v>
      </c>
      <c r="I12247" s="9">
        <v>-25236660.391932677</v>
      </c>
      <c r="J12247" s="9">
        <v>-16339552.308247624</v>
      </c>
      <c r="K12247" s="9">
        <v>-16330843.410324771</v>
      </c>
      <c r="L12247" s="9">
        <v>-187492.34640073823</v>
      </c>
      <c r="M12247" s="9">
        <v>-187492.34640073823</v>
      </c>
      <c r="N12247" s="9">
        <v>-2659028.9989888854</v>
      </c>
      <c r="O12247" s="9">
        <v>3519692.5740871713</v>
      </c>
      <c r="P12247" s="9">
        <v>-1082.5115742461937</v>
      </c>
      <c r="Q12247" s="9">
        <v>-308410.01819751604</v>
      </c>
      <c r="R12247" s="9">
        <v>-15597.883458213313</v>
      </c>
      <c r="S12247" s="9">
        <v>-271.57544829503354</v>
      </c>
      <c r="T12247" s="9">
        <v>-54.656853361323982</v>
      </c>
      <c r="U12247" s="9">
        <v>-7285.1323874799373</v>
      </c>
      <c r="V12247" s="9">
        <v>-323.69880423644389</v>
      </c>
      <c r="W12247" s="9">
        <v>3648.3285860645142</v>
      </c>
      <c r="X12247" s="9">
        <v>3648.3285860645142</v>
      </c>
      <c r="Y12247" s="9">
        <v>-2348.5237336283549</v>
      </c>
      <c r="Z12247" s="17">
        <v>0.13724286015141607</v>
      </c>
    </row>
    <row r="12248" spans="1:26" ht="15.75" customHeight="1" x14ac:dyDescent="0.3">
      <c r="A12248" s="1">
        <v>2011</v>
      </c>
      <c r="B12248" s="8" t="s">
        <v>699</v>
      </c>
      <c r="C12248" s="8" t="s">
        <v>172</v>
      </c>
      <c r="D12248" s="8" t="s">
        <v>162</v>
      </c>
      <c r="E12248" s="9" t="s">
        <v>522</v>
      </c>
      <c r="F12248" s="16">
        <v>-2.9977491926301246E-3</v>
      </c>
      <c r="G12248" s="16">
        <v>-4.7536300952596543E-3</v>
      </c>
      <c r="H12248" s="9">
        <v>-40744843.20649194</v>
      </c>
      <c r="I12248" s="9">
        <v>-17873122.257993139</v>
      </c>
      <c r="J12248" s="9">
        <v>-11246574.307947494</v>
      </c>
      <c r="K12248" s="9">
        <v>-11240958.745613307</v>
      </c>
      <c r="L12248" s="9">
        <v>-132639.42395509264</v>
      </c>
      <c r="M12248" s="9">
        <v>-132639.42395509264</v>
      </c>
      <c r="N12248" s="9">
        <v>-1825725.6850615053</v>
      </c>
      <c r="O12248" s="9">
        <v>1994173.3473837445</v>
      </c>
      <c r="P12248" s="9">
        <v>-5355.0942880446446</v>
      </c>
      <c r="Q12248" s="9">
        <v>-253857.89990461749</v>
      </c>
      <c r="R12248" s="9">
        <v>-24598.853940816596</v>
      </c>
      <c r="S12248" s="9">
        <v>-120.01070972044283</v>
      </c>
      <c r="T12248" s="9">
        <v>-13.848734086840256</v>
      </c>
      <c r="U12248" s="9">
        <v>-5052.9852043267574</v>
      </c>
      <c r="V12248" s="9">
        <v>-143.0443122747659</v>
      </c>
      <c r="W12248" s="9">
        <v>1726.7794314393882</v>
      </c>
      <c r="X12248" s="9">
        <v>1726.7794314393882</v>
      </c>
      <c r="Y12248" s="9">
        <v>-1668.5311190243722</v>
      </c>
      <c r="Z12248" s="17">
        <v>9.2323681101076097E-2</v>
      </c>
    </row>
    <row r="12249" spans="1:26" ht="15.75" customHeight="1" x14ac:dyDescent="0.3">
      <c r="A12249" s="1">
        <v>2011</v>
      </c>
      <c r="B12249" s="8" t="s">
        <v>666</v>
      </c>
      <c r="C12249" s="8" t="s">
        <v>120</v>
      </c>
      <c r="D12249" s="8" t="s">
        <v>524</v>
      </c>
      <c r="E12249" s="9" t="s">
        <v>522</v>
      </c>
      <c r="F12249" s="16">
        <v>-2.9714454389667341E-3</v>
      </c>
      <c r="G12249" s="16">
        <v>-5.4971740620884581E-3</v>
      </c>
      <c r="H12249" s="9">
        <v>-375898.98226487194</v>
      </c>
      <c r="I12249" s="9">
        <v>-163700.81098923727</v>
      </c>
      <c r="J12249" s="9">
        <v>-99234.417055513564</v>
      </c>
      <c r="K12249" s="9">
        <v>-99187.00961604013</v>
      </c>
      <c r="L12249" s="9">
        <v>-1215.4157548114372</v>
      </c>
      <c r="M12249" s="9">
        <v>-1215.4157548114372</v>
      </c>
      <c r="N12249" s="9">
        <v>-16054.952876660882</v>
      </c>
      <c r="O12249" s="9">
        <v>9315.0297183973034</v>
      </c>
      <c r="P12249" s="9">
        <v>-11.665496027538598</v>
      </c>
      <c r="Q12249" s="9">
        <v>-4461.0310959921799</v>
      </c>
      <c r="R12249" s="9">
        <v>-88.636029746615222</v>
      </c>
      <c r="S12249" s="9">
        <v>-0.55602637152152179</v>
      </c>
      <c r="T12249" s="9">
        <v>-7.2504377930858982E-2</v>
      </c>
      <c r="U12249" s="9">
        <v>-44.200258861321302</v>
      </c>
      <c r="V12249" s="9">
        <v>-0.66274426762581828</v>
      </c>
      <c r="W12249" s="9">
        <v>8.0496589059129189</v>
      </c>
      <c r="X12249" s="9">
        <v>8.0496589059129189</v>
      </c>
      <c r="Y12249" s="9">
        <v>-15.265098361519687</v>
      </c>
      <c r="Z12249" s="17">
        <v>5.1685154831710753E-2</v>
      </c>
    </row>
    <row r="12250" spans="1:26" ht="15.75" customHeight="1" x14ac:dyDescent="0.3">
      <c r="A12250" s="1">
        <v>2011</v>
      </c>
      <c r="B12250" s="8" t="s">
        <v>679</v>
      </c>
      <c r="C12250" s="8" t="s">
        <v>149</v>
      </c>
      <c r="D12250" s="8" t="s">
        <v>162</v>
      </c>
      <c r="E12250" s="9" t="s">
        <v>522</v>
      </c>
      <c r="F12250" s="16">
        <v>-2.9314520099195077E-3</v>
      </c>
      <c r="G12250" s="16">
        <v>-4.7601272943647348E-2</v>
      </c>
      <c r="H12250" s="9">
        <v>-45389868.046081975</v>
      </c>
      <c r="I12250" s="9">
        <v>-19841584.401924256</v>
      </c>
      <c r="J12250" s="9">
        <v>-11908607.885038007</v>
      </c>
      <c r="K12250" s="9">
        <v>-11902928.306407196</v>
      </c>
      <c r="L12250" s="9">
        <v>-147413.63417056575</v>
      </c>
      <c r="M12250" s="9">
        <v>-147413.63417056575</v>
      </c>
      <c r="N12250" s="9">
        <v>-1924862.8307988734</v>
      </c>
      <c r="O12250" s="9">
        <v>737642.03179593978</v>
      </c>
      <c r="P12250" s="9">
        <v>-748.07705255374003</v>
      </c>
      <c r="Q12250" s="9">
        <v>-242886.86151272789</v>
      </c>
      <c r="R12250" s="9">
        <v>-5417.6102443562522</v>
      </c>
      <c r="S12250" s="9">
        <v>-61.544618226416532</v>
      </c>
      <c r="T12250" s="9">
        <v>-14.684281080744814</v>
      </c>
      <c r="U12250" s="9">
        <v>-5258.4227495603182</v>
      </c>
      <c r="V12250" s="9">
        <v>-73.356849642154515</v>
      </c>
      <c r="W12250" s="9">
        <v>803.3695360986876</v>
      </c>
      <c r="X12250" s="9">
        <v>803.3695360986876</v>
      </c>
      <c r="Y12250" s="9">
        <v>-1845.5671324706448</v>
      </c>
      <c r="Z12250" s="17">
        <v>4.9299058021628067E-2</v>
      </c>
    </row>
    <row r="12251" spans="1:26" ht="15.75" customHeight="1" x14ac:dyDescent="0.3">
      <c r="A12251" s="1">
        <v>2011</v>
      </c>
      <c r="B12251" s="8" t="s">
        <v>2163</v>
      </c>
      <c r="C12251" s="8" t="s">
        <v>192</v>
      </c>
      <c r="D12251" s="8" t="s">
        <v>162</v>
      </c>
      <c r="E12251" s="9" t="s">
        <v>522</v>
      </c>
      <c r="F12251" s="16">
        <v>-2.9252834543121004E-3</v>
      </c>
      <c r="G12251" s="16">
        <v>-1.022710446183049E-2</v>
      </c>
      <c r="H12251" s="9">
        <v>-324454908.39059186</v>
      </c>
      <c r="I12251" s="9">
        <v>-140025101.93291944</v>
      </c>
      <c r="J12251" s="9">
        <v>-91233299.945236653</v>
      </c>
      <c r="K12251" s="9">
        <v>-91184200.674148917</v>
      </c>
      <c r="L12251" s="9">
        <v>-1040307.4119278076</v>
      </c>
      <c r="M12251" s="9">
        <v>-1040307.4119278076</v>
      </c>
      <c r="N12251" s="9">
        <v>-14854917.366088469</v>
      </c>
      <c r="O12251" s="9">
        <v>20739689.856149636</v>
      </c>
      <c r="P12251" s="9">
        <v>-6378.6691146970361</v>
      </c>
      <c r="Q12251" s="9">
        <v>-5703599.2420771271</v>
      </c>
      <c r="R12251" s="9">
        <v>-91910.091158915748</v>
      </c>
      <c r="S12251" s="9">
        <v>-1600.2507183868324</v>
      </c>
      <c r="T12251" s="9">
        <v>-322.06397671560796</v>
      </c>
      <c r="U12251" s="9">
        <v>-40709.772570470908</v>
      </c>
      <c r="V12251" s="9">
        <v>-1907.3861325549026</v>
      </c>
      <c r="W12251" s="9">
        <v>21497.673951801491</v>
      </c>
      <c r="X12251" s="9">
        <v>21497.673951801491</v>
      </c>
      <c r="Y12251" s="9">
        <v>-13031.376647016106</v>
      </c>
      <c r="Z12251" s="17">
        <v>0.14233341099040536</v>
      </c>
    </row>
    <row r="12252" spans="1:26" ht="15.75" customHeight="1" x14ac:dyDescent="0.3">
      <c r="A12252" s="18">
        <v>2011</v>
      </c>
      <c r="B12252" s="8" t="s">
        <v>2764</v>
      </c>
      <c r="C12252" s="8" t="s">
        <v>192</v>
      </c>
      <c r="D12252" s="8" t="s">
        <v>604</v>
      </c>
      <c r="E12252" s="9" t="s">
        <v>522</v>
      </c>
      <c r="F12252" s="16">
        <v>-2.7757163041788311E-3</v>
      </c>
      <c r="G12252" s="16">
        <v>-1.651737505735917E-2</v>
      </c>
      <c r="H12252" s="9">
        <v>-102126936.06689149</v>
      </c>
      <c r="I12252" s="9">
        <v>-38067996.363900967</v>
      </c>
      <c r="J12252" s="9">
        <v>-25391370.504930124</v>
      </c>
      <c r="K12252" s="9">
        <v>-25377224.229915023</v>
      </c>
      <c r="L12252" s="9">
        <v>-282833.86495035078</v>
      </c>
      <c r="M12252" s="9">
        <v>-282833.86495035078</v>
      </c>
      <c r="N12252" s="9">
        <v>-4142460.6520389202</v>
      </c>
      <c r="O12252" s="9">
        <v>6879883.5933904964</v>
      </c>
      <c r="P12252" s="9">
        <v>-2115.9670802337673</v>
      </c>
      <c r="Q12252" s="9">
        <v>-15427580.833679616</v>
      </c>
      <c r="R12252" s="9">
        <v>-30488.91919874847</v>
      </c>
      <c r="S12252" s="9">
        <v>-530.84393928274812</v>
      </c>
      <c r="T12252" s="9">
        <v>-106.83682758982064</v>
      </c>
      <c r="U12252" s="9">
        <v>-11363.264584098888</v>
      </c>
      <c r="V12252" s="9">
        <v>-632.72858228079906</v>
      </c>
      <c r="W12252" s="9">
        <v>7131.3262321134616</v>
      </c>
      <c r="X12252" s="9">
        <v>7131.3262321134616</v>
      </c>
      <c r="Y12252" s="9">
        <v>-3543.4381686126471</v>
      </c>
      <c r="Z12252" s="17">
        <v>0.14808887855523981</v>
      </c>
    </row>
    <row r="12253" spans="1:26" ht="15.75" customHeight="1" x14ac:dyDescent="0.3">
      <c r="A12253" s="1">
        <v>2011</v>
      </c>
      <c r="B12253" s="8" t="s">
        <v>2418</v>
      </c>
      <c r="C12253" s="8" t="s">
        <v>192</v>
      </c>
      <c r="D12253" s="8" t="s">
        <v>604</v>
      </c>
      <c r="E12253" s="9" t="s">
        <v>522</v>
      </c>
      <c r="F12253" s="16">
        <v>-2.5991230106419635E-3</v>
      </c>
      <c r="G12253" s="16">
        <v>-1.3695378940690348E-2</v>
      </c>
      <c r="H12253" s="9">
        <v>-106467882.23090707</v>
      </c>
      <c r="I12253" s="9">
        <v>-46509556.940789662</v>
      </c>
      <c r="J12253" s="9">
        <v>-30668520.948981173</v>
      </c>
      <c r="K12253" s="9">
        <v>-30651717.100285444</v>
      </c>
      <c r="L12253" s="9">
        <v>-345546.04241935915</v>
      </c>
      <c r="M12253" s="9">
        <v>-345546.04241935915</v>
      </c>
      <c r="N12253" s="9">
        <v>-4998614.7359681763</v>
      </c>
      <c r="O12253" s="9">
        <v>7659627.4192388495</v>
      </c>
      <c r="P12253" s="9">
        <v>-2355.7839672659425</v>
      </c>
      <c r="Q12253" s="9">
        <v>-568138.14186636603</v>
      </c>
      <c r="R12253" s="9">
        <v>-33944.435004982835</v>
      </c>
      <c r="S12253" s="9">
        <v>-591.008079929313</v>
      </c>
      <c r="T12253" s="9">
        <v>-118.9453691887539</v>
      </c>
      <c r="U12253" s="9">
        <v>-13705.420834840181</v>
      </c>
      <c r="V12253" s="9">
        <v>-704.43999989042402</v>
      </c>
      <c r="W12253" s="9">
        <v>7939.5677559879232</v>
      </c>
      <c r="X12253" s="9">
        <v>7939.5677559879232</v>
      </c>
      <c r="Y12253" s="9">
        <v>-4328.7996722013222</v>
      </c>
      <c r="Z12253" s="17">
        <v>0.15551359912995036</v>
      </c>
    </row>
    <row r="12254" spans="1:26" ht="15.75" customHeight="1" x14ac:dyDescent="0.3">
      <c r="A12254" s="1">
        <v>2011</v>
      </c>
      <c r="B12254" s="8" t="s">
        <v>2155</v>
      </c>
      <c r="C12254" s="8" t="s">
        <v>195</v>
      </c>
      <c r="D12254" s="8" t="s">
        <v>642</v>
      </c>
      <c r="E12254" s="9" t="s">
        <v>522</v>
      </c>
      <c r="F12254" s="16">
        <v>-2.534928714202165E-3</v>
      </c>
      <c r="G12254" s="16">
        <v>-1.0322195007436802E-2</v>
      </c>
      <c r="H12254" s="9">
        <v>-28216415.226428725</v>
      </c>
      <c r="I12254" s="9">
        <v>-11895623.203081107</v>
      </c>
      <c r="J12254" s="9">
        <v>-6752283.5295875827</v>
      </c>
      <c r="K12254" s="9">
        <v>-6748170.6261499217</v>
      </c>
      <c r="L12254" s="9">
        <v>-88706.6137250592</v>
      </c>
      <c r="M12254" s="9">
        <v>-88706.6137250592</v>
      </c>
      <c r="N12254" s="9">
        <v>-1085392.9541479896</v>
      </c>
      <c r="O12254" s="9">
        <v>-1393325.822180114</v>
      </c>
      <c r="P12254" s="9">
        <v>-2171.5792716129336</v>
      </c>
      <c r="Q12254" s="9">
        <v>-145790.34934430203</v>
      </c>
      <c r="R12254" s="9">
        <v>-11279.150590230302</v>
      </c>
      <c r="S12254" s="9">
        <v>0</v>
      </c>
      <c r="T12254" s="9">
        <v>-57.751355815969973</v>
      </c>
      <c r="U12254" s="9">
        <v>-2962.9471185819712</v>
      </c>
      <c r="V12254" s="9">
        <v>0</v>
      </c>
      <c r="W12254" s="9">
        <v>-416.10521660380084</v>
      </c>
      <c r="X12254" s="9">
        <v>-416.10521660380084</v>
      </c>
      <c r="Y12254" s="9">
        <v>-1111.8757181342969</v>
      </c>
      <c r="Z12254" s="17">
        <v>6.2393900304523041E-2</v>
      </c>
    </row>
    <row r="12255" spans="1:26" ht="15.75" customHeight="1" x14ac:dyDescent="0.3">
      <c r="A12255" s="18">
        <v>2011</v>
      </c>
      <c r="B12255" s="8" t="s">
        <v>724</v>
      </c>
      <c r="C12255" s="8" t="s">
        <v>120</v>
      </c>
      <c r="D12255" s="8" t="s">
        <v>614</v>
      </c>
      <c r="E12255" s="9" t="s">
        <v>522</v>
      </c>
      <c r="F12255" s="16">
        <v>-2.3851515509131769E-3</v>
      </c>
      <c r="G12255" s="16">
        <v>-8.976552839440162E-3</v>
      </c>
      <c r="H12255" s="9">
        <v>-573154.7127090873</v>
      </c>
      <c r="I12255" s="9">
        <v>-251271.33101474214</v>
      </c>
      <c r="J12255" s="9">
        <v>-153800.40460411616</v>
      </c>
      <c r="K12255" s="9">
        <v>-153725.59903220483</v>
      </c>
      <c r="L12255" s="9">
        <v>-1865.3779964034843</v>
      </c>
      <c r="M12255" s="9">
        <v>-1865.3779964034843</v>
      </c>
      <c r="N12255" s="9">
        <v>-24905.202094081324</v>
      </c>
      <c r="O12255" s="9">
        <v>17694.436795791949</v>
      </c>
      <c r="P12255" s="9">
        <v>-22.159283264891013</v>
      </c>
      <c r="Q12255" s="9">
        <v>-3161.2968243796226</v>
      </c>
      <c r="R12255" s="9">
        <v>-168.36925630885295</v>
      </c>
      <c r="S12255" s="9">
        <v>-1.0562041974219141</v>
      </c>
      <c r="T12255" s="9">
        <v>-0.13772625225038257</v>
      </c>
      <c r="U12255" s="9">
        <v>-68.713347157505495</v>
      </c>
      <c r="V12255" s="9">
        <v>-1.2589210029161493</v>
      </c>
      <c r="W12255" s="9">
        <v>15.290791875526772</v>
      </c>
      <c r="X12255" s="9">
        <v>15.290791875526772</v>
      </c>
      <c r="Y12255" s="9">
        <v>-23.446788115346688</v>
      </c>
      <c r="Z12255" s="17">
        <v>6.3057689667871564E-2</v>
      </c>
    </row>
    <row r="12256" spans="1:26" ht="15.75" customHeight="1" x14ac:dyDescent="0.3">
      <c r="A12256" s="18">
        <v>2011</v>
      </c>
      <c r="B12256" s="8" t="s">
        <v>686</v>
      </c>
      <c r="C12256" s="8" t="s">
        <v>120</v>
      </c>
      <c r="D12256" s="8" t="s">
        <v>604</v>
      </c>
      <c r="E12256" s="9" t="s">
        <v>522</v>
      </c>
      <c r="F12256" s="16">
        <v>-2.3626188835628417E-3</v>
      </c>
      <c r="G12256" s="16">
        <v>-5.0320028541013485E-3</v>
      </c>
      <c r="H12256" s="9">
        <v>-1176398.112470624</v>
      </c>
      <c r="I12256" s="9">
        <v>-515739.20664080023</v>
      </c>
      <c r="J12256" s="9">
        <v>-315829.15729496721</v>
      </c>
      <c r="K12256" s="9">
        <v>-315675.40984355484</v>
      </c>
      <c r="L12256" s="9">
        <v>-3828.7020391128494</v>
      </c>
      <c r="M12256" s="9">
        <v>-3828.7020391128494</v>
      </c>
      <c r="N12256" s="9">
        <v>-51145.068204830182</v>
      </c>
      <c r="O12256" s="9">
        <v>36664.140068019027</v>
      </c>
      <c r="P12256" s="9">
        <v>-45.915621661611134</v>
      </c>
      <c r="Q12256" s="9">
        <v>-6490.2519374968706</v>
      </c>
      <c r="R12256" s="9">
        <v>-348.87315531422041</v>
      </c>
      <c r="S12256" s="9">
        <v>-2.1885307275739976</v>
      </c>
      <c r="T12256" s="9">
        <v>-0.28537865668333867</v>
      </c>
      <c r="U12256" s="9">
        <v>-141.12392548256091</v>
      </c>
      <c r="V12256" s="9">
        <v>-2.6085744642895721</v>
      </c>
      <c r="W12256" s="9">
        <v>31.683615677926923</v>
      </c>
      <c r="X12256" s="9">
        <v>31.683615677926923</v>
      </c>
      <c r="Y12256" s="9">
        <v>-48.126583816521077</v>
      </c>
      <c r="Z12256" s="17">
        <v>6.358910029360329E-2</v>
      </c>
    </row>
    <row r="12257" spans="1:26" ht="15.75" customHeight="1" x14ac:dyDescent="0.3">
      <c r="A12257" s="1">
        <v>2011</v>
      </c>
      <c r="B12257" s="8" t="s">
        <v>2149</v>
      </c>
      <c r="C12257" s="8" t="s">
        <v>137</v>
      </c>
      <c r="D12257" s="8" t="s">
        <v>623</v>
      </c>
      <c r="E12257" s="9" t="s">
        <v>522</v>
      </c>
      <c r="F12257" s="16">
        <v>-2.3494513587407171E-3</v>
      </c>
      <c r="G12257" s="16">
        <v>-6.5079802637117859E-3</v>
      </c>
      <c r="H12257" s="9">
        <v>-1398971.5581286007</v>
      </c>
      <c r="I12257" s="9">
        <v>-564939.24475036003</v>
      </c>
      <c r="J12257" s="9">
        <v>-347063.34372751089</v>
      </c>
      <c r="K12257" s="9">
        <v>-346104.05505123979</v>
      </c>
      <c r="L12257" s="9">
        <v>-4353.9983482084508</v>
      </c>
      <c r="M12257" s="9">
        <v>-4353.9983482084508</v>
      </c>
      <c r="N12257" s="9">
        <v>-56120.904568079226</v>
      </c>
      <c r="O12257" s="9">
        <v>26515.175397456776</v>
      </c>
      <c r="P12257" s="9">
        <v>-56.274982676517205</v>
      </c>
      <c r="Q12257" s="9">
        <v>-102173.27123878316</v>
      </c>
      <c r="R12257" s="9">
        <v>-213.21175984020761</v>
      </c>
      <c r="S12257" s="9">
        <v>-3.6302400478881571</v>
      </c>
      <c r="T12257" s="9">
        <v>-0.31855137957766916</v>
      </c>
      <c r="U12257" s="9">
        <v>-153.29836428944165</v>
      </c>
      <c r="V12257" s="9">
        <v>-4.3269904182061403</v>
      </c>
      <c r="W12257" s="9">
        <v>52.831394002029711</v>
      </c>
      <c r="X12257" s="9">
        <v>52.831394002029711</v>
      </c>
      <c r="Y12257" s="9">
        <v>-52.519393019242834</v>
      </c>
      <c r="Z12257" s="17">
        <v>0.10200589629133079</v>
      </c>
    </row>
    <row r="12258" spans="1:26" ht="15.75" customHeight="1" x14ac:dyDescent="0.3">
      <c r="A12258" s="18">
        <v>2011</v>
      </c>
      <c r="B12258" s="8" t="s">
        <v>671</v>
      </c>
      <c r="C12258" s="8" t="s">
        <v>198</v>
      </c>
      <c r="D12258" s="8" t="s">
        <v>162</v>
      </c>
      <c r="E12258" s="9" t="s">
        <v>522</v>
      </c>
      <c r="F12258" s="16">
        <v>-2.3447890906608277E-3</v>
      </c>
      <c r="G12258" s="16">
        <v>-1.7196390628317265E-2</v>
      </c>
      <c r="H12258" s="9">
        <v>-109859905.28990737</v>
      </c>
      <c r="I12258" s="9">
        <v>-44866452.851864487</v>
      </c>
      <c r="J12258" s="9">
        <v>-27633876.742463261</v>
      </c>
      <c r="K12258" s="9">
        <v>-27618601.58873691</v>
      </c>
      <c r="L12258" s="9">
        <v>-333517.62701717427</v>
      </c>
      <c r="M12258" s="9">
        <v>-333517.62701717427</v>
      </c>
      <c r="N12258" s="9">
        <v>-4477111.5507433843</v>
      </c>
      <c r="O12258" s="9">
        <v>3660888.926912833</v>
      </c>
      <c r="P12258" s="9">
        <v>-2131.3236738429196</v>
      </c>
      <c r="Q12258" s="9">
        <v>-8219313.8530891119</v>
      </c>
      <c r="R12258" s="9">
        <v>-25889.912743321358</v>
      </c>
      <c r="S12258" s="9">
        <v>-228.93833565766786</v>
      </c>
      <c r="T12258" s="9">
        <v>-23.304815124612254</v>
      </c>
      <c r="U12258" s="9">
        <v>-12295.559046121036</v>
      </c>
      <c r="V12258" s="9">
        <v>-272.87836938691322</v>
      </c>
      <c r="W12258" s="9">
        <v>3309.1631486683309</v>
      </c>
      <c r="X12258" s="9">
        <v>3309.1631486683309</v>
      </c>
      <c r="Y12258" s="9">
        <v>-4178.7852025458833</v>
      </c>
      <c r="Z12258" s="17">
        <v>6.6690166007179322E-2</v>
      </c>
    </row>
    <row r="12259" spans="1:26" ht="15.75" customHeight="1" x14ac:dyDescent="0.3">
      <c r="A12259" s="18">
        <v>2011</v>
      </c>
      <c r="B12259" s="8" t="s">
        <v>674</v>
      </c>
      <c r="C12259" s="8" t="s">
        <v>172</v>
      </c>
      <c r="D12259" s="8" t="s">
        <v>162</v>
      </c>
      <c r="E12259" s="9" t="s">
        <v>522</v>
      </c>
      <c r="F12259" s="16">
        <v>-2.1894247576345789E-3</v>
      </c>
      <c r="G12259" s="16">
        <v>-1.270807496599548E-2</v>
      </c>
      <c r="H12259" s="9">
        <v>-27218598.158095561</v>
      </c>
      <c r="I12259" s="9">
        <v>-11961502.97812829</v>
      </c>
      <c r="J12259" s="9">
        <v>-7736681.1425144235</v>
      </c>
      <c r="K12259" s="9">
        <v>-7732665.3277824754</v>
      </c>
      <c r="L12259" s="9">
        <v>-88737.358103918668</v>
      </c>
      <c r="M12259" s="9">
        <v>-88737.358103918668</v>
      </c>
      <c r="N12259" s="9">
        <v>-1258966.0290168137</v>
      </c>
      <c r="O12259" s="9">
        <v>1823985.0757985909</v>
      </c>
      <c r="P12259" s="9">
        <v>-4898.0757233077702</v>
      </c>
      <c r="Q12259" s="9">
        <v>-146181.47550544559</v>
      </c>
      <c r="R12259" s="9">
        <v>-22499.519677496097</v>
      </c>
      <c r="S12259" s="9">
        <v>-109.76866366871639</v>
      </c>
      <c r="T12259" s="9">
        <v>-12.666844798743075</v>
      </c>
      <c r="U12259" s="9">
        <v>-3501.2494910678902</v>
      </c>
      <c r="V12259" s="9">
        <v>-130.83651484428265</v>
      </c>
      <c r="W12259" s="9">
        <v>1579.41129655231</v>
      </c>
      <c r="X12259" s="9">
        <v>1579.41129655231</v>
      </c>
      <c r="Y12259" s="9">
        <v>-1118.2704167725926</v>
      </c>
      <c r="Z12259" s="17">
        <v>0.11895955499454577</v>
      </c>
    </row>
    <row r="12260" spans="1:26" ht="15.75" customHeight="1" x14ac:dyDescent="0.3">
      <c r="A12260" s="18">
        <v>2011</v>
      </c>
      <c r="B12260" s="8" t="s">
        <v>667</v>
      </c>
      <c r="C12260" s="8" t="s">
        <v>195</v>
      </c>
      <c r="D12260" s="8" t="s">
        <v>162</v>
      </c>
      <c r="E12260" s="9" t="s">
        <v>522</v>
      </c>
      <c r="F12260" s="16">
        <v>-1.9378144149381678E-3</v>
      </c>
      <c r="G12260" s="16">
        <v>-6.2376548102829922E-3</v>
      </c>
      <c r="H12260" s="9">
        <v>-67395876.630749464</v>
      </c>
      <c r="I12260" s="9">
        <v>-28051331.869163234</v>
      </c>
      <c r="J12260" s="9">
        <v>-15875669.566687124</v>
      </c>
      <c r="K12260" s="9">
        <v>-15865057.4751334</v>
      </c>
      <c r="L12260" s="9">
        <v>-209331.51099343796</v>
      </c>
      <c r="M12260" s="9">
        <v>-209331.51099343796</v>
      </c>
      <c r="N12260" s="9">
        <v>-2551048.3145653899</v>
      </c>
      <c r="O12260" s="9">
        <v>-4235834.1293490725</v>
      </c>
      <c r="P12260" s="9">
        <v>-6785.1701862643904</v>
      </c>
      <c r="Q12260" s="9">
        <v>-343816.96068004839</v>
      </c>
      <c r="R12260" s="9">
        <v>-35242.073504585409</v>
      </c>
      <c r="S12260" s="9">
        <v>-0.12510839720360936</v>
      </c>
      <c r="T12260" s="9">
        <v>-180.44599284087778</v>
      </c>
      <c r="U12260" s="9">
        <v>-7018.8680001427037</v>
      </c>
      <c r="V12260" s="9">
        <v>-0.14912039666689933</v>
      </c>
      <c r="W12260" s="9">
        <v>-1298.2853464220314</v>
      </c>
      <c r="X12260" s="9">
        <v>-1298.2853464220314</v>
      </c>
      <c r="Y12260" s="9">
        <v>-2631.8905788307725</v>
      </c>
      <c r="Z12260" s="17">
        <v>8.5075346780050951E-2</v>
      </c>
    </row>
    <row r="12261" spans="1:26" ht="15.75" customHeight="1" x14ac:dyDescent="0.3">
      <c r="A12261" s="1">
        <v>2011</v>
      </c>
      <c r="B12261" s="8" t="s">
        <v>2765</v>
      </c>
      <c r="C12261" s="8" t="s">
        <v>192</v>
      </c>
      <c r="D12261" s="8" t="s">
        <v>623</v>
      </c>
      <c r="E12261" s="9" t="s">
        <v>522</v>
      </c>
      <c r="F12261" s="16">
        <v>-1.8862709516367249E-3</v>
      </c>
      <c r="G12261" s="16">
        <v>-8.5655646167867149E-3</v>
      </c>
      <c r="H12261" s="9">
        <v>-60892602.490218692</v>
      </c>
      <c r="I12261" s="9">
        <v>-26576098.361932267</v>
      </c>
      <c r="J12261" s="9">
        <v>-18310615.577143896</v>
      </c>
      <c r="K12261" s="9">
        <v>-18299947.081695609</v>
      </c>
      <c r="L12261" s="9">
        <v>-197462.57757051857</v>
      </c>
      <c r="M12261" s="9">
        <v>-197462.57757051857</v>
      </c>
      <c r="N12261" s="9">
        <v>-2995185.2025412447</v>
      </c>
      <c r="O12261" s="9">
        <v>6036376.543414019</v>
      </c>
      <c r="P12261" s="9">
        <v>-1856.5392679071147</v>
      </c>
      <c r="Q12261" s="9">
        <v>-324298.51805591525</v>
      </c>
      <c r="R12261" s="9">
        <v>-26750.830037615793</v>
      </c>
      <c r="S12261" s="9">
        <v>-465.75990128355051</v>
      </c>
      <c r="T12261" s="9">
        <v>-93.738115083156828</v>
      </c>
      <c r="U12261" s="9">
        <v>-8226.6955751093865</v>
      </c>
      <c r="V12261" s="9">
        <v>-555.15299359086646</v>
      </c>
      <c r="W12261" s="9">
        <v>6256.9910968142494</v>
      </c>
      <c r="X12261" s="9">
        <v>6256.9910968142494</v>
      </c>
      <c r="Y12261" s="9">
        <v>-2474.4034257497879</v>
      </c>
      <c r="Z12261" s="17">
        <v>0.19497378130714652</v>
      </c>
    </row>
    <row r="12262" spans="1:26" ht="15.75" customHeight="1" x14ac:dyDescent="0.3">
      <c r="A12262" s="18">
        <v>2011</v>
      </c>
      <c r="B12262" s="8" t="s">
        <v>706</v>
      </c>
      <c r="C12262" s="8" t="s">
        <v>172</v>
      </c>
      <c r="D12262" s="8" t="s">
        <v>162</v>
      </c>
      <c r="E12262" s="9" t="s">
        <v>522</v>
      </c>
      <c r="F12262" s="16">
        <v>-1.8650957480234708E-3</v>
      </c>
      <c r="G12262" s="16">
        <v>-8.4697288427095351E-3</v>
      </c>
      <c r="H12262" s="9">
        <v>-30700918.002164181</v>
      </c>
      <c r="I12262" s="9">
        <v>-13486405.02580628</v>
      </c>
      <c r="J12262" s="9">
        <v>-8876830.6336309258</v>
      </c>
      <c r="K12262" s="9">
        <v>-8872114.0980372503</v>
      </c>
      <c r="L12262" s="9">
        <v>-100027.28541280869</v>
      </c>
      <c r="M12262" s="9">
        <v>-100027.28541280869</v>
      </c>
      <c r="N12262" s="9">
        <v>-1446653.8534731024</v>
      </c>
      <c r="O12262" s="9">
        <v>2415103.6873547328</v>
      </c>
      <c r="P12262" s="9">
        <v>-6485.4482074772868</v>
      </c>
      <c r="Q12262" s="9">
        <v>-196236.83623883082</v>
      </c>
      <c r="R12262" s="9">
        <v>-29791.182865375264</v>
      </c>
      <c r="S12262" s="9">
        <v>-145.34258415806892</v>
      </c>
      <c r="T12262" s="9">
        <v>-16.771926473795631</v>
      </c>
      <c r="U12262" s="9">
        <v>-4035.2096184089874</v>
      </c>
      <c r="V12262" s="9">
        <v>-173.2381221939126</v>
      </c>
      <c r="W12262" s="9">
        <v>2091.2682328188102</v>
      </c>
      <c r="X12262" s="9">
        <v>2091.2682328188102</v>
      </c>
      <c r="Y12262" s="9">
        <v>-1262.0146484492655</v>
      </c>
      <c r="Z12262" s="17">
        <v>0.13453292130953379</v>
      </c>
    </row>
    <row r="12263" spans="1:26" ht="15.75" customHeight="1" x14ac:dyDescent="0.3">
      <c r="A12263" s="1">
        <v>2011</v>
      </c>
      <c r="B12263" s="8" t="s">
        <v>2159</v>
      </c>
      <c r="C12263" s="8" t="s">
        <v>120</v>
      </c>
      <c r="D12263" s="8" t="s">
        <v>162</v>
      </c>
      <c r="E12263" s="9" t="s">
        <v>522</v>
      </c>
      <c r="F12263" s="16">
        <v>-1.6706455838439232E-3</v>
      </c>
      <c r="G12263" s="16" t="s">
        <v>130</v>
      </c>
      <c r="H12263" s="9">
        <v>-110474711.52429469</v>
      </c>
      <c r="I12263" s="9">
        <v>-48395721.578082867</v>
      </c>
      <c r="J12263" s="9">
        <v>-30259767.72054518</v>
      </c>
      <c r="K12263" s="9">
        <v>-30244483.167838253</v>
      </c>
      <c r="L12263" s="9">
        <v>-359185.58645279665</v>
      </c>
      <c r="M12263" s="9">
        <v>-359185.58645279665</v>
      </c>
      <c r="N12263" s="9">
        <v>-4909448.1601872724</v>
      </c>
      <c r="O12263" s="9">
        <v>4869220.0800713161</v>
      </c>
      <c r="P12263" s="9">
        <v>-6097.8729234860857</v>
      </c>
      <c r="Q12263" s="9">
        <v>-753319.25403912994</v>
      </c>
      <c r="R12263" s="9">
        <v>-46332.47009482159</v>
      </c>
      <c r="S12263" s="9">
        <v>-290.65014874988634</v>
      </c>
      <c r="T12263" s="9">
        <v>-37.900015736585381</v>
      </c>
      <c r="U12263" s="9">
        <v>-13608.071932417957</v>
      </c>
      <c r="V12263" s="9">
        <v>-346.43450353167771</v>
      </c>
      <c r="W12263" s="9">
        <v>4207.7762462726623</v>
      </c>
      <c r="X12263" s="9">
        <v>4207.7762462726623</v>
      </c>
      <c r="Y12263" s="9">
        <v>-4522.7036414580198</v>
      </c>
      <c r="Z12263" s="17">
        <v>8.5610328892666954E-2</v>
      </c>
    </row>
    <row r="12264" spans="1:26" ht="15.75" customHeight="1" x14ac:dyDescent="0.3">
      <c r="A12264" s="1">
        <v>2011</v>
      </c>
      <c r="B12264" s="8" t="s">
        <v>2806</v>
      </c>
      <c r="C12264" s="8" t="s">
        <v>120</v>
      </c>
      <c r="D12264" s="8" t="s">
        <v>614</v>
      </c>
      <c r="E12264" s="9" t="s">
        <v>522</v>
      </c>
      <c r="F12264" s="16">
        <v>-1.5910722517552647E-3</v>
      </c>
      <c r="G12264" s="16">
        <v>-1.5869925793148662E-3</v>
      </c>
      <c r="H12264" s="9">
        <v>-961874.66914216219</v>
      </c>
      <c r="I12264" s="9">
        <v>-421928.04029300675</v>
      </c>
      <c r="J12264" s="9">
        <v>-264713.68662713002</v>
      </c>
      <c r="K12264" s="9">
        <v>-264579.19298981369</v>
      </c>
      <c r="L12264" s="9">
        <v>-3131.3540485353374</v>
      </c>
      <c r="M12264" s="9">
        <v>-3131.3540485353374</v>
      </c>
      <c r="N12264" s="9">
        <v>-42961.085575203186</v>
      </c>
      <c r="O12264" s="9">
        <v>44515.314010522736</v>
      </c>
      <c r="P12264" s="9">
        <v>-55.747886421529664</v>
      </c>
      <c r="Q12264" s="9">
        <v>-5378.1005924661304</v>
      </c>
      <c r="R12264" s="9">
        <v>-423.58004387510215</v>
      </c>
      <c r="S12264" s="9">
        <v>-2.65717762311882</v>
      </c>
      <c r="T12264" s="9">
        <v>-0.34648898052953497</v>
      </c>
      <c r="U12264" s="9">
        <v>-119.16693881386873</v>
      </c>
      <c r="V12264" s="9">
        <v>-3.167168551676208</v>
      </c>
      <c r="W12264" s="9">
        <v>38.468271675677222</v>
      </c>
      <c r="X12264" s="9">
        <v>38.468271675677222</v>
      </c>
      <c r="Y12264" s="9">
        <v>-39.439817079669467</v>
      </c>
      <c r="Z12264" s="17">
        <v>8.9381303146702853E-2</v>
      </c>
    </row>
    <row r="12265" spans="1:26" ht="15.75" customHeight="1" x14ac:dyDescent="0.3">
      <c r="A12265" s="18">
        <v>2011</v>
      </c>
      <c r="B12265" s="8" t="s">
        <v>675</v>
      </c>
      <c r="C12265" s="8" t="s">
        <v>137</v>
      </c>
      <c r="D12265" s="8" t="s">
        <v>162</v>
      </c>
      <c r="E12265" s="9" t="s">
        <v>522</v>
      </c>
      <c r="F12265" s="16">
        <v>-1.4643810129352432E-3</v>
      </c>
      <c r="G12265" s="16">
        <v>-9.4210143619751999E-3</v>
      </c>
      <c r="H12265" s="9">
        <v>-8885072.0833081994</v>
      </c>
      <c r="I12265" s="9">
        <v>-3830100.4869560292</v>
      </c>
      <c r="J12265" s="9">
        <v>-2416473.2624483909</v>
      </c>
      <c r="K12265" s="9">
        <v>-2407190.4660554319</v>
      </c>
      <c r="L12265" s="9">
        <v>-30055.7657009906</v>
      </c>
      <c r="M12265" s="9">
        <v>-30055.7657009906</v>
      </c>
      <c r="N12265" s="9">
        <v>-391366.67692205287</v>
      </c>
      <c r="O12265" s="9">
        <v>270183.57486527646</v>
      </c>
      <c r="P12265" s="9">
        <v>-573.4292067508361</v>
      </c>
      <c r="Q12265" s="9">
        <v>-46833.615609460634</v>
      </c>
      <c r="R12265" s="9">
        <v>-2172.5790839938941</v>
      </c>
      <c r="S12265" s="9">
        <v>-36.991316069196813</v>
      </c>
      <c r="T12265" s="9">
        <v>-3.245965724247688</v>
      </c>
      <c r="U12265" s="9">
        <v>-1069.939395645373</v>
      </c>
      <c r="V12265" s="9">
        <v>-44.09104303759824</v>
      </c>
      <c r="W12265" s="9">
        <v>538.33982550058602</v>
      </c>
      <c r="X12265" s="9">
        <v>538.33982550058602</v>
      </c>
      <c r="Y12265" s="9">
        <v>-356.02241990723519</v>
      </c>
      <c r="Z12265" s="17">
        <v>0.15077048030778389</v>
      </c>
    </row>
    <row r="12266" spans="1:26" ht="15.75" customHeight="1" x14ac:dyDescent="0.3">
      <c r="A12266" s="18">
        <v>2011</v>
      </c>
      <c r="B12266" s="8" t="s">
        <v>705</v>
      </c>
      <c r="C12266" s="8" t="s">
        <v>120</v>
      </c>
      <c r="D12266" s="8" t="s">
        <v>683</v>
      </c>
      <c r="E12266" s="9" t="s">
        <v>522</v>
      </c>
      <c r="F12266" s="16">
        <v>-1.458626322167334E-3</v>
      </c>
      <c r="G12266" s="16">
        <v>-4.8351758157945453E-3</v>
      </c>
      <c r="H12266" s="9">
        <v>-610916.42375969863</v>
      </c>
      <c r="I12266" s="9">
        <v>-261062.43246544109</v>
      </c>
      <c r="J12266" s="9">
        <v>-165226.06037836242</v>
      </c>
      <c r="K12266" s="9">
        <v>-165140.86594945722</v>
      </c>
      <c r="L12266" s="9">
        <v>-1937.2751896459743</v>
      </c>
      <c r="M12266" s="9">
        <v>-1937.2751896459743</v>
      </c>
      <c r="N12266" s="9">
        <v>-26835.721521911062</v>
      </c>
      <c r="O12266" s="9">
        <v>30840.301094693768</v>
      </c>
      <c r="P12266" s="9">
        <v>-38.62225036144536</v>
      </c>
      <c r="Q12266" s="9">
        <v>-19235.047203352184</v>
      </c>
      <c r="R12266" s="9">
        <v>-293.45712551244225</v>
      </c>
      <c r="S12266" s="9">
        <v>-1.8408981219293625</v>
      </c>
      <c r="T12266" s="9">
        <v>-0.24004827828460071</v>
      </c>
      <c r="U12266" s="9">
        <v>-74.576060662482703</v>
      </c>
      <c r="V12266" s="9">
        <v>-2.1942208860584524</v>
      </c>
      <c r="W12266" s="9">
        <v>26.650897729036011</v>
      </c>
      <c r="X12266" s="9">
        <v>26.650897729036011</v>
      </c>
      <c r="Y12266" s="9">
        <v>-24.418148211788154</v>
      </c>
      <c r="Z12266" s="17">
        <v>9.5866571801845823E-2</v>
      </c>
    </row>
    <row r="12267" spans="1:26" ht="15.75" customHeight="1" x14ac:dyDescent="0.3">
      <c r="A12267" s="1">
        <v>2011</v>
      </c>
      <c r="B12267" s="8" t="s">
        <v>2835</v>
      </c>
      <c r="C12267" s="8" t="s">
        <v>192</v>
      </c>
      <c r="D12267" s="8" t="s">
        <v>590</v>
      </c>
      <c r="E12267" s="9" t="s">
        <v>522</v>
      </c>
      <c r="F12267" s="16">
        <v>-1.4100107553553641E-3</v>
      </c>
      <c r="G12267" s="16" t="s">
        <v>130</v>
      </c>
      <c r="H12267" s="9">
        <v>-2161956.9299522564</v>
      </c>
      <c r="I12267" s="9">
        <v>-942506.65699471522</v>
      </c>
      <c r="J12267" s="9">
        <v>-683787.04261551949</v>
      </c>
      <c r="K12267" s="9">
        <v>-683362.01115981152</v>
      </c>
      <c r="L12267" s="9">
        <v>-7003.4954311303563</v>
      </c>
      <c r="M12267" s="9">
        <v>-7003.4954311303563</v>
      </c>
      <c r="N12267" s="9">
        <v>-112302.40309586839</v>
      </c>
      <c r="O12267" s="9">
        <v>286708.43896375148</v>
      </c>
      <c r="P12267" s="9">
        <v>-88.179634180923372</v>
      </c>
      <c r="Q12267" s="9">
        <v>-11486.092241271708</v>
      </c>
      <c r="R12267" s="9">
        <v>-1270.5782460568107</v>
      </c>
      <c r="S12267" s="9">
        <v>-22.122094814415359</v>
      </c>
      <c r="T12267" s="9">
        <v>-4.4522584788417277</v>
      </c>
      <c r="U12267" s="9">
        <v>-309.05382825786631</v>
      </c>
      <c r="V12267" s="9">
        <v>-26.367978709371581</v>
      </c>
      <c r="W12267" s="9">
        <v>297.18691951630689</v>
      </c>
      <c r="X12267" s="9">
        <v>297.18691951630689</v>
      </c>
      <c r="Y12267" s="9">
        <v>-87.791745094629988</v>
      </c>
      <c r="Z12267" s="17">
        <v>0.23477401462967809</v>
      </c>
    </row>
    <row r="12268" spans="1:26" ht="15.75" customHeight="1" x14ac:dyDescent="0.3">
      <c r="A12268" s="18">
        <v>2011</v>
      </c>
      <c r="B12268" s="8" t="s">
        <v>678</v>
      </c>
      <c r="C12268" s="8" t="s">
        <v>192</v>
      </c>
      <c r="D12268" s="8" t="s">
        <v>614</v>
      </c>
      <c r="E12268" s="9" t="s">
        <v>522</v>
      </c>
      <c r="F12268" s="16">
        <v>-1.3935616576860204E-3</v>
      </c>
      <c r="G12268" s="16">
        <v>-3.7910796212663788E-3</v>
      </c>
      <c r="H12268" s="9">
        <v>-10047237.334610429</v>
      </c>
      <c r="I12268" s="9">
        <v>-4379869.4113350715</v>
      </c>
      <c r="J12268" s="9">
        <v>-3185072.6366924373</v>
      </c>
      <c r="K12268" s="9">
        <v>-3183087.3441982563</v>
      </c>
      <c r="L12268" s="9">
        <v>-32545.676975691764</v>
      </c>
      <c r="M12268" s="9">
        <v>-32545.676975691764</v>
      </c>
      <c r="N12268" s="9">
        <v>-523196.52530390245</v>
      </c>
      <c r="O12268" s="9">
        <v>1348144.1648406356</v>
      </c>
      <c r="P12268" s="9">
        <v>-414.63327591073636</v>
      </c>
      <c r="Q12268" s="9">
        <v>-53373.112764201491</v>
      </c>
      <c r="R12268" s="9">
        <v>-5974.440984667016</v>
      </c>
      <c r="S12268" s="9">
        <v>-104.02125987605116</v>
      </c>
      <c r="T12268" s="9">
        <v>-20.935157368603257</v>
      </c>
      <c r="U12268" s="9">
        <v>-1439.9490705130495</v>
      </c>
      <c r="V12268" s="9">
        <v>-123.98601437809691</v>
      </c>
      <c r="W12268" s="9">
        <v>1397.415481947244</v>
      </c>
      <c r="X12268" s="9">
        <v>1397.415481947244</v>
      </c>
      <c r="Y12268" s="9">
        <v>-407.9804069868411</v>
      </c>
      <c r="Z12268" s="17">
        <v>0.23644099302398072</v>
      </c>
    </row>
    <row r="12269" spans="1:26" ht="15.75" customHeight="1" x14ac:dyDescent="0.3">
      <c r="A12269" s="18">
        <v>2011</v>
      </c>
      <c r="B12269" s="8" t="s">
        <v>691</v>
      </c>
      <c r="C12269" s="8" t="s">
        <v>172</v>
      </c>
      <c r="D12269" s="8" t="s">
        <v>162</v>
      </c>
      <c r="E12269" s="9" t="s">
        <v>522</v>
      </c>
      <c r="F12269" s="16">
        <v>-1.3803270445031338E-3</v>
      </c>
      <c r="G12269" s="16">
        <v>-7.8607567493695369E-3</v>
      </c>
      <c r="H12269" s="9">
        <v>-11966635.249862514</v>
      </c>
      <c r="I12269" s="9">
        <v>-5263149.8825138705</v>
      </c>
      <c r="J12269" s="9">
        <v>-3605582.9393705674</v>
      </c>
      <c r="K12269" s="9">
        <v>-3603568.8506080122</v>
      </c>
      <c r="L12269" s="9">
        <v>-39015.406916673834</v>
      </c>
      <c r="M12269" s="9">
        <v>-39015.406916673834</v>
      </c>
      <c r="N12269" s="9">
        <v>-589546.01480674872</v>
      </c>
      <c r="O12269" s="9">
        <v>1271966.3080820353</v>
      </c>
      <c r="P12269" s="9">
        <v>-3415.7008065179925</v>
      </c>
      <c r="Q12269" s="9">
        <v>-79494.541907603896</v>
      </c>
      <c r="R12269" s="9">
        <v>-15690.167292226221</v>
      </c>
      <c r="S12269" s="9">
        <v>-76.547798401620923</v>
      </c>
      <c r="T12269" s="9">
        <v>-8.8332958572323683</v>
      </c>
      <c r="U12269" s="9">
        <v>-1655.2537817245031</v>
      </c>
      <c r="V12269" s="9">
        <v>-91.239583567283034</v>
      </c>
      <c r="W12269" s="9">
        <v>1101.4113999475157</v>
      </c>
      <c r="X12269" s="9">
        <v>1101.4113999475157</v>
      </c>
      <c r="Y12269" s="9">
        <v>-493.59514599285785</v>
      </c>
      <c r="Z12269" s="17">
        <v>0.16726157385104976</v>
      </c>
    </row>
    <row r="12270" spans="1:26" ht="15.75" customHeight="1" x14ac:dyDescent="0.3">
      <c r="A12270" s="18">
        <v>2011</v>
      </c>
      <c r="B12270" s="8" t="s">
        <v>723</v>
      </c>
      <c r="C12270" s="8" t="s">
        <v>147</v>
      </c>
      <c r="D12270" s="8" t="s">
        <v>162</v>
      </c>
      <c r="E12270" s="9" t="s">
        <v>522</v>
      </c>
      <c r="F12270" s="16">
        <v>-1.3646432859634925E-3</v>
      </c>
      <c r="G12270" s="16">
        <v>-6.121377626882348E-3</v>
      </c>
      <c r="H12270" s="9">
        <v>-14080085.113089496</v>
      </c>
      <c r="I12270" s="9">
        <v>-6147982.1740253177</v>
      </c>
      <c r="J12270" s="9">
        <v>-3678647.0514193703</v>
      </c>
      <c r="K12270" s="9">
        <v>-3676909.0892353156</v>
      </c>
      <c r="L12270" s="9">
        <v>-45660.450007937012</v>
      </c>
      <c r="M12270" s="9">
        <v>-45660.450007937012</v>
      </c>
      <c r="N12270" s="9">
        <v>-594436.90056030534</v>
      </c>
      <c r="O12270" s="9">
        <v>190732.07963121159</v>
      </c>
      <c r="P12270" s="9">
        <v>-976.39345048966595</v>
      </c>
      <c r="Q12270" s="9">
        <v>-75264.385586298507</v>
      </c>
      <c r="R12270" s="9">
        <v>-3440.5282871160593</v>
      </c>
      <c r="S12270" s="9">
        <v>-15.385488974446336</v>
      </c>
      <c r="T12270" s="9">
        <v>-4.6533978403490543</v>
      </c>
      <c r="U12270" s="9">
        <v>-1632.1514486900621</v>
      </c>
      <c r="V12270" s="9">
        <v>-18.338419083491015</v>
      </c>
      <c r="W12270" s="9">
        <v>201.92712240399183</v>
      </c>
      <c r="X12270" s="9">
        <v>201.92712240399183</v>
      </c>
      <c r="Y12270" s="9">
        <v>-573.09563083346904</v>
      </c>
      <c r="Z12270" s="17">
        <v>4.4430253739643613E-2</v>
      </c>
    </row>
    <row r="12271" spans="1:26" ht="15.75" customHeight="1" x14ac:dyDescent="0.3">
      <c r="A12271" s="18">
        <v>2011</v>
      </c>
      <c r="B12271" s="8" t="s">
        <v>2766</v>
      </c>
      <c r="C12271" s="8" t="s">
        <v>302</v>
      </c>
      <c r="D12271" s="8" t="s">
        <v>614</v>
      </c>
      <c r="E12271" s="9" t="s">
        <v>522</v>
      </c>
      <c r="F12271" s="16">
        <v>-1.2497220714363651E-3</v>
      </c>
      <c r="G12271" s="16">
        <v>-3.3146752600551038E-3</v>
      </c>
      <c r="H12271" s="9">
        <v>-1160344.7424091911</v>
      </c>
      <c r="I12271" s="9">
        <v>-500286.85855860036</v>
      </c>
      <c r="J12271" s="9">
        <v>-323786.22755501594</v>
      </c>
      <c r="K12271" s="9">
        <v>-323590.86550266499</v>
      </c>
      <c r="L12271" s="9">
        <v>-3722.5342042920306</v>
      </c>
      <c r="M12271" s="9">
        <v>-3722.5342042920306</v>
      </c>
      <c r="N12271" s="9">
        <v>-52686.379424814309</v>
      </c>
      <c r="O12271" s="9">
        <v>53955.718376686564</v>
      </c>
      <c r="P12271" s="9">
        <v>-67.080562946643781</v>
      </c>
      <c r="Q12271" s="9">
        <v>-6114.008606843222</v>
      </c>
      <c r="R12271" s="9">
        <v>-262.8703881183547</v>
      </c>
      <c r="S12271" s="9">
        <v>-5.8339665293437619</v>
      </c>
      <c r="T12271" s="9">
        <v>-1.9254821538091955</v>
      </c>
      <c r="U12271" s="9">
        <v>-143.90136595353908</v>
      </c>
      <c r="V12271" s="9">
        <v>-6.9536771507137285</v>
      </c>
      <c r="W12271" s="9">
        <v>72.059265229593066</v>
      </c>
      <c r="X12271" s="9">
        <v>72.059265229593066</v>
      </c>
      <c r="Y12271" s="9">
        <v>-46.605816961021645</v>
      </c>
      <c r="Z12271" s="17">
        <v>0.15921208758263067</v>
      </c>
    </row>
    <row r="12272" spans="1:26" ht="15.75" customHeight="1" x14ac:dyDescent="0.3">
      <c r="A12272" s="18">
        <v>2011</v>
      </c>
      <c r="B12272" s="8" t="s">
        <v>695</v>
      </c>
      <c r="C12272" s="8" t="s">
        <v>135</v>
      </c>
      <c r="D12272" s="8" t="s">
        <v>162</v>
      </c>
      <c r="E12272" s="9" t="s">
        <v>522</v>
      </c>
      <c r="F12272" s="16">
        <v>-1.2013719602032467E-3</v>
      </c>
      <c r="G12272" s="16">
        <v>-5.857852426107305E-3</v>
      </c>
      <c r="H12272" s="9">
        <v>-51137300.311755866</v>
      </c>
      <c r="I12272" s="9">
        <v>-21942314.16297514</v>
      </c>
      <c r="J12272" s="9">
        <v>-14691364.438348757</v>
      </c>
      <c r="K12272" s="9">
        <v>-14683417.543713175</v>
      </c>
      <c r="L12272" s="9">
        <v>-162628.59744544743</v>
      </c>
      <c r="M12272" s="9">
        <v>-162628.59744544743</v>
      </c>
      <c r="N12272" s="9">
        <v>-2397690.9089350388</v>
      </c>
      <c r="O12272" s="9">
        <v>4560028.7196350032</v>
      </c>
      <c r="P12272" s="9">
        <v>-3635.9642324072142</v>
      </c>
      <c r="Q12272" s="9">
        <v>-1634637.5755548682</v>
      </c>
      <c r="R12272" s="9">
        <v>-17357.266294921621</v>
      </c>
      <c r="S12272" s="9">
        <v>-264.46625333799483</v>
      </c>
      <c r="T12272" s="9">
        <v>-23.268242644844058</v>
      </c>
      <c r="U12272" s="9">
        <v>-6717.008870880617</v>
      </c>
      <c r="V12272" s="9">
        <v>-315.22514462868293</v>
      </c>
      <c r="W12272" s="9">
        <v>3862.1171807833175</v>
      </c>
      <c r="X12272" s="9">
        <v>3862.1171807833175</v>
      </c>
      <c r="Y12272" s="9">
        <v>-2058.2422957245112</v>
      </c>
      <c r="Z12272" s="17">
        <v>0.14084652547651846</v>
      </c>
    </row>
    <row r="12273" spans="1:26" ht="15.75" customHeight="1" x14ac:dyDescent="0.3">
      <c r="A12273" s="1">
        <v>2011</v>
      </c>
      <c r="B12273" s="8" t="s">
        <v>2808</v>
      </c>
      <c r="C12273" s="8" t="s">
        <v>172</v>
      </c>
      <c r="D12273" s="8" t="s">
        <v>162</v>
      </c>
      <c r="E12273" s="9" t="s">
        <v>522</v>
      </c>
      <c r="F12273" s="16">
        <v>-1.1379381360333018E-3</v>
      </c>
      <c r="G12273" s="16">
        <v>-6.0896682214984753E-3</v>
      </c>
      <c r="H12273" s="9">
        <v>-10205853.855701409</v>
      </c>
      <c r="I12273" s="9">
        <v>-4499816.2725883648</v>
      </c>
      <c r="J12273" s="9">
        <v>-3180638.7897284352</v>
      </c>
      <c r="K12273" s="9">
        <v>-3178796.5820355681</v>
      </c>
      <c r="L12273" s="9">
        <v>-33342.416844879976</v>
      </c>
      <c r="M12273" s="9">
        <v>-33342.416844879976</v>
      </c>
      <c r="N12273" s="9">
        <v>-521359.53374343726</v>
      </c>
      <c r="O12273" s="9">
        <v>1315879.872553308</v>
      </c>
      <c r="P12273" s="9">
        <v>-3533.6249972992564</v>
      </c>
      <c r="Q12273" s="9">
        <v>-54874.64478580789</v>
      </c>
      <c r="R12273" s="9">
        <v>-16231.857090591377</v>
      </c>
      <c r="S12273" s="9">
        <v>-79.190546608774525</v>
      </c>
      <c r="T12273" s="9">
        <v>-9.1382579499039149</v>
      </c>
      <c r="U12273" s="9">
        <v>-1470.9842368347036</v>
      </c>
      <c r="V12273" s="9">
        <v>-94.389553271555698</v>
      </c>
      <c r="W12273" s="9">
        <v>1139.4366999996228</v>
      </c>
      <c r="X12273" s="9">
        <v>1139.4366999996228</v>
      </c>
      <c r="Y12273" s="9">
        <v>-422.76040078480605</v>
      </c>
      <c r="Z12273" s="17">
        <v>0.19042493251475603</v>
      </c>
    </row>
    <row r="12274" spans="1:26" ht="15.75" customHeight="1" x14ac:dyDescent="0.3">
      <c r="A12274" s="1">
        <v>2011</v>
      </c>
      <c r="B12274" s="8" t="s">
        <v>2807</v>
      </c>
      <c r="C12274" s="8" t="s">
        <v>198</v>
      </c>
      <c r="D12274" s="8" t="s">
        <v>162</v>
      </c>
      <c r="E12274" s="9" t="s">
        <v>522</v>
      </c>
      <c r="F12274" s="16">
        <v>-1.0807201202349768E-3</v>
      </c>
      <c r="G12274" s="16">
        <v>-1.7510266815978486E-2</v>
      </c>
      <c r="H12274" s="9">
        <v>-6287087.8296136614</v>
      </c>
      <c r="I12274" s="9">
        <v>-2486208.2850836134</v>
      </c>
      <c r="J12274" s="9">
        <v>-1637826.3522190466</v>
      </c>
      <c r="K12274" s="9">
        <v>-1636717.6987528731</v>
      </c>
      <c r="L12274" s="9">
        <v>-18497.859129455017</v>
      </c>
      <c r="M12274" s="9">
        <v>-18497.859129455017</v>
      </c>
      <c r="N12274" s="9">
        <v>-266903.47845472291</v>
      </c>
      <c r="O12274" s="9">
        <v>454556.01326779608</v>
      </c>
      <c r="P12274" s="9">
        <v>-264.63681676960573</v>
      </c>
      <c r="Q12274" s="9">
        <v>-673298.8848208182</v>
      </c>
      <c r="R12274" s="9">
        <v>-3214.6333186839879</v>
      </c>
      <c r="S12274" s="9">
        <v>-28.426237238634432</v>
      </c>
      <c r="T12274" s="9">
        <v>-2.8936534444162918</v>
      </c>
      <c r="U12274" s="9">
        <v>-738.69067679679631</v>
      </c>
      <c r="V12274" s="9">
        <v>-33.882072406969172</v>
      </c>
      <c r="W12274" s="9">
        <v>410.88381487166583</v>
      </c>
      <c r="X12274" s="9">
        <v>410.88381487166583</v>
      </c>
      <c r="Y12274" s="9">
        <v>-232.03014587535378</v>
      </c>
      <c r="Z12274" s="17">
        <v>0.12660656159252104</v>
      </c>
    </row>
    <row r="12275" spans="1:26" ht="15.75" customHeight="1" x14ac:dyDescent="0.3">
      <c r="A12275" s="18">
        <v>2011</v>
      </c>
      <c r="B12275" s="8" t="s">
        <v>710</v>
      </c>
      <c r="C12275" s="8" t="s">
        <v>145</v>
      </c>
      <c r="D12275" s="8" t="s">
        <v>711</v>
      </c>
      <c r="E12275" s="9" t="s">
        <v>522</v>
      </c>
      <c r="F12275" s="16">
        <v>-9.6437972186008897E-4</v>
      </c>
      <c r="G12275" s="16">
        <v>-6.6425276688066581E-3</v>
      </c>
      <c r="H12275" s="9">
        <v>-42082816.305874228</v>
      </c>
      <c r="I12275" s="9">
        <v>-16718495.719241103</v>
      </c>
      <c r="J12275" s="9">
        <v>-11340169.030539997</v>
      </c>
      <c r="K12275" s="9">
        <v>-11333094.26492147</v>
      </c>
      <c r="L12275" s="9">
        <v>-124347.75280933388</v>
      </c>
      <c r="M12275" s="9">
        <v>-124347.75280933388</v>
      </c>
      <c r="N12275" s="9">
        <v>-1852555.7948971053</v>
      </c>
      <c r="O12275" s="9">
        <v>2976629.3450024612</v>
      </c>
      <c r="P12275" s="9">
        <v>-3495.9401459825344</v>
      </c>
      <c r="Q12275" s="9">
        <v>-3544268.7706723171</v>
      </c>
      <c r="R12275" s="9">
        <v>-18426.058397341047</v>
      </c>
      <c r="S12275" s="9">
        <v>-271.5644109906936</v>
      </c>
      <c r="T12275" s="9">
        <v>-80.328495495927129</v>
      </c>
      <c r="U12275" s="9">
        <v>-5095.8205983488442</v>
      </c>
      <c r="V12275" s="9">
        <v>-323.68564854715294</v>
      </c>
      <c r="W12275" s="9">
        <v>3545.7135581340526</v>
      </c>
      <c r="X12275" s="9">
        <v>3545.7135581340526</v>
      </c>
      <c r="Y12275" s="9">
        <v>-1564.5944055767977</v>
      </c>
      <c r="Z12275" s="17">
        <v>0.18501577133650782</v>
      </c>
    </row>
    <row r="12276" spans="1:26" ht="15.75" customHeight="1" x14ac:dyDescent="0.3">
      <c r="A12276" s="18">
        <v>2011</v>
      </c>
      <c r="B12276" s="8" t="s">
        <v>2640</v>
      </c>
      <c r="C12276" s="8" t="s">
        <v>172</v>
      </c>
      <c r="D12276" s="8" t="s">
        <v>604</v>
      </c>
      <c r="E12276" s="9" t="s">
        <v>522</v>
      </c>
      <c r="F12276" s="16">
        <v>-8.3624409483294432E-4</v>
      </c>
      <c r="G12276" s="16">
        <v>-3.6508106572390045E-3</v>
      </c>
      <c r="H12276" s="9">
        <v>-1170737.9727487697</v>
      </c>
      <c r="I12276" s="9">
        <v>-496918.02811645408</v>
      </c>
      <c r="J12276" s="9">
        <v>-377021.48670506041</v>
      </c>
      <c r="K12276" s="9">
        <v>-376786.41682035523</v>
      </c>
      <c r="L12276" s="9">
        <v>-3678.2270819506075</v>
      </c>
      <c r="M12276" s="9">
        <v>-3678.2270819506075</v>
      </c>
      <c r="N12276" s="9">
        <v>-62130.518949519552</v>
      </c>
      <c r="O12276" s="9">
        <v>205405.55862215083</v>
      </c>
      <c r="P12276" s="9">
        <v>-551.59002859666134</v>
      </c>
      <c r="Q12276" s="9">
        <v>-52948.482102178095</v>
      </c>
      <c r="R12276" s="9">
        <v>-2533.752314866244</v>
      </c>
      <c r="S12276" s="9">
        <v>-12.361446362277906</v>
      </c>
      <c r="T12276" s="9">
        <v>-1.4264592218369714</v>
      </c>
      <c r="U12276" s="9">
        <v>-177.12283121609829</v>
      </c>
      <c r="V12276" s="9">
        <v>-14.733973307319303</v>
      </c>
      <c r="W12276" s="9">
        <v>177.86322046545408</v>
      </c>
      <c r="X12276" s="9">
        <v>177.86322046545408</v>
      </c>
      <c r="Y12276" s="9">
        <v>-46.88390081223185</v>
      </c>
      <c r="Z12276" s="17">
        <v>0.23008436003724411</v>
      </c>
    </row>
    <row r="12277" spans="1:26" ht="15.75" customHeight="1" x14ac:dyDescent="0.3">
      <c r="A12277" s="18">
        <v>2011</v>
      </c>
      <c r="B12277" s="8" t="s">
        <v>712</v>
      </c>
      <c r="C12277" s="8" t="s">
        <v>135</v>
      </c>
      <c r="D12277" s="8" t="s">
        <v>162</v>
      </c>
      <c r="E12277" s="9" t="s">
        <v>522</v>
      </c>
      <c r="F12277" s="16">
        <v>-7.7319060701292797E-4</v>
      </c>
      <c r="G12277" s="16">
        <v>-3.8704755971073926E-3</v>
      </c>
      <c r="H12277" s="9">
        <v>-36637501.87624453</v>
      </c>
      <c r="I12277" s="9">
        <v>-16208112.53333622</v>
      </c>
      <c r="J12277" s="9">
        <v>-11576660.565875685</v>
      </c>
      <c r="K12277" s="9">
        <v>-11569913.401985632</v>
      </c>
      <c r="L12277" s="9">
        <v>-119992.47625942517</v>
      </c>
      <c r="M12277" s="9">
        <v>-119992.47625942517</v>
      </c>
      <c r="N12277" s="9">
        <v>-1899169.4012731321</v>
      </c>
      <c r="O12277" s="9">
        <v>5076291.5462063905</v>
      </c>
      <c r="P12277" s="9">
        <v>-4047.6092652229845</v>
      </c>
      <c r="Q12277" s="9">
        <v>-197604.99618404306</v>
      </c>
      <c r="R12277" s="9">
        <v>-19322.36605852261</v>
      </c>
      <c r="S12277" s="9">
        <v>-294.40775236696271</v>
      </c>
      <c r="T12277" s="9">
        <v>-25.902552526589183</v>
      </c>
      <c r="U12277" s="9">
        <v>-5378.0368309887954</v>
      </c>
      <c r="V12277" s="9">
        <v>-350.91330235269913</v>
      </c>
      <c r="W12277" s="9">
        <v>4299.3660787377803</v>
      </c>
      <c r="X12277" s="9">
        <v>4299.3660787377803</v>
      </c>
      <c r="Y12277" s="9">
        <v>-1527.0676728329711</v>
      </c>
      <c r="Z12277" s="17">
        <v>0.19079792139222645</v>
      </c>
    </row>
    <row r="12278" spans="1:26" ht="15.75" customHeight="1" x14ac:dyDescent="0.3">
      <c r="A12278" s="18">
        <v>2011</v>
      </c>
      <c r="B12278" s="8" t="s">
        <v>2165</v>
      </c>
      <c r="C12278" s="8" t="s">
        <v>198</v>
      </c>
      <c r="D12278" s="8" t="s">
        <v>162</v>
      </c>
      <c r="E12278" s="9" t="s">
        <v>522</v>
      </c>
      <c r="F12278" s="16">
        <v>-6.4971685144648412E-4</v>
      </c>
      <c r="G12278" s="16">
        <v>-6.8681526866935074E-3</v>
      </c>
      <c r="H12278" s="9">
        <v>-2304714.424899199</v>
      </c>
      <c r="I12278" s="9">
        <v>-971903.95463506086</v>
      </c>
      <c r="J12278" s="9">
        <v>-682361.25517304847</v>
      </c>
      <c r="K12278" s="9">
        <v>-681824.23414009751</v>
      </c>
      <c r="L12278" s="9">
        <v>-7237.6590053561113</v>
      </c>
      <c r="M12278" s="9">
        <v>-7237.6590053561113</v>
      </c>
      <c r="N12278" s="9">
        <v>-111771.89622202892</v>
      </c>
      <c r="O12278" s="9">
        <v>277168.64961999317</v>
      </c>
      <c r="P12278" s="9">
        <v>-161.3641157587162</v>
      </c>
      <c r="Q12278" s="9">
        <v>-117483.90478743995</v>
      </c>
      <c r="R12278" s="9">
        <v>-1960.144734545969</v>
      </c>
      <c r="S12278" s="9">
        <v>-17.333093302558808</v>
      </c>
      <c r="T12278" s="9">
        <v>-1.76442505268234</v>
      </c>
      <c r="U12278" s="9">
        <v>-311.43368233141342</v>
      </c>
      <c r="V12278" s="9">
        <v>-20.659826250794435</v>
      </c>
      <c r="W12278" s="9">
        <v>250.53922683802986</v>
      </c>
      <c r="X12278" s="9">
        <v>250.53922683802986</v>
      </c>
      <c r="Y12278" s="9">
        <v>-90.890127237749979</v>
      </c>
      <c r="Z12278" s="17">
        <v>0.18251776060833283</v>
      </c>
    </row>
    <row r="12279" spans="1:26" ht="15.75" customHeight="1" x14ac:dyDescent="0.3">
      <c r="A12279" s="1">
        <v>2011</v>
      </c>
      <c r="B12279" s="8" t="s">
        <v>2168</v>
      </c>
      <c r="C12279" s="8" t="s">
        <v>129</v>
      </c>
      <c r="D12279" s="8" t="s">
        <v>526</v>
      </c>
      <c r="E12279" s="9" t="s">
        <v>522</v>
      </c>
      <c r="F12279" s="16">
        <v>-5.3270920432830463E-4</v>
      </c>
      <c r="G12279" s="16">
        <v>-2.7464118978703704E-2</v>
      </c>
      <c r="H12279" s="9">
        <v>-306239.69443126628</v>
      </c>
      <c r="I12279" s="9">
        <v>-126176.24576638907</v>
      </c>
      <c r="J12279" s="9">
        <v>-71165.973779895925</v>
      </c>
      <c r="K12279" s="9">
        <v>-71055.121023675267</v>
      </c>
      <c r="L12279" s="9">
        <v>-957.90316297219317</v>
      </c>
      <c r="M12279" s="9">
        <v>-957.90316297219317</v>
      </c>
      <c r="N12279" s="9">
        <v>-11423.076162937148</v>
      </c>
      <c r="O12279" s="9">
        <v>-21539.142003282126</v>
      </c>
      <c r="P12279" s="9">
        <v>-319.66599997369309</v>
      </c>
      <c r="Q12279" s="9">
        <v>-1546.4982474566748</v>
      </c>
      <c r="R12279" s="9">
        <v>-1047.7353987705112</v>
      </c>
      <c r="S12279" s="9">
        <v>-0.27129470437572084</v>
      </c>
      <c r="T12279" s="9">
        <v>-1.1739853886005625</v>
      </c>
      <c r="U12279" s="9">
        <v>-31.192670955612424</v>
      </c>
      <c r="V12279" s="9">
        <v>-0.32336417726059352</v>
      </c>
      <c r="W12279" s="9">
        <v>-2.8604892581067269</v>
      </c>
      <c r="X12279" s="9">
        <v>-2.8604892581067269</v>
      </c>
      <c r="Y12279" s="9">
        <v>-11.747429199386945</v>
      </c>
      <c r="Z12279" s="17">
        <v>0.13993806101381026</v>
      </c>
    </row>
    <row r="12280" spans="1:26" ht="15.75" customHeight="1" x14ac:dyDescent="0.3">
      <c r="A12280" s="18">
        <v>2011</v>
      </c>
      <c r="B12280" s="8" t="s">
        <v>2171</v>
      </c>
      <c r="C12280" s="8" t="s">
        <v>198</v>
      </c>
      <c r="D12280" s="8" t="s">
        <v>162</v>
      </c>
      <c r="E12280" s="9" t="s">
        <v>522</v>
      </c>
      <c r="F12280" s="16">
        <v>-4.6539288815152831E-4</v>
      </c>
      <c r="G12280" s="16">
        <v>-7.5172166702960654E-3</v>
      </c>
      <c r="H12280" s="9">
        <v>-7063169.018037444</v>
      </c>
      <c r="I12280" s="9">
        <v>-3060245.5795943299</v>
      </c>
      <c r="J12280" s="9">
        <v>-2281099.2168398038</v>
      </c>
      <c r="K12280" s="9">
        <v>-2279082.0877024131</v>
      </c>
      <c r="L12280" s="9">
        <v>-22809.795838829257</v>
      </c>
      <c r="M12280" s="9">
        <v>-22809.795838829257</v>
      </c>
      <c r="N12280" s="9">
        <v>-375340.01711721579</v>
      </c>
      <c r="O12280" s="9">
        <v>1185853.3188530339</v>
      </c>
      <c r="P12280" s="9">
        <v>-690.38894722982286</v>
      </c>
      <c r="Q12280" s="9">
        <v>-199194.07281687023</v>
      </c>
      <c r="R12280" s="9">
        <v>-8386.3890886668505</v>
      </c>
      <c r="S12280" s="9">
        <v>-74.158842448485871</v>
      </c>
      <c r="T12280" s="9">
        <v>-7.5490114320629988</v>
      </c>
      <c r="U12280" s="9">
        <v>-1051.9640337975611</v>
      </c>
      <c r="V12280" s="9">
        <v>-88.392116352340793</v>
      </c>
      <c r="W12280" s="9">
        <v>1071.9205583174287</v>
      </c>
      <c r="X12280" s="9">
        <v>1071.9205583174287</v>
      </c>
      <c r="Y12280" s="9">
        <v>-286.77021889016038</v>
      </c>
      <c r="Z12280" s="17">
        <v>0.22501434594921474</v>
      </c>
    </row>
    <row r="12281" spans="1:26" ht="15.75" customHeight="1" x14ac:dyDescent="0.3">
      <c r="A12281" s="18">
        <v>2011</v>
      </c>
      <c r="B12281" s="8" t="s">
        <v>2836</v>
      </c>
      <c r="C12281" s="8" t="s">
        <v>129</v>
      </c>
      <c r="D12281" s="8" t="s">
        <v>711</v>
      </c>
      <c r="E12281" s="9" t="s">
        <v>522</v>
      </c>
      <c r="F12281" s="16">
        <v>-4.3464040970409923E-4</v>
      </c>
      <c r="G12281" s="16">
        <v>-4.5216068358215145E-3</v>
      </c>
      <c r="H12281" s="9">
        <v>-28079461.515120413</v>
      </c>
      <c r="I12281" s="9">
        <v>-9859673.4196085595</v>
      </c>
      <c r="J12281" s="9">
        <v>-5486078.2947462862</v>
      </c>
      <c r="K12281" s="9">
        <v>-5474724.2676155409</v>
      </c>
      <c r="L12281" s="9">
        <v>-75559.125778816859</v>
      </c>
      <c r="M12281" s="9">
        <v>-75559.125778816859</v>
      </c>
      <c r="N12281" s="9">
        <v>-878986.56586685963</v>
      </c>
      <c r="O12281" s="9">
        <v>-2420559.6589499945</v>
      </c>
      <c r="P12281" s="9">
        <v>-35923.929734820667</v>
      </c>
      <c r="Q12281" s="9">
        <v>-3650491.0512742442</v>
      </c>
      <c r="R12281" s="9">
        <v>-117744.06051695719</v>
      </c>
      <c r="S12281" s="9">
        <v>-30.487984015267141</v>
      </c>
      <c r="T12281" s="9">
        <v>-131.93198092153517</v>
      </c>
      <c r="U12281" s="9">
        <v>-2401.8604756533291</v>
      </c>
      <c r="V12281" s="9">
        <v>-36.339529332564737</v>
      </c>
      <c r="W12281" s="9">
        <v>-321.46057173390966</v>
      </c>
      <c r="X12281" s="9">
        <v>-321.46057173390966</v>
      </c>
      <c r="Y12281" s="9">
        <v>-918.47413611684078</v>
      </c>
      <c r="Z12281" s="17">
        <v>0.16944655727137375</v>
      </c>
    </row>
    <row r="12282" spans="1:26" ht="15.75" customHeight="1" x14ac:dyDescent="0.3">
      <c r="A12282" s="18">
        <v>2011</v>
      </c>
      <c r="B12282" s="8" t="s">
        <v>726</v>
      </c>
      <c r="C12282" s="8" t="s">
        <v>120</v>
      </c>
      <c r="D12282" s="8" t="s">
        <v>623</v>
      </c>
      <c r="E12282" s="9" t="s">
        <v>522</v>
      </c>
      <c r="F12282" s="16">
        <v>-3.9777668903674793E-4</v>
      </c>
      <c r="G12282" s="16">
        <v>-2.2433127453539941E-3</v>
      </c>
      <c r="H12282" s="9">
        <v>-563042.70401445345</v>
      </c>
      <c r="I12282" s="9">
        <v>-248254.40102449106</v>
      </c>
      <c r="J12282" s="9">
        <v>-189786.36496758414</v>
      </c>
      <c r="K12282" s="9">
        <v>-189660.40921812467</v>
      </c>
      <c r="L12282" s="9">
        <v>-1837.4823526198634</v>
      </c>
      <c r="M12282" s="9">
        <v>-1837.4823526198634</v>
      </c>
      <c r="N12282" s="9">
        <v>-31291.967054180757</v>
      </c>
      <c r="O12282" s="9">
        <v>104227.62982206713</v>
      </c>
      <c r="P12282" s="9">
        <v>-130.52744203786432</v>
      </c>
      <c r="Q12282" s="9">
        <v>-3531.9868360937467</v>
      </c>
      <c r="R12282" s="9">
        <v>-991.76530581347834</v>
      </c>
      <c r="S12282" s="9">
        <v>-6.2214842651327036</v>
      </c>
      <c r="T12282" s="9">
        <v>-0.81126520171285477</v>
      </c>
      <c r="U12282" s="9">
        <v>-90.069998826676311</v>
      </c>
      <c r="V12282" s="9">
        <v>-7.4155709945159138</v>
      </c>
      <c r="W12282" s="9">
        <v>90.069156406701296</v>
      </c>
      <c r="X12282" s="9">
        <v>90.069156406701296</v>
      </c>
      <c r="Y12282" s="9">
        <v>-23.567276480247319</v>
      </c>
      <c r="Z12282" s="17">
        <v>0.2398362081641775</v>
      </c>
    </row>
    <row r="12283" spans="1:26" ht="15.75" customHeight="1" x14ac:dyDescent="0.3">
      <c r="A12283" s="1">
        <v>2011</v>
      </c>
      <c r="B12283" s="8" t="s">
        <v>719</v>
      </c>
      <c r="C12283" s="8" t="s">
        <v>147</v>
      </c>
      <c r="D12283" s="8" t="s">
        <v>162</v>
      </c>
      <c r="E12283" s="9" t="s">
        <v>522</v>
      </c>
      <c r="F12283" s="16">
        <v>5.6598749042082114E-4</v>
      </c>
      <c r="G12283" s="16">
        <v>3.345797283680996E-3</v>
      </c>
      <c r="H12283" s="9">
        <v>7709989.5583565002</v>
      </c>
      <c r="I12283" s="9">
        <v>3409046.2175448178</v>
      </c>
      <c r="J12283" s="9">
        <v>1844165.4202444218</v>
      </c>
      <c r="K12283" s="9">
        <v>1843515.6043369139</v>
      </c>
      <c r="L12283" s="9">
        <v>25333.899132224429</v>
      </c>
      <c r="M12283" s="9">
        <v>25333.899132224429</v>
      </c>
      <c r="N12283" s="9">
        <v>295049.50330065249</v>
      </c>
      <c r="O12283" s="9">
        <v>251816.72086253489</v>
      </c>
      <c r="P12283" s="9">
        <v>-1289.097237598246</v>
      </c>
      <c r="Q12283" s="9">
        <v>19972.634089015046</v>
      </c>
      <c r="R12283" s="9">
        <v>-4542.4060439730265</v>
      </c>
      <c r="S12283" s="9">
        <v>-20.312909028742972</v>
      </c>
      <c r="T12283" s="9">
        <v>-6.1437141947554457</v>
      </c>
      <c r="U12283" s="9">
        <v>789.51402469547338</v>
      </c>
      <c r="V12283" s="9">
        <v>-24.211556694272833</v>
      </c>
      <c r="W12283" s="9">
        <v>266.59713413338164</v>
      </c>
      <c r="X12283" s="9">
        <v>266.59713413338164</v>
      </c>
      <c r="Y12283" s="9">
        <v>315.12288222005975</v>
      </c>
      <c r="Z12283" s="17">
        <v>0.10977026404095826</v>
      </c>
    </row>
    <row r="12284" spans="1:26" ht="15.75" customHeight="1" x14ac:dyDescent="0.3">
      <c r="A12284" s="18">
        <v>2011</v>
      </c>
      <c r="B12284" s="8" t="s">
        <v>2172</v>
      </c>
      <c r="C12284" s="8" t="s">
        <v>135</v>
      </c>
      <c r="D12284" s="8" t="s">
        <v>162</v>
      </c>
      <c r="E12284" s="9" t="s">
        <v>522</v>
      </c>
      <c r="F12284" s="16">
        <v>6.3050993462988251E-4</v>
      </c>
      <c r="G12284" s="16">
        <v>3.6814846995991929E-3</v>
      </c>
      <c r="H12284" s="9">
        <v>25539989.687729549</v>
      </c>
      <c r="I12284" s="9">
        <v>19945365.948981889</v>
      </c>
      <c r="J12284" s="9">
        <v>9754730.8636267781</v>
      </c>
      <c r="K12284" s="9">
        <v>9751864.0465648398</v>
      </c>
      <c r="L12284" s="9">
        <v>148504.85726823928</v>
      </c>
      <c r="M12284" s="9">
        <v>148504.85726823928</v>
      </c>
      <c r="N12284" s="9">
        <v>1543274.5097433478</v>
      </c>
      <c r="O12284" s="9">
        <v>4339463.6652189735</v>
      </c>
      <c r="P12284" s="9">
        <v>-3460.0954609403916</v>
      </c>
      <c r="Q12284" s="9">
        <v>-20084392.898598704</v>
      </c>
      <c r="R12284" s="9">
        <v>-16517.708778898046</v>
      </c>
      <c r="S12284" s="9">
        <v>-251.67422566774638</v>
      </c>
      <c r="T12284" s="9">
        <v>-22.142775784728272</v>
      </c>
      <c r="U12284" s="9">
        <v>4037.2142055604932</v>
      </c>
      <c r="V12284" s="9">
        <v>-299.97794873297562</v>
      </c>
      <c r="W12284" s="9">
        <v>3675.3095665083047</v>
      </c>
      <c r="X12284" s="9">
        <v>3675.3095665083047</v>
      </c>
      <c r="Y12284" s="9">
        <v>1837.6035073893161</v>
      </c>
      <c r="Z12284" s="17">
        <v>0.13869875235996326</v>
      </c>
    </row>
    <row r="12285" spans="1:26" ht="15.75" customHeight="1" x14ac:dyDescent="0.3">
      <c r="A12285" s="1">
        <v>2011</v>
      </c>
      <c r="B12285" s="8" t="s">
        <v>2622</v>
      </c>
      <c r="C12285" s="8" t="s">
        <v>145</v>
      </c>
      <c r="D12285" s="8" t="s">
        <v>711</v>
      </c>
      <c r="E12285" s="9" t="s">
        <v>522</v>
      </c>
      <c r="F12285" s="16">
        <v>1.1090171435318901E-3</v>
      </c>
      <c r="G12285" s="16">
        <v>1.3455604707076314E-2</v>
      </c>
      <c r="H12285" s="9">
        <v>49820472.334814914</v>
      </c>
      <c r="I12285" s="9">
        <v>23044287.7296599</v>
      </c>
      <c r="J12285" s="9">
        <v>11729234.394828917</v>
      </c>
      <c r="K12285" s="9">
        <v>11726234.153646713</v>
      </c>
      <c r="L12285" s="9">
        <v>171014.40575530162</v>
      </c>
      <c r="M12285" s="9">
        <v>171014.40575530162</v>
      </c>
      <c r="N12285" s="9">
        <v>1864356.5392124483</v>
      </c>
      <c r="O12285" s="9">
        <v>3064344.6789738489</v>
      </c>
      <c r="P12285" s="9">
        <v>-3598.9585342019755</v>
      </c>
      <c r="Q12285" s="9">
        <v>-1941220.893639128</v>
      </c>
      <c r="R12285" s="9">
        <v>-18969.037612678232</v>
      </c>
      <c r="S12285" s="9">
        <v>-279.56687291790161</v>
      </c>
      <c r="T12285" s="9">
        <v>-82.695616152610242</v>
      </c>
      <c r="U12285" s="9">
        <v>5037.5017678209206</v>
      </c>
      <c r="V12285" s="9">
        <v>-333.2240194604571</v>
      </c>
      <c r="W12285" s="9">
        <v>3650.1986696044396</v>
      </c>
      <c r="X12285" s="9">
        <v>3650.1986696044396</v>
      </c>
      <c r="Y12285" s="9">
        <v>2132.504169982964</v>
      </c>
      <c r="Z12285" s="17">
        <v>0.19210538134495805</v>
      </c>
    </row>
    <row r="12286" spans="1:26" ht="15.75" customHeight="1" x14ac:dyDescent="0.3">
      <c r="A12286" s="1">
        <v>2011</v>
      </c>
      <c r="B12286" s="8" t="s">
        <v>2617</v>
      </c>
      <c r="C12286" s="8" t="s">
        <v>142</v>
      </c>
      <c r="D12286" s="8" t="s">
        <v>614</v>
      </c>
      <c r="E12286" s="9" t="s">
        <v>522</v>
      </c>
      <c r="F12286" s="16">
        <v>1.2418601910098117E-3</v>
      </c>
      <c r="G12286" s="16">
        <v>1.0191869342725262E-2</v>
      </c>
      <c r="H12286" s="9">
        <v>1324155.8686460454</v>
      </c>
      <c r="I12286" s="9">
        <v>578563.69980624516</v>
      </c>
      <c r="J12286" s="9">
        <v>302120.91506551288</v>
      </c>
      <c r="K12286" s="9">
        <v>302020.22690461756</v>
      </c>
      <c r="L12286" s="9">
        <v>4302.677396097949</v>
      </c>
      <c r="M12286" s="9">
        <v>4302.677396097949</v>
      </c>
      <c r="N12286" s="9">
        <v>48153.861143405142</v>
      </c>
      <c r="O12286" s="9">
        <v>78514.028130127641</v>
      </c>
      <c r="P12286" s="9">
        <v>-98.325513814425463</v>
      </c>
      <c r="Q12286" s="9">
        <v>6717.230432698816</v>
      </c>
      <c r="R12286" s="9">
        <v>-747.09066350310445</v>
      </c>
      <c r="S12286" s="9">
        <v>-4.6866055712643258</v>
      </c>
      <c r="T12286" s="9">
        <v>-0.61112105280543427</v>
      </c>
      <c r="U12286" s="9">
        <v>127.72067462957553</v>
      </c>
      <c r="V12286" s="9">
        <v>-5.5861037102957489</v>
      </c>
      <c r="W12286" s="9">
        <v>67.848537780673865</v>
      </c>
      <c r="X12286" s="9">
        <v>67.848537780673865</v>
      </c>
      <c r="Y12286" s="9">
        <v>53.434628703087739</v>
      </c>
      <c r="Z12286" s="17">
        <v>0.13379345209560639</v>
      </c>
    </row>
    <row r="12287" spans="1:26" ht="15.75" customHeight="1" x14ac:dyDescent="0.3">
      <c r="A12287" s="18">
        <v>2011</v>
      </c>
      <c r="B12287" s="8" t="s">
        <v>725</v>
      </c>
      <c r="C12287" s="8" t="s">
        <v>135</v>
      </c>
      <c r="D12287" s="8" t="s">
        <v>162</v>
      </c>
      <c r="E12287" s="9" t="s">
        <v>522</v>
      </c>
      <c r="F12287" s="16">
        <v>1.4621382081189621E-3</v>
      </c>
      <c r="G12287" s="16">
        <v>7.0810110305745038E-3</v>
      </c>
      <c r="H12287" s="9">
        <v>53799619.380408764</v>
      </c>
      <c r="I12287" s="9">
        <v>23532216.841731261</v>
      </c>
      <c r="J12287" s="9">
        <v>12008739.720815398</v>
      </c>
      <c r="K12287" s="9">
        <v>12004752.435289243</v>
      </c>
      <c r="L12287" s="9">
        <v>175117.06286547316</v>
      </c>
      <c r="M12287" s="9">
        <v>175117.06286547316</v>
      </c>
      <c r="N12287" s="9">
        <v>1909140.2197612266</v>
      </c>
      <c r="O12287" s="9">
        <v>3941831.4456044156</v>
      </c>
      <c r="P12287" s="9">
        <v>-3143.0412016227119</v>
      </c>
      <c r="Q12287" s="9">
        <v>57472.813679431129</v>
      </c>
      <c r="R12287" s="9">
        <v>-15004.163854592598</v>
      </c>
      <c r="S12287" s="9">
        <v>-228.61290088373269</v>
      </c>
      <c r="T12287" s="9">
        <v>-20.11379668432032</v>
      </c>
      <c r="U12287" s="9">
        <v>5050.4372473118983</v>
      </c>
      <c r="V12287" s="9">
        <v>-272.4904740604353</v>
      </c>
      <c r="W12287" s="9">
        <v>3338.534883402951</v>
      </c>
      <c r="X12287" s="9">
        <v>3338.534883402951</v>
      </c>
      <c r="Y12287" s="9">
        <v>2172.6930105596616</v>
      </c>
      <c r="Z12287" s="17">
        <v>0.15343840646246654</v>
      </c>
    </row>
    <row r="12288" spans="1:26" ht="15.75" customHeight="1" x14ac:dyDescent="0.3">
      <c r="A12288" s="18">
        <v>2011</v>
      </c>
      <c r="B12288" s="8" t="s">
        <v>2704</v>
      </c>
      <c r="C12288" s="8" t="s">
        <v>693</v>
      </c>
      <c r="D12288" s="8" t="s">
        <v>162</v>
      </c>
      <c r="E12288" s="9" t="s">
        <v>522</v>
      </c>
      <c r="F12288" s="16">
        <v>2.2707333980829204E-3</v>
      </c>
      <c r="G12288" s="16">
        <v>5.1932413467054739E-2</v>
      </c>
      <c r="H12288" s="9">
        <v>45605828.319120288</v>
      </c>
      <c r="I12288" s="9">
        <v>20427196.378469542</v>
      </c>
      <c r="J12288" s="9">
        <v>11432120.355787707</v>
      </c>
      <c r="K12288" s="9">
        <v>11428377.168593764</v>
      </c>
      <c r="L12288" s="9">
        <v>151595.38862367929</v>
      </c>
      <c r="M12288" s="9">
        <v>151595.38862367929</v>
      </c>
      <c r="N12288" s="9">
        <v>1835524.989281445</v>
      </c>
      <c r="O12288" s="9">
        <v>-59089.370791047171</v>
      </c>
      <c r="P12288" s="9">
        <v>-924.62759760557856</v>
      </c>
      <c r="Q12288" s="9">
        <v>236236.16817507916</v>
      </c>
      <c r="R12288" s="9">
        <v>-4863.82706610063</v>
      </c>
      <c r="S12288" s="9">
        <v>-88.724789403762827</v>
      </c>
      <c r="T12288" s="9">
        <v>-62.104679134076093</v>
      </c>
      <c r="U12288" s="9">
        <v>4968.3307062079448</v>
      </c>
      <c r="V12288" s="9">
        <v>-105.75369907859802</v>
      </c>
      <c r="W12288" s="9">
        <v>726.60142242473808</v>
      </c>
      <c r="X12288" s="9">
        <v>726.60142242473808</v>
      </c>
      <c r="Y12288" s="9">
        <v>1895.3566366860171</v>
      </c>
      <c r="Z12288" s="17">
        <v>4.199267753491108E-2</v>
      </c>
    </row>
    <row r="12289" spans="1:26" ht="15.75" customHeight="1" x14ac:dyDescent="0.3">
      <c r="A12289" s="18">
        <v>2011</v>
      </c>
      <c r="B12289" s="8" t="s">
        <v>713</v>
      </c>
      <c r="C12289" s="8" t="s">
        <v>135</v>
      </c>
      <c r="D12289" s="8" t="s">
        <v>711</v>
      </c>
      <c r="E12289" s="9" t="s">
        <v>522</v>
      </c>
      <c r="F12289" s="16">
        <v>2.3272840343425577E-3</v>
      </c>
      <c r="G12289" s="16">
        <v>2.7412880928571293E-2</v>
      </c>
      <c r="H12289" s="9">
        <v>27460912.70904687</v>
      </c>
      <c r="I12289" s="9">
        <v>11984052.153041719</v>
      </c>
      <c r="J12289" s="9">
        <v>6430957.9882539455</v>
      </c>
      <c r="K12289" s="9">
        <v>6428545.7033359483</v>
      </c>
      <c r="L12289" s="9">
        <v>89121.07158125189</v>
      </c>
      <c r="M12289" s="9">
        <v>89121.07158125189</v>
      </c>
      <c r="N12289" s="9">
        <v>1027991.1794007521</v>
      </c>
      <c r="O12289" s="9">
        <v>1264075.023017768</v>
      </c>
      <c r="P12289" s="9">
        <v>-1007.9172420518913</v>
      </c>
      <c r="Q12289" s="9">
        <v>147031.32475591538</v>
      </c>
      <c r="R12289" s="9">
        <v>-4811.5676764936643</v>
      </c>
      <c r="S12289" s="9">
        <v>-73.312078899013429</v>
      </c>
      <c r="T12289" s="9">
        <v>-6.4501357700261455</v>
      </c>
      <c r="U12289" s="9">
        <v>2753.2187085317205</v>
      </c>
      <c r="V12289" s="9">
        <v>-87.38283384850611</v>
      </c>
      <c r="W12289" s="9">
        <v>1070.6085782255241</v>
      </c>
      <c r="X12289" s="9">
        <v>1070.6085782255241</v>
      </c>
      <c r="Y12289" s="9">
        <v>1109.3881803860947</v>
      </c>
      <c r="Z12289" s="17">
        <v>9.7863321873003284E-2</v>
      </c>
    </row>
    <row r="12290" spans="1:26" ht="15.75" customHeight="1" x14ac:dyDescent="0.3">
      <c r="A12290" s="18">
        <v>2011</v>
      </c>
      <c r="B12290" s="8" t="s">
        <v>681</v>
      </c>
      <c r="C12290" s="8" t="s">
        <v>120</v>
      </c>
      <c r="D12290" s="8" t="s">
        <v>162</v>
      </c>
      <c r="E12290" s="9" t="s">
        <v>522</v>
      </c>
      <c r="F12290" s="16">
        <v>6.4236818938774448E-3</v>
      </c>
      <c r="G12290" s="16">
        <v>3.2441150314037645E-2</v>
      </c>
      <c r="H12290" s="9">
        <v>426475664.87521213</v>
      </c>
      <c r="I12290" s="9">
        <v>186725391.23127994</v>
      </c>
      <c r="J12290" s="9">
        <v>106425674.50255989</v>
      </c>
      <c r="K12290" s="9">
        <v>106380907.67975536</v>
      </c>
      <c r="L12290" s="9">
        <v>1387347.8363699315</v>
      </c>
      <c r="M12290" s="9">
        <v>1387347.8363699315</v>
      </c>
      <c r="N12290" s="9">
        <v>17117379.512505449</v>
      </c>
      <c r="O12290" s="9">
        <v>4888674.0733406991</v>
      </c>
      <c r="P12290" s="9">
        <v>-6122.2357530276286</v>
      </c>
      <c r="Q12290" s="9">
        <v>2144020.2815283719</v>
      </c>
      <c r="R12290" s="9">
        <v>-46517.582196258016</v>
      </c>
      <c r="S12290" s="9">
        <v>-291.81138318672498</v>
      </c>
      <c r="T12290" s="9">
        <v>-38.051437656097008</v>
      </c>
      <c r="U12290" s="9">
        <v>46450.001622058393</v>
      </c>
      <c r="V12290" s="9">
        <v>-347.81861318151061</v>
      </c>
      <c r="W12290" s="9">
        <v>4224.5875732260429</v>
      </c>
      <c r="X12290" s="9">
        <v>4224.5875732260429</v>
      </c>
      <c r="Y12290" s="9">
        <v>17340.244117110797</v>
      </c>
      <c r="Z12290" s="17">
        <v>2.6278600049370521E-2</v>
      </c>
    </row>
    <row r="12291" spans="1:26" ht="15.75" customHeight="1" x14ac:dyDescent="0.3">
      <c r="A12291" s="1">
        <v>2011</v>
      </c>
      <c r="B12291" s="8" t="s">
        <v>703</v>
      </c>
      <c r="C12291" s="8" t="s">
        <v>198</v>
      </c>
      <c r="D12291" s="8" t="s">
        <v>162</v>
      </c>
      <c r="E12291" s="9" t="s">
        <v>522</v>
      </c>
      <c r="F12291" s="16">
        <v>8.9649779199808613E-3</v>
      </c>
      <c r="G12291" s="16">
        <v>7.8351234785442342E-2</v>
      </c>
      <c r="H12291" s="9">
        <v>982791590.56324863</v>
      </c>
      <c r="I12291" s="9">
        <v>430152492.84596461</v>
      </c>
      <c r="J12291" s="9">
        <v>246454955.03809112</v>
      </c>
      <c r="K12291" s="9">
        <v>246353993.48854828</v>
      </c>
      <c r="L12291" s="9">
        <v>3194708.3036504914</v>
      </c>
      <c r="M12291" s="9">
        <v>3194708.3036504914</v>
      </c>
      <c r="N12291" s="9">
        <v>39660495.568094403</v>
      </c>
      <c r="O12291" s="9">
        <v>8565709.1619645469</v>
      </c>
      <c r="P12291" s="9">
        <v>-4986.8485727436318</v>
      </c>
      <c r="Q12291" s="9">
        <v>5117919.3340832805</v>
      </c>
      <c r="R12291" s="9">
        <v>-60576.94380117167</v>
      </c>
      <c r="S12291" s="9">
        <v>-535.66749453977411</v>
      </c>
      <c r="T12291" s="9">
        <v>-54.528359755268298</v>
      </c>
      <c r="U12291" s="9">
        <v>107933.17363770788</v>
      </c>
      <c r="V12291" s="9">
        <v>-638.47792036960698</v>
      </c>
      <c r="W12291" s="9">
        <v>7742.7449089221373</v>
      </c>
      <c r="X12291" s="9">
        <v>7742.7449089221373</v>
      </c>
      <c r="Y12291" s="9">
        <v>39982.321894079432</v>
      </c>
      <c r="Z12291" s="17">
        <v>1.9952305434060149E-2</v>
      </c>
    </row>
    <row r="12292" spans="1:26" ht="15.75" customHeight="1" x14ac:dyDescent="0.3">
      <c r="A12292" s="18">
        <v>2011</v>
      </c>
      <c r="B12292" s="8" t="s">
        <v>627</v>
      </c>
      <c r="C12292" s="8" t="s">
        <v>129</v>
      </c>
      <c r="D12292" s="8" t="s">
        <v>162</v>
      </c>
      <c r="E12292" s="9" t="s">
        <v>522</v>
      </c>
      <c r="F12292" s="16">
        <v>9.779622637069961E-3</v>
      </c>
      <c r="G12292" s="16">
        <v>6.5791620796709985E-2</v>
      </c>
      <c r="H12292" s="9">
        <v>70842460.532580823</v>
      </c>
      <c r="I12292" s="9">
        <v>31270992.072412129</v>
      </c>
      <c r="J12292" s="9">
        <v>18207820.118174724</v>
      </c>
      <c r="K12292" s="9">
        <v>18200822.446002431</v>
      </c>
      <c r="L12292" s="9">
        <v>232027.865972659</v>
      </c>
      <c r="M12292" s="9">
        <v>232027.865972659</v>
      </c>
      <c r="N12292" s="9">
        <v>2934775.3728449414</v>
      </c>
      <c r="O12292" s="9">
        <v>-271411.75746721966</v>
      </c>
      <c r="P12292" s="9">
        <v>-4028.0671738064411</v>
      </c>
      <c r="Q12292" s="9">
        <v>41822.315715186822</v>
      </c>
      <c r="R12292" s="9">
        <v>-13202.369244679792</v>
      </c>
      <c r="S12292" s="9">
        <v>-3.4185471498792332</v>
      </c>
      <c r="T12292" s="9">
        <v>-14.793227952736565</v>
      </c>
      <c r="U12292" s="9">
        <v>8001.4579191279663</v>
      </c>
      <c r="V12292" s="9">
        <v>-4.074667395705255</v>
      </c>
      <c r="W12292" s="9">
        <v>-36.044630591160356</v>
      </c>
      <c r="X12292" s="9">
        <v>-36.044630591160356</v>
      </c>
      <c r="Y12292" s="9">
        <v>2907.587156326379</v>
      </c>
      <c r="Z12292" s="17">
        <v>7.8796784324940417E-3</v>
      </c>
    </row>
    <row r="12293" spans="1:26" ht="15.75" customHeight="1" x14ac:dyDescent="0.3">
      <c r="A12293" s="18">
        <v>2011</v>
      </c>
      <c r="B12293" s="8" t="s">
        <v>2645</v>
      </c>
      <c r="C12293" s="8" t="s">
        <v>447</v>
      </c>
      <c r="D12293" s="8" t="s">
        <v>162</v>
      </c>
      <c r="E12293" s="9" t="s">
        <v>522</v>
      </c>
      <c r="F12293" s="16">
        <v>0.80692567020686701</v>
      </c>
      <c r="G12293" s="16">
        <v>3.3066139753518726</v>
      </c>
      <c r="H12293" s="9">
        <v>28401671536.261665</v>
      </c>
      <c r="I12293" s="9">
        <v>12439980730.449495</v>
      </c>
      <c r="J12293" s="9">
        <v>7223520028.9483995</v>
      </c>
      <c r="K12293" s="9">
        <v>7220349234.9357395</v>
      </c>
      <c r="L12293" s="9">
        <v>92408557.996521026</v>
      </c>
      <c r="M12293" s="9">
        <v>92408557.996521026</v>
      </c>
      <c r="N12293" s="9">
        <v>1163938139.8064032</v>
      </c>
      <c r="O12293" s="9">
        <v>22297495.889620986</v>
      </c>
      <c r="P12293" s="9">
        <v>-56512.939848183174</v>
      </c>
      <c r="Q12293" s="9">
        <v>143603467.37447944</v>
      </c>
      <c r="R12293" s="9">
        <v>-1142877.5663677012</v>
      </c>
      <c r="S12293" s="9">
        <v>-1278.0133735990341</v>
      </c>
      <c r="T12293" s="9">
        <v>-44.378932535590351</v>
      </c>
      <c r="U12293" s="9">
        <v>3173248.225708893</v>
      </c>
      <c r="V12293" s="9">
        <v>-1523.3019163896063</v>
      </c>
      <c r="W12293" s="9">
        <v>18788.925929400277</v>
      </c>
      <c r="X12293" s="9">
        <v>18788.925929400277</v>
      </c>
      <c r="Y12293" s="9">
        <v>1156732.9873427406</v>
      </c>
      <c r="Z12293" s="17">
        <v>1.866881933836224E-3</v>
      </c>
    </row>
    <row r="12294" spans="1:26" ht="15.75" customHeight="1" x14ac:dyDescent="0.3">
      <c r="A12294" s="18">
        <v>2011</v>
      </c>
      <c r="B12294" s="8" t="s">
        <v>2422</v>
      </c>
      <c r="C12294" s="8" t="s">
        <v>147</v>
      </c>
      <c r="D12294" s="8" t="s">
        <v>2423</v>
      </c>
      <c r="E12294" s="9" t="s">
        <v>2424</v>
      </c>
      <c r="F12294" s="16">
        <v>-0.15246670439918197</v>
      </c>
      <c r="G12294" s="16">
        <v>-5.0493421562362641</v>
      </c>
      <c r="H12294" s="9">
        <v>-1809131783.8970044</v>
      </c>
      <c r="I12294" s="9">
        <v>-554818438.29563975</v>
      </c>
      <c r="J12294" s="9">
        <v>-334354388.41750604</v>
      </c>
      <c r="K12294" s="9">
        <v>-334087421.86997259</v>
      </c>
      <c r="L12294" s="9">
        <v>-4143180.1761170565</v>
      </c>
      <c r="M12294" s="9">
        <v>-4143180.1761170565</v>
      </c>
      <c r="N12294" s="9">
        <v>-54047871.486035429</v>
      </c>
      <c r="O12294" s="9">
        <v>-117939018.4241977</v>
      </c>
      <c r="P12294" s="9">
        <v>-379095.8527679973</v>
      </c>
      <c r="Q12294" s="9">
        <v>-289925536.68919593</v>
      </c>
      <c r="R12294" s="9">
        <v>-3474681.4264171389</v>
      </c>
      <c r="S12294" s="9">
        <v>-4758.2894800000004</v>
      </c>
      <c r="T12294" s="9">
        <v>-7767.1719320760221</v>
      </c>
      <c r="U12294" s="9">
        <v>-149782.89569212281</v>
      </c>
      <c r="V12294" s="9">
        <v>-5671.5458799999997</v>
      </c>
      <c r="W12294" s="9">
        <v>1622.2133364004812</v>
      </c>
      <c r="X12294" s="9">
        <v>-111600322.53841393</v>
      </c>
      <c r="Y12294" s="9">
        <v>-52290.854975892733</v>
      </c>
      <c r="Z12294" s="17">
        <v>0.17322680893964637</v>
      </c>
    </row>
    <row r="12295" spans="1:26" ht="15.75" customHeight="1" x14ac:dyDescent="0.3">
      <c r="A12295" s="1">
        <v>2011</v>
      </c>
      <c r="B12295" s="8" t="s">
        <v>728</v>
      </c>
      <c r="C12295" s="8" t="s">
        <v>129</v>
      </c>
      <c r="D12295" s="8" t="s">
        <v>729</v>
      </c>
      <c r="E12295" s="9" t="s">
        <v>730</v>
      </c>
      <c r="F12295" s="16">
        <v>-2.6570944949864669E-2</v>
      </c>
      <c r="G12295" s="16">
        <v>-0.18374148680190813</v>
      </c>
      <c r="H12295" s="9">
        <v>-76443615.528069392</v>
      </c>
      <c r="I12295" s="9">
        <v>-27710556.381980896</v>
      </c>
      <c r="J12295" s="9">
        <v>-15421935.894743482</v>
      </c>
      <c r="K12295" s="9">
        <v>-15411954.3066535</v>
      </c>
      <c r="L12295" s="9">
        <v>-206687.47593855759</v>
      </c>
      <c r="M12295" s="9">
        <v>-206687.47593855759</v>
      </c>
      <c r="N12295" s="9">
        <v>-2473930.6027283231</v>
      </c>
      <c r="O12295" s="9">
        <v>-7700666.9876527237</v>
      </c>
      <c r="P12295" s="9">
        <v>-10194.110722262334</v>
      </c>
      <c r="Q12295" s="9">
        <v>-7222776.0717193969</v>
      </c>
      <c r="R12295" s="9">
        <v>-62949.347617370986</v>
      </c>
      <c r="S12295" s="9">
        <v>-12.793059893047486</v>
      </c>
      <c r="T12295" s="9">
        <v>-311.53001887640988</v>
      </c>
      <c r="U12295" s="9">
        <v>-6872.2260383886196</v>
      </c>
      <c r="V12295" s="9">
        <v>-15.248426232572699</v>
      </c>
      <c r="W12295" s="9">
        <v>-2734.7307276775373</v>
      </c>
      <c r="X12295" s="9">
        <v>-2734.7307276775373</v>
      </c>
      <c r="Y12295" s="9">
        <v>-2595.6133755540163</v>
      </c>
      <c r="Z12295" s="17">
        <v>0.14520404472362844</v>
      </c>
    </row>
    <row r="12296" spans="1:26" ht="15.75" customHeight="1" x14ac:dyDescent="0.3">
      <c r="A12296" s="18">
        <v>2011</v>
      </c>
      <c r="B12296" s="8" t="s">
        <v>731</v>
      </c>
      <c r="C12296" s="8" t="s">
        <v>157</v>
      </c>
      <c r="D12296" s="8" t="s">
        <v>729</v>
      </c>
      <c r="E12296" s="9" t="s">
        <v>730</v>
      </c>
      <c r="F12296" s="16">
        <v>-1.9705279552825489E-2</v>
      </c>
      <c r="G12296" s="16">
        <v>-23.548704760151587</v>
      </c>
      <c r="H12296" s="9">
        <v>-67257118.828798249</v>
      </c>
      <c r="I12296" s="9">
        <v>-28298498.387735855</v>
      </c>
      <c r="J12296" s="9">
        <v>-16274303.483171152</v>
      </c>
      <c r="K12296" s="9">
        <v>-16192149.116355697</v>
      </c>
      <c r="L12296" s="9">
        <v>-225095.96040349474</v>
      </c>
      <c r="M12296" s="9">
        <v>-225095.96040349474</v>
      </c>
      <c r="N12296" s="9">
        <v>-2610541.7500349074</v>
      </c>
      <c r="O12296" s="9">
        <v>-2419376.7384412051</v>
      </c>
      <c r="P12296" s="9">
        <v>-1012.6010356547876</v>
      </c>
      <c r="Q12296" s="9">
        <v>-996659.99774611602</v>
      </c>
      <c r="R12296" s="9">
        <v>-5565.5229259205471</v>
      </c>
      <c r="S12296" s="9">
        <v>-36.181341085659781</v>
      </c>
      <c r="T12296" s="9">
        <v>-6.3930786843242426</v>
      </c>
      <c r="U12296" s="9">
        <v>-7143.1308817302925</v>
      </c>
      <c r="V12296" s="9">
        <v>-43.125609912923679</v>
      </c>
      <c r="W12296" s="9">
        <v>522.49062514715467</v>
      </c>
      <c r="X12296" s="9">
        <v>522.49062514715467</v>
      </c>
      <c r="Y12296" s="9">
        <v>-2635.4608836160241</v>
      </c>
      <c r="Z12296" s="17">
        <v>7.8965792881907748E-2</v>
      </c>
    </row>
    <row r="12297" spans="1:26" ht="15.75" customHeight="1" x14ac:dyDescent="0.3">
      <c r="A12297" s="18">
        <v>2011</v>
      </c>
      <c r="B12297" s="8" t="s">
        <v>733</v>
      </c>
      <c r="C12297" s="8" t="s">
        <v>135</v>
      </c>
      <c r="D12297" s="8" t="s">
        <v>729</v>
      </c>
      <c r="E12297" s="9" t="s">
        <v>730</v>
      </c>
      <c r="F12297" s="16">
        <v>0.12077795517579133</v>
      </c>
      <c r="G12297" s="16">
        <v>1.4773559219272989</v>
      </c>
      <c r="H12297" s="9">
        <v>454135432.13134784</v>
      </c>
      <c r="I12297" s="9">
        <v>179725010.54777247</v>
      </c>
      <c r="J12297" s="9">
        <v>-4040157.2464545113</v>
      </c>
      <c r="K12297" s="9">
        <v>-3869581.845028928</v>
      </c>
      <c r="L12297" s="9">
        <v>1322158.9924900434</v>
      </c>
      <c r="M12297" s="9">
        <v>1322158.9924900434</v>
      </c>
      <c r="N12297" s="9">
        <v>-2329828.7504792265</v>
      </c>
      <c r="O12297" s="9">
        <v>284561067.97064054</v>
      </c>
      <c r="P12297" s="9">
        <v>-503.56009591844179</v>
      </c>
      <c r="Q12297" s="9">
        <v>-3019631.9360300377</v>
      </c>
      <c r="R12297" s="9">
        <v>-2124.2397130621389</v>
      </c>
      <c r="S12297" s="9">
        <v>-16681.121018134767</v>
      </c>
      <c r="T12297" s="9">
        <v>-8.9633958430509892</v>
      </c>
      <c r="U12297" s="9">
        <v>-6593.5944315698971</v>
      </c>
      <c r="V12297" s="9">
        <v>-19882.721213544919</v>
      </c>
      <c r="W12297" s="9">
        <v>246456.13943960596</v>
      </c>
      <c r="X12297" s="9">
        <v>246456.13943960596</v>
      </c>
      <c r="Y12297" s="9">
        <v>17117.326936242087</v>
      </c>
      <c r="Z12297" s="17">
        <v>6.4740043356591051E-4</v>
      </c>
    </row>
    <row r="12298" spans="1:26" ht="15.75" customHeight="1" x14ac:dyDescent="0.3">
      <c r="A12298" s="18">
        <v>2011</v>
      </c>
      <c r="B12298" s="8" t="s">
        <v>2810</v>
      </c>
      <c r="C12298" s="8" t="s">
        <v>192</v>
      </c>
      <c r="D12298" s="8" t="s">
        <v>743</v>
      </c>
      <c r="E12298" s="9" t="s">
        <v>738</v>
      </c>
      <c r="F12298" s="16">
        <v>-2.7855195606839786E-3</v>
      </c>
      <c r="G12298" s="16">
        <v>-3.7463782244739223E-2</v>
      </c>
      <c r="H12298" s="9">
        <v>-10752106.145115625</v>
      </c>
      <c r="I12298" s="9">
        <v>-4714720.7205944657</v>
      </c>
      <c r="J12298" s="9">
        <v>-3080402.310369378</v>
      </c>
      <c r="K12298" s="9">
        <v>-3078874.7092920071</v>
      </c>
      <c r="L12298" s="9">
        <v>-34994.289203578679</v>
      </c>
      <c r="M12298" s="9">
        <v>-34994.289203578679</v>
      </c>
      <c r="N12298" s="9">
        <v>-501698.88038974896</v>
      </c>
      <c r="O12298" s="9">
        <v>754667.74569415953</v>
      </c>
      <c r="P12298" s="9">
        <v>-128.13619688692839</v>
      </c>
      <c r="Q12298" s="9">
        <v>-57605.21304527083</v>
      </c>
      <c r="R12298" s="9">
        <v>-2889.4502940618022</v>
      </c>
      <c r="S12298" s="9">
        <v>-54.246208212995647</v>
      </c>
      <c r="T12298" s="9">
        <v>-8.3410657128246566</v>
      </c>
      <c r="U12298" s="9">
        <v>-1374.3550619387679</v>
      </c>
      <c r="V12298" s="9">
        <v>-64.657659015743107</v>
      </c>
      <c r="W12298" s="9">
        <v>736.94486460912151</v>
      </c>
      <c r="X12298" s="9">
        <v>736.94486460912151</v>
      </c>
      <c r="Y12298" s="9">
        <v>-438.18195513978816</v>
      </c>
      <c r="Z12298" s="17">
        <v>0.14004823303174632</v>
      </c>
    </row>
    <row r="12299" spans="1:26" ht="15.75" customHeight="1" x14ac:dyDescent="0.3">
      <c r="A12299" s="18">
        <v>2011</v>
      </c>
      <c r="B12299" s="8" t="s">
        <v>2600</v>
      </c>
      <c r="C12299" s="8" t="s">
        <v>192</v>
      </c>
      <c r="D12299" s="8" t="s">
        <v>2175</v>
      </c>
      <c r="E12299" s="9" t="s">
        <v>738</v>
      </c>
      <c r="F12299" s="16">
        <v>-2.3568317335592097E-3</v>
      </c>
      <c r="G12299" s="16">
        <v>-1.6083388135585228E-2</v>
      </c>
      <c r="H12299" s="9">
        <v>-27164844.180154338</v>
      </c>
      <c r="I12299" s="9">
        <v>-11914530.728181534</v>
      </c>
      <c r="J12299" s="9">
        <v>-7940203.5446696272</v>
      </c>
      <c r="K12299" s="9">
        <v>-7936194.835111009</v>
      </c>
      <c r="L12299" s="9">
        <v>-88421.054522678154</v>
      </c>
      <c r="M12299" s="9">
        <v>-88421.054522678154</v>
      </c>
      <c r="N12299" s="9">
        <v>-1295364.9843204585</v>
      </c>
      <c r="O12299" s="9">
        <v>2253445.7090339074</v>
      </c>
      <c r="P12299" s="9">
        <v>-382.6160117406053</v>
      </c>
      <c r="Q12299" s="9">
        <v>-145505.89943489138</v>
      </c>
      <c r="R12299" s="9">
        <v>-8627.9285205586348</v>
      </c>
      <c r="S12299" s="9">
        <v>-161.97973986087766</v>
      </c>
      <c r="T12299" s="9">
        <v>-24.906508654408544</v>
      </c>
      <c r="U12299" s="9">
        <v>-3551.1153684939495</v>
      </c>
      <c r="V12299" s="9">
        <v>-193.06843984856346</v>
      </c>
      <c r="W12299" s="9">
        <v>2200.5250024571847</v>
      </c>
      <c r="X12299" s="9">
        <v>2200.5250024571847</v>
      </c>
      <c r="Y12299" s="9">
        <v>-1107.223841115358</v>
      </c>
      <c r="Z12299" s="17">
        <v>0.15849040214032967</v>
      </c>
    </row>
    <row r="12300" spans="1:26" ht="15.75" customHeight="1" x14ac:dyDescent="0.3">
      <c r="A12300" s="18">
        <v>2011</v>
      </c>
      <c r="B12300" s="8" t="s">
        <v>2837</v>
      </c>
      <c r="C12300" s="8" t="s">
        <v>135</v>
      </c>
      <c r="D12300" s="8" t="s">
        <v>743</v>
      </c>
      <c r="E12300" s="9" t="s">
        <v>738</v>
      </c>
      <c r="F12300" s="16">
        <v>-2.15661693936088E-3</v>
      </c>
      <c r="G12300" s="16">
        <v>-2.0679173716936179E-2</v>
      </c>
      <c r="H12300" s="9">
        <v>-18404271.483974624</v>
      </c>
      <c r="I12300" s="9">
        <v>-7692090.2092625313</v>
      </c>
      <c r="J12300" s="9">
        <v>-5193789.9948156225</v>
      </c>
      <c r="K12300" s="9">
        <v>-5185235.291253645</v>
      </c>
      <c r="L12300" s="9">
        <v>-58522.140595903926</v>
      </c>
      <c r="M12300" s="9">
        <v>-58522.140595903926</v>
      </c>
      <c r="N12300" s="9">
        <v>-847431.48939720157</v>
      </c>
      <c r="O12300" s="9">
        <v>755406.27102068777</v>
      </c>
      <c r="P12300" s="9">
        <v>-6409.9613597541584</v>
      </c>
      <c r="Q12300" s="9">
        <v>-93899.939034358249</v>
      </c>
      <c r="R12300" s="9">
        <v>-24304.499680688339</v>
      </c>
      <c r="S12300" s="9">
        <v>-142.04323909504635</v>
      </c>
      <c r="T12300" s="9">
        <v>-98.288926066066594</v>
      </c>
      <c r="U12300" s="9">
        <v>-2345.0375744475373</v>
      </c>
      <c r="V12300" s="9">
        <v>-169.30553528898895</v>
      </c>
      <c r="W12300" s="9">
        <v>2012.5938026280305</v>
      </c>
      <c r="X12300" s="9">
        <v>2012.5938026280305</v>
      </c>
      <c r="Y12300" s="9">
        <v>-742.60133005295893</v>
      </c>
      <c r="Z12300" s="17">
        <v>0.24817281330400232</v>
      </c>
    </row>
    <row r="12301" spans="1:26" ht="15.75" customHeight="1" x14ac:dyDescent="0.3">
      <c r="A12301" s="1">
        <v>2011</v>
      </c>
      <c r="B12301" s="8" t="s">
        <v>2603</v>
      </c>
      <c r="C12301" s="8" t="s">
        <v>129</v>
      </c>
      <c r="D12301" s="8" t="s">
        <v>743</v>
      </c>
      <c r="E12301" s="9" t="s">
        <v>738</v>
      </c>
      <c r="F12301" s="16">
        <v>-1.3664470533079703E-3</v>
      </c>
      <c r="G12301" s="16">
        <v>-1.1830713686402873E-2</v>
      </c>
      <c r="H12301" s="9">
        <v>-2653034.0292515755</v>
      </c>
      <c r="I12301" s="9">
        <v>-1122783.5122767256</v>
      </c>
      <c r="J12301" s="9">
        <v>-642003.5783363576</v>
      </c>
      <c r="K12301" s="9">
        <v>-641304.14236084465</v>
      </c>
      <c r="L12301" s="9">
        <v>-8447.5051232175756</v>
      </c>
      <c r="M12301" s="9">
        <v>-8447.5051232175756</v>
      </c>
      <c r="N12301" s="9">
        <v>-103233.09925910992</v>
      </c>
      <c r="O12301" s="9">
        <v>-106007.11022675874</v>
      </c>
      <c r="P12301" s="9">
        <v>-1563.6679385195785</v>
      </c>
      <c r="Q12301" s="9">
        <v>-13757.91885228158</v>
      </c>
      <c r="R12301" s="9">
        <v>-5065.904467477244</v>
      </c>
      <c r="S12301" s="9">
        <v>-1.3684234855640212</v>
      </c>
      <c r="T12301" s="9">
        <v>-5.8352944039581045</v>
      </c>
      <c r="U12301" s="9">
        <v>-281.69734577229167</v>
      </c>
      <c r="V12301" s="9">
        <v>-1.6310644012448487</v>
      </c>
      <c r="W12301" s="9">
        <v>-12.514875868150982</v>
      </c>
      <c r="X12301" s="9">
        <v>-12.514875868150982</v>
      </c>
      <c r="Y12301" s="9">
        <v>-104.52340726542619</v>
      </c>
      <c r="Z12301" s="17">
        <v>8.1906624342512335E-2</v>
      </c>
    </row>
    <row r="12302" spans="1:26" ht="15.75" customHeight="1" x14ac:dyDescent="0.3">
      <c r="A12302" s="1">
        <v>2011</v>
      </c>
      <c r="B12302" s="8" t="s">
        <v>2646</v>
      </c>
      <c r="C12302" s="8" t="s">
        <v>195</v>
      </c>
      <c r="D12302" s="8" t="s">
        <v>743</v>
      </c>
      <c r="E12302" s="9" t="s">
        <v>738</v>
      </c>
      <c r="F12302" s="16">
        <v>-5.9240889410410922E-4</v>
      </c>
      <c r="G12302" s="16" t="s">
        <v>130</v>
      </c>
      <c r="H12302" s="9">
        <v>-19310040.951379254</v>
      </c>
      <c r="I12302" s="9">
        <v>-8673946.9509630054</v>
      </c>
      <c r="J12302" s="9">
        <v>-6427150.7626008494</v>
      </c>
      <c r="K12302" s="9">
        <v>-6422058.4093215279</v>
      </c>
      <c r="L12302" s="9">
        <v>-64592.716467869934</v>
      </c>
      <c r="M12302" s="9">
        <v>-64592.716467869934</v>
      </c>
      <c r="N12302" s="9">
        <v>-1057130.8030917414</v>
      </c>
      <c r="O12302" s="9">
        <v>2927026.12821216</v>
      </c>
      <c r="P12302" s="9">
        <v>-2588.0928695195066</v>
      </c>
      <c r="Q12302" s="9">
        <v>490869.23359447793</v>
      </c>
      <c r="R12302" s="9">
        <v>-17545.190018745503</v>
      </c>
      <c r="S12302" s="9">
        <v>-214.29289302279975</v>
      </c>
      <c r="T12302" s="9">
        <v>-45.908087922280359</v>
      </c>
      <c r="U12302" s="9">
        <v>-2958.3986896406354</v>
      </c>
      <c r="V12302" s="9">
        <v>-255.42203341036338</v>
      </c>
      <c r="W12302" s="9">
        <v>2980.1625450690576</v>
      </c>
      <c r="X12302" s="9">
        <v>2980.1625450690576</v>
      </c>
      <c r="Y12302" s="9">
        <v>-816.97477089689585</v>
      </c>
      <c r="Z12302" s="17">
        <v>0.24031502796424548</v>
      </c>
    </row>
    <row r="12303" spans="1:26" ht="15.75" customHeight="1" x14ac:dyDescent="0.3">
      <c r="A12303" s="18">
        <v>2011</v>
      </c>
      <c r="B12303" s="8" t="s">
        <v>747</v>
      </c>
      <c r="C12303" s="8" t="s">
        <v>232</v>
      </c>
      <c r="D12303" s="8" t="s">
        <v>743</v>
      </c>
      <c r="E12303" s="9" t="s">
        <v>738</v>
      </c>
      <c r="F12303" s="16">
        <v>-4.9973665181680753E-4</v>
      </c>
      <c r="G12303" s="16">
        <v>-1.2960430862285874E-3</v>
      </c>
      <c r="H12303" s="9">
        <v>-312735.21534742956</v>
      </c>
      <c r="I12303" s="9">
        <v>-138396.2262124017</v>
      </c>
      <c r="J12303" s="9">
        <v>-94049.342895002046</v>
      </c>
      <c r="K12303" s="9">
        <v>-93998.023343139823</v>
      </c>
      <c r="L12303" s="9">
        <v>-1026.9453721647044</v>
      </c>
      <c r="M12303" s="9">
        <v>-1026.9453721647044</v>
      </c>
      <c r="N12303" s="9">
        <v>-15367.770370408016</v>
      </c>
      <c r="O12303" s="9">
        <v>33154.388887755835</v>
      </c>
      <c r="P12303" s="9">
        <v>-24.861779480297969</v>
      </c>
      <c r="Q12303" s="9">
        <v>-1689.3308617277505</v>
      </c>
      <c r="R12303" s="9">
        <v>-308.30361169001247</v>
      </c>
      <c r="S12303" s="9">
        <v>-1.9822303355014399</v>
      </c>
      <c r="T12303" s="9">
        <v>-0.21693924346982107</v>
      </c>
      <c r="U12303" s="9">
        <v>-42.728040238768585</v>
      </c>
      <c r="V12303" s="9">
        <v>-2.3626789290096339</v>
      </c>
      <c r="W12303" s="9">
        <v>29.189432253823483</v>
      </c>
      <c r="X12303" s="9">
        <v>29.189432253823483</v>
      </c>
      <c r="Y12303" s="9">
        <v>-12.943392767142589</v>
      </c>
      <c r="Z12303" s="17">
        <v>0.15951114837843369</v>
      </c>
    </row>
    <row r="12304" spans="1:26" ht="15.75" customHeight="1" x14ac:dyDescent="0.3">
      <c r="A12304" s="18">
        <v>2011</v>
      </c>
      <c r="B12304" s="8" t="s">
        <v>2707</v>
      </c>
      <c r="C12304" s="8" t="s">
        <v>120</v>
      </c>
      <c r="D12304" s="8" t="s">
        <v>2175</v>
      </c>
      <c r="E12304" s="9" t="s">
        <v>738</v>
      </c>
      <c r="F12304" s="16">
        <v>-3.2610383535829339E-4</v>
      </c>
      <c r="G12304" s="16">
        <v>-2.0597280300442404E-3</v>
      </c>
      <c r="H12304" s="9">
        <v>-3680734.2090779124</v>
      </c>
      <c r="I12304" s="9">
        <v>-1637942.087395383</v>
      </c>
      <c r="J12304" s="9">
        <v>-1197354.1808531829</v>
      </c>
      <c r="K12304" s="9">
        <v>-1196647.8046635916</v>
      </c>
      <c r="L12304" s="9">
        <v>-12147.291292520005</v>
      </c>
      <c r="M12304" s="9">
        <v>-12147.291292520005</v>
      </c>
      <c r="N12304" s="9">
        <v>-196771.84214423731</v>
      </c>
      <c r="O12304" s="9">
        <v>597976.33009923296</v>
      </c>
      <c r="P12304" s="9">
        <v>-448.40988333992192</v>
      </c>
      <c r="Q12304" s="9">
        <v>-19956.614955604222</v>
      </c>
      <c r="R12304" s="9">
        <v>-5560.5990174898852</v>
      </c>
      <c r="S12304" s="9">
        <v>-35.751731858109224</v>
      </c>
      <c r="T12304" s="9">
        <v>-3.9127408773471886</v>
      </c>
      <c r="U12304" s="9">
        <v>-551.41870845730421</v>
      </c>
      <c r="V12304" s="9">
        <v>-42.613545975921603</v>
      </c>
      <c r="W12304" s="9">
        <v>526.4639211391908</v>
      </c>
      <c r="X12304" s="9">
        <v>526.4639211391908</v>
      </c>
      <c r="Y12304" s="9">
        <v>-153.64879438456123</v>
      </c>
      <c r="Z12304" s="17">
        <v>0.21093786553162597</v>
      </c>
    </row>
    <row r="12305" spans="1:26" ht="15.75" customHeight="1" x14ac:dyDescent="0.3">
      <c r="A12305" s="18">
        <v>2011</v>
      </c>
      <c r="B12305" s="8" t="s">
        <v>2176</v>
      </c>
      <c r="C12305" s="8" t="s">
        <v>693</v>
      </c>
      <c r="D12305" s="8" t="s">
        <v>743</v>
      </c>
      <c r="E12305" s="9" t="s">
        <v>738</v>
      </c>
      <c r="F12305" s="16">
        <v>-2.7048661976481657E-4</v>
      </c>
      <c r="G12305" s="16">
        <v>-3.1830952818717078E-3</v>
      </c>
      <c r="H12305" s="9">
        <v>-963462.40862366278</v>
      </c>
      <c r="I12305" s="9">
        <v>-400300.61924661999</v>
      </c>
      <c r="J12305" s="9">
        <v>-260605.23475208032</v>
      </c>
      <c r="K12305" s="9">
        <v>-260422.89026077063</v>
      </c>
      <c r="L12305" s="9">
        <v>-2980.863643279074</v>
      </c>
      <c r="M12305" s="9">
        <v>-2980.863643279074</v>
      </c>
      <c r="N12305" s="9">
        <v>-42423.747569250903</v>
      </c>
      <c r="O12305" s="9">
        <v>11681.978495623149</v>
      </c>
      <c r="P12305" s="9">
        <v>-40.649129870562014</v>
      </c>
      <c r="Q12305" s="9">
        <v>-4891.7238243404472</v>
      </c>
      <c r="R12305" s="9">
        <v>-426.31234636376035</v>
      </c>
      <c r="S12305" s="9">
        <v>-5.3310584499742379</v>
      </c>
      <c r="T12305" s="9">
        <v>-3.1923994580998136</v>
      </c>
      <c r="U12305" s="9">
        <v>-117.6186931094131</v>
      </c>
      <c r="V12305" s="9">
        <v>-6.3542461456108326</v>
      </c>
      <c r="W12305" s="9">
        <v>49.205800617843202</v>
      </c>
      <c r="X12305" s="9">
        <v>49.205800617843202</v>
      </c>
      <c r="Y12305" s="9">
        <v>-37.397907503423781</v>
      </c>
      <c r="Z12305" s="17">
        <v>0.2155773174304963</v>
      </c>
    </row>
    <row r="12306" spans="1:26" ht="15.75" customHeight="1" x14ac:dyDescent="0.3">
      <c r="A12306" s="18">
        <v>2011</v>
      </c>
      <c r="B12306" s="8" t="s">
        <v>748</v>
      </c>
      <c r="C12306" s="8" t="s">
        <v>333</v>
      </c>
      <c r="D12306" s="8" t="s">
        <v>749</v>
      </c>
      <c r="E12306" s="9" t="s">
        <v>750</v>
      </c>
      <c r="F12306" s="16">
        <v>-0.93124143888340594</v>
      </c>
      <c r="G12306" s="16">
        <v>-16.063060157156812</v>
      </c>
      <c r="H12306" s="9">
        <v>-62612768768.221283</v>
      </c>
      <c r="I12306" s="9">
        <v>-23389460921.581589</v>
      </c>
      <c r="J12306" s="9">
        <v>-14391379764.567755</v>
      </c>
      <c r="K12306" s="9">
        <v>-14383838756.409636</v>
      </c>
      <c r="L12306" s="9">
        <v>-173097070.81341264</v>
      </c>
      <c r="M12306" s="9">
        <v>-173097070.81341264</v>
      </c>
      <c r="N12306" s="9">
        <v>-2331522667.4809046</v>
      </c>
      <c r="O12306" s="9">
        <v>-1994788483.3296411</v>
      </c>
      <c r="P12306" s="9">
        <v>-1143799898.7076385</v>
      </c>
      <c r="Q12306" s="9">
        <v>-884092754.06913328</v>
      </c>
      <c r="R12306" s="9">
        <v>-3738026752.5792184</v>
      </c>
      <c r="S12306" s="9">
        <v>-113383.65777999999</v>
      </c>
      <c r="T12306" s="9">
        <v>-176009.02532160291</v>
      </c>
      <c r="U12306" s="9">
        <v>-6755401.1262535434</v>
      </c>
      <c r="V12306" s="9">
        <v>-135145.33317999999</v>
      </c>
      <c r="W12306" s="9">
        <v>-134046.77921876617</v>
      </c>
      <c r="X12306" s="9">
        <v>-134046.77921876617</v>
      </c>
      <c r="Y12306" s="9">
        <v>-2216595.167964695</v>
      </c>
      <c r="Z12306" s="17">
        <v>0.14707265649968324</v>
      </c>
    </row>
    <row r="12307" spans="1:26" ht="15.75" customHeight="1" x14ac:dyDescent="0.3">
      <c r="A12307" s="18">
        <v>2011</v>
      </c>
      <c r="B12307" s="8" t="s">
        <v>751</v>
      </c>
      <c r="C12307" s="8" t="s">
        <v>187</v>
      </c>
      <c r="D12307" s="8" t="s">
        <v>749</v>
      </c>
      <c r="E12307" s="9" t="s">
        <v>750</v>
      </c>
      <c r="F12307" s="16">
        <v>-0.60069908214022272</v>
      </c>
      <c r="G12307" s="16">
        <v>-9.9931420090313647</v>
      </c>
      <c r="H12307" s="9">
        <v>-7945181852.3749905</v>
      </c>
      <c r="I12307" s="9">
        <v>-3120598896.3253326</v>
      </c>
      <c r="J12307" s="9">
        <v>-1809874529.4177146</v>
      </c>
      <c r="K12307" s="9">
        <v>-1809014295.7415538</v>
      </c>
      <c r="L12307" s="9">
        <v>-23292193.199383844</v>
      </c>
      <c r="M12307" s="9">
        <v>-23292193.199383844</v>
      </c>
      <c r="N12307" s="9">
        <v>-291558103.9551782</v>
      </c>
      <c r="O12307" s="9">
        <v>-406177695.22880352</v>
      </c>
      <c r="P12307" s="9">
        <v>-114972197.65137178</v>
      </c>
      <c r="Q12307" s="9">
        <v>-169815705.22187611</v>
      </c>
      <c r="R12307" s="9">
        <v>-175360944.17506352</v>
      </c>
      <c r="S12307" s="9">
        <v>-9980.52261</v>
      </c>
      <c r="T12307" s="9">
        <v>-33325.180137361909</v>
      </c>
      <c r="U12307" s="9">
        <v>-816714.10503744206</v>
      </c>
      <c r="V12307" s="9">
        <v>-11896.07991</v>
      </c>
      <c r="W12307" s="9">
        <v>-30304.939077127921</v>
      </c>
      <c r="X12307" s="9">
        <v>-30304.939077127921</v>
      </c>
      <c r="Y12307" s="9">
        <v>-292572.49347733997</v>
      </c>
      <c r="Z12307" s="17">
        <v>0.12894964981108456</v>
      </c>
    </row>
    <row r="12308" spans="1:26" ht="15.75" customHeight="1" x14ac:dyDescent="0.3">
      <c r="A12308" s="1">
        <v>2011</v>
      </c>
      <c r="B12308" s="8" t="s">
        <v>752</v>
      </c>
      <c r="C12308" s="8" t="s">
        <v>172</v>
      </c>
      <c r="D12308" s="8" t="s">
        <v>749</v>
      </c>
      <c r="E12308" s="9" t="s">
        <v>750</v>
      </c>
      <c r="F12308" s="16">
        <v>-0.47056219018494205</v>
      </c>
      <c r="G12308" s="16">
        <v>-5.975601576528863</v>
      </c>
      <c r="H12308" s="9">
        <v>-28003480698.745697</v>
      </c>
      <c r="I12308" s="9">
        <v>-10904681009.890228</v>
      </c>
      <c r="J12308" s="9">
        <v>-6225730669.1365681</v>
      </c>
      <c r="K12308" s="9">
        <v>-6222815634.5026178</v>
      </c>
      <c r="L12308" s="9">
        <v>-81648678.780879542</v>
      </c>
      <c r="M12308" s="9">
        <v>-81648678.780879542</v>
      </c>
      <c r="N12308" s="9">
        <v>-1001319771.3718686</v>
      </c>
      <c r="O12308" s="9">
        <v>-1903735230.736558</v>
      </c>
      <c r="P12308" s="9">
        <v>-504786101.60435641</v>
      </c>
      <c r="Q12308" s="9">
        <v>-286899145.432217</v>
      </c>
      <c r="R12308" s="9">
        <v>-785903245.52592504</v>
      </c>
      <c r="S12308" s="9">
        <v>-41248.760764999999</v>
      </c>
      <c r="T12308" s="9">
        <v>-151469.67864759808</v>
      </c>
      <c r="U12308" s="9">
        <v>-2783518.9874916594</v>
      </c>
      <c r="V12308" s="9">
        <v>-49165.617215000006</v>
      </c>
      <c r="W12308" s="9">
        <v>-133484.63319434208</v>
      </c>
      <c r="X12308" s="9">
        <v>-133484.63319434208</v>
      </c>
      <c r="Y12308" s="9">
        <v>-1020160.6730805142</v>
      </c>
      <c r="Z12308" s="17">
        <v>0.16122058436000539</v>
      </c>
    </row>
    <row r="12309" spans="1:26" ht="15.75" customHeight="1" x14ac:dyDescent="0.3">
      <c r="A12309" s="1">
        <v>2011</v>
      </c>
      <c r="B12309" s="8" t="s">
        <v>753</v>
      </c>
      <c r="C12309" s="8" t="s">
        <v>172</v>
      </c>
      <c r="D12309" s="8" t="s">
        <v>749</v>
      </c>
      <c r="E12309" s="9" t="s">
        <v>750</v>
      </c>
      <c r="F12309" s="16">
        <v>-0.42484442166479669</v>
      </c>
      <c r="G12309" s="16">
        <v>-5.1438597028140869</v>
      </c>
      <c r="H12309" s="9">
        <v>-5596330392.3711224</v>
      </c>
      <c r="I12309" s="9">
        <v>-2155273776.5500479</v>
      </c>
      <c r="J12309" s="9">
        <v>-1208476376.7684634</v>
      </c>
      <c r="K12309" s="9">
        <v>-1207909432.0827334</v>
      </c>
      <c r="L12309" s="9">
        <v>-16154231.235081183</v>
      </c>
      <c r="M12309" s="9">
        <v>-16154231.235081183</v>
      </c>
      <c r="N12309" s="9">
        <v>-194010995.98233801</v>
      </c>
      <c r="O12309" s="9">
        <v>-474024300.40405524</v>
      </c>
      <c r="P12309" s="9">
        <v>-111734123.86762497</v>
      </c>
      <c r="Q12309" s="9">
        <v>-37692245.353847116</v>
      </c>
      <c r="R12309" s="9">
        <v>-173959247.89622682</v>
      </c>
      <c r="S12309" s="9">
        <v>-6011.5838505761722</v>
      </c>
      <c r="T12309" s="9">
        <v>-33527.729433139386</v>
      </c>
      <c r="U12309" s="9">
        <v>-541512.46738608554</v>
      </c>
      <c r="V12309" s="9">
        <v>-7165.3844860253903</v>
      </c>
      <c r="W12309" s="9">
        <v>-75639.165784700221</v>
      </c>
      <c r="X12309" s="9">
        <v>-75639.165784700221</v>
      </c>
      <c r="Y12309" s="9">
        <v>-201935.49889629308</v>
      </c>
      <c r="Z12309" s="17">
        <v>0.18207388522008808</v>
      </c>
    </row>
    <row r="12310" spans="1:26" ht="15.75" customHeight="1" x14ac:dyDescent="0.3">
      <c r="A12310" s="18">
        <v>2011</v>
      </c>
      <c r="B12310" s="8" t="s">
        <v>757</v>
      </c>
      <c r="C12310" s="8" t="s">
        <v>135</v>
      </c>
      <c r="D12310" s="8" t="s">
        <v>755</v>
      </c>
      <c r="E12310" s="9" t="s">
        <v>756</v>
      </c>
      <c r="F12310" s="16">
        <v>-0.12870508514950754</v>
      </c>
      <c r="G12310" s="16">
        <v>-1.3092630025855956</v>
      </c>
      <c r="H12310" s="9">
        <v>-192907622.26753861</v>
      </c>
      <c r="I12310" s="9">
        <v>-8571201.0456047375</v>
      </c>
      <c r="J12310" s="9">
        <v>-5395767.0087391222</v>
      </c>
      <c r="K12310" s="9">
        <v>-5390745.4597813683</v>
      </c>
      <c r="L12310" s="9">
        <v>-64022.729135936948</v>
      </c>
      <c r="M12310" s="9">
        <v>-64022.729135936948</v>
      </c>
      <c r="N12310" s="9">
        <v>-875680.16465091181</v>
      </c>
      <c r="O12310" s="9">
        <v>723840.86156153027</v>
      </c>
      <c r="P12310" s="9">
        <v>-1365.0597215130831</v>
      </c>
      <c r="Q12310" s="9">
        <v>-173251115.93739974</v>
      </c>
      <c r="R12310" s="9">
        <v>-15679.28310159068</v>
      </c>
      <c r="S12310" s="9">
        <v>-58.351822884434995</v>
      </c>
      <c r="T12310" s="9">
        <v>-13.405882248659045</v>
      </c>
      <c r="U12310" s="9">
        <v>-2444.4315416850432</v>
      </c>
      <c r="V12310" s="9">
        <v>-69.551262499209486</v>
      </c>
      <c r="W12310" s="9">
        <v>762.27929809913121</v>
      </c>
      <c r="X12310" s="9">
        <v>762.27929809913121</v>
      </c>
      <c r="Y12310" s="9">
        <v>-802.5299161546651</v>
      </c>
      <c r="Z12310" s="17">
        <v>1.3604199688644137E-2</v>
      </c>
    </row>
    <row r="12311" spans="1:26" ht="15.75" customHeight="1" x14ac:dyDescent="0.3">
      <c r="A12311" s="1">
        <v>2011</v>
      </c>
      <c r="B12311" s="8" t="s">
        <v>2770</v>
      </c>
      <c r="C12311" s="8" t="s">
        <v>161</v>
      </c>
      <c r="D12311" s="8" t="s">
        <v>759</v>
      </c>
      <c r="E12311" s="9" t="s">
        <v>756</v>
      </c>
      <c r="F12311" s="16">
        <v>-8.1432339083250746E-2</v>
      </c>
      <c r="G12311" s="16">
        <v>-0.67954351485214193</v>
      </c>
      <c r="H12311" s="9">
        <v>-205314587.6763235</v>
      </c>
      <c r="I12311" s="9">
        <v>-43339258.744922325</v>
      </c>
      <c r="J12311" s="9">
        <v>-23508662.888610668</v>
      </c>
      <c r="K12311" s="9">
        <v>-23471384.483223934</v>
      </c>
      <c r="L12311" s="9">
        <v>-328865.79871237098</v>
      </c>
      <c r="M12311" s="9">
        <v>-333559.70768389798</v>
      </c>
      <c r="N12311" s="9">
        <v>-3757930.2041163053</v>
      </c>
      <c r="O12311" s="9">
        <v>-25509558.096626494</v>
      </c>
      <c r="P12311" s="9">
        <v>-54185.134577803765</v>
      </c>
      <c r="Q12311" s="9">
        <v>-84692111.451779559</v>
      </c>
      <c r="R12311" s="9">
        <v>-289741.66046995373</v>
      </c>
      <c r="S12311" s="9">
        <v>-267.41920500000003</v>
      </c>
      <c r="T12311" s="9">
        <v>-1180.3258133503091</v>
      </c>
      <c r="U12311" s="9">
        <v>-10317.690510396049</v>
      </c>
      <c r="V12311" s="9">
        <v>-318.74485500000003</v>
      </c>
      <c r="W12311" s="9">
        <v>-5711.1985563394628</v>
      </c>
      <c r="X12311" s="9">
        <v>-7419.2623450989586</v>
      </c>
      <c r="Y12311" s="9">
        <v>-4114.8643149618729</v>
      </c>
      <c r="Z12311" s="17">
        <v>0.1711618549209919</v>
      </c>
    </row>
    <row r="12312" spans="1:26" ht="15.75" customHeight="1" x14ac:dyDescent="0.3">
      <c r="A12312" s="18">
        <v>2011</v>
      </c>
      <c r="B12312" s="8" t="s">
        <v>766</v>
      </c>
      <c r="C12312" s="8" t="s">
        <v>192</v>
      </c>
      <c r="D12312" s="8" t="s">
        <v>764</v>
      </c>
      <c r="E12312" s="9" t="s">
        <v>756</v>
      </c>
      <c r="F12312" s="16">
        <v>-5.3176433381509763E-2</v>
      </c>
      <c r="G12312" s="16">
        <v>-0.22277605334763825</v>
      </c>
      <c r="H12312" s="9">
        <v>-2486849231.7474508</v>
      </c>
      <c r="I12312" s="9">
        <v>-459857639.01254588</v>
      </c>
      <c r="J12312" s="9">
        <v>-296511035.67710871</v>
      </c>
      <c r="K12312" s="9">
        <v>-296258168.74356782</v>
      </c>
      <c r="L12312" s="9">
        <v>-3436253.6443042248</v>
      </c>
      <c r="M12312" s="9">
        <v>-3436253.6443042248</v>
      </c>
      <c r="N12312" s="9">
        <v>-48223740.44955606</v>
      </c>
      <c r="O12312" s="9">
        <v>54960855.405121654</v>
      </c>
      <c r="P12312" s="9">
        <v>-45081.375638876372</v>
      </c>
      <c r="Q12312" s="9">
        <v>-1433648727.7820108</v>
      </c>
      <c r="R12312" s="9">
        <v>-337478.00285052054</v>
      </c>
      <c r="S12312" s="9">
        <v>-4843.040496708265</v>
      </c>
      <c r="T12312" s="9">
        <v>-1422.5702119226912</v>
      </c>
      <c r="U12312" s="9">
        <v>-132706.58353209746</v>
      </c>
      <c r="V12312" s="9">
        <v>-5772.5631219433317</v>
      </c>
      <c r="W12312" s="9">
        <v>66027.221826411609</v>
      </c>
      <c r="X12312" s="9">
        <v>66027.221826411609</v>
      </c>
      <c r="Y12312" s="9">
        <v>-43018.50697522975</v>
      </c>
      <c r="Z12312" s="17">
        <v>7.0804559644203291E-2</v>
      </c>
    </row>
    <row r="12313" spans="1:26" ht="15.75" customHeight="1" x14ac:dyDescent="0.3">
      <c r="A12313" s="1">
        <v>2011</v>
      </c>
      <c r="B12313" s="8" t="s">
        <v>769</v>
      </c>
      <c r="C12313" s="8" t="s">
        <v>390</v>
      </c>
      <c r="D12313" s="8" t="s">
        <v>759</v>
      </c>
      <c r="E12313" s="9" t="s">
        <v>756</v>
      </c>
      <c r="F12313" s="16">
        <v>-5.1087261871189324E-2</v>
      </c>
      <c r="G12313" s="16">
        <v>-0.16585625900244935</v>
      </c>
      <c r="H12313" s="9">
        <v>-1427206123.9381425</v>
      </c>
      <c r="I12313" s="9">
        <v>-571293653.22955227</v>
      </c>
      <c r="J12313" s="9">
        <v>-345097848.57038641</v>
      </c>
      <c r="K12313" s="9">
        <v>-344690672.65067494</v>
      </c>
      <c r="L12313" s="9">
        <v>-4291122.7245384203</v>
      </c>
      <c r="M12313" s="9">
        <v>-4291230.0133508556</v>
      </c>
      <c r="N12313" s="9">
        <v>-55784214.921749815</v>
      </c>
      <c r="O12313" s="9">
        <v>25154290.782172587</v>
      </c>
      <c r="P12313" s="9">
        <v>-6303.4934489473608</v>
      </c>
      <c r="Q12313" s="9">
        <v>-126635678.91859645</v>
      </c>
      <c r="R12313" s="9">
        <v>-119950.34239132462</v>
      </c>
      <c r="S12313" s="9">
        <v>-2110.0222035123147</v>
      </c>
      <c r="T12313" s="9">
        <v>-175.61859965610256</v>
      </c>
      <c r="U12313" s="9">
        <v>-152853.49641429784</v>
      </c>
      <c r="V12313" s="9">
        <v>-2514.9978338515857</v>
      </c>
      <c r="W12313" s="9">
        <v>30542.809999493034</v>
      </c>
      <c r="X12313" s="9">
        <v>30542.809999493034</v>
      </c>
      <c r="Y12313" s="9">
        <v>-53171.340572842637</v>
      </c>
      <c r="Z12313" s="17">
        <v>5.6231223678873503E-2</v>
      </c>
    </row>
    <row r="12314" spans="1:26" ht="15.75" customHeight="1" x14ac:dyDescent="0.3">
      <c r="A12314" s="1">
        <v>2011</v>
      </c>
      <c r="B12314" s="8" t="s">
        <v>762</v>
      </c>
      <c r="C12314" s="8" t="s">
        <v>192</v>
      </c>
      <c r="D12314" s="8" t="s">
        <v>759</v>
      </c>
      <c r="E12314" s="9" t="s">
        <v>756</v>
      </c>
      <c r="F12314" s="16">
        <v>-3.884248795161669E-2</v>
      </c>
      <c r="G12314" s="16">
        <v>-0.2956452368293977</v>
      </c>
      <c r="H12314" s="9">
        <v>-136558543.03102225</v>
      </c>
      <c r="I12314" s="9">
        <v>-26888113.900520299</v>
      </c>
      <c r="J12314" s="9">
        <v>-17824306.394213885</v>
      </c>
      <c r="K12314" s="9">
        <v>-17807259.262185663</v>
      </c>
      <c r="L12314" s="9">
        <v>-201259.12947345505</v>
      </c>
      <c r="M12314" s="9">
        <v>-201259.12947345505</v>
      </c>
      <c r="N12314" s="9">
        <v>-2905535.5063752681</v>
      </c>
      <c r="O12314" s="9">
        <v>4131759.8115679389</v>
      </c>
      <c r="P12314" s="9">
        <v>-3389.055987974119</v>
      </c>
      <c r="Q12314" s="9">
        <v>-74832298.938261092</v>
      </c>
      <c r="R12314" s="9">
        <v>-25370.38478000203</v>
      </c>
      <c r="S12314" s="9">
        <v>-364.08239905652061</v>
      </c>
      <c r="T12314" s="9">
        <v>-106.94372180765097</v>
      </c>
      <c r="U12314" s="9">
        <v>-8013.9082646712004</v>
      </c>
      <c r="V12314" s="9">
        <v>-433.96057323303614</v>
      </c>
      <c r="W12314" s="9">
        <v>4963.6895132171949</v>
      </c>
      <c r="X12314" s="9">
        <v>4963.6895132171949</v>
      </c>
      <c r="Y12314" s="9">
        <v>-2519.6253867390997</v>
      </c>
      <c r="Z12314" s="17">
        <v>9.3071676791426833E-2</v>
      </c>
    </row>
    <row r="12315" spans="1:26" ht="15.75" customHeight="1" x14ac:dyDescent="0.3">
      <c r="A12315" s="1">
        <v>2011</v>
      </c>
      <c r="B12315" s="8" t="s">
        <v>771</v>
      </c>
      <c r="C12315" s="8" t="s">
        <v>192</v>
      </c>
      <c r="D12315" s="8" t="s">
        <v>764</v>
      </c>
      <c r="E12315" s="9" t="s">
        <v>756</v>
      </c>
      <c r="F12315" s="16">
        <v>-3.2673505871001547E-2</v>
      </c>
      <c r="G12315" s="16">
        <v>-0.20978169863343182</v>
      </c>
      <c r="H12315" s="9">
        <v>-2172918963.9611497</v>
      </c>
      <c r="I12315" s="9">
        <v>-733146843.03510296</v>
      </c>
      <c r="J12315" s="9">
        <v>-467702460.43899512</v>
      </c>
      <c r="K12315" s="9">
        <v>-467322636.12578213</v>
      </c>
      <c r="L12315" s="9">
        <v>-5474886.683723717</v>
      </c>
      <c r="M12315" s="9">
        <v>-5474886.683723717</v>
      </c>
      <c r="N12315" s="9">
        <v>-75997394.941697583</v>
      </c>
      <c r="O12315" s="9">
        <v>78157565.921015531</v>
      </c>
      <c r="P12315" s="9">
        <v>-64108.365168879835</v>
      </c>
      <c r="Q12315" s="9">
        <v>-495306581.44238681</v>
      </c>
      <c r="R12315" s="9">
        <v>-479913.55047622242</v>
      </c>
      <c r="S12315" s="9">
        <v>-6887.0881664689396</v>
      </c>
      <c r="T12315" s="9">
        <v>-2022.9784324874192</v>
      </c>
      <c r="U12315" s="9">
        <v>-208949.23480149641</v>
      </c>
      <c r="V12315" s="9">
        <v>-8208.9239588957644</v>
      </c>
      <c r="W12315" s="9">
        <v>93894.589238841858</v>
      </c>
      <c r="X12315" s="9">
        <v>93894.589238841858</v>
      </c>
      <c r="Y12315" s="9">
        <v>-68539.568225908748</v>
      </c>
      <c r="Z12315" s="17">
        <v>0.10764056840061421</v>
      </c>
    </row>
    <row r="12316" spans="1:26" ht="15.75" customHeight="1" x14ac:dyDescent="0.3">
      <c r="A12316" s="1">
        <v>2011</v>
      </c>
      <c r="B12316" s="8" t="s">
        <v>779</v>
      </c>
      <c r="C12316" s="8" t="s">
        <v>192</v>
      </c>
      <c r="D12316" s="8" t="s">
        <v>764</v>
      </c>
      <c r="E12316" s="9" t="s">
        <v>756</v>
      </c>
      <c r="F12316" s="16">
        <v>-3.1295643863918143E-2</v>
      </c>
      <c r="G12316" s="16">
        <v>-0.18076143417681881</v>
      </c>
      <c r="H12316" s="9">
        <v>-184738196.73996341</v>
      </c>
      <c r="I12316" s="9">
        <v>-50571762.020181231</v>
      </c>
      <c r="J12316" s="9">
        <v>-33082007.034736533</v>
      </c>
      <c r="K12316" s="9">
        <v>-33051998.234458275</v>
      </c>
      <c r="L12316" s="9">
        <v>-378224.27659347153</v>
      </c>
      <c r="M12316" s="9">
        <v>-378224.27659347153</v>
      </c>
      <c r="N12316" s="9">
        <v>-5386825.4595415648</v>
      </c>
      <c r="O12316" s="9">
        <v>6937388.9034006139</v>
      </c>
      <c r="P12316" s="9">
        <v>-5690.3596714768682</v>
      </c>
      <c r="Q12316" s="9">
        <v>-68773828.341133922</v>
      </c>
      <c r="R12316" s="9">
        <v>-42597.884164277952</v>
      </c>
      <c r="S12316" s="9">
        <v>-611.30881520910248</v>
      </c>
      <c r="T12316" s="9">
        <v>-179.5627584351804</v>
      </c>
      <c r="U12316" s="9">
        <v>-14841.658634705722</v>
      </c>
      <c r="V12316" s="9">
        <v>-728.63704633347913</v>
      </c>
      <c r="W12316" s="9">
        <v>8334.2319300626059</v>
      </c>
      <c r="X12316" s="9">
        <v>8334.2319300626059</v>
      </c>
      <c r="Y12316" s="9">
        <v>-4735.0528952158493</v>
      </c>
      <c r="Z12316" s="17">
        <v>0.11154028400533542</v>
      </c>
    </row>
    <row r="12317" spans="1:26" ht="15.75" customHeight="1" x14ac:dyDescent="0.3">
      <c r="A12317" s="1">
        <v>2011</v>
      </c>
      <c r="B12317" s="8" t="s">
        <v>768</v>
      </c>
      <c r="C12317" s="8" t="s">
        <v>135</v>
      </c>
      <c r="D12317" s="8" t="s">
        <v>764</v>
      </c>
      <c r="E12317" s="9" t="s">
        <v>756</v>
      </c>
      <c r="F12317" s="16">
        <v>-2.8746576670660461E-2</v>
      </c>
      <c r="G12317" s="16">
        <v>-0.16214169076283524</v>
      </c>
      <c r="H12317" s="9">
        <v>-142525720.57516229</v>
      </c>
      <c r="I12317" s="9">
        <v>-21645955.361004524</v>
      </c>
      <c r="J12317" s="9">
        <v>-13949530.219521405</v>
      </c>
      <c r="K12317" s="9">
        <v>-13934632.685463144</v>
      </c>
      <c r="L12317" s="9">
        <v>-161961.76875385799</v>
      </c>
      <c r="M12317" s="9">
        <v>-161961.76875385799</v>
      </c>
      <c r="N12317" s="9">
        <v>-2268315.200303636</v>
      </c>
      <c r="O12317" s="9">
        <v>2394399.0190729094</v>
      </c>
      <c r="P12317" s="9">
        <v>-4515.4920532059878</v>
      </c>
      <c r="Q12317" s="9">
        <v>-92737553.411712378</v>
      </c>
      <c r="R12317" s="9">
        <v>-51865.626924163174</v>
      </c>
      <c r="S12317" s="9">
        <v>-193.02246515096826</v>
      </c>
      <c r="T12317" s="9">
        <v>-44.345425922418123</v>
      </c>
      <c r="U12317" s="9">
        <v>-6372.6665898032725</v>
      </c>
      <c r="V12317" s="9">
        <v>-230.06918170401386</v>
      </c>
      <c r="W12317" s="9">
        <v>2521.5498330540076</v>
      </c>
      <c r="X12317" s="9">
        <v>2521.5498330540076</v>
      </c>
      <c r="Y12317" s="9">
        <v>-2031.0557485307934</v>
      </c>
      <c r="Z12317" s="17">
        <v>5.6647543676991381E-2</v>
      </c>
    </row>
    <row r="12318" spans="1:26" ht="15.75" customHeight="1" x14ac:dyDescent="0.3">
      <c r="A12318" s="1">
        <v>2011</v>
      </c>
      <c r="B12318" s="8" t="s">
        <v>772</v>
      </c>
      <c r="C12318" s="8" t="s">
        <v>693</v>
      </c>
      <c r="D12318" s="8" t="s">
        <v>759</v>
      </c>
      <c r="E12318" s="9" t="s">
        <v>756</v>
      </c>
      <c r="F12318" s="16">
        <v>-2.6397974923249301E-2</v>
      </c>
      <c r="G12318" s="16">
        <v>-0.1859973045224087</v>
      </c>
      <c r="H12318" s="9">
        <v>-293054170.42967188</v>
      </c>
      <c r="I12318" s="9">
        <v>-109139740.03927699</v>
      </c>
      <c r="J12318" s="9">
        <v>-77136225.843299299</v>
      </c>
      <c r="K12318" s="9">
        <v>-77088206.382766351</v>
      </c>
      <c r="L12318" s="9">
        <v>-805683.15434338537</v>
      </c>
      <c r="M12318" s="9">
        <v>-806027.08743500069</v>
      </c>
      <c r="N12318" s="9">
        <v>-12644055.493252495</v>
      </c>
      <c r="O12318" s="9">
        <v>25822854.480018355</v>
      </c>
      <c r="P12318" s="9">
        <v>-40019.221124916541</v>
      </c>
      <c r="Q12318" s="9">
        <v>-40804225.660814635</v>
      </c>
      <c r="R12318" s="9">
        <v>-403771.44524787104</v>
      </c>
      <c r="S12318" s="9">
        <v>-1634.7497600000002</v>
      </c>
      <c r="T12318" s="9">
        <v>-318.07682831677397</v>
      </c>
      <c r="U12318" s="9">
        <v>-37167.744441608542</v>
      </c>
      <c r="V12318" s="9">
        <v>-1948.5065599999998</v>
      </c>
      <c r="W12318" s="9">
        <v>21268.231747637299</v>
      </c>
      <c r="X12318" s="9">
        <v>21134.648301376958</v>
      </c>
      <c r="Y12318" s="9">
        <v>-10404.384588264069</v>
      </c>
      <c r="Z12318" s="17">
        <v>2.6194846152349197E-2</v>
      </c>
    </row>
    <row r="12319" spans="1:26" ht="15.75" customHeight="1" x14ac:dyDescent="0.3">
      <c r="A12319" s="1">
        <v>2011</v>
      </c>
      <c r="B12319" s="8" t="s">
        <v>778</v>
      </c>
      <c r="C12319" s="8" t="s">
        <v>275</v>
      </c>
      <c r="D12319" s="8" t="s">
        <v>759</v>
      </c>
      <c r="E12319" s="9" t="s">
        <v>756</v>
      </c>
      <c r="F12319" s="16">
        <v>-2.6031743828527815E-2</v>
      </c>
      <c r="G12319" s="16">
        <v>-0.17977073989751233</v>
      </c>
      <c r="H12319" s="9">
        <v>-578670938.1510483</v>
      </c>
      <c r="I12319" s="9">
        <v>-232737452.19960004</v>
      </c>
      <c r="J12319" s="9">
        <v>-154031952.27530321</v>
      </c>
      <c r="K12319" s="9">
        <v>-153902664.87098178</v>
      </c>
      <c r="L12319" s="9">
        <v>-1729836.4198562752</v>
      </c>
      <c r="M12319" s="9">
        <v>-1729836.4198562752</v>
      </c>
      <c r="N12319" s="9">
        <v>-25109474.283606049</v>
      </c>
      <c r="O12319" s="9">
        <v>39942583.727181278</v>
      </c>
      <c r="P12319" s="9">
        <v>-10518.29839701174</v>
      </c>
      <c r="Q12319" s="9">
        <v>-49161238.66655574</v>
      </c>
      <c r="R12319" s="9">
        <v>-161618.63156503995</v>
      </c>
      <c r="S12319" s="9">
        <v>-2085.14</v>
      </c>
      <c r="T12319" s="9">
        <v>-137.62721026579237</v>
      </c>
      <c r="U12319" s="9">
        <v>-72372.06822074017</v>
      </c>
      <c r="V12319" s="9">
        <v>-2485.34</v>
      </c>
      <c r="W12319" s="9">
        <v>30082.977247041817</v>
      </c>
      <c r="X12319" s="9">
        <v>30082.977247041817</v>
      </c>
      <c r="Y12319" s="9">
        <v>-22015.591571044799</v>
      </c>
      <c r="Z12319" s="17">
        <v>8.938810271337921E-3</v>
      </c>
    </row>
    <row r="12320" spans="1:26" ht="15.75" customHeight="1" x14ac:dyDescent="0.3">
      <c r="A12320" s="1">
        <v>2011</v>
      </c>
      <c r="B12320" s="8" t="s">
        <v>775</v>
      </c>
      <c r="C12320" s="8" t="s">
        <v>192</v>
      </c>
      <c r="D12320" s="8" t="s">
        <v>755</v>
      </c>
      <c r="E12320" s="9" t="s">
        <v>756</v>
      </c>
      <c r="F12320" s="16">
        <v>-2.5869388463819819E-2</v>
      </c>
      <c r="G12320" s="16">
        <v>-8.4896241836850322E-2</v>
      </c>
      <c r="H12320" s="9">
        <v>-66898242.554884031</v>
      </c>
      <c r="I12320" s="9">
        <v>-22315163.509948507</v>
      </c>
      <c r="J12320" s="9">
        <v>-14265649.701134128</v>
      </c>
      <c r="K12320" s="9">
        <v>-14252675.050345093</v>
      </c>
      <c r="L12320" s="9">
        <v>-166932.55157193556</v>
      </c>
      <c r="M12320" s="9">
        <v>-166932.55157193556</v>
      </c>
      <c r="N12320" s="9">
        <v>-2318284.9446392078</v>
      </c>
      <c r="O12320" s="9">
        <v>2188129.6028708695</v>
      </c>
      <c r="P12320" s="9">
        <v>-2492.8460292121263</v>
      </c>
      <c r="Q12320" s="9">
        <v>-15576400.604829943</v>
      </c>
      <c r="R12320" s="9">
        <v>-18661.380391127015</v>
      </c>
      <c r="S12320" s="9">
        <v>-218.93970000000002</v>
      </c>
      <c r="T12320" s="9">
        <v>-78.663271779328554</v>
      </c>
      <c r="U12320" s="9">
        <v>-6387.8299984192763</v>
      </c>
      <c r="V12320" s="9">
        <v>-260.96069999999997</v>
      </c>
      <c r="W12320" s="9">
        <v>2928.9269666999176</v>
      </c>
      <c r="X12320" s="9">
        <v>2928.9269666999176</v>
      </c>
      <c r="Y12320" s="9">
        <v>-2090.4775569925919</v>
      </c>
      <c r="Z12320" s="17">
        <v>3.1406739898513857E-2</v>
      </c>
    </row>
    <row r="12321" spans="1:26" ht="15.75" customHeight="1" x14ac:dyDescent="0.3">
      <c r="A12321" s="18">
        <v>2011</v>
      </c>
      <c r="B12321" s="8" t="s">
        <v>776</v>
      </c>
      <c r="C12321" s="8" t="s">
        <v>275</v>
      </c>
      <c r="D12321" s="8" t="s">
        <v>759</v>
      </c>
      <c r="E12321" s="9" t="s">
        <v>756</v>
      </c>
      <c r="F12321" s="16">
        <v>-2.5598213781578293E-2</v>
      </c>
      <c r="G12321" s="16">
        <v>-0.17677685605241586</v>
      </c>
      <c r="H12321" s="9">
        <v>-569033810.4719559</v>
      </c>
      <c r="I12321" s="9">
        <v>-228324184.12958038</v>
      </c>
      <c r="J12321" s="9">
        <v>-153817441.93002316</v>
      </c>
      <c r="K12321" s="9">
        <v>-153687054.17348176</v>
      </c>
      <c r="L12321" s="9">
        <v>-1694944.5828562744</v>
      </c>
      <c r="M12321" s="9">
        <v>-1694944.5828562744</v>
      </c>
      <c r="N12321" s="9">
        <v>-25111965.646924447</v>
      </c>
      <c r="O12321" s="9">
        <v>44610416.079171285</v>
      </c>
      <c r="P12321" s="9">
        <v>-10518.29839701174</v>
      </c>
      <c r="Q12321" s="9">
        <v>-49106186.614555739</v>
      </c>
      <c r="R12321" s="9">
        <v>-161618.63156503995</v>
      </c>
      <c r="S12321" s="9">
        <v>-2237.3552199999999</v>
      </c>
      <c r="T12321" s="9">
        <v>-137.62721026579237</v>
      </c>
      <c r="U12321" s="9">
        <v>-73292.879422740167</v>
      </c>
      <c r="V12321" s="9">
        <v>-2666.76982</v>
      </c>
      <c r="W12321" s="9">
        <v>32332.545247041817</v>
      </c>
      <c r="X12321" s="9">
        <v>32332.545247041817</v>
      </c>
      <c r="Y12321" s="9">
        <v>-21698.419708044799</v>
      </c>
      <c r="Z12321" s="17">
        <v>8.8241681225597023E-3</v>
      </c>
    </row>
    <row r="12322" spans="1:26" ht="15.75" customHeight="1" x14ac:dyDescent="0.3">
      <c r="A12322" s="18">
        <v>2011</v>
      </c>
      <c r="B12322" s="8" t="s">
        <v>783</v>
      </c>
      <c r="C12322" s="8" t="s">
        <v>132</v>
      </c>
      <c r="D12322" s="8" t="s">
        <v>755</v>
      </c>
      <c r="E12322" s="9" t="s">
        <v>756</v>
      </c>
      <c r="F12322" s="16">
        <v>-1.7614993889914724E-2</v>
      </c>
      <c r="G12322" s="16">
        <v>-7.056152950766155E-2</v>
      </c>
      <c r="H12322" s="9">
        <v>-174781277.70079798</v>
      </c>
      <c r="I12322" s="9">
        <v>-37745025.905733205</v>
      </c>
      <c r="J12322" s="9">
        <v>-26999110.870521519</v>
      </c>
      <c r="K12322" s="9">
        <v>-26949823.82633264</v>
      </c>
      <c r="L12322" s="9">
        <v>-285089.37007955916</v>
      </c>
      <c r="M12322" s="9">
        <v>-285089.37007955916</v>
      </c>
      <c r="N12322" s="9">
        <v>-4425753.2019230984</v>
      </c>
      <c r="O12322" s="9">
        <v>8417025.5814238433</v>
      </c>
      <c r="P12322" s="9">
        <v>-17251.282472021074</v>
      </c>
      <c r="Q12322" s="9">
        <v>-86312072.009688944</v>
      </c>
      <c r="R12322" s="9">
        <v>-177751.22526370749</v>
      </c>
      <c r="S12322" s="9">
        <v>-653.31943233422146</v>
      </c>
      <c r="T12322" s="9">
        <v>-150.73484637749047</v>
      </c>
      <c r="U12322" s="9">
        <v>-13031.911216791181</v>
      </c>
      <c r="V12322" s="9">
        <v>-778.71074266357834</v>
      </c>
      <c r="W12322" s="9">
        <v>8441.1612728673754</v>
      </c>
      <c r="X12322" s="9">
        <v>8441.1612728673754</v>
      </c>
      <c r="Y12322" s="9">
        <v>-3603.8664350901972</v>
      </c>
      <c r="Z12322" s="17">
        <v>0.1431932358429106</v>
      </c>
    </row>
    <row r="12323" spans="1:26" ht="15.75" customHeight="1" x14ac:dyDescent="0.3">
      <c r="A12323" s="18">
        <v>2011</v>
      </c>
      <c r="B12323" s="8" t="s">
        <v>780</v>
      </c>
      <c r="C12323" s="8" t="s">
        <v>195</v>
      </c>
      <c r="D12323" s="8" t="s">
        <v>759</v>
      </c>
      <c r="E12323" s="9" t="s">
        <v>756</v>
      </c>
      <c r="F12323" s="16">
        <v>-1.3224877221828238E-2</v>
      </c>
      <c r="G12323" s="16">
        <v>-0.19178349186202245</v>
      </c>
      <c r="H12323" s="9">
        <v>-356160034.29548192</v>
      </c>
      <c r="I12323" s="9">
        <v>-153414319.37856588</v>
      </c>
      <c r="J12323" s="9">
        <v>-91674388.81557855</v>
      </c>
      <c r="K12323" s="9">
        <v>-91618852.563905969</v>
      </c>
      <c r="L12323" s="9">
        <v>-1142202.4071269922</v>
      </c>
      <c r="M12323" s="9">
        <v>-1142202.4071269922</v>
      </c>
      <c r="N12323" s="9">
        <v>-14810339.895284746</v>
      </c>
      <c r="O12323" s="9">
        <v>4415079.7301052278</v>
      </c>
      <c r="P12323" s="9">
        <v>-4566.7300490902899</v>
      </c>
      <c r="Q12323" s="9">
        <v>-6685546.1911388543</v>
      </c>
      <c r="R12323" s="9">
        <v>-37783.51317507615</v>
      </c>
      <c r="S12323" s="9">
        <v>-421.19828000000001</v>
      </c>
      <c r="T12323" s="9">
        <v>-109.75958620743542</v>
      </c>
      <c r="U12323" s="9">
        <v>-40471.346988343525</v>
      </c>
      <c r="V12323" s="9">
        <v>-502.03868000000006</v>
      </c>
      <c r="W12323" s="9">
        <v>5431.6248352983639</v>
      </c>
      <c r="X12323" s="9">
        <v>5431.6248352983639</v>
      </c>
      <c r="Y12323" s="9">
        <v>-14271.029770940488</v>
      </c>
      <c r="Z12323" s="17">
        <v>1.0487094278970779E-2</v>
      </c>
    </row>
    <row r="12324" spans="1:26" ht="15.75" customHeight="1" x14ac:dyDescent="0.3">
      <c r="A12324" s="1">
        <v>2011</v>
      </c>
      <c r="B12324" s="8" t="s">
        <v>784</v>
      </c>
      <c r="C12324" s="8" t="s">
        <v>120</v>
      </c>
      <c r="D12324" s="8" t="s">
        <v>755</v>
      </c>
      <c r="E12324" s="9" t="s">
        <v>756</v>
      </c>
      <c r="F12324" s="16">
        <v>-1.3159998032356433E-2</v>
      </c>
      <c r="G12324" s="16">
        <v>-4.5912127966816541E-2</v>
      </c>
      <c r="H12324" s="9">
        <v>-203210615.80115944</v>
      </c>
      <c r="I12324" s="9">
        <v>-77741825.475287214</v>
      </c>
      <c r="J12324" s="9">
        <v>-54574428.563128516</v>
      </c>
      <c r="K12324" s="9">
        <v>-54536009.095271379</v>
      </c>
      <c r="L12324" s="9">
        <v>-573665.9359112361</v>
      </c>
      <c r="M12324" s="9">
        <v>-573665.9359112361</v>
      </c>
      <c r="N12324" s="9">
        <v>-8940712.4747482035</v>
      </c>
      <c r="O12324" s="9">
        <v>17884448.258766472</v>
      </c>
      <c r="P12324" s="9">
        <v>-12831.442096493471</v>
      </c>
      <c r="Q12324" s="9">
        <v>-24034325.322201397</v>
      </c>
      <c r="R12324" s="9">
        <v>-96554.22437265834</v>
      </c>
      <c r="S12324" s="9">
        <v>-938.3130000000001</v>
      </c>
      <c r="T12324" s="9">
        <v>-162.81831831489168</v>
      </c>
      <c r="U12324" s="9">
        <v>-26916.13658340359</v>
      </c>
      <c r="V12324" s="9">
        <v>-1118.403</v>
      </c>
      <c r="W12324" s="9">
        <v>12788.973462631422</v>
      </c>
      <c r="X12324" s="9">
        <v>12788.973462631422</v>
      </c>
      <c r="Y12324" s="9">
        <v>-7487.8670210680457</v>
      </c>
      <c r="Z12324" s="17">
        <v>1.814879648014003E-2</v>
      </c>
    </row>
    <row r="12325" spans="1:26" ht="15.75" customHeight="1" x14ac:dyDescent="0.3">
      <c r="A12325" s="1">
        <v>2011</v>
      </c>
      <c r="B12325" s="8" t="s">
        <v>781</v>
      </c>
      <c r="C12325" s="8" t="s">
        <v>195</v>
      </c>
      <c r="D12325" s="8" t="s">
        <v>759</v>
      </c>
      <c r="E12325" s="9" t="s">
        <v>756</v>
      </c>
      <c r="F12325" s="16">
        <v>-1.253945825705125E-2</v>
      </c>
      <c r="G12325" s="16">
        <v>-0.17111593444431494</v>
      </c>
      <c r="H12325" s="9">
        <v>-238427245.40761018</v>
      </c>
      <c r="I12325" s="9">
        <v>-100330080.96526207</v>
      </c>
      <c r="J12325" s="9">
        <v>-58527529.3063737</v>
      </c>
      <c r="K12325" s="9">
        <v>-58491428.612181328</v>
      </c>
      <c r="L12325" s="9">
        <v>-747438.93029052601</v>
      </c>
      <c r="M12325" s="9">
        <v>-747438.93029052601</v>
      </c>
      <c r="N12325" s="9">
        <v>-9433511.410937136</v>
      </c>
      <c r="O12325" s="9">
        <v>-925580.29026326886</v>
      </c>
      <c r="P12325" s="9">
        <v>-3224.2515086520702</v>
      </c>
      <c r="Q12325" s="9">
        <v>-9160037.7753304001</v>
      </c>
      <c r="R12325" s="9">
        <v>-26676.319389884316</v>
      </c>
      <c r="S12325" s="9">
        <v>-71.728819181671142</v>
      </c>
      <c r="T12325" s="9">
        <v>-77.493634967288543</v>
      </c>
      <c r="U12325" s="9">
        <v>-25730.56830962421</v>
      </c>
      <c r="V12325" s="9">
        <v>-85.495699792327883</v>
      </c>
      <c r="W12325" s="9">
        <v>500.04185545357507</v>
      </c>
      <c r="X12325" s="9">
        <v>500.04185545357507</v>
      </c>
      <c r="Y12325" s="9">
        <v>-9333.4130299595781</v>
      </c>
      <c r="Z12325" s="17">
        <v>1.1685565802237011E-2</v>
      </c>
    </row>
    <row r="12326" spans="1:26" ht="15.75" customHeight="1" x14ac:dyDescent="0.3">
      <c r="A12326" s="18">
        <v>2011</v>
      </c>
      <c r="B12326" s="8" t="s">
        <v>2430</v>
      </c>
      <c r="C12326" s="8" t="s">
        <v>195</v>
      </c>
      <c r="D12326" s="8" t="s">
        <v>759</v>
      </c>
      <c r="E12326" s="9" t="s">
        <v>756</v>
      </c>
      <c r="F12326" s="16">
        <v>-1.0659333036412528E-2</v>
      </c>
      <c r="G12326" s="16">
        <v>-0.25633598858771872</v>
      </c>
      <c r="H12326" s="9">
        <v>-62920437.546793692</v>
      </c>
      <c r="I12326" s="9">
        <v>-27463841.432421345</v>
      </c>
      <c r="J12326" s="9">
        <v>-16976411.847625893</v>
      </c>
      <c r="K12326" s="9">
        <v>-16965472.596580192</v>
      </c>
      <c r="L12326" s="9">
        <v>-204427.1353205971</v>
      </c>
      <c r="M12326" s="9">
        <v>-204427.1353205971</v>
      </c>
      <c r="N12326" s="9">
        <v>-2751148.5298324018</v>
      </c>
      <c r="O12326" s="9">
        <v>2128778.5458714361</v>
      </c>
      <c r="P12326" s="9">
        <v>-1000.9525887292009</v>
      </c>
      <c r="Q12326" s="9">
        <v>-467909.67505121999</v>
      </c>
      <c r="R12326" s="9">
        <v>-8281.528559239041</v>
      </c>
      <c r="S12326" s="9">
        <v>-153.46753054526707</v>
      </c>
      <c r="T12326" s="9">
        <v>-24.057507400522557</v>
      </c>
      <c r="U12326" s="9">
        <v>-7565.1451128872422</v>
      </c>
      <c r="V12326" s="9">
        <v>-182.92248595555887</v>
      </c>
      <c r="W12326" s="9">
        <v>2094.2176805157069</v>
      </c>
      <c r="X12326" s="9">
        <v>2094.2176805157069</v>
      </c>
      <c r="Y12326" s="9">
        <v>-2558.1020891197304</v>
      </c>
      <c r="Z12326" s="17">
        <v>8.420211429551562E-2</v>
      </c>
    </row>
    <row r="12327" spans="1:26" ht="15.75" customHeight="1" x14ac:dyDescent="0.3">
      <c r="A12327" s="18">
        <v>2011</v>
      </c>
      <c r="B12327" s="8" t="s">
        <v>786</v>
      </c>
      <c r="C12327" s="8" t="s">
        <v>145</v>
      </c>
      <c r="D12327" s="8" t="s">
        <v>764</v>
      </c>
      <c r="E12327" s="9" t="s">
        <v>756</v>
      </c>
      <c r="F12327" s="16">
        <v>-1.0190109452630686E-2</v>
      </c>
      <c r="G12327" s="16">
        <v>-0.13255883327790238</v>
      </c>
      <c r="H12327" s="9">
        <v>-78417020.595190302</v>
      </c>
      <c r="I12327" s="9">
        <v>-28620805.720493656</v>
      </c>
      <c r="J12327" s="9">
        <v>-58268221.234495863</v>
      </c>
      <c r="K12327" s="9">
        <v>-58224361.094118021</v>
      </c>
      <c r="L12327" s="9">
        <v>-195216.63316767258</v>
      </c>
      <c r="M12327" s="9">
        <v>-195216.63316767258</v>
      </c>
      <c r="N12327" s="9">
        <v>-10042306.253890902</v>
      </c>
      <c r="O12327" s="9">
        <v>99374243.348527804</v>
      </c>
      <c r="P12327" s="9">
        <v>-906.96373026863944</v>
      </c>
      <c r="Q12327" s="9">
        <v>-22331061.427213859</v>
      </c>
      <c r="R12327" s="9">
        <v>-10933.357935956083</v>
      </c>
      <c r="S12327" s="9">
        <v>-4929.2709599999998</v>
      </c>
      <c r="T12327" s="9">
        <v>-15.08145735540146</v>
      </c>
      <c r="U12327" s="9">
        <v>-33767.690314833861</v>
      </c>
      <c r="V12327" s="9">
        <v>-5875.3437599999997</v>
      </c>
      <c r="W12327" s="9">
        <v>72783.097527919264</v>
      </c>
      <c r="X12327" s="9">
        <v>72783.097527919264</v>
      </c>
      <c r="Y12327" s="9">
        <v>-3213.434067821423</v>
      </c>
      <c r="Z12327" s="17">
        <v>1.3427814965171682E-3</v>
      </c>
    </row>
    <row r="12328" spans="1:26" ht="15.75" customHeight="1" x14ac:dyDescent="0.3">
      <c r="A12328" s="1">
        <v>2011</v>
      </c>
      <c r="B12328" s="8" t="s">
        <v>787</v>
      </c>
      <c r="C12328" s="8" t="s">
        <v>120</v>
      </c>
      <c r="D12328" s="8" t="s">
        <v>764</v>
      </c>
      <c r="E12328" s="9" t="s">
        <v>756</v>
      </c>
      <c r="F12328" s="16">
        <v>-3.0531892266384654E-3</v>
      </c>
      <c r="G12328" s="16">
        <v>-2.3996792745230595E-2</v>
      </c>
      <c r="H12328" s="9">
        <v>-25292621.061030742</v>
      </c>
      <c r="I12328" s="9">
        <v>-6846210.7462680386</v>
      </c>
      <c r="J12328" s="9">
        <v>-16606439.841371136</v>
      </c>
      <c r="K12328" s="9">
        <v>-16590417.708580907</v>
      </c>
      <c r="L12328" s="9">
        <v>-49633.667230389161</v>
      </c>
      <c r="M12328" s="9">
        <v>-49633.667230389161</v>
      </c>
      <c r="N12328" s="9">
        <v>-2872881.7781930338</v>
      </c>
      <c r="O12328" s="9">
        <v>31493823.121491589</v>
      </c>
      <c r="P12328" s="9">
        <v>-6883.7488513038288</v>
      </c>
      <c r="Q12328" s="9">
        <v>-13754085.992212884</v>
      </c>
      <c r="R12328" s="9">
        <v>-51798.934688366273</v>
      </c>
      <c r="S12328" s="9">
        <v>-1887.0517</v>
      </c>
      <c r="T12328" s="9">
        <v>-87.347969405375324</v>
      </c>
      <c r="U12328" s="9">
        <v>-8218.8145533814568</v>
      </c>
      <c r="V12328" s="9">
        <v>-2249.2326999999996</v>
      </c>
      <c r="W12328" s="9">
        <v>27310.038338319227</v>
      </c>
      <c r="X12328" s="9">
        <v>27310.038338319227</v>
      </c>
      <c r="Y12328" s="9">
        <v>-635.72764970398066</v>
      </c>
      <c r="Z12328" s="17">
        <v>3.205248571354246E-2</v>
      </c>
    </row>
    <row r="12329" spans="1:26" ht="15.75" customHeight="1" x14ac:dyDescent="0.3">
      <c r="A12329" s="18">
        <v>2011</v>
      </c>
      <c r="B12329" s="8" t="s">
        <v>767</v>
      </c>
      <c r="C12329" s="8" t="s">
        <v>137</v>
      </c>
      <c r="D12329" s="8" t="s">
        <v>764</v>
      </c>
      <c r="E12329" s="9" t="s">
        <v>756</v>
      </c>
      <c r="F12329" s="16">
        <v>3.9216451933071494E-2</v>
      </c>
      <c r="G12329" s="16">
        <v>0.28411732342470725</v>
      </c>
      <c r="H12329" s="9">
        <v>125882126.71410434</v>
      </c>
      <c r="I12329" s="9">
        <v>95624245.226944104</v>
      </c>
      <c r="J12329" s="9">
        <v>-7976224.7676268155</v>
      </c>
      <c r="K12329" s="9">
        <v>-7887051.7218586951</v>
      </c>
      <c r="L12329" s="9">
        <v>705683.98994681984</v>
      </c>
      <c r="M12329" s="9">
        <v>705601.44266225921</v>
      </c>
      <c r="N12329" s="9">
        <v>-2270327.3483831631</v>
      </c>
      <c r="O12329" s="9">
        <v>163688524.43917784</v>
      </c>
      <c r="P12329" s="9">
        <v>-92186.203349817806</v>
      </c>
      <c r="Q12329" s="9">
        <v>-116776782.26897103</v>
      </c>
      <c r="R12329" s="9">
        <v>-106533.64346684451</v>
      </c>
      <c r="S12329" s="9">
        <v>-9766.7957599999991</v>
      </c>
      <c r="T12329" s="9">
        <v>-191.28675534291528</v>
      </c>
      <c r="U12329" s="9">
        <v>-6633.9761716087487</v>
      </c>
      <c r="V12329" s="9">
        <v>-11641.332559999999</v>
      </c>
      <c r="W12329" s="9">
        <v>143169.46652958682</v>
      </c>
      <c r="X12329" s="9">
        <v>143168.98261469981</v>
      </c>
      <c r="Y12329" s="9">
        <v>9072.5111323517849</v>
      </c>
      <c r="Z12329" s="17">
        <v>1.9056600905001043E-2</v>
      </c>
    </row>
    <row r="12330" spans="1:26" ht="15.75" customHeight="1" x14ac:dyDescent="0.3">
      <c r="A12330" s="1">
        <v>2011</v>
      </c>
      <c r="B12330" s="8" t="s">
        <v>793</v>
      </c>
      <c r="C12330" s="8" t="s">
        <v>187</v>
      </c>
      <c r="D12330" s="8" t="s">
        <v>794</v>
      </c>
      <c r="E12330" s="9" t="s">
        <v>790</v>
      </c>
      <c r="F12330" s="16">
        <v>-0.24225647823541646</v>
      </c>
      <c r="G12330" s="16">
        <v>-4.0651860691438069</v>
      </c>
      <c r="H12330" s="9">
        <v>-121372081.53118218</v>
      </c>
      <c r="I12330" s="9">
        <v>-51886743.289920509</v>
      </c>
      <c r="J12330" s="9">
        <v>-30279571.414155185</v>
      </c>
      <c r="K12330" s="9">
        <v>-30266024.184647091</v>
      </c>
      <c r="L12330" s="9">
        <v>-385459.40459218534</v>
      </c>
      <c r="M12330" s="9">
        <v>-385459.40459218534</v>
      </c>
      <c r="N12330" s="9">
        <v>-4881323.1829765318</v>
      </c>
      <c r="O12330" s="9">
        <v>130923.34291027488</v>
      </c>
      <c r="P12330" s="9">
        <v>-369.09418848452611</v>
      </c>
      <c r="Q12330" s="9">
        <v>-3398785.2115038419</v>
      </c>
      <c r="R12330" s="9">
        <v>-1534.6557031171544</v>
      </c>
      <c r="S12330" s="9">
        <v>-19.355495714801091</v>
      </c>
      <c r="T12330" s="9">
        <v>-11.475570780917039</v>
      </c>
      <c r="U12330" s="9">
        <v>-13322.370798571597</v>
      </c>
      <c r="V12330" s="9">
        <v>-23.070387465505306</v>
      </c>
      <c r="W12330" s="9">
        <v>234.24749664219357</v>
      </c>
      <c r="X12330" s="9">
        <v>234.24749664219357</v>
      </c>
      <c r="Y12330" s="9">
        <v>-4827.2545540716519</v>
      </c>
      <c r="Z12330" s="17">
        <v>7.8020330668815601E-3</v>
      </c>
    </row>
    <row r="12331" spans="1:26" ht="15.75" customHeight="1" x14ac:dyDescent="0.3">
      <c r="A12331" s="1">
        <v>2011</v>
      </c>
      <c r="B12331" s="8" t="s">
        <v>2838</v>
      </c>
      <c r="C12331" s="8" t="s">
        <v>172</v>
      </c>
      <c r="D12331" s="8" t="s">
        <v>792</v>
      </c>
      <c r="E12331" s="9" t="s">
        <v>790</v>
      </c>
      <c r="F12331" s="16">
        <v>-0.16199905787406946</v>
      </c>
      <c r="G12331" s="16">
        <v>-5.2285326354800832</v>
      </c>
      <c r="H12331" s="9">
        <v>-46089066.822683357</v>
      </c>
      <c r="I12331" s="9">
        <v>-19702413.515984714</v>
      </c>
      <c r="J12331" s="9">
        <v>-11488169.806319809</v>
      </c>
      <c r="K12331" s="9">
        <v>-11482731.738282973</v>
      </c>
      <c r="L12331" s="9">
        <v>-146418.80487922856</v>
      </c>
      <c r="M12331" s="9">
        <v>-146418.80487922856</v>
      </c>
      <c r="N12331" s="9">
        <v>-1851806.2301377649</v>
      </c>
      <c r="O12331" s="9">
        <v>46100.329549558177</v>
      </c>
      <c r="P12331" s="9">
        <v>-113.36822175177927</v>
      </c>
      <c r="Q12331" s="9">
        <v>-1309220.572861142</v>
      </c>
      <c r="R12331" s="9">
        <v>-1107.7204185855153</v>
      </c>
      <c r="S12331" s="9">
        <v>-5.2403931450496124</v>
      </c>
      <c r="T12331" s="9">
        <v>-1.6674509986668702</v>
      </c>
      <c r="U12331" s="9">
        <v>-5053.2826211421743</v>
      </c>
      <c r="V12331" s="9">
        <v>-6.2461794887238282</v>
      </c>
      <c r="W12331" s="9">
        <v>66.212777931703684</v>
      </c>
      <c r="X12331" s="9">
        <v>66.212777931703684</v>
      </c>
      <c r="Y12331" s="9">
        <v>-1832.5791587814949</v>
      </c>
      <c r="Z12331" s="17">
        <v>2.8480649091673194E-2</v>
      </c>
    </row>
    <row r="12332" spans="1:26" ht="15.75" customHeight="1" x14ac:dyDescent="0.3">
      <c r="A12332" s="18">
        <v>2011</v>
      </c>
      <c r="B12332" s="8" t="s">
        <v>807</v>
      </c>
      <c r="C12332" s="8" t="s">
        <v>187</v>
      </c>
      <c r="D12332" s="8" t="s">
        <v>792</v>
      </c>
      <c r="E12332" s="9" t="s">
        <v>790</v>
      </c>
      <c r="F12332" s="16">
        <v>-0.15939596300936615</v>
      </c>
      <c r="G12332" s="16">
        <v>-2.7720661123402897</v>
      </c>
      <c r="H12332" s="9">
        <v>-125485643.72095162</v>
      </c>
      <c r="I12332" s="9">
        <v>-54819325.394106381</v>
      </c>
      <c r="J12332" s="9">
        <v>-31932257.516357623</v>
      </c>
      <c r="K12332" s="9">
        <v>-31916205.37348504</v>
      </c>
      <c r="L12332" s="9">
        <v>-407590.80760852003</v>
      </c>
      <c r="M12332" s="9">
        <v>-407590.80760852003</v>
      </c>
      <c r="N12332" s="9">
        <v>-5146617.2313970178</v>
      </c>
      <c r="O12332" s="9">
        <v>-162564.72328771843</v>
      </c>
      <c r="P12332" s="9">
        <v>-579.97667974762567</v>
      </c>
      <c r="Q12332" s="9">
        <v>-671481.53133128514</v>
      </c>
      <c r="R12332" s="9">
        <v>-2411.4834289431251</v>
      </c>
      <c r="S12332" s="9">
        <v>-11.937426301145553</v>
      </c>
      <c r="T12332" s="9">
        <v>-18.034955361582462</v>
      </c>
      <c r="U12332" s="9">
        <v>-14061.886027706934</v>
      </c>
      <c r="V12332" s="9">
        <v>-14.228571262979507</v>
      </c>
      <c r="W12332" s="9">
        <v>95.018148531019008</v>
      </c>
      <c r="X12332" s="9">
        <v>95.018148531019008</v>
      </c>
      <c r="Y12332" s="9">
        <v>-5102.8249772061981</v>
      </c>
      <c r="Z12332" s="17">
        <v>4.424043731779413E-3</v>
      </c>
    </row>
    <row r="12333" spans="1:26" ht="15.75" customHeight="1" x14ac:dyDescent="0.3">
      <c r="A12333" s="1">
        <v>2011</v>
      </c>
      <c r="B12333" s="8" t="s">
        <v>800</v>
      </c>
      <c r="C12333" s="8" t="s">
        <v>187</v>
      </c>
      <c r="D12333" s="8" t="s">
        <v>794</v>
      </c>
      <c r="E12333" s="9" t="s">
        <v>790</v>
      </c>
      <c r="F12333" s="16">
        <v>-0.15213861753411861</v>
      </c>
      <c r="G12333" s="16">
        <v>-3.4278333918997652</v>
      </c>
      <c r="H12333" s="9">
        <v>-585590646.29204226</v>
      </c>
      <c r="I12333" s="9">
        <v>-248666857.07708964</v>
      </c>
      <c r="J12333" s="9">
        <v>-144947836.8246271</v>
      </c>
      <c r="K12333" s="9">
        <v>-144882504.87242419</v>
      </c>
      <c r="L12333" s="9">
        <v>-1847457.3480581432</v>
      </c>
      <c r="M12333" s="9">
        <v>-1847457.3480581432</v>
      </c>
      <c r="N12333" s="9">
        <v>-23364142.259631868</v>
      </c>
      <c r="O12333" s="9">
        <v>-308560.0180159068</v>
      </c>
      <c r="P12333" s="9">
        <v>-2835.6228801353222</v>
      </c>
      <c r="Q12333" s="9">
        <v>-19625371.206748899</v>
      </c>
      <c r="R12333" s="9">
        <v>-11790.228512556501</v>
      </c>
      <c r="S12333" s="9">
        <v>-72.979900000000001</v>
      </c>
      <c r="T12333" s="9">
        <v>-88.162653646789721</v>
      </c>
      <c r="U12333" s="9">
        <v>-63802.810115008011</v>
      </c>
      <c r="V12333" s="9">
        <v>-86.986900000000006</v>
      </c>
      <c r="W12333" s="9">
        <v>680.56213347470748</v>
      </c>
      <c r="X12333" s="9">
        <v>680.56213347470748</v>
      </c>
      <c r="Y12333" s="9">
        <v>-23143.67069389511</v>
      </c>
      <c r="Z12333" s="17">
        <v>4.5353995853490807E-3</v>
      </c>
    </row>
    <row r="12334" spans="1:26" ht="15.75" customHeight="1" x14ac:dyDescent="0.3">
      <c r="A12334" s="1">
        <v>2011</v>
      </c>
      <c r="B12334" s="8" t="s">
        <v>2186</v>
      </c>
      <c r="C12334" s="8" t="s">
        <v>172</v>
      </c>
      <c r="D12334" s="8" t="s">
        <v>794</v>
      </c>
      <c r="E12334" s="9" t="s">
        <v>790</v>
      </c>
      <c r="F12334" s="16">
        <v>-0.12713122580088437</v>
      </c>
      <c r="G12334" s="16">
        <v>-31.477176164629945</v>
      </c>
      <c r="H12334" s="9">
        <v>-1140886259.3940783</v>
      </c>
      <c r="I12334" s="9">
        <v>-495117557.02132642</v>
      </c>
      <c r="J12334" s="9">
        <v>-288978141.9214859</v>
      </c>
      <c r="K12334" s="9">
        <v>-288850404.64767933</v>
      </c>
      <c r="L12334" s="9">
        <v>-3677587.2762121288</v>
      </c>
      <c r="M12334" s="9">
        <v>-3677587.2762121288</v>
      </c>
      <c r="N12334" s="9">
        <v>-46586636.525846973</v>
      </c>
      <c r="O12334" s="9">
        <v>1917836.2412386574</v>
      </c>
      <c r="P12334" s="9">
        <v>-3575.9877595941725</v>
      </c>
      <c r="Q12334" s="9">
        <v>-15708217.122198138</v>
      </c>
      <c r="R12334" s="9">
        <v>-34940.961379701323</v>
      </c>
      <c r="S12334" s="9">
        <v>-165.29836538487038</v>
      </c>
      <c r="T12334" s="9">
        <v>-52.577102827972297</v>
      </c>
      <c r="U12334" s="9">
        <v>-127153.63658060953</v>
      </c>
      <c r="V12334" s="9">
        <v>-197.02400770482257</v>
      </c>
      <c r="W12334" s="9">
        <v>2088.5577964777713</v>
      </c>
      <c r="X12334" s="9">
        <v>2088.5577964777713</v>
      </c>
      <c r="Y12334" s="9">
        <v>-46055.474752430207</v>
      </c>
      <c r="Z12334" s="17">
        <v>6.4197001588306764E-3</v>
      </c>
    </row>
    <row r="12335" spans="1:26" ht="15.75" customHeight="1" x14ac:dyDescent="0.3">
      <c r="A12335" s="1">
        <v>2011</v>
      </c>
      <c r="B12335" s="8" t="s">
        <v>801</v>
      </c>
      <c r="C12335" s="8" t="s">
        <v>187</v>
      </c>
      <c r="D12335" s="8" t="s">
        <v>794</v>
      </c>
      <c r="E12335" s="9" t="s">
        <v>790</v>
      </c>
      <c r="F12335" s="16">
        <v>-0.12272591359959702</v>
      </c>
      <c r="G12335" s="16">
        <v>-1.2400548549561923</v>
      </c>
      <c r="H12335" s="9">
        <v>-33166901.60795318</v>
      </c>
      <c r="I12335" s="9">
        <v>-14489113.539029809</v>
      </c>
      <c r="J12335" s="9">
        <v>-8481730.5415145736</v>
      </c>
      <c r="K12335" s="9">
        <v>-8477303.8311398402</v>
      </c>
      <c r="L12335" s="9">
        <v>-107759.71218455152</v>
      </c>
      <c r="M12335" s="9">
        <v>-107759.71218455152</v>
      </c>
      <c r="N12335" s="9">
        <v>-1367657.7417883805</v>
      </c>
      <c r="O12335" s="9">
        <v>47770.100615275558</v>
      </c>
      <c r="P12335" s="9">
        <v>-199.09595428201027</v>
      </c>
      <c r="Q12335" s="9">
        <v>-177458.69615518622</v>
      </c>
      <c r="R12335" s="9">
        <v>-827.82051638629059</v>
      </c>
      <c r="S12335" s="9">
        <v>-10.440697822315459</v>
      </c>
      <c r="T12335" s="9">
        <v>-6.1910879756582435</v>
      </c>
      <c r="U12335" s="9">
        <v>-3736.0082048382824</v>
      </c>
      <c r="V12335" s="9">
        <v>-12.444576347733726</v>
      </c>
      <c r="W12335" s="9">
        <v>126.35725605336853</v>
      </c>
      <c r="X12335" s="9">
        <v>126.35725605336853</v>
      </c>
      <c r="Y12335" s="9">
        <v>-1348.6480460114317</v>
      </c>
      <c r="Z12335" s="17">
        <v>1.6336007113379888E-2</v>
      </c>
    </row>
    <row r="12336" spans="1:26" ht="15.75" customHeight="1" x14ac:dyDescent="0.3">
      <c r="A12336" s="18">
        <v>2011</v>
      </c>
      <c r="B12336" s="8" t="s">
        <v>838</v>
      </c>
      <c r="C12336" s="8" t="s">
        <v>275</v>
      </c>
      <c r="D12336" s="8" t="s">
        <v>794</v>
      </c>
      <c r="E12336" s="9" t="s">
        <v>790</v>
      </c>
      <c r="F12336" s="16">
        <v>-0.10937982359184512</v>
      </c>
      <c r="G12336" s="16">
        <v>-0.57848547306960707</v>
      </c>
      <c r="H12336" s="9">
        <v>-328218585.07692325</v>
      </c>
      <c r="I12336" s="9">
        <v>-141829389.70877945</v>
      </c>
      <c r="J12336" s="9">
        <v>-82894413.821185514</v>
      </c>
      <c r="K12336" s="9">
        <v>-82853090.505374864</v>
      </c>
      <c r="L12336" s="9">
        <v>-1054448.9019745484</v>
      </c>
      <c r="M12336" s="9">
        <v>-1054448.9019745484</v>
      </c>
      <c r="N12336" s="9">
        <v>-13364738.929737108</v>
      </c>
      <c r="O12336" s="9">
        <v>714550.73042041948</v>
      </c>
      <c r="P12336" s="9">
        <v>-20024.682708745953</v>
      </c>
      <c r="Q12336" s="9">
        <v>-5791066.8735763002</v>
      </c>
      <c r="R12336" s="9">
        <v>-23684.476239794378</v>
      </c>
      <c r="S12336" s="9">
        <v>-77.189799759902954</v>
      </c>
      <c r="T12336" s="9">
        <v>-21.081296689162848</v>
      </c>
      <c r="U12336" s="9">
        <v>-36454.823711117366</v>
      </c>
      <c r="V12336" s="9">
        <v>-92.004803962936393</v>
      </c>
      <c r="W12336" s="9">
        <v>1002.8168584775651</v>
      </c>
      <c r="X12336" s="9">
        <v>1002.8168584775651</v>
      </c>
      <c r="Y12336" s="9">
        <v>-13189.539898127332</v>
      </c>
      <c r="Z12336" s="17">
        <v>2.0939130181152565E-3</v>
      </c>
    </row>
    <row r="12337" spans="1:26" ht="15.75" customHeight="1" x14ac:dyDescent="0.3">
      <c r="A12337" s="18">
        <v>2011</v>
      </c>
      <c r="B12337" s="8" t="s">
        <v>815</v>
      </c>
      <c r="C12337" s="8" t="s">
        <v>195</v>
      </c>
      <c r="D12337" s="8" t="s">
        <v>792</v>
      </c>
      <c r="E12337" s="9" t="s">
        <v>790</v>
      </c>
      <c r="F12337" s="16">
        <v>-0.10917448449394071</v>
      </c>
      <c r="G12337" s="16">
        <v>-2.2847473524384974</v>
      </c>
      <c r="H12337" s="9">
        <v>-150309239.40957701</v>
      </c>
      <c r="I12337" s="9">
        <v>-64817374.694319077</v>
      </c>
      <c r="J12337" s="9">
        <v>-38141316.925066255</v>
      </c>
      <c r="K12337" s="9">
        <v>-38122906.837699972</v>
      </c>
      <c r="L12337" s="9">
        <v>-481572.74080748489</v>
      </c>
      <c r="M12337" s="9">
        <v>-481572.74080748489</v>
      </c>
      <c r="N12337" s="9">
        <v>-6153499.0803924846</v>
      </c>
      <c r="O12337" s="9">
        <v>1050126.3116295505</v>
      </c>
      <c r="P12337" s="9">
        <v>-35.936896062907543</v>
      </c>
      <c r="Q12337" s="9">
        <v>-3139208.4453207953</v>
      </c>
      <c r="R12337" s="9">
        <v>-502.03207648108537</v>
      </c>
      <c r="S12337" s="9">
        <v>-55.256210000000003</v>
      </c>
      <c r="T12337" s="9">
        <v>-0.70137182083313188</v>
      </c>
      <c r="U12337" s="9">
        <v>-16850.717168717118</v>
      </c>
      <c r="V12337" s="9">
        <v>-65.861509999999996</v>
      </c>
      <c r="W12337" s="9">
        <v>814.86580705003007</v>
      </c>
      <c r="X12337" s="9">
        <v>814.86580705003007</v>
      </c>
      <c r="Y12337" s="9">
        <v>-6033.4831739903275</v>
      </c>
      <c r="Z12337" s="17">
        <v>6.2881070697975831E-4</v>
      </c>
    </row>
    <row r="12338" spans="1:26" ht="15.75" customHeight="1" x14ac:dyDescent="0.3">
      <c r="A12338" s="1">
        <v>2011</v>
      </c>
      <c r="B12338" s="8" t="s">
        <v>2433</v>
      </c>
      <c r="C12338" s="8" t="s">
        <v>187</v>
      </c>
      <c r="D12338" s="8" t="s">
        <v>792</v>
      </c>
      <c r="E12338" s="9" t="s">
        <v>790</v>
      </c>
      <c r="F12338" s="16">
        <v>-0.10419730621987171</v>
      </c>
      <c r="G12338" s="16">
        <v>-1.3644038694820833</v>
      </c>
      <c r="H12338" s="9">
        <v>-133287209.74199601</v>
      </c>
      <c r="I12338" s="9">
        <v>-58202421.846087009</v>
      </c>
      <c r="J12338" s="9">
        <v>-34112524.976758011</v>
      </c>
      <c r="K12338" s="9">
        <v>-34094223.383722365</v>
      </c>
      <c r="L12338" s="9">
        <v>-432962.26064451289</v>
      </c>
      <c r="M12338" s="9">
        <v>-432962.26064451289</v>
      </c>
      <c r="N12338" s="9">
        <v>-5501142.7460735226</v>
      </c>
      <c r="O12338" s="9">
        <v>226109.86588987216</v>
      </c>
      <c r="P12338" s="9">
        <v>-942.37941603845206</v>
      </c>
      <c r="Q12338" s="9">
        <v>-712829.22451344202</v>
      </c>
      <c r="R12338" s="9">
        <v>-3918.3167615337716</v>
      </c>
      <c r="S12338" s="9">
        <v>-49.418878210307327</v>
      </c>
      <c r="T12338" s="9">
        <v>-29.304231179300629</v>
      </c>
      <c r="U12338" s="9">
        <v>-15032.297535057023</v>
      </c>
      <c r="V12338" s="9">
        <v>-58.903821696003725</v>
      </c>
      <c r="W12338" s="9">
        <v>598.08587071100521</v>
      </c>
      <c r="X12338" s="9">
        <v>598.08587071100521</v>
      </c>
      <c r="Y12338" s="9">
        <v>-5418.4605401733879</v>
      </c>
      <c r="Z12338" s="17">
        <v>1.9168203414133576E-2</v>
      </c>
    </row>
    <row r="12339" spans="1:26" ht="15.75" customHeight="1" x14ac:dyDescent="0.3">
      <c r="A12339" s="1">
        <v>2011</v>
      </c>
      <c r="B12339" s="8" t="s">
        <v>809</v>
      </c>
      <c r="C12339" s="8" t="s">
        <v>187</v>
      </c>
      <c r="D12339" s="8" t="s">
        <v>794</v>
      </c>
      <c r="E12339" s="9" t="s">
        <v>790</v>
      </c>
      <c r="F12339" s="16">
        <v>-0.10410037310472833</v>
      </c>
      <c r="G12339" s="16">
        <v>-0.90428978404685378</v>
      </c>
      <c r="H12339" s="9">
        <v>-96955001.121497944</v>
      </c>
      <c r="I12339" s="9">
        <v>-41671465.885243803</v>
      </c>
      <c r="J12339" s="9">
        <v>-24427039.431824338</v>
      </c>
      <c r="K12339" s="9">
        <v>-24413894.350820448</v>
      </c>
      <c r="L12339" s="9">
        <v>-309997.58960431383</v>
      </c>
      <c r="M12339" s="9">
        <v>-309997.58960431383</v>
      </c>
      <c r="N12339" s="9">
        <v>-3939263.4637364275</v>
      </c>
      <c r="O12339" s="9">
        <v>164628.66522532364</v>
      </c>
      <c r="P12339" s="9">
        <v>-686.13841677210735</v>
      </c>
      <c r="Q12339" s="9">
        <v>-2030558.8680509175</v>
      </c>
      <c r="R12339" s="9">
        <v>-2852.8930210214753</v>
      </c>
      <c r="S12339" s="9">
        <v>-35.981463810421658</v>
      </c>
      <c r="T12339" s="9">
        <v>-21.336160832770929</v>
      </c>
      <c r="U12339" s="9">
        <v>-10764.734828486109</v>
      </c>
      <c r="V12339" s="9">
        <v>-42.887370280457603</v>
      </c>
      <c r="W12339" s="9">
        <v>435.4612223477003</v>
      </c>
      <c r="X12339" s="9">
        <v>435.4612223477003</v>
      </c>
      <c r="Y12339" s="9">
        <v>-3879.5590221627535</v>
      </c>
      <c r="Z12339" s="17">
        <v>1.9185604739258993E-2</v>
      </c>
    </row>
    <row r="12340" spans="1:26" ht="15.75" customHeight="1" x14ac:dyDescent="0.3">
      <c r="A12340" s="18">
        <v>2011</v>
      </c>
      <c r="B12340" s="8" t="s">
        <v>2185</v>
      </c>
      <c r="C12340" s="8" t="s">
        <v>208</v>
      </c>
      <c r="D12340" s="8" t="s">
        <v>789</v>
      </c>
      <c r="E12340" s="9" t="s">
        <v>790</v>
      </c>
      <c r="F12340" s="16">
        <v>-0.10370966650191829</v>
      </c>
      <c r="G12340" s="16" t="s">
        <v>130</v>
      </c>
      <c r="H12340" s="9">
        <v>-232278563.13265726</v>
      </c>
      <c r="I12340" s="9">
        <v>-85586686.626344338</v>
      </c>
      <c r="J12340" s="9">
        <v>-49975630.397651054</v>
      </c>
      <c r="K12340" s="9">
        <v>-49947963.84083733</v>
      </c>
      <c r="L12340" s="9">
        <v>-636923.3106578039</v>
      </c>
      <c r="M12340" s="9">
        <v>-636923.3106578039</v>
      </c>
      <c r="N12340" s="9">
        <v>-8056268.3968417663</v>
      </c>
      <c r="O12340" s="9">
        <v>-718144.64476714365</v>
      </c>
      <c r="P12340" s="9">
        <v>-202907.33975773308</v>
      </c>
      <c r="Q12340" s="9">
        <v>-36137607.366115995</v>
      </c>
      <c r="R12340" s="9">
        <v>-350136.93343003944</v>
      </c>
      <c r="S12340" s="9">
        <v>-60.469060000000006</v>
      </c>
      <c r="T12340" s="9">
        <v>-73.840172537445525</v>
      </c>
      <c r="U12340" s="9">
        <v>-22009.751569196476</v>
      </c>
      <c r="V12340" s="9">
        <v>-72.074860000000001</v>
      </c>
      <c r="W12340" s="9">
        <v>406.3737881603659</v>
      </c>
      <c r="X12340" s="9">
        <v>406.3737881603659</v>
      </c>
      <c r="Y12340" s="9">
        <v>-7967.5775107502732</v>
      </c>
      <c r="Z12340" s="17">
        <v>1.3267905166344253E-2</v>
      </c>
    </row>
    <row r="12341" spans="1:26" ht="15.75" customHeight="1" x14ac:dyDescent="0.3">
      <c r="A12341" s="1">
        <v>2011</v>
      </c>
      <c r="B12341" s="8" t="s">
        <v>808</v>
      </c>
      <c r="C12341" s="8" t="s">
        <v>172</v>
      </c>
      <c r="D12341" s="8" t="s">
        <v>792</v>
      </c>
      <c r="E12341" s="9" t="s">
        <v>790</v>
      </c>
      <c r="F12341" s="16">
        <v>-8.903065640658317E-2</v>
      </c>
      <c r="G12341" s="16" t="s">
        <v>130</v>
      </c>
      <c r="H12341" s="9">
        <v>-1866903526.9612932</v>
      </c>
      <c r="I12341" s="9">
        <v>-818491611.13971031</v>
      </c>
      <c r="J12341" s="9">
        <v>-484779032.17774451</v>
      </c>
      <c r="K12341" s="9">
        <v>-484535038.29769433</v>
      </c>
      <c r="L12341" s="9">
        <v>-6081726.1638139291</v>
      </c>
      <c r="M12341" s="9">
        <v>-6081726.1638139291</v>
      </c>
      <c r="N12341" s="9">
        <v>-78258960.042475119</v>
      </c>
      <c r="O12341" s="9">
        <v>18687048.769888584</v>
      </c>
      <c r="P12341" s="9">
        <v>-8355.8033258554387</v>
      </c>
      <c r="Q12341" s="9">
        <v>-7010606.9122329885</v>
      </c>
      <c r="R12341" s="9">
        <v>-81644.519202221316</v>
      </c>
      <c r="S12341" s="9">
        <v>-1129.259720953369</v>
      </c>
      <c r="T12341" s="9">
        <v>-122.89945440678957</v>
      </c>
      <c r="U12341" s="9">
        <v>-214756.87238857607</v>
      </c>
      <c r="V12341" s="9">
        <v>-1345.998040838623</v>
      </c>
      <c r="W12341" s="9">
        <v>15861.153227032934</v>
      </c>
      <c r="X12341" s="9">
        <v>15861.153227032934</v>
      </c>
      <c r="Y12341" s="9">
        <v>-76241.788016970735</v>
      </c>
      <c r="Z12341" s="17">
        <v>2.6227162214489362E-3</v>
      </c>
    </row>
    <row r="12342" spans="1:26" ht="15.75" customHeight="1" x14ac:dyDescent="0.3">
      <c r="A12342" s="1">
        <v>2011</v>
      </c>
      <c r="B12342" s="8" t="s">
        <v>791</v>
      </c>
      <c r="C12342" s="8" t="s">
        <v>195</v>
      </c>
      <c r="D12342" s="8" t="s">
        <v>792</v>
      </c>
      <c r="E12342" s="9" t="s">
        <v>790</v>
      </c>
      <c r="F12342" s="16">
        <v>-7.7132075682572229E-2</v>
      </c>
      <c r="G12342" s="16">
        <v>-0.25620408671894573</v>
      </c>
      <c r="H12342" s="9">
        <v>-391226150.03967845</v>
      </c>
      <c r="I12342" s="9">
        <v>-176898388.43022639</v>
      </c>
      <c r="J12342" s="9">
        <v>-137217240.08940369</v>
      </c>
      <c r="K12342" s="9">
        <v>-137143638.84782743</v>
      </c>
      <c r="L12342" s="9">
        <v>-1309951.6999538573</v>
      </c>
      <c r="M12342" s="9">
        <v>-1309951.6999538573</v>
      </c>
      <c r="N12342" s="9">
        <v>-22649365.851767018</v>
      </c>
      <c r="O12342" s="9">
        <v>90967971.396605954</v>
      </c>
      <c r="P12342" s="9">
        <v>-132.39417979932975</v>
      </c>
      <c r="Q12342" s="9">
        <v>-5728288.3026185539</v>
      </c>
      <c r="R12342" s="9">
        <v>-1849.523255495375</v>
      </c>
      <c r="S12342" s="9">
        <v>-5224.3182699999998</v>
      </c>
      <c r="T12342" s="9">
        <v>-2.5839055991652091</v>
      </c>
      <c r="U12342" s="9">
        <v>-61934.327155126419</v>
      </c>
      <c r="V12342" s="9">
        <v>-6227.0193699999991</v>
      </c>
      <c r="W12342" s="9">
        <v>77203.010687292379</v>
      </c>
      <c r="X12342" s="9">
        <v>77203.010687292379</v>
      </c>
      <c r="Y12342" s="9">
        <v>-16332.369772091188</v>
      </c>
      <c r="Z12342" s="17">
        <v>4.9669046515354105E-4</v>
      </c>
    </row>
    <row r="12343" spans="1:26" ht="15.75" customHeight="1" x14ac:dyDescent="0.3">
      <c r="A12343" s="1">
        <v>2011</v>
      </c>
      <c r="B12343" s="8" t="s">
        <v>811</v>
      </c>
      <c r="C12343" s="8" t="s">
        <v>187</v>
      </c>
      <c r="D12343" s="8" t="s">
        <v>792</v>
      </c>
      <c r="E12343" s="9" t="s">
        <v>790</v>
      </c>
      <c r="F12343" s="16">
        <v>-7.6625124525152466E-2</v>
      </c>
      <c r="G12343" s="16" t="s">
        <v>130</v>
      </c>
      <c r="H12343" s="9">
        <v>-959619472.71818936</v>
      </c>
      <c r="I12343" s="9">
        <v>-407259628.19114906</v>
      </c>
      <c r="J12343" s="9">
        <v>-239158383.05519149</v>
      </c>
      <c r="K12343" s="9">
        <v>-239041675.53783694</v>
      </c>
      <c r="L12343" s="9">
        <v>-3027827.9107823255</v>
      </c>
      <c r="M12343" s="9">
        <v>-3027827.9107823255</v>
      </c>
      <c r="N12343" s="9">
        <v>-38576256.112454444</v>
      </c>
      <c r="O12343" s="9">
        <v>2404970.6870866911</v>
      </c>
      <c r="P12343" s="9">
        <v>-9226.1745179326463</v>
      </c>
      <c r="Q12343" s="9">
        <v>-31752501.096675817</v>
      </c>
      <c r="R12343" s="9">
        <v>-38361.485451817396</v>
      </c>
      <c r="S12343" s="9">
        <v>-483.82550285897827</v>
      </c>
      <c r="T12343" s="9">
        <v>-286.86248619882542</v>
      </c>
      <c r="U12343" s="9">
        <v>-105217.67522423567</v>
      </c>
      <c r="V12343" s="9">
        <v>-576.68591810407599</v>
      </c>
      <c r="W12343" s="9">
        <v>5855.4383998390322</v>
      </c>
      <c r="X12343" s="9">
        <v>5855.4383998390322</v>
      </c>
      <c r="Y12343" s="9">
        <v>-37901.758101954576</v>
      </c>
      <c r="Z12343" s="17">
        <v>2.2615842995896904E-2</v>
      </c>
    </row>
    <row r="12344" spans="1:26" ht="15.75" customHeight="1" x14ac:dyDescent="0.3">
      <c r="A12344" s="1">
        <v>2011</v>
      </c>
      <c r="B12344" s="8" t="s">
        <v>805</v>
      </c>
      <c r="C12344" s="8" t="s">
        <v>187</v>
      </c>
      <c r="D12344" s="8" t="s">
        <v>792</v>
      </c>
      <c r="E12344" s="9" t="s">
        <v>790</v>
      </c>
      <c r="F12344" s="16">
        <v>-7.1340271853792062E-2</v>
      </c>
      <c r="G12344" s="16" t="s">
        <v>130</v>
      </c>
      <c r="H12344" s="9">
        <v>-1200183779.8320949</v>
      </c>
      <c r="I12344" s="9">
        <v>-512234691.56203955</v>
      </c>
      <c r="J12344" s="9">
        <v>-296889673.91522902</v>
      </c>
      <c r="K12344" s="9">
        <v>-296751982.93969613</v>
      </c>
      <c r="L12344" s="9">
        <v>-3807596.5215408918</v>
      </c>
      <c r="M12344" s="9">
        <v>-3807596.5215408918</v>
      </c>
      <c r="N12344" s="9">
        <v>-47828500.502978295</v>
      </c>
      <c r="O12344" s="9">
        <v>-7547576.6929100081</v>
      </c>
      <c r="P12344" s="9">
        <v>-12393.866092112361</v>
      </c>
      <c r="Q12344" s="9">
        <v>-31070554.977585614</v>
      </c>
      <c r="R12344" s="9">
        <v>-51532.421466798463</v>
      </c>
      <c r="S12344" s="9">
        <v>-12.302326198854447</v>
      </c>
      <c r="T12344" s="9">
        <v>-385.34054684692194</v>
      </c>
      <c r="U12344" s="9">
        <v>-130461.16079354564</v>
      </c>
      <c r="V12344" s="9">
        <v>-14.663506237020492</v>
      </c>
      <c r="W12344" s="9">
        <v>-1557.7442306215848</v>
      </c>
      <c r="X12344" s="9">
        <v>-1557.7442306215848</v>
      </c>
      <c r="Y12344" s="9">
        <v>-47690.955381279782</v>
      </c>
      <c r="Z12344" s="17">
        <v>8.0320559322901285E-3</v>
      </c>
    </row>
    <row r="12345" spans="1:26" ht="15.75" customHeight="1" x14ac:dyDescent="0.3">
      <c r="A12345" s="1">
        <v>2011</v>
      </c>
      <c r="B12345" s="8" t="s">
        <v>813</v>
      </c>
      <c r="C12345" s="8" t="s">
        <v>187</v>
      </c>
      <c r="D12345" s="8" t="s">
        <v>792</v>
      </c>
      <c r="E12345" s="9" t="s">
        <v>790</v>
      </c>
      <c r="F12345" s="16">
        <v>-6.6336613299216168E-2</v>
      </c>
      <c r="G12345" s="16">
        <v>-0.74360221259200299</v>
      </c>
      <c r="H12345" s="9">
        <v>-144722796.72980133</v>
      </c>
      <c r="I12345" s="9">
        <v>-60742454.261025466</v>
      </c>
      <c r="J12345" s="9">
        <v>-35318765.92207367</v>
      </c>
      <c r="K12345" s="9">
        <v>-35303206.242221594</v>
      </c>
      <c r="L12345" s="9">
        <v>-451313.84257225948</v>
      </c>
      <c r="M12345" s="9">
        <v>-451313.84257225948</v>
      </c>
      <c r="N12345" s="9">
        <v>-5691676.2487988668</v>
      </c>
      <c r="O12345" s="9">
        <v>-655187.25315127405</v>
      </c>
      <c r="P12345" s="9">
        <v>-1607.2278801111897</v>
      </c>
      <c r="Q12345" s="9">
        <v>-6079331.8622744018</v>
      </c>
      <c r="R12345" s="9">
        <v>-6682.6883472453774</v>
      </c>
      <c r="S12345" s="9">
        <v>-16.13898312274933</v>
      </c>
      <c r="T12345" s="9">
        <v>-49.969112466533637</v>
      </c>
      <c r="U12345" s="9">
        <v>-15540.643585803864</v>
      </c>
      <c r="V12345" s="9">
        <v>-19.236531031150818</v>
      </c>
      <c r="W12345" s="9">
        <v>12.931086898425605</v>
      </c>
      <c r="X12345" s="9">
        <v>12.931086898425605</v>
      </c>
      <c r="Y12345" s="9">
        <v>-5657.2128455201455</v>
      </c>
      <c r="Z12345" s="17">
        <v>8.5738364265757795E-3</v>
      </c>
    </row>
    <row r="12346" spans="1:26" ht="15.75" customHeight="1" x14ac:dyDescent="0.3">
      <c r="A12346" s="1">
        <v>2011</v>
      </c>
      <c r="B12346" s="8" t="s">
        <v>842</v>
      </c>
      <c r="C12346" s="8" t="s">
        <v>275</v>
      </c>
      <c r="D12346" s="8" t="s">
        <v>794</v>
      </c>
      <c r="E12346" s="9" t="s">
        <v>790</v>
      </c>
      <c r="F12346" s="16">
        <v>-6.4071924459746646E-2</v>
      </c>
      <c r="G12346" s="16" t="s">
        <v>130</v>
      </c>
      <c r="H12346" s="9">
        <v>-446273653.88877606</v>
      </c>
      <c r="I12346" s="9">
        <v>-192626761.79598016</v>
      </c>
      <c r="J12346" s="9">
        <v>-112235328.5009767</v>
      </c>
      <c r="K12346" s="9">
        <v>-112176654.28883415</v>
      </c>
      <c r="L12346" s="9">
        <v>-1432523.9288907803</v>
      </c>
      <c r="M12346" s="9">
        <v>-1432523.9288907803</v>
      </c>
      <c r="N12346" s="9">
        <v>-18089540.782551192</v>
      </c>
      <c r="O12346" s="9">
        <v>266326.4897526828</v>
      </c>
      <c r="P12346" s="9">
        <v>-76.258575491259109</v>
      </c>
      <c r="Q12346" s="9">
        <v>-8478680.7280010115</v>
      </c>
      <c r="R12346" s="9">
        <v>-1323.4817525722342</v>
      </c>
      <c r="S12346" s="9">
        <v>-28.244107123254999</v>
      </c>
      <c r="T12346" s="9">
        <v>-2.1711533456666885</v>
      </c>
      <c r="U12346" s="9">
        <v>-49405.308651934458</v>
      </c>
      <c r="V12346" s="9">
        <v>-33.664986138921407</v>
      </c>
      <c r="W12346" s="9">
        <v>411.37755666092517</v>
      </c>
      <c r="X12346" s="9">
        <v>411.37755666092517</v>
      </c>
      <c r="Y12346" s="9">
        <v>-17920.050290524625</v>
      </c>
      <c r="Z12346" s="17">
        <v>2.0852696063013436E-3</v>
      </c>
    </row>
    <row r="12347" spans="1:26" ht="15.75" customHeight="1" x14ac:dyDescent="0.3">
      <c r="A12347" s="18">
        <v>2011</v>
      </c>
      <c r="B12347" s="8" t="s">
        <v>824</v>
      </c>
      <c r="C12347" s="8" t="s">
        <v>187</v>
      </c>
      <c r="D12347" s="8" t="s">
        <v>794</v>
      </c>
      <c r="E12347" s="9" t="s">
        <v>790</v>
      </c>
      <c r="F12347" s="16">
        <v>-6.189369020069084E-2</v>
      </c>
      <c r="G12347" s="16" t="s">
        <v>130</v>
      </c>
      <c r="H12347" s="9">
        <v>-70828835.470308289</v>
      </c>
      <c r="I12347" s="9">
        <v>-30058570.326901324</v>
      </c>
      <c r="J12347" s="9">
        <v>-17737282.889767647</v>
      </c>
      <c r="K12347" s="9">
        <v>-17729267.738981292</v>
      </c>
      <c r="L12347" s="9">
        <v>-223291.04548216381</v>
      </c>
      <c r="M12347" s="9">
        <v>-223291.04548216381</v>
      </c>
      <c r="N12347" s="9">
        <v>-2862440.1011421038</v>
      </c>
      <c r="O12347" s="9">
        <v>312391.736815707</v>
      </c>
      <c r="P12347" s="9">
        <v>-843.0581497967554</v>
      </c>
      <c r="Q12347" s="9">
        <v>-2293047.8100651042</v>
      </c>
      <c r="R12347" s="9">
        <v>-3505.3491439603858</v>
      </c>
      <c r="S12347" s="9">
        <v>-44.210418139388665</v>
      </c>
      <c r="T12347" s="9">
        <v>-26.211104151353144</v>
      </c>
      <c r="U12347" s="9">
        <v>-7834.0902458969495</v>
      </c>
      <c r="V12347" s="9">
        <v>-52.695704182236319</v>
      </c>
      <c r="W12347" s="9">
        <v>535.0511259051392</v>
      </c>
      <c r="X12347" s="9">
        <v>535.0511259051392</v>
      </c>
      <c r="Y12347" s="9">
        <v>-2800.7367878478963</v>
      </c>
      <c r="Z12347" s="17">
        <v>2.959580916695639E-2</v>
      </c>
    </row>
    <row r="12348" spans="1:26" ht="15.75" customHeight="1" x14ac:dyDescent="0.3">
      <c r="A12348" s="18">
        <v>2011</v>
      </c>
      <c r="B12348" s="8" t="s">
        <v>834</v>
      </c>
      <c r="C12348" s="8" t="s">
        <v>192</v>
      </c>
      <c r="D12348" s="8" t="s">
        <v>794</v>
      </c>
      <c r="E12348" s="9" t="s">
        <v>790</v>
      </c>
      <c r="F12348" s="16">
        <v>-5.8082808077030104E-2</v>
      </c>
      <c r="G12348" s="16">
        <v>-0.23333353873589019</v>
      </c>
      <c r="H12348" s="9">
        <v>-797767416.48865199</v>
      </c>
      <c r="I12348" s="9">
        <v>-319878511.71612757</v>
      </c>
      <c r="J12348" s="9">
        <v>-185771384.29744634</v>
      </c>
      <c r="K12348" s="9">
        <v>-185685358.55855441</v>
      </c>
      <c r="L12348" s="9">
        <v>-2377502.0562735479</v>
      </c>
      <c r="M12348" s="9">
        <v>-2377502.0562735479</v>
      </c>
      <c r="N12348" s="9">
        <v>-29933291.073182069</v>
      </c>
      <c r="O12348" s="9">
        <v>-7727846.1388801727</v>
      </c>
      <c r="P12348" s="9">
        <v>-1244332.8128354691</v>
      </c>
      <c r="Q12348" s="9">
        <v>-60509370.4415932</v>
      </c>
      <c r="R12348" s="9">
        <v>-2147220.8731965385</v>
      </c>
      <c r="S12348" s="9">
        <v>-110.30390918167113</v>
      </c>
      <c r="T12348" s="9">
        <v>-452.77509450902488</v>
      </c>
      <c r="U12348" s="9">
        <v>-81879.113971540442</v>
      </c>
      <c r="V12348" s="9">
        <v>-131.47448979232786</v>
      </c>
      <c r="W12348" s="9">
        <v>-1358.1493068076952</v>
      </c>
      <c r="X12348" s="9">
        <v>-1358.1493068076952</v>
      </c>
      <c r="Y12348" s="9">
        <v>-29806.498210180496</v>
      </c>
      <c r="Z12348" s="17">
        <v>2.1511461786542254E-2</v>
      </c>
    </row>
    <row r="12349" spans="1:26" ht="15.75" customHeight="1" x14ac:dyDescent="0.3">
      <c r="A12349" s="18">
        <v>2011</v>
      </c>
      <c r="B12349" s="8" t="s">
        <v>831</v>
      </c>
      <c r="C12349" s="8" t="s">
        <v>187</v>
      </c>
      <c r="D12349" s="8" t="s">
        <v>794</v>
      </c>
      <c r="E12349" s="9" t="s">
        <v>790</v>
      </c>
      <c r="F12349" s="16">
        <v>-5.7976779909012392E-2</v>
      </c>
      <c r="G12349" s="16">
        <v>-0.30775416017237334</v>
      </c>
      <c r="H12349" s="9">
        <v>-75437884.941631809</v>
      </c>
      <c r="I12349" s="9">
        <v>-32867556.139863901</v>
      </c>
      <c r="J12349" s="9">
        <v>-19388153.466347463</v>
      </c>
      <c r="K12349" s="9">
        <v>-19376264.77949281</v>
      </c>
      <c r="L12349" s="9">
        <v>-244779.90259741046</v>
      </c>
      <c r="M12349" s="9">
        <v>-244779.90259741046</v>
      </c>
      <c r="N12349" s="9">
        <v>-3128366.2044648649</v>
      </c>
      <c r="O12349" s="9">
        <v>229997.40732462579</v>
      </c>
      <c r="P12349" s="9">
        <v>-958.58188917110431</v>
      </c>
      <c r="Q12349" s="9">
        <v>-402488.47318898869</v>
      </c>
      <c r="R12349" s="9">
        <v>-3985.6849796564197</v>
      </c>
      <c r="S12349" s="9">
        <v>-50.268544526040657</v>
      </c>
      <c r="T12349" s="9">
        <v>-29.808063298588216</v>
      </c>
      <c r="U12349" s="9">
        <v>-8563.1818575242869</v>
      </c>
      <c r="V12349" s="9">
        <v>-59.916564092746718</v>
      </c>
      <c r="W12349" s="9">
        <v>608.36885237029333</v>
      </c>
      <c r="X12349" s="9">
        <v>608.36885237029333</v>
      </c>
      <c r="Y12349" s="9">
        <v>-3062.7762100477717</v>
      </c>
      <c r="Z12349" s="17">
        <v>3.3775587992676305E-2</v>
      </c>
    </row>
    <row r="12350" spans="1:26" ht="15.75" customHeight="1" x14ac:dyDescent="0.3">
      <c r="A12350" s="1">
        <v>2011</v>
      </c>
      <c r="B12350" s="8" t="s">
        <v>832</v>
      </c>
      <c r="C12350" s="8" t="s">
        <v>195</v>
      </c>
      <c r="D12350" s="8" t="s">
        <v>794</v>
      </c>
      <c r="E12350" s="9" t="s">
        <v>790</v>
      </c>
      <c r="F12350" s="16">
        <v>-5.3562418754021415E-2</v>
      </c>
      <c r="G12350" s="16">
        <v>-0.55938989295328123</v>
      </c>
      <c r="H12350" s="9">
        <v>-238040790.85157415</v>
      </c>
      <c r="I12350" s="9">
        <v>-98947385.385530621</v>
      </c>
      <c r="J12350" s="9">
        <v>-65633701.616789035</v>
      </c>
      <c r="K12350" s="9">
        <v>-65593999.486289479</v>
      </c>
      <c r="L12350" s="9">
        <v>-733050.03321959521</v>
      </c>
      <c r="M12350" s="9">
        <v>-733050.03321959521</v>
      </c>
      <c r="N12350" s="9">
        <v>-10703073.409864923</v>
      </c>
      <c r="O12350" s="9">
        <v>19175425.654107843</v>
      </c>
      <c r="P12350" s="9">
        <v>-116.0024709714216</v>
      </c>
      <c r="Q12350" s="9">
        <v>-14856852.830671806</v>
      </c>
      <c r="R12350" s="9">
        <v>-1620.5339848153776</v>
      </c>
      <c r="S12350" s="9">
        <v>-964.37725</v>
      </c>
      <c r="T12350" s="9">
        <v>-2.2695749989199152</v>
      </c>
      <c r="U12350" s="9">
        <v>-30435.385092210439</v>
      </c>
      <c r="V12350" s="9">
        <v>-1149.46975</v>
      </c>
      <c r="W12350" s="9">
        <v>14246.72464266574</v>
      </c>
      <c r="X12350" s="9">
        <v>14246.72464266574</v>
      </c>
      <c r="Y12350" s="9">
        <v>-9309.1212592155043</v>
      </c>
      <c r="Z12350" s="17">
        <v>1.5815131686902143E-4</v>
      </c>
    </row>
    <row r="12351" spans="1:26" ht="15.75" customHeight="1" x14ac:dyDescent="0.3">
      <c r="A12351" s="1">
        <v>2011</v>
      </c>
      <c r="B12351" s="8" t="s">
        <v>837</v>
      </c>
      <c r="C12351" s="8" t="s">
        <v>172</v>
      </c>
      <c r="D12351" s="8" t="s">
        <v>792</v>
      </c>
      <c r="E12351" s="9" t="s">
        <v>790</v>
      </c>
      <c r="F12351" s="16">
        <v>-5.1736104182937191E-2</v>
      </c>
      <c r="G12351" s="16" t="s">
        <v>130</v>
      </c>
      <c r="H12351" s="9">
        <v>-243127518.30221862</v>
      </c>
      <c r="I12351" s="9">
        <v>-104444242.45335343</v>
      </c>
      <c r="J12351" s="9">
        <v>-62692461.579832032</v>
      </c>
      <c r="K12351" s="9">
        <v>-62658198.580368228</v>
      </c>
      <c r="L12351" s="9">
        <v>-776825.8025774844</v>
      </c>
      <c r="M12351" s="9">
        <v>-776825.8025774844</v>
      </c>
      <c r="N12351" s="9">
        <v>-10132955.426064525</v>
      </c>
      <c r="O12351" s="9">
        <v>4632106.0923028812</v>
      </c>
      <c r="P12351" s="9">
        <v>-1872.6055363263574</v>
      </c>
      <c r="Q12351" s="9">
        <v>-6228876.1216317257</v>
      </c>
      <c r="R12351" s="9">
        <v>-18297.220830425791</v>
      </c>
      <c r="S12351" s="9">
        <v>-316.94128000000001</v>
      </c>
      <c r="T12351" s="9">
        <v>-27.542797473644669</v>
      </c>
      <c r="U12351" s="9">
        <v>-27635.411318456765</v>
      </c>
      <c r="V12351" s="9">
        <v>-377.77168</v>
      </c>
      <c r="W12351" s="9">
        <v>4498.4652537840366</v>
      </c>
      <c r="X12351" s="9">
        <v>4498.4652537840366</v>
      </c>
      <c r="Y12351" s="9">
        <v>-9708.0651813685035</v>
      </c>
      <c r="Z12351" s="17">
        <v>4.3760134527464556E-3</v>
      </c>
    </row>
    <row r="12352" spans="1:26" ht="15.75" customHeight="1" x14ac:dyDescent="0.3">
      <c r="A12352" s="18">
        <v>2011</v>
      </c>
      <c r="B12352" s="8" t="s">
        <v>816</v>
      </c>
      <c r="C12352" s="8" t="s">
        <v>195</v>
      </c>
      <c r="D12352" s="8" t="s">
        <v>792</v>
      </c>
      <c r="E12352" s="9" t="s">
        <v>790</v>
      </c>
      <c r="F12352" s="16">
        <v>-5.0477225824421268E-2</v>
      </c>
      <c r="G12352" s="16">
        <v>-0.4542324758106257</v>
      </c>
      <c r="H12352" s="9">
        <v>-200106367.01705498</v>
      </c>
      <c r="I12352" s="9">
        <v>-85264341.547534823</v>
      </c>
      <c r="J12352" s="9">
        <v>-49832028.065184124</v>
      </c>
      <c r="K12352" s="9">
        <v>-49805738.410725072</v>
      </c>
      <c r="L12352" s="9">
        <v>-634113.71592754463</v>
      </c>
      <c r="M12352" s="9">
        <v>-634113.71592754463</v>
      </c>
      <c r="N12352" s="9">
        <v>-8034030.3475695178</v>
      </c>
      <c r="O12352" s="9">
        <v>504528.41468564293</v>
      </c>
      <c r="P12352" s="9">
        <v>-103.47643671764629</v>
      </c>
      <c r="Q12352" s="9">
        <v>-6376069.2530599134</v>
      </c>
      <c r="R12352" s="9">
        <v>-1445.5475036377029</v>
      </c>
      <c r="S12352" s="9">
        <v>-35.733298623859419</v>
      </c>
      <c r="T12352" s="9">
        <v>-2.0195249113038747</v>
      </c>
      <c r="U12352" s="9">
        <v>-21945.133968264065</v>
      </c>
      <c r="V12352" s="9">
        <v>-42.591574859157063</v>
      </c>
      <c r="W12352" s="9">
        <v>523.03502441970147</v>
      </c>
      <c r="X12352" s="9">
        <v>523.03502441970147</v>
      </c>
      <c r="Y12352" s="9">
        <v>-7931.9435538069347</v>
      </c>
      <c r="Z12352" s="17">
        <v>6.919698784698218E-3</v>
      </c>
    </row>
    <row r="12353" spans="1:26" ht="15.75" customHeight="1" x14ac:dyDescent="0.3">
      <c r="A12353" s="18">
        <v>2011</v>
      </c>
      <c r="B12353" s="8" t="s">
        <v>820</v>
      </c>
      <c r="C12353" s="8" t="s">
        <v>195</v>
      </c>
      <c r="D12353" s="8" t="s">
        <v>789</v>
      </c>
      <c r="E12353" s="9" t="s">
        <v>790</v>
      </c>
      <c r="F12353" s="16">
        <v>-4.9020513817998844E-2</v>
      </c>
      <c r="G12353" s="16" t="s">
        <v>130</v>
      </c>
      <c r="H12353" s="9">
        <v>-176485570.39761829</v>
      </c>
      <c r="I12353" s="9">
        <v>-75902882.256278157</v>
      </c>
      <c r="J12353" s="9">
        <v>-44343726.46689374</v>
      </c>
      <c r="K12353" s="9">
        <v>-44320267.44439549</v>
      </c>
      <c r="L12353" s="9">
        <v>-564537.32373014337</v>
      </c>
      <c r="M12353" s="9">
        <v>-564537.32373014337</v>
      </c>
      <c r="N12353" s="9">
        <v>-7148914.1856897725</v>
      </c>
      <c r="O12353" s="9">
        <v>425755.09218699328</v>
      </c>
      <c r="P12353" s="9">
        <v>-93.973927973402937</v>
      </c>
      <c r="Q12353" s="9">
        <v>-4039357.7133727535</v>
      </c>
      <c r="R12353" s="9">
        <v>-1312.7991386063634</v>
      </c>
      <c r="S12353" s="9">
        <v>-32.451817415143069</v>
      </c>
      <c r="T12353" s="9">
        <v>-1.8340667167851832</v>
      </c>
      <c r="U12353" s="9">
        <v>-19513.470557832981</v>
      </c>
      <c r="V12353" s="9">
        <v>-38.680280410213058</v>
      </c>
      <c r="W12353" s="9">
        <v>475.00336570830154</v>
      </c>
      <c r="X12353" s="9">
        <v>475.00336570830154</v>
      </c>
      <c r="Y12353" s="9">
        <v>-7059.5726574938071</v>
      </c>
      <c r="Z12353" s="17">
        <v>7.7469844491643665E-3</v>
      </c>
    </row>
    <row r="12354" spans="1:26" ht="15.75" customHeight="1" x14ac:dyDescent="0.3">
      <c r="A12354" s="1">
        <v>2011</v>
      </c>
      <c r="B12354" s="8" t="s">
        <v>829</v>
      </c>
      <c r="C12354" s="8" t="s">
        <v>195</v>
      </c>
      <c r="D12354" s="8" t="s">
        <v>792</v>
      </c>
      <c r="E12354" s="9" t="s">
        <v>790</v>
      </c>
      <c r="F12354" s="16">
        <v>-4.87409219602171E-2</v>
      </c>
      <c r="G12354" s="16">
        <v>-1.1637697141797139</v>
      </c>
      <c r="H12354" s="9">
        <v>-133306920.69211319</v>
      </c>
      <c r="I12354" s="9">
        <v>-58000424.558377609</v>
      </c>
      <c r="J12354" s="9">
        <v>-34811083.269384101</v>
      </c>
      <c r="K12354" s="9">
        <v>-34769593.248354495</v>
      </c>
      <c r="L12354" s="9">
        <v>-435278.71303993708</v>
      </c>
      <c r="M12354" s="9">
        <v>-435278.71303993708</v>
      </c>
      <c r="N12354" s="9">
        <v>-5623783.3327735942</v>
      </c>
      <c r="O12354" s="9">
        <v>1788402.0398829347</v>
      </c>
      <c r="P12354" s="9">
        <v>-71.389607309060281</v>
      </c>
      <c r="Q12354" s="9">
        <v>-1001319.5424473234</v>
      </c>
      <c r="R12354" s="9">
        <v>-997.30017678207662</v>
      </c>
      <c r="S12354" s="9">
        <v>-129.27868000000001</v>
      </c>
      <c r="T12354" s="9">
        <v>-1.4317361511838804</v>
      </c>
      <c r="U12354" s="9">
        <v>-15602.95026450948</v>
      </c>
      <c r="V12354" s="9">
        <v>-154.09108000000001</v>
      </c>
      <c r="W12354" s="9">
        <v>1907.0993025769337</v>
      </c>
      <c r="X12354" s="9">
        <v>1907.0993025769337</v>
      </c>
      <c r="Y12354" s="9">
        <v>-5419.1116394899746</v>
      </c>
      <c r="Z12354" s="17">
        <v>2.1043809455272046E-4</v>
      </c>
    </row>
    <row r="12355" spans="1:26" ht="15.75" customHeight="1" x14ac:dyDescent="0.3">
      <c r="A12355" s="18">
        <v>2011</v>
      </c>
      <c r="B12355" s="8" t="s">
        <v>833</v>
      </c>
      <c r="C12355" s="8" t="s">
        <v>192</v>
      </c>
      <c r="D12355" s="8" t="s">
        <v>794</v>
      </c>
      <c r="E12355" s="9" t="s">
        <v>790</v>
      </c>
      <c r="F12355" s="16">
        <v>-4.8379755429980478E-2</v>
      </c>
      <c r="G12355" s="16">
        <v>-0.34585365622184727</v>
      </c>
      <c r="H12355" s="9">
        <v>-133828426.10549583</v>
      </c>
      <c r="I12355" s="9">
        <v>-53396832.838350959</v>
      </c>
      <c r="J12355" s="9">
        <v>-31737022.814902924</v>
      </c>
      <c r="K12355" s="9">
        <v>-31715933.220875345</v>
      </c>
      <c r="L12355" s="9">
        <v>-398022.47556771309</v>
      </c>
      <c r="M12355" s="9">
        <v>-398022.47556771309</v>
      </c>
      <c r="N12355" s="9">
        <v>-5124367.5644163312</v>
      </c>
      <c r="O12355" s="9">
        <v>241245.00154307901</v>
      </c>
      <c r="P12355" s="9">
        <v>-250606.63539826463</v>
      </c>
      <c r="Q12355" s="9">
        <v>-10599936.385397913</v>
      </c>
      <c r="R12355" s="9">
        <v>-432446.84455641627</v>
      </c>
      <c r="S12355" s="9">
        <v>-139.46386210138607</v>
      </c>
      <c r="T12355" s="9">
        <v>-91.19846142052296</v>
      </c>
      <c r="U12355" s="9">
        <v>-14026.58241440705</v>
      </c>
      <c r="V12355" s="9">
        <v>-166.23109960724881</v>
      </c>
      <c r="W12355" s="9">
        <v>1459.2754124479716</v>
      </c>
      <c r="X12355" s="9">
        <v>1459.2754124479716</v>
      </c>
      <c r="Y12355" s="9">
        <v>-4974.9269926177103</v>
      </c>
      <c r="Z12355" s="17">
        <v>5.7713872170958427E-2</v>
      </c>
    </row>
    <row r="12356" spans="1:26" ht="15.75" customHeight="1" x14ac:dyDescent="0.3">
      <c r="A12356" s="18">
        <v>2011</v>
      </c>
      <c r="B12356" s="8" t="s">
        <v>849</v>
      </c>
      <c r="C12356" s="8" t="s">
        <v>192</v>
      </c>
      <c r="D12356" s="8" t="s">
        <v>313</v>
      </c>
      <c r="E12356" s="9" t="s">
        <v>790</v>
      </c>
      <c r="F12356" s="16">
        <v>-4.0453847161570133E-2</v>
      </c>
      <c r="G12356" s="16" t="s">
        <v>130</v>
      </c>
      <c r="H12356" s="9">
        <v>-94781346.85660924</v>
      </c>
      <c r="I12356" s="9">
        <v>-30107267.863220278</v>
      </c>
      <c r="J12356" s="9">
        <v>-18090923.87604668</v>
      </c>
      <c r="K12356" s="9">
        <v>-18076923.516514499</v>
      </c>
      <c r="L12356" s="9">
        <v>-224811.40052339138</v>
      </c>
      <c r="M12356" s="9">
        <v>-224811.40052339138</v>
      </c>
      <c r="N12356" s="9">
        <v>-2923770.3527470077</v>
      </c>
      <c r="O12356" s="9">
        <v>204332.13290449994</v>
      </c>
      <c r="P12356" s="9">
        <v>-212261.34429070709</v>
      </c>
      <c r="Q12356" s="9">
        <v>-24749940.966654073</v>
      </c>
      <c r="R12356" s="9">
        <v>-366278.20494035893</v>
      </c>
      <c r="S12356" s="9">
        <v>-118.12451335364361</v>
      </c>
      <c r="T12356" s="9">
        <v>-77.244195819479245</v>
      </c>
      <c r="U12356" s="9">
        <v>-8018.0584755004993</v>
      </c>
      <c r="V12356" s="9">
        <v>-140.79609907169041</v>
      </c>
      <c r="W12356" s="9">
        <v>1235.9918572959195</v>
      </c>
      <c r="X12356" s="9">
        <v>1235.9918572959195</v>
      </c>
      <c r="Y12356" s="9">
        <v>-2807.8244841743831</v>
      </c>
      <c r="Z12356" s="17">
        <v>6.8155321117906356E-2</v>
      </c>
    </row>
    <row r="12357" spans="1:26" ht="15.75" customHeight="1" x14ac:dyDescent="0.3">
      <c r="A12357" s="1">
        <v>2011</v>
      </c>
      <c r="B12357" s="8" t="s">
        <v>2189</v>
      </c>
      <c r="C12357" s="8" t="s">
        <v>240</v>
      </c>
      <c r="D12357" s="8" t="s">
        <v>794</v>
      </c>
      <c r="E12357" s="9" t="s">
        <v>790</v>
      </c>
      <c r="F12357" s="16">
        <v>-4.034544234527062E-2</v>
      </c>
      <c r="G12357" s="16" t="s">
        <v>130</v>
      </c>
      <c r="H12357" s="9">
        <v>-343226415.54203981</v>
      </c>
      <c r="I12357" s="9">
        <v>-127802501.16411865</v>
      </c>
      <c r="J12357" s="9">
        <v>-76159424.288560018</v>
      </c>
      <c r="K12357" s="9">
        <v>-76116068.433441833</v>
      </c>
      <c r="L12357" s="9">
        <v>-949551.99285940116</v>
      </c>
      <c r="M12357" s="9">
        <v>-949551.99285940116</v>
      </c>
      <c r="N12357" s="9">
        <v>-12301282.246050086</v>
      </c>
      <c r="O12357" s="9">
        <v>2549998.9755339343</v>
      </c>
      <c r="P12357" s="9">
        <v>-7597.5319470706299</v>
      </c>
      <c r="Q12357" s="9">
        <v>-51364727.998384379</v>
      </c>
      <c r="R12357" s="9">
        <v>-82745.134656563503</v>
      </c>
      <c r="S12357" s="9">
        <v>-156.21376284773908</v>
      </c>
      <c r="T12357" s="9">
        <v>-53.962906694095352</v>
      </c>
      <c r="U12357" s="9">
        <v>-34249.34921361685</v>
      </c>
      <c r="V12357" s="9">
        <v>-186.1958014118955</v>
      </c>
      <c r="W12357" s="9">
        <v>1819.2623065176499</v>
      </c>
      <c r="X12357" s="9">
        <v>1819.2623065176499</v>
      </c>
      <c r="Y12357" s="9">
        <v>-11956.537624778592</v>
      </c>
      <c r="Z12357" s="17">
        <v>3.0540627017930404E-2</v>
      </c>
    </row>
    <row r="12358" spans="1:26" ht="15.75" customHeight="1" x14ac:dyDescent="0.3">
      <c r="A12358" s="1">
        <v>2011</v>
      </c>
      <c r="B12358" s="8" t="s">
        <v>836</v>
      </c>
      <c r="C12358" s="8" t="s">
        <v>187</v>
      </c>
      <c r="D12358" s="8" t="s">
        <v>794</v>
      </c>
      <c r="E12358" s="9" t="s">
        <v>790</v>
      </c>
      <c r="F12358" s="16">
        <v>-3.5872795767996006E-2</v>
      </c>
      <c r="G12358" s="16">
        <v>-0.45113813346682058</v>
      </c>
      <c r="H12358" s="9">
        <v>-22056619.575811073</v>
      </c>
      <c r="I12358" s="9">
        <v>-9297266.2569956016</v>
      </c>
      <c r="J12358" s="9">
        <v>-5537394.0591893652</v>
      </c>
      <c r="K12358" s="9">
        <v>-5533368.6834646091</v>
      </c>
      <c r="L12358" s="9">
        <v>-69360.981663774626</v>
      </c>
      <c r="M12358" s="9">
        <v>-69360.981663774626</v>
      </c>
      <c r="N12358" s="9">
        <v>-894222.13007872587</v>
      </c>
      <c r="O12358" s="9">
        <v>108682.90922111814</v>
      </c>
      <c r="P12358" s="9">
        <v>-452.96801235131289</v>
      </c>
      <c r="Q12358" s="9">
        <v>-759180.28083309613</v>
      </c>
      <c r="R12358" s="9">
        <v>-1883.3944428624548</v>
      </c>
      <c r="S12358" s="9">
        <v>-23.753883684829052</v>
      </c>
      <c r="T12358" s="9">
        <v>-14.085493724567472</v>
      </c>
      <c r="U12358" s="9">
        <v>-2453.9425424387855</v>
      </c>
      <c r="V12358" s="9">
        <v>-28.312956097553659</v>
      </c>
      <c r="W12358" s="9">
        <v>287.47844388434112</v>
      </c>
      <c r="X12358" s="9">
        <v>287.47844388434112</v>
      </c>
      <c r="Y12358" s="9">
        <v>-867.61069984485812</v>
      </c>
      <c r="Z12358" s="17">
        <v>5.314308445064863E-2</v>
      </c>
    </row>
    <row r="12359" spans="1:26" ht="15.75" customHeight="1" x14ac:dyDescent="0.3">
      <c r="A12359" s="18">
        <v>2011</v>
      </c>
      <c r="B12359" s="8" t="s">
        <v>839</v>
      </c>
      <c r="C12359" s="8" t="s">
        <v>195</v>
      </c>
      <c r="D12359" s="8" t="s">
        <v>792</v>
      </c>
      <c r="E12359" s="9" t="s">
        <v>790</v>
      </c>
      <c r="F12359" s="16">
        <v>-2.8398492246777301E-2</v>
      </c>
      <c r="G12359" s="16">
        <v>-0.38954936256251393</v>
      </c>
      <c r="H12359" s="9">
        <v>-323280968.88271755</v>
      </c>
      <c r="I12359" s="9">
        <v>-133997862.69089706</v>
      </c>
      <c r="J12359" s="9">
        <v>-78584824.963991061</v>
      </c>
      <c r="K12359" s="9">
        <v>-78537727.896612585</v>
      </c>
      <c r="L12359" s="9">
        <v>-997622.90041953663</v>
      </c>
      <c r="M12359" s="9">
        <v>-997622.90041953663</v>
      </c>
      <c r="N12359" s="9">
        <v>-12673140.403949035</v>
      </c>
      <c r="O12359" s="9">
        <v>1346211.7083446863</v>
      </c>
      <c r="P12359" s="9">
        <v>-297.13984503882835</v>
      </c>
      <c r="Q12359" s="9">
        <v>-18789617.21353855</v>
      </c>
      <c r="R12359" s="9">
        <v>-4150.9910357584113</v>
      </c>
      <c r="S12359" s="9">
        <v>-102.61067304426291</v>
      </c>
      <c r="T12359" s="9">
        <v>-5.7992074160256868</v>
      </c>
      <c r="U12359" s="9">
        <v>-34621.472099510931</v>
      </c>
      <c r="V12359" s="9">
        <v>-122.30469423819426</v>
      </c>
      <c r="W12359" s="9">
        <v>1501.9317540864481</v>
      </c>
      <c r="X12359" s="9">
        <v>1501.9317540864481</v>
      </c>
      <c r="Y12359" s="9">
        <v>-12465.167187926925</v>
      </c>
      <c r="Z12359" s="17">
        <v>1.3250855442910306E-2</v>
      </c>
    </row>
    <row r="12360" spans="1:26" ht="15.75" customHeight="1" x14ac:dyDescent="0.3">
      <c r="A12360" s="18">
        <v>2011</v>
      </c>
      <c r="B12360" s="8" t="s">
        <v>862</v>
      </c>
      <c r="C12360" s="8" t="s">
        <v>172</v>
      </c>
      <c r="D12360" s="8" t="s">
        <v>792</v>
      </c>
      <c r="E12360" s="9" t="s">
        <v>790</v>
      </c>
      <c r="F12360" s="16">
        <v>-2.654143374038536E-2</v>
      </c>
      <c r="G12360" s="16" t="s">
        <v>130</v>
      </c>
      <c r="H12360" s="9">
        <v>-104316899.86269806</v>
      </c>
      <c r="I12360" s="9">
        <v>-46218935.359101832</v>
      </c>
      <c r="J12360" s="9">
        <v>-27335429.924020153</v>
      </c>
      <c r="K12360" s="9">
        <v>-27318028.411439277</v>
      </c>
      <c r="L12360" s="9">
        <v>-344220.78720738267</v>
      </c>
      <c r="M12360" s="9">
        <v>-344220.78720738267</v>
      </c>
      <c r="N12360" s="9">
        <v>-4411744.6996874968</v>
      </c>
      <c r="O12360" s="9">
        <v>636867.22085887822</v>
      </c>
      <c r="P12360" s="9">
        <v>-1566.1602644977336</v>
      </c>
      <c r="Q12360" s="9">
        <v>1050425.0327763124</v>
      </c>
      <c r="R12360" s="9">
        <v>-15302.945366470853</v>
      </c>
      <c r="S12360" s="9">
        <v>-72.395027348077818</v>
      </c>
      <c r="T12360" s="9">
        <v>-23.035516097509298</v>
      </c>
      <c r="U12360" s="9">
        <v>-12085.775779981452</v>
      </c>
      <c r="V12360" s="9">
        <v>-86.289772998106457</v>
      </c>
      <c r="W12360" s="9">
        <v>914.71684212969672</v>
      </c>
      <c r="X12360" s="9">
        <v>914.71684212969672</v>
      </c>
      <c r="Y12360" s="9">
        <v>-4304.9796265656678</v>
      </c>
      <c r="Z12360" s="17">
        <v>3.13043235925606E-2</v>
      </c>
    </row>
    <row r="12361" spans="1:26" ht="15.75" customHeight="1" x14ac:dyDescent="0.3">
      <c r="A12361" s="1">
        <v>2011</v>
      </c>
      <c r="B12361" s="8" t="s">
        <v>827</v>
      </c>
      <c r="C12361" s="8" t="s">
        <v>172</v>
      </c>
      <c r="D12361" s="8" t="s">
        <v>792</v>
      </c>
      <c r="E12361" s="9" t="s">
        <v>790</v>
      </c>
      <c r="F12361" s="16">
        <v>-2.5417227628245977E-2</v>
      </c>
      <c r="G12361" s="16">
        <v>-0.61070103446333934</v>
      </c>
      <c r="H12361" s="9">
        <v>-132345714.15450075</v>
      </c>
      <c r="I12361" s="9">
        <v>-55484287.912590288</v>
      </c>
      <c r="J12361" s="9">
        <v>-33117248.599558257</v>
      </c>
      <c r="K12361" s="9">
        <v>-33095501.868348788</v>
      </c>
      <c r="L12361" s="9">
        <v>-413304.09495059523</v>
      </c>
      <c r="M12361" s="9">
        <v>-413304.09495059523</v>
      </c>
      <c r="N12361" s="9">
        <v>-5349456.2048781253</v>
      </c>
      <c r="O12361" s="9">
        <v>1494657.8198180504</v>
      </c>
      <c r="P12361" s="9">
        <v>-2074.8543320763438</v>
      </c>
      <c r="Q12361" s="9">
        <v>-5928303.1841768371</v>
      </c>
      <c r="R12361" s="9">
        <v>-20273.392964245777</v>
      </c>
      <c r="S12361" s="9">
        <v>-133.44896000000003</v>
      </c>
      <c r="T12361" s="9">
        <v>-30.517528410069485</v>
      </c>
      <c r="U12361" s="9">
        <v>-14660.146440517154</v>
      </c>
      <c r="V12361" s="9">
        <v>-159.06176000000002</v>
      </c>
      <c r="W12361" s="9">
        <v>1766.6153121015127</v>
      </c>
      <c r="X12361" s="9">
        <v>1766.6153121015127</v>
      </c>
      <c r="Y12361" s="9">
        <v>-5167.8235042209353</v>
      </c>
      <c r="Z12361" s="17">
        <v>9.014621800402179E-3</v>
      </c>
    </row>
    <row r="12362" spans="1:26" ht="15.75" customHeight="1" x14ac:dyDescent="0.3">
      <c r="A12362" s="18">
        <v>2011</v>
      </c>
      <c r="B12362" s="8" t="s">
        <v>847</v>
      </c>
      <c r="C12362" s="8" t="s">
        <v>195</v>
      </c>
      <c r="D12362" s="8" t="s">
        <v>792</v>
      </c>
      <c r="E12362" s="9" t="s">
        <v>790</v>
      </c>
      <c r="F12362" s="16">
        <v>-2.2201570613452602E-2</v>
      </c>
      <c r="G12362" s="16">
        <v>-0.17706071325889514</v>
      </c>
      <c r="H12362" s="9">
        <v>-178340920.49602398</v>
      </c>
      <c r="I12362" s="9">
        <v>-77562432.749122888</v>
      </c>
      <c r="J12362" s="9">
        <v>-46668853.279136024</v>
      </c>
      <c r="K12362" s="9">
        <v>-46617417.200592428</v>
      </c>
      <c r="L12362" s="9">
        <v>-581986.99772625521</v>
      </c>
      <c r="M12362" s="9">
        <v>-581986.99772625521</v>
      </c>
      <c r="N12362" s="9">
        <v>-7541566.8130150493</v>
      </c>
      <c r="O12362" s="9">
        <v>3381499.722878851</v>
      </c>
      <c r="P12362" s="9">
        <v>-209.67340171892261</v>
      </c>
      <c r="Q12362" s="9">
        <v>-2144532.4410910322</v>
      </c>
      <c r="R12362" s="9">
        <v>-2929.1003058121933</v>
      </c>
      <c r="S12362" s="9">
        <v>-266.89792000000006</v>
      </c>
      <c r="T12362" s="9">
        <v>-4.1290017229466347</v>
      </c>
      <c r="U12362" s="9">
        <v>-20576.480429389645</v>
      </c>
      <c r="V12362" s="9">
        <v>-318.12352000000004</v>
      </c>
      <c r="W12362" s="9">
        <v>3934.1898437014393</v>
      </c>
      <c r="X12362" s="9">
        <v>3934.1898437014393</v>
      </c>
      <c r="Y12362" s="9">
        <v>-7207.7156016009158</v>
      </c>
      <c r="Z12362" s="17">
        <v>4.5688678306561001E-4</v>
      </c>
    </row>
    <row r="12363" spans="1:26" ht="15.75" customHeight="1" x14ac:dyDescent="0.3">
      <c r="A12363" s="18">
        <v>2011</v>
      </c>
      <c r="B12363" s="8" t="s">
        <v>855</v>
      </c>
      <c r="C12363" s="8" t="s">
        <v>192</v>
      </c>
      <c r="D12363" s="8" t="s">
        <v>794</v>
      </c>
      <c r="E12363" s="9" t="s">
        <v>790</v>
      </c>
      <c r="F12363" s="16">
        <v>-2.154761219624262E-2</v>
      </c>
      <c r="G12363" s="16">
        <v>-6.7195051454429736E-2</v>
      </c>
      <c r="H12363" s="9">
        <v>-1163549580.3378646</v>
      </c>
      <c r="I12363" s="9">
        <v>-446969337.31479096</v>
      </c>
      <c r="J12363" s="9">
        <v>-257550805.28021672</v>
      </c>
      <c r="K12363" s="9">
        <v>-257427345.68447691</v>
      </c>
      <c r="L12363" s="9">
        <v>-3324487.011468905</v>
      </c>
      <c r="M12363" s="9">
        <v>-3324487.011468905</v>
      </c>
      <c r="N12363" s="9">
        <v>-41466115.970514536</v>
      </c>
      <c r="O12363" s="9">
        <v>-34272179.901837334</v>
      </c>
      <c r="P12363" s="9">
        <v>-4892080.6378087001</v>
      </c>
      <c r="Q12363" s="9">
        <v>-105705122.12770945</v>
      </c>
      <c r="R12363" s="9">
        <v>-8441775.0223327186</v>
      </c>
      <c r="S12363" s="9">
        <v>-194.96059</v>
      </c>
      <c r="T12363" s="9">
        <v>-1780.0690254307779</v>
      </c>
      <c r="U12363" s="9">
        <v>-114090.2507419279</v>
      </c>
      <c r="V12363" s="9">
        <v>-232.37929</v>
      </c>
      <c r="W12363" s="9">
        <v>-8867.23420684542</v>
      </c>
      <c r="X12363" s="9">
        <v>-8867.23420684542</v>
      </c>
      <c r="Y12363" s="9">
        <v>-41812.247178055106</v>
      </c>
      <c r="Z12363" s="17">
        <v>5.7571723487584353E-2</v>
      </c>
    </row>
    <row r="12364" spans="1:26" ht="15.75" customHeight="1" x14ac:dyDescent="0.3">
      <c r="A12364" s="18">
        <v>2011</v>
      </c>
      <c r="B12364" s="8" t="s">
        <v>857</v>
      </c>
      <c r="C12364" s="8" t="s">
        <v>187</v>
      </c>
      <c r="D12364" s="8" t="s">
        <v>792</v>
      </c>
      <c r="E12364" s="9" t="s">
        <v>790</v>
      </c>
      <c r="F12364" s="16">
        <v>-1.8885382525897706E-2</v>
      </c>
      <c r="G12364" s="16">
        <v>-0.16232015809894124</v>
      </c>
      <c r="H12364" s="9">
        <v>-6164785.8603945216</v>
      </c>
      <c r="I12364" s="9">
        <v>-2657777.4524081838</v>
      </c>
      <c r="J12364" s="9">
        <v>-1615345.3173722818</v>
      </c>
      <c r="K12364" s="9">
        <v>-1613790.1981327434</v>
      </c>
      <c r="L12364" s="9">
        <v>-19901.205107353937</v>
      </c>
      <c r="M12364" s="9">
        <v>-19901.205107353937</v>
      </c>
      <c r="N12364" s="9">
        <v>-261305.28969813359</v>
      </c>
      <c r="O12364" s="9">
        <v>57700.521320917382</v>
      </c>
      <c r="P12364" s="9">
        <v>-240.48390535070385</v>
      </c>
      <c r="Q12364" s="9">
        <v>-32525.837570614214</v>
      </c>
      <c r="R12364" s="9">
        <v>-999.90736340140472</v>
      </c>
      <c r="S12364" s="9">
        <v>-12.611104007369985</v>
      </c>
      <c r="T12364" s="9">
        <v>-7.4780877397798875</v>
      </c>
      <c r="U12364" s="9">
        <v>-720.83430467125197</v>
      </c>
      <c r="V12364" s="9">
        <v>-15.031547634056666</v>
      </c>
      <c r="W12364" s="9">
        <v>152.62432888049196</v>
      </c>
      <c r="X12364" s="9">
        <v>152.62432888049196</v>
      </c>
      <c r="Y12364" s="9">
        <v>-248.77866372897415</v>
      </c>
      <c r="Z12364" s="17">
        <v>9.5014414197943903E-2</v>
      </c>
    </row>
    <row r="12365" spans="1:26" ht="15.75" customHeight="1" x14ac:dyDescent="0.3">
      <c r="A12365" s="18">
        <v>2011</v>
      </c>
      <c r="B12365" s="8" t="s">
        <v>868</v>
      </c>
      <c r="C12365" s="8" t="s">
        <v>187</v>
      </c>
      <c r="D12365" s="8" t="s">
        <v>792</v>
      </c>
      <c r="E12365" s="9" t="s">
        <v>790</v>
      </c>
      <c r="F12365" s="16">
        <v>-1.6865011153306481E-2</v>
      </c>
      <c r="G12365" s="16">
        <v>-0.28122334009208239</v>
      </c>
      <c r="H12365" s="9">
        <v>-95704182.059652105</v>
      </c>
      <c r="I12365" s="9">
        <v>-40084774.148719788</v>
      </c>
      <c r="J12365" s="9">
        <v>-24601944.264181361</v>
      </c>
      <c r="K12365" s="9">
        <v>-24589814.581117641</v>
      </c>
      <c r="L12365" s="9">
        <v>-297848.81103284913</v>
      </c>
      <c r="M12365" s="9">
        <v>-297848.81103284913</v>
      </c>
      <c r="N12365" s="9">
        <v>-3984726.0338673322</v>
      </c>
      <c r="O12365" s="9">
        <v>1540202.1523199535</v>
      </c>
      <c r="P12365" s="9">
        <v>-4180.5949304480127</v>
      </c>
      <c r="Q12365" s="9">
        <v>-3355794.7531756735</v>
      </c>
      <c r="R12365" s="9">
        <v>-17382.484072093921</v>
      </c>
      <c r="S12365" s="9">
        <v>-219.2326235041711</v>
      </c>
      <c r="T12365" s="9">
        <v>-129.97718467714697</v>
      </c>
      <c r="U12365" s="9">
        <v>-11010.067378542873</v>
      </c>
      <c r="V12365" s="9">
        <v>-261.30984418305565</v>
      </c>
      <c r="W12365" s="9">
        <v>2653.2357525145599</v>
      </c>
      <c r="X12365" s="9">
        <v>2653.2357525145599</v>
      </c>
      <c r="Y12365" s="9">
        <v>-3755.6143161190607</v>
      </c>
      <c r="Z12365" s="17">
        <v>9.7797280169188747E-2</v>
      </c>
    </row>
    <row r="12366" spans="1:26" ht="15.75" customHeight="1" x14ac:dyDescent="0.3">
      <c r="A12366" s="1">
        <v>2011</v>
      </c>
      <c r="B12366" s="8" t="s">
        <v>856</v>
      </c>
      <c r="C12366" s="8" t="s">
        <v>195</v>
      </c>
      <c r="D12366" s="8" t="s">
        <v>792</v>
      </c>
      <c r="E12366" s="9" t="s">
        <v>790</v>
      </c>
      <c r="F12366" s="16">
        <v>-1.6343297176951651E-2</v>
      </c>
      <c r="G12366" s="16">
        <v>-0.13233329998865243</v>
      </c>
      <c r="H12366" s="9">
        <v>-269176016.51869076</v>
      </c>
      <c r="I12366" s="9">
        <v>-113477187.28752686</v>
      </c>
      <c r="J12366" s="9">
        <v>-66165153.514583185</v>
      </c>
      <c r="K12366" s="9">
        <v>-66112489.481638029</v>
      </c>
      <c r="L12366" s="9">
        <v>-847604.51412375376</v>
      </c>
      <c r="M12366" s="9">
        <v>-847604.51412375376</v>
      </c>
      <c r="N12366" s="9">
        <v>-10662642.584563321</v>
      </c>
      <c r="O12366" s="9">
        <v>-149877.48177584831</v>
      </c>
      <c r="P12366" s="9">
        <v>-429.90522188758325</v>
      </c>
      <c r="Q12366" s="9">
        <v>-10868764.407592313</v>
      </c>
      <c r="R12366" s="9">
        <v>-6005.6998483252801</v>
      </c>
      <c r="S12366" s="9">
        <v>-52.128500000000003</v>
      </c>
      <c r="T12366" s="9">
        <v>-8.399893146224148</v>
      </c>
      <c r="U12366" s="9">
        <v>-29080.655614870921</v>
      </c>
      <c r="V12366" s="9">
        <v>-62.133499999999998</v>
      </c>
      <c r="W12366" s="9">
        <v>749.36712256520673</v>
      </c>
      <c r="X12366" s="9">
        <v>749.36712256520673</v>
      </c>
      <c r="Y12366" s="9">
        <v>-10552.544430540933</v>
      </c>
      <c r="Z12366" s="17">
        <v>6.7107605224169691E-4</v>
      </c>
    </row>
    <row r="12367" spans="1:26" ht="15.75" customHeight="1" x14ac:dyDescent="0.3">
      <c r="A12367" s="1">
        <v>2011</v>
      </c>
      <c r="B12367" s="8" t="s">
        <v>2579</v>
      </c>
      <c r="C12367" s="8" t="s">
        <v>192</v>
      </c>
      <c r="D12367" s="8" t="s">
        <v>794</v>
      </c>
      <c r="E12367" s="9" t="s">
        <v>790</v>
      </c>
      <c r="F12367" s="16">
        <v>-1.482283912792233E-2</v>
      </c>
      <c r="G12367" s="16">
        <v>-4.1649770786062579E-2</v>
      </c>
      <c r="H12367" s="9">
        <v>-44369503.463020958</v>
      </c>
      <c r="I12367" s="9">
        <v>-17109082.987944648</v>
      </c>
      <c r="J12367" s="9">
        <v>-10697098.028820435</v>
      </c>
      <c r="K12367" s="9">
        <v>-10684666.762250632</v>
      </c>
      <c r="L12367" s="9">
        <v>-128582.16559615063</v>
      </c>
      <c r="M12367" s="9">
        <v>-128582.16559615063</v>
      </c>
      <c r="N12367" s="9">
        <v>-1734582.8752993392</v>
      </c>
      <c r="O12367" s="9">
        <v>261051.86199692645</v>
      </c>
      <c r="P12367" s="9">
        <v>-271182.11105327017</v>
      </c>
      <c r="Q12367" s="9">
        <v>-3405165.2047904423</v>
      </c>
      <c r="R12367" s="9">
        <v>-467951.88818031759</v>
      </c>
      <c r="S12367" s="9">
        <v>-150.91421853293005</v>
      </c>
      <c r="T12367" s="9">
        <v>-98.686099246831375</v>
      </c>
      <c r="U12367" s="9">
        <v>-4788.3627950904602</v>
      </c>
      <c r="V12367" s="9">
        <v>-179.87911789550455</v>
      </c>
      <c r="W12367" s="9">
        <v>1579.0858303766713</v>
      </c>
      <c r="X12367" s="9">
        <v>1579.0858303766713</v>
      </c>
      <c r="Y12367" s="9">
        <v>-1601.4649164681011</v>
      </c>
      <c r="Z12367" s="17">
        <v>0.16425172751231928</v>
      </c>
    </row>
    <row r="12368" spans="1:26" ht="15.75" customHeight="1" x14ac:dyDescent="0.3">
      <c r="A12368" s="1">
        <v>2011</v>
      </c>
      <c r="B12368" s="8" t="s">
        <v>859</v>
      </c>
      <c r="C12368" s="8" t="s">
        <v>195</v>
      </c>
      <c r="D12368" s="8" t="s">
        <v>792</v>
      </c>
      <c r="E12368" s="9" t="s">
        <v>790</v>
      </c>
      <c r="F12368" s="16">
        <v>-1.286703602507349E-2</v>
      </c>
      <c r="G12368" s="16">
        <v>-0.22434041432838203</v>
      </c>
      <c r="H12368" s="9">
        <v>-18497514.915042184</v>
      </c>
      <c r="I12368" s="9">
        <v>-7275172.2713274779</v>
      </c>
      <c r="J12368" s="9">
        <v>-4225684.3225539131</v>
      </c>
      <c r="K12368" s="9">
        <v>-4222265.7980391551</v>
      </c>
      <c r="L12368" s="9">
        <v>-54353.038152702102</v>
      </c>
      <c r="M12368" s="9">
        <v>-54353.038152702102</v>
      </c>
      <c r="N12368" s="9">
        <v>-680716.75155939953</v>
      </c>
      <c r="O12368" s="9">
        <v>-57156.289698987574</v>
      </c>
      <c r="P12368" s="9">
        <v>-37.524153647195561</v>
      </c>
      <c r="Q12368" s="9">
        <v>-1924734.8105949571</v>
      </c>
      <c r="R12368" s="9">
        <v>-524.20578395864743</v>
      </c>
      <c r="S12368" s="9">
        <v>-0.7913106334799529</v>
      </c>
      <c r="T12368" s="9">
        <v>-0.73234994816150567</v>
      </c>
      <c r="U12368" s="9">
        <v>-1857.4013576133666</v>
      </c>
      <c r="V12368" s="9">
        <v>-0.94318653414785869</v>
      </c>
      <c r="W12368" s="9">
        <v>9.8588233938105283</v>
      </c>
      <c r="X12368" s="9">
        <v>9.8588233938105283</v>
      </c>
      <c r="Y12368" s="9">
        <v>-676.71446733685252</v>
      </c>
      <c r="Z12368" s="17">
        <v>0.10436312719189686</v>
      </c>
    </row>
    <row r="12369" spans="1:26" ht="15.75" customHeight="1" x14ac:dyDescent="0.3">
      <c r="A12369" s="1">
        <v>2011</v>
      </c>
      <c r="B12369" s="8" t="s">
        <v>2650</v>
      </c>
      <c r="C12369" s="8" t="s">
        <v>192</v>
      </c>
      <c r="D12369" s="8" t="s">
        <v>794</v>
      </c>
      <c r="E12369" s="9" t="s">
        <v>790</v>
      </c>
      <c r="F12369" s="16">
        <v>-9.697399709472948E-3</v>
      </c>
      <c r="G12369" s="16">
        <v>-0.1375648408030633</v>
      </c>
      <c r="H12369" s="9">
        <v>-63692525.088188648</v>
      </c>
      <c r="I12369" s="9">
        <v>-23421355.483279284</v>
      </c>
      <c r="J12369" s="9">
        <v>-15262900.514637388</v>
      </c>
      <c r="K12369" s="9">
        <v>-15239230.556309542</v>
      </c>
      <c r="L12369" s="9">
        <v>-177252.99808811923</v>
      </c>
      <c r="M12369" s="9">
        <v>-177252.99808811923</v>
      </c>
      <c r="N12369" s="9">
        <v>-2483188.4095890187</v>
      </c>
      <c r="O12369" s="9">
        <v>572804.98897405236</v>
      </c>
      <c r="P12369" s="9">
        <v>-595032.9752241252</v>
      </c>
      <c r="Q12369" s="9">
        <v>-5879213.7294127131</v>
      </c>
      <c r="R12369" s="9">
        <v>-1026788.9839938016</v>
      </c>
      <c r="S12369" s="9">
        <v>-331.13886498078546</v>
      </c>
      <c r="T12369" s="9">
        <v>-216.53892662768718</v>
      </c>
      <c r="U12369" s="9">
        <v>-6899.7526724817326</v>
      </c>
      <c r="V12369" s="9">
        <v>-394.69420120056458</v>
      </c>
      <c r="W12369" s="9">
        <v>3464.860333647583</v>
      </c>
      <c r="X12369" s="9">
        <v>3464.860333647583</v>
      </c>
      <c r="Y12369" s="9">
        <v>-2201.0245425740136</v>
      </c>
      <c r="Z12369" s="17">
        <v>0.2287470665491543</v>
      </c>
    </row>
    <row r="12370" spans="1:26" ht="15.75" customHeight="1" x14ac:dyDescent="0.3">
      <c r="A12370" s="18">
        <v>2011</v>
      </c>
      <c r="B12370" s="8" t="s">
        <v>869</v>
      </c>
      <c r="C12370" s="8" t="s">
        <v>195</v>
      </c>
      <c r="D12370" s="8" t="s">
        <v>792</v>
      </c>
      <c r="E12370" s="9" t="s">
        <v>790</v>
      </c>
      <c r="F12370" s="16">
        <v>-7.2173359065597501E-3</v>
      </c>
      <c r="G12370" s="16">
        <v>-9.2825333731712589E-2</v>
      </c>
      <c r="H12370" s="9">
        <v>-57963360.130457692</v>
      </c>
      <c r="I12370" s="9">
        <v>-25159951.722291086</v>
      </c>
      <c r="J12370" s="9">
        <v>-14700346.098521965</v>
      </c>
      <c r="K12370" s="9">
        <v>-14685140.215406638</v>
      </c>
      <c r="L12370" s="9">
        <v>-188618.69941474864</v>
      </c>
      <c r="M12370" s="9">
        <v>-188618.69941474864</v>
      </c>
      <c r="N12370" s="9">
        <v>-2369028.6129812328</v>
      </c>
      <c r="O12370" s="9">
        <v>-68193.038193822766</v>
      </c>
      <c r="P12370" s="9">
        <v>-209.62963168293007</v>
      </c>
      <c r="Q12370" s="9">
        <v>-592005.68278087222</v>
      </c>
      <c r="R12370" s="9">
        <v>-2928.4888461575106</v>
      </c>
      <c r="S12370" s="9">
        <v>-18.766260000000003</v>
      </c>
      <c r="T12370" s="9">
        <v>-4.0912914742737483</v>
      </c>
      <c r="U12370" s="9">
        <v>-6467.7082721623947</v>
      </c>
      <c r="V12370" s="9">
        <v>-22.36806</v>
      </c>
      <c r="W12370" s="9">
        <v>267.08798512646848</v>
      </c>
      <c r="X12370" s="9">
        <v>267.08798512646848</v>
      </c>
      <c r="Y12370" s="9">
        <v>-2340.4850613311369</v>
      </c>
      <c r="Z12370" s="17">
        <v>9.571918688468713E-3</v>
      </c>
    </row>
    <row r="12371" spans="1:26" ht="15.75" customHeight="1" x14ac:dyDescent="0.3">
      <c r="A12371" s="1">
        <v>2011</v>
      </c>
      <c r="B12371" s="8" t="s">
        <v>864</v>
      </c>
      <c r="C12371" s="8" t="s">
        <v>195</v>
      </c>
      <c r="D12371" s="8" t="s">
        <v>792</v>
      </c>
      <c r="E12371" s="9" t="s">
        <v>790</v>
      </c>
      <c r="F12371" s="16">
        <v>-7.0863231123243532E-3</v>
      </c>
      <c r="G12371" s="16">
        <v>-0.13516024299876786</v>
      </c>
      <c r="H12371" s="9">
        <v>-50724987.394878693</v>
      </c>
      <c r="I12371" s="9">
        <v>-22008678.796086863</v>
      </c>
      <c r="J12371" s="9">
        <v>-13223922.869828004</v>
      </c>
      <c r="K12371" s="9">
        <v>-13210210.079010837</v>
      </c>
      <c r="L12371" s="9">
        <v>-164904.4864194105</v>
      </c>
      <c r="M12371" s="9">
        <v>-164904.4864194105</v>
      </c>
      <c r="N12371" s="9">
        <v>-2136790.8973253113</v>
      </c>
      <c r="O12371" s="9">
        <v>846504.95412521297</v>
      </c>
      <c r="P12371" s="9">
        <v>-186.84308666624972</v>
      </c>
      <c r="Q12371" s="9">
        <v>-653109.64752394811</v>
      </c>
      <c r="R12371" s="9">
        <v>-2610.1648459286434</v>
      </c>
      <c r="S12371" s="9">
        <v>-64.522127195651393</v>
      </c>
      <c r="T12371" s="9">
        <v>-3.6465719152759704</v>
      </c>
      <c r="U12371" s="9">
        <v>-5868.0713396610881</v>
      </c>
      <c r="V12371" s="9">
        <v>-76.905830593840321</v>
      </c>
      <c r="W12371" s="9">
        <v>944.42253228911909</v>
      </c>
      <c r="X12371" s="9">
        <v>944.42253228911909</v>
      </c>
      <c r="Y12371" s="9">
        <v>-2049.7776527258357</v>
      </c>
      <c r="Z12371" s="17">
        <v>4.9858310171906076E-2</v>
      </c>
    </row>
    <row r="12372" spans="1:26" ht="15.75" customHeight="1" x14ac:dyDescent="0.3">
      <c r="A12372" s="1">
        <v>2011</v>
      </c>
      <c r="B12372" s="8" t="s">
        <v>866</v>
      </c>
      <c r="C12372" s="8" t="s">
        <v>195</v>
      </c>
      <c r="D12372" s="8" t="s">
        <v>789</v>
      </c>
      <c r="E12372" s="9" t="s">
        <v>790</v>
      </c>
      <c r="F12372" s="16">
        <v>-6.5739434108496725E-3</v>
      </c>
      <c r="G12372" s="16">
        <v>-4.0953646467240215E-2</v>
      </c>
      <c r="H12372" s="9">
        <v>-8519856.4367221557</v>
      </c>
      <c r="I12372" s="9">
        <v>-3581451.3100220733</v>
      </c>
      <c r="J12372" s="9">
        <v>-2159769.7608373547</v>
      </c>
      <c r="K12372" s="9">
        <v>-2157390.0420380845</v>
      </c>
      <c r="L12372" s="9">
        <v>-26860.753082823278</v>
      </c>
      <c r="M12372" s="9">
        <v>-26860.753082823278</v>
      </c>
      <c r="N12372" s="9">
        <v>-349088.81476082903</v>
      </c>
      <c r="O12372" s="9">
        <v>153262.11787553254</v>
      </c>
      <c r="P12372" s="9">
        <v>-33.828469677964037</v>
      </c>
      <c r="Q12372" s="9">
        <v>-370213.40070117102</v>
      </c>
      <c r="R12372" s="9">
        <v>-472.57773311520879</v>
      </c>
      <c r="S12372" s="9">
        <v>-11.681913750946933</v>
      </c>
      <c r="T12372" s="9">
        <v>-0.66022216644695941</v>
      </c>
      <c r="U12372" s="9">
        <v>-959.41013432640091</v>
      </c>
      <c r="V12372" s="9">
        <v>-13.92401830178235</v>
      </c>
      <c r="W12372" s="9">
        <v>170.99037254611704</v>
      </c>
      <c r="X12372" s="9">
        <v>170.99037254611704</v>
      </c>
      <c r="Y12372" s="9">
        <v>-333.61832627928965</v>
      </c>
      <c r="Z12372" s="17">
        <v>5.3405425068073165E-2</v>
      </c>
    </row>
    <row r="12373" spans="1:26" ht="15.75" customHeight="1" x14ac:dyDescent="0.3">
      <c r="A12373" s="18">
        <v>2011</v>
      </c>
      <c r="B12373" s="8" t="s">
        <v>876</v>
      </c>
      <c r="C12373" s="8" t="s">
        <v>195</v>
      </c>
      <c r="D12373" s="8" t="s">
        <v>789</v>
      </c>
      <c r="E12373" s="9" t="s">
        <v>790</v>
      </c>
      <c r="F12373" s="16">
        <v>-5.8686647302830641E-3</v>
      </c>
      <c r="G12373" s="16">
        <v>-9.568295561070575E-2</v>
      </c>
      <c r="H12373" s="9">
        <v>-7600777.5602543848</v>
      </c>
      <c r="I12373" s="9">
        <v>-3202609.0859368113</v>
      </c>
      <c r="J12373" s="9">
        <v>-1860332.0001127359</v>
      </c>
      <c r="K12373" s="9">
        <v>-1858106.5462859797</v>
      </c>
      <c r="L12373" s="9">
        <v>-24068.475442825234</v>
      </c>
      <c r="M12373" s="9">
        <v>-24068.475442825234</v>
      </c>
      <c r="N12373" s="9">
        <v>-299594.5507412852</v>
      </c>
      <c r="O12373" s="9">
        <v>-47658.616300130481</v>
      </c>
      <c r="P12373" s="9">
        <v>-33.806075706060867</v>
      </c>
      <c r="Q12373" s="9">
        <v>-282735.64467287442</v>
      </c>
      <c r="R12373" s="9">
        <v>-472.26489329188274</v>
      </c>
      <c r="S12373" s="9">
        <v>-0.83405601242840288</v>
      </c>
      <c r="T12373" s="9">
        <v>-0.65978510864369477</v>
      </c>
      <c r="U12373" s="9">
        <v>-818.87153849242725</v>
      </c>
      <c r="V12373" s="9">
        <v>-0.99413601481378089</v>
      </c>
      <c r="W12373" s="9">
        <v>10.672456452185038</v>
      </c>
      <c r="X12373" s="9">
        <v>10.672456452185038</v>
      </c>
      <c r="Y12373" s="9">
        <v>-298.07974719257749</v>
      </c>
      <c r="Z12373" s="17">
        <v>1.1913291650046495E-2</v>
      </c>
    </row>
    <row r="12374" spans="1:26" ht="15.75" customHeight="1" x14ac:dyDescent="0.3">
      <c r="A12374" s="18">
        <v>2011</v>
      </c>
      <c r="B12374" s="8" t="s">
        <v>873</v>
      </c>
      <c r="C12374" s="8" t="s">
        <v>195</v>
      </c>
      <c r="D12374" s="8" t="s">
        <v>789</v>
      </c>
      <c r="E12374" s="9" t="s">
        <v>790</v>
      </c>
      <c r="F12374" s="16">
        <v>-4.9201698332396234E-3</v>
      </c>
      <c r="G12374" s="16">
        <v>-3.3618328509488787E-2</v>
      </c>
      <c r="H12374" s="9">
        <v>-42769764.816806681</v>
      </c>
      <c r="I12374" s="9">
        <v>-18391368.509486768</v>
      </c>
      <c r="J12374" s="9">
        <v>-10770872.633102272</v>
      </c>
      <c r="K12374" s="9">
        <v>-10756642.83604786</v>
      </c>
      <c r="L12374" s="9">
        <v>-138402.5961276264</v>
      </c>
      <c r="M12374" s="9">
        <v>-138402.5961276264</v>
      </c>
      <c r="N12374" s="9">
        <v>-1735803.3469027118</v>
      </c>
      <c r="O12374" s="9">
        <v>-145995.4621231351</v>
      </c>
      <c r="P12374" s="9">
        <v>-226.89911634892138</v>
      </c>
      <c r="Q12374" s="9">
        <v>-682654.55058883165</v>
      </c>
      <c r="R12374" s="9">
        <v>-3169.7404899124231</v>
      </c>
      <c r="S12374" s="9">
        <v>-10.946985000000002</v>
      </c>
      <c r="T12374" s="9">
        <v>-4.4283358835581099</v>
      </c>
      <c r="U12374" s="9">
        <v>-4782.8097294084946</v>
      </c>
      <c r="V12374" s="9">
        <v>-13.048035000000002</v>
      </c>
      <c r="W12374" s="9">
        <v>150.68308505117514</v>
      </c>
      <c r="X12374" s="9">
        <v>150.68308505117514</v>
      </c>
      <c r="Y12374" s="9">
        <v>-1715.7797783835986</v>
      </c>
      <c r="Z12374" s="17">
        <v>2.0012768845297558E-2</v>
      </c>
    </row>
    <row r="12375" spans="1:26" ht="15.75" customHeight="1" x14ac:dyDescent="0.3">
      <c r="A12375" s="1">
        <v>2011</v>
      </c>
      <c r="B12375" s="8" t="s">
        <v>2812</v>
      </c>
      <c r="C12375" s="8" t="s">
        <v>275</v>
      </c>
      <c r="D12375" s="8" t="s">
        <v>789</v>
      </c>
      <c r="E12375" s="9" t="s">
        <v>790</v>
      </c>
      <c r="F12375" s="16">
        <v>-4.0406809647448765E-3</v>
      </c>
      <c r="G12375" s="16">
        <v>-1.3809613106116926E-2</v>
      </c>
      <c r="H12375" s="9">
        <v>-29643611.454405136</v>
      </c>
      <c r="I12375" s="9">
        <v>-12369612.123889942</v>
      </c>
      <c r="J12375" s="9">
        <v>-7245509.854138134</v>
      </c>
      <c r="K12375" s="9">
        <v>-7234953.0484613013</v>
      </c>
      <c r="L12375" s="9">
        <v>-93384.589909409144</v>
      </c>
      <c r="M12375" s="9">
        <v>-93384.589909409144</v>
      </c>
      <c r="N12375" s="9">
        <v>-1167525.5142295933</v>
      </c>
      <c r="O12375" s="9">
        <v>-846703.45390261861</v>
      </c>
      <c r="P12375" s="9">
        <v>-48957.163055240759</v>
      </c>
      <c r="Q12375" s="9">
        <v>-481390.08209991496</v>
      </c>
      <c r="R12375" s="9">
        <v>-57904.775921525907</v>
      </c>
      <c r="S12375" s="9">
        <v>-29.713245000000001</v>
      </c>
      <c r="T12375" s="9">
        <v>-51.533029930728929</v>
      </c>
      <c r="U12375" s="9">
        <v>-3215.9259915711314</v>
      </c>
      <c r="V12375" s="9">
        <v>-35.416094999999999</v>
      </c>
      <c r="W12375" s="9">
        <v>101.83609702050524</v>
      </c>
      <c r="X12375" s="9">
        <v>101.83609702050524</v>
      </c>
      <c r="Y12375" s="9">
        <v>-1157.342720578237</v>
      </c>
      <c r="Z12375" s="17">
        <v>6.6173809492654612E-2</v>
      </c>
    </row>
    <row r="12376" spans="1:26" ht="15.75" customHeight="1" x14ac:dyDescent="0.3">
      <c r="A12376" s="18">
        <v>2011</v>
      </c>
      <c r="B12376" s="8" t="s">
        <v>2713</v>
      </c>
      <c r="C12376" s="8" t="s">
        <v>195</v>
      </c>
      <c r="D12376" s="8" t="s">
        <v>789</v>
      </c>
      <c r="E12376" s="9" t="s">
        <v>790</v>
      </c>
      <c r="F12376" s="16">
        <v>-2.1952881174299057E-3</v>
      </c>
      <c r="G12376" s="16">
        <v>-1.6327604512396093E-2</v>
      </c>
      <c r="H12376" s="9">
        <v>-1417589.6539786702</v>
      </c>
      <c r="I12376" s="9">
        <v>-602897.93752284662</v>
      </c>
      <c r="J12376" s="9">
        <v>-389174.25569120201</v>
      </c>
      <c r="K12376" s="9">
        <v>-388290.3881301505</v>
      </c>
      <c r="L12376" s="9">
        <v>-4606.4786612709149</v>
      </c>
      <c r="M12376" s="9">
        <v>-4606.4786612709149</v>
      </c>
      <c r="N12376" s="9">
        <v>-63234.066893378222</v>
      </c>
      <c r="O12376" s="9">
        <v>76363.797166936551</v>
      </c>
      <c r="P12376" s="9">
        <v>-16.855244027450009</v>
      </c>
      <c r="Q12376" s="9">
        <v>-40816.285870559295</v>
      </c>
      <c r="R12376" s="9">
        <v>-235.46477536300378</v>
      </c>
      <c r="S12376" s="9">
        <v>-5.8205857035293747</v>
      </c>
      <c r="T12376" s="9">
        <v>-0.32895977363836137</v>
      </c>
      <c r="U12376" s="9">
        <v>-176.18999331526524</v>
      </c>
      <c r="V12376" s="9">
        <v>-6.9377281489059222</v>
      </c>
      <c r="W12376" s="9">
        <v>85.19700959120803</v>
      </c>
      <c r="X12376" s="9">
        <v>85.19700959120803</v>
      </c>
      <c r="Y12376" s="9">
        <v>-56.356447778283908</v>
      </c>
      <c r="Z12376" s="17">
        <v>0.13623004022493218</v>
      </c>
    </row>
    <row r="12377" spans="1:26" ht="15.75" customHeight="1" x14ac:dyDescent="0.3">
      <c r="A12377" s="18">
        <v>2011</v>
      </c>
      <c r="B12377" s="8" t="s">
        <v>2192</v>
      </c>
      <c r="C12377" s="8" t="s">
        <v>195</v>
      </c>
      <c r="D12377" s="8" t="s">
        <v>879</v>
      </c>
      <c r="E12377" s="9" t="s">
        <v>790</v>
      </c>
      <c r="F12377" s="16">
        <v>-2.0166177428368919E-3</v>
      </c>
      <c r="G12377" s="16">
        <v>-4.6498906874934201E-2</v>
      </c>
      <c r="H12377" s="9">
        <v>-7781573.1668248707</v>
      </c>
      <c r="I12377" s="9">
        <v>-3328445.1933592823</v>
      </c>
      <c r="J12377" s="9">
        <v>-1910395.8618579924</v>
      </c>
      <c r="K12377" s="9">
        <v>-1905370.0327564536</v>
      </c>
      <c r="L12377" s="9">
        <v>-25568.941827192179</v>
      </c>
      <c r="M12377" s="9">
        <v>-25568.941827192179</v>
      </c>
      <c r="N12377" s="9">
        <v>-306954.128689437</v>
      </c>
      <c r="O12377" s="9">
        <v>-185138.93924947607</v>
      </c>
      <c r="P12377" s="9">
        <v>-100.7209602657431</v>
      </c>
      <c r="Q12377" s="9">
        <v>-91484.563055551756</v>
      </c>
      <c r="R12377" s="9">
        <v>-1407.0539853766334</v>
      </c>
      <c r="S12377" s="9">
        <v>-0.72979898757159711</v>
      </c>
      <c r="T12377" s="9">
        <v>-1.9657469352385211</v>
      </c>
      <c r="U12377" s="9">
        <v>-837.1639397534866</v>
      </c>
      <c r="V12377" s="9">
        <v>-0.86986898518621913</v>
      </c>
      <c r="W12377" s="9">
        <v>5.857882020565917</v>
      </c>
      <c r="X12377" s="9">
        <v>5.857882020565917</v>
      </c>
      <c r="Y12377" s="9">
        <v>-309.77566602769559</v>
      </c>
      <c r="Z12377" s="17">
        <v>3.4794799341756666E-2</v>
      </c>
    </row>
    <row r="12378" spans="1:26" ht="15.75" customHeight="1" x14ac:dyDescent="0.3">
      <c r="A12378" s="1">
        <v>2011</v>
      </c>
      <c r="B12378" s="8" t="s">
        <v>821</v>
      </c>
      <c r="C12378" s="8" t="s">
        <v>187</v>
      </c>
      <c r="D12378" s="8" t="s">
        <v>794</v>
      </c>
      <c r="E12378" s="9" t="s">
        <v>790</v>
      </c>
      <c r="F12378" s="16">
        <v>2.1677978196079417E-2</v>
      </c>
      <c r="G12378" s="16">
        <v>6.5368568255025558E-2</v>
      </c>
      <c r="H12378" s="9">
        <v>305353105.44264072</v>
      </c>
      <c r="I12378" s="9">
        <v>151059051.75901738</v>
      </c>
      <c r="J12378" s="9">
        <v>87951717.534100935</v>
      </c>
      <c r="K12378" s="9">
        <v>87916648.243586481</v>
      </c>
      <c r="L12378" s="9">
        <v>1120681.1356788918</v>
      </c>
      <c r="M12378" s="9">
        <v>1120681.1356788918</v>
      </c>
      <c r="N12378" s="9">
        <v>14176189.945933094</v>
      </c>
      <c r="O12378" s="9">
        <v>-4691864.297212122</v>
      </c>
      <c r="P12378" s="9">
        <v>-10377.132748007525</v>
      </c>
      <c r="Q12378" s="9">
        <v>-33298194.974311106</v>
      </c>
      <c r="R12378" s="9">
        <v>-43147.051486022494</v>
      </c>
      <c r="S12378" s="9">
        <v>-88.61845000000001</v>
      </c>
      <c r="T12378" s="9">
        <v>-322.63330725581284</v>
      </c>
      <c r="U12378" s="9">
        <v>38539.131660771898</v>
      </c>
      <c r="V12378" s="9">
        <v>-105.62694999999999</v>
      </c>
      <c r="W12378" s="9">
        <v>-146.81716797307229</v>
      </c>
      <c r="X12378" s="9">
        <v>-146.81716797307229</v>
      </c>
      <c r="Y12378" s="9">
        <v>13990.525784613636</v>
      </c>
      <c r="Z12378" s="17">
        <v>2.0596614865987382E-2</v>
      </c>
    </row>
    <row r="12379" spans="1:26" ht="15.75" customHeight="1" x14ac:dyDescent="0.3">
      <c r="A12379" s="18">
        <v>2011</v>
      </c>
      <c r="B12379" s="8" t="s">
        <v>884</v>
      </c>
      <c r="C12379" s="8" t="s">
        <v>120</v>
      </c>
      <c r="D12379" s="8" t="s">
        <v>879</v>
      </c>
      <c r="E12379" s="9" t="s">
        <v>880</v>
      </c>
      <c r="F12379" s="16">
        <v>-0.12366730748805298</v>
      </c>
      <c r="G12379" s="16">
        <v>-0.86174520614690886</v>
      </c>
      <c r="H12379" s="9">
        <v>-109683616.75333254</v>
      </c>
      <c r="I12379" s="9">
        <v>-47429216.994089633</v>
      </c>
      <c r="J12379" s="9">
        <v>-27802111.769411441</v>
      </c>
      <c r="K12379" s="9">
        <v>-27788449.47154719</v>
      </c>
      <c r="L12379" s="9">
        <v>-352578.98702751764</v>
      </c>
      <c r="M12379" s="9">
        <v>-352578.98702751764</v>
      </c>
      <c r="N12379" s="9">
        <v>-4483703.4132269332</v>
      </c>
      <c r="O12379" s="9">
        <v>-14822.751582159632</v>
      </c>
      <c r="P12379" s="9">
        <v>-121440.26494456689</v>
      </c>
      <c r="Q12379" s="9">
        <v>-1232590.9751459248</v>
      </c>
      <c r="R12379" s="9">
        <v>-90128.840943751929</v>
      </c>
      <c r="S12379" s="9">
        <v>-46.281125056242153</v>
      </c>
      <c r="T12379" s="9">
        <v>-34.753231391683833</v>
      </c>
      <c r="U12379" s="9">
        <v>-12251.35595691398</v>
      </c>
      <c r="V12379" s="9">
        <v>-55.163840963810991</v>
      </c>
      <c r="W12379" s="9">
        <v>402.84470567362206</v>
      </c>
      <c r="X12379" s="9">
        <v>402.84470567362206</v>
      </c>
      <c r="Y12379" s="9">
        <v>-4412.4336428723946</v>
      </c>
      <c r="Z12379" s="17">
        <v>2.5912456872762047E-2</v>
      </c>
    </row>
    <row r="12380" spans="1:26" ht="15.75" customHeight="1" x14ac:dyDescent="0.3">
      <c r="A12380" s="1">
        <v>2011</v>
      </c>
      <c r="B12380" s="8" t="s">
        <v>887</v>
      </c>
      <c r="C12380" s="8" t="s">
        <v>120</v>
      </c>
      <c r="D12380" s="8" t="s">
        <v>879</v>
      </c>
      <c r="E12380" s="9" t="s">
        <v>880</v>
      </c>
      <c r="F12380" s="16">
        <v>-8.0913906703354299E-2</v>
      </c>
      <c r="G12380" s="16">
        <v>-0.66581622780562844</v>
      </c>
      <c r="H12380" s="9">
        <v>-138448888.69637084</v>
      </c>
      <c r="I12380" s="9">
        <v>-59272920.555521771</v>
      </c>
      <c r="J12380" s="9">
        <v>-34899505.548144937</v>
      </c>
      <c r="K12380" s="9">
        <v>-34881380.935661338</v>
      </c>
      <c r="L12380" s="9">
        <v>-440802.12482584821</v>
      </c>
      <c r="M12380" s="9">
        <v>-440802.12482584821</v>
      </c>
      <c r="N12380" s="9">
        <v>-5630587.5116947917</v>
      </c>
      <c r="O12380" s="9">
        <v>-28596.196761797677</v>
      </c>
      <c r="P12380" s="9">
        <v>-234283.74225331724</v>
      </c>
      <c r="Q12380" s="9">
        <v>-2426505.7487070234</v>
      </c>
      <c r="R12380" s="9">
        <v>-173877.43802185188</v>
      </c>
      <c r="S12380" s="9">
        <v>-89.285997348734185</v>
      </c>
      <c r="T12380" s="9">
        <v>-67.046272581468187</v>
      </c>
      <c r="U12380" s="9">
        <v>-15402.609609963843</v>
      </c>
      <c r="V12380" s="9">
        <v>-106.42261941677921</v>
      </c>
      <c r="W12380" s="9">
        <v>777.17193086850853</v>
      </c>
      <c r="X12380" s="9">
        <v>777.17193086850853</v>
      </c>
      <c r="Y12380" s="9">
        <v>-5515.7493146908473</v>
      </c>
      <c r="Z12380" s="17">
        <v>3.9022889547583532E-2</v>
      </c>
    </row>
    <row r="12381" spans="1:26" ht="15.75" customHeight="1" x14ac:dyDescent="0.3">
      <c r="A12381" s="1">
        <v>2011</v>
      </c>
      <c r="B12381" s="8" t="s">
        <v>888</v>
      </c>
      <c r="C12381" s="8" t="s">
        <v>195</v>
      </c>
      <c r="D12381" s="8" t="s">
        <v>879</v>
      </c>
      <c r="E12381" s="9" t="s">
        <v>880</v>
      </c>
      <c r="F12381" s="16">
        <v>-5.7444067268605514E-2</v>
      </c>
      <c r="G12381" s="16">
        <v>-0.42758914928678743</v>
      </c>
      <c r="H12381" s="9">
        <v>-178736544.95421988</v>
      </c>
      <c r="I12381" s="9">
        <v>-78305537.242777139</v>
      </c>
      <c r="J12381" s="9">
        <v>-45735244.12047293</v>
      </c>
      <c r="K12381" s="9">
        <v>-45712008.843870126</v>
      </c>
      <c r="L12381" s="9">
        <v>-582263.02350441623</v>
      </c>
      <c r="M12381" s="9">
        <v>-582263.02350441623</v>
      </c>
      <c r="N12381" s="9">
        <v>-7373167.8328727307</v>
      </c>
      <c r="O12381" s="9">
        <v>392199.59100278979</v>
      </c>
      <c r="P12381" s="9">
        <v>-216.73868522167373</v>
      </c>
      <c r="Q12381" s="9">
        <v>-809719.61572204507</v>
      </c>
      <c r="R12381" s="9">
        <v>-1863.501607169243</v>
      </c>
      <c r="S12381" s="9">
        <v>-37.21974979541779</v>
      </c>
      <c r="T12381" s="9">
        <v>-5.5681330023747577</v>
      </c>
      <c r="U12381" s="9">
        <v>-20104.710058025175</v>
      </c>
      <c r="V12381" s="9">
        <v>-44.363319948081973</v>
      </c>
      <c r="W12381" s="9">
        <v>506.01877885537982</v>
      </c>
      <c r="X12381" s="9">
        <v>506.01877885537982</v>
      </c>
      <c r="Y12381" s="9">
        <v>-7280.7785032933525</v>
      </c>
      <c r="Z12381" s="17">
        <v>1.8664058565266998E-3</v>
      </c>
    </row>
    <row r="12382" spans="1:26" ht="15.75" customHeight="1" x14ac:dyDescent="0.3">
      <c r="A12382" s="1">
        <v>2011</v>
      </c>
      <c r="B12382" s="8" t="s">
        <v>893</v>
      </c>
      <c r="C12382" s="8" t="s">
        <v>192</v>
      </c>
      <c r="D12382" s="8" t="s">
        <v>883</v>
      </c>
      <c r="E12382" s="9" t="s">
        <v>880</v>
      </c>
      <c r="F12382" s="16">
        <v>-5.3185946801700114E-2</v>
      </c>
      <c r="G12382" s="16">
        <v>-0.57240531792775584</v>
      </c>
      <c r="H12382" s="9">
        <v>-455691900.76364028</v>
      </c>
      <c r="I12382" s="9">
        <v>-186194146.60882369</v>
      </c>
      <c r="J12382" s="9">
        <v>-106667649.75037532</v>
      </c>
      <c r="K12382" s="9">
        <v>-106355752.15136878</v>
      </c>
      <c r="L12382" s="9">
        <v>-1437090.4626634959</v>
      </c>
      <c r="M12382" s="9">
        <v>-1437090.4626634959</v>
      </c>
      <c r="N12382" s="9">
        <v>-17131501.183067016</v>
      </c>
      <c r="O12382" s="9">
        <v>-20820430.368320439</v>
      </c>
      <c r="P12382" s="9">
        <v>-3077223.5503831622</v>
      </c>
      <c r="Q12382" s="9">
        <v>-8831753.6825456265</v>
      </c>
      <c r="R12382" s="9">
        <v>-3671703.6831466751</v>
      </c>
      <c r="S12382" s="9">
        <v>-279.40875999999997</v>
      </c>
      <c r="T12382" s="9">
        <v>-619.14904228956686</v>
      </c>
      <c r="U12382" s="9">
        <v>-46718.275786250408</v>
      </c>
      <c r="V12382" s="9">
        <v>-333.03555999999992</v>
      </c>
      <c r="W12382" s="9">
        <v>-1144.4197242101316</v>
      </c>
      <c r="X12382" s="9">
        <v>-1144.4197242101316</v>
      </c>
      <c r="Y12382" s="9">
        <v>-17320.151685513796</v>
      </c>
      <c r="Z12382" s="17">
        <v>5.4621899321100696E-2</v>
      </c>
    </row>
    <row r="12383" spans="1:26" ht="15.75" customHeight="1" x14ac:dyDescent="0.3">
      <c r="A12383" s="18">
        <v>2011</v>
      </c>
      <c r="B12383" s="8" t="s">
        <v>891</v>
      </c>
      <c r="C12383" s="8" t="s">
        <v>187</v>
      </c>
      <c r="D12383" s="8" t="s">
        <v>879</v>
      </c>
      <c r="E12383" s="9" t="s">
        <v>880</v>
      </c>
      <c r="F12383" s="16">
        <v>-4.5631102809251901E-2</v>
      </c>
      <c r="G12383" s="16">
        <v>-0.15809552757907472</v>
      </c>
      <c r="H12383" s="9">
        <v>-23807842.251180675</v>
      </c>
      <c r="I12383" s="9">
        <v>-10373064.474993806</v>
      </c>
      <c r="J12383" s="9">
        <v>-6122843.7210647147</v>
      </c>
      <c r="K12383" s="9">
        <v>-6118321.1287334943</v>
      </c>
      <c r="L12383" s="9">
        <v>-77358.030311928582</v>
      </c>
      <c r="M12383" s="9">
        <v>-77358.030311928582</v>
      </c>
      <c r="N12383" s="9">
        <v>-987924.05201717396</v>
      </c>
      <c r="O12383" s="9">
        <v>80815.541189501731</v>
      </c>
      <c r="P12383" s="9">
        <v>-246.90928296484745</v>
      </c>
      <c r="Q12383" s="9">
        <v>-127025.44465162745</v>
      </c>
      <c r="R12383" s="9">
        <v>-1091.3715810226163</v>
      </c>
      <c r="S12383" s="9">
        <v>-12.189843257792743</v>
      </c>
      <c r="T12383" s="9">
        <v>-5.1571171662018331</v>
      </c>
      <c r="U12383" s="9">
        <v>-2718.8265934766546</v>
      </c>
      <c r="V12383" s="9">
        <v>-14.529434494721034</v>
      </c>
      <c r="W12383" s="9">
        <v>146.75851398170991</v>
      </c>
      <c r="X12383" s="9">
        <v>146.75851398170991</v>
      </c>
      <c r="Y12383" s="9">
        <v>-967.44346107271167</v>
      </c>
      <c r="Z12383" s="17">
        <v>3.0571948140169343E-2</v>
      </c>
    </row>
    <row r="12384" spans="1:26" ht="15.75" customHeight="1" x14ac:dyDescent="0.3">
      <c r="A12384" s="18">
        <v>2011</v>
      </c>
      <c r="B12384" s="8" t="s">
        <v>2194</v>
      </c>
      <c r="C12384" s="8" t="s">
        <v>192</v>
      </c>
      <c r="D12384" s="8" t="s">
        <v>879</v>
      </c>
      <c r="E12384" s="9" t="s">
        <v>880</v>
      </c>
      <c r="F12384" s="16">
        <v>-3.838526587429527E-2</v>
      </c>
      <c r="G12384" s="16">
        <v>-0.34251722226386128</v>
      </c>
      <c r="H12384" s="9">
        <v>-103436782.11677612</v>
      </c>
      <c r="I12384" s="9">
        <v>-40891445.860307612</v>
      </c>
      <c r="J12384" s="9">
        <v>-23678307.548629981</v>
      </c>
      <c r="K12384" s="9">
        <v>-23656310.113365475</v>
      </c>
      <c r="L12384" s="9">
        <v>-306380.79903877573</v>
      </c>
      <c r="M12384" s="9">
        <v>-306380.79903877573</v>
      </c>
      <c r="N12384" s="9">
        <v>-3812714.1387728425</v>
      </c>
      <c r="O12384" s="9">
        <v>-3740760.813695319</v>
      </c>
      <c r="P12384" s="9">
        <v>-967821.08815666696</v>
      </c>
      <c r="Q12384" s="9">
        <v>-4906346.955838738</v>
      </c>
      <c r="R12384" s="9">
        <v>-1154791.7126688389</v>
      </c>
      <c r="S12384" s="9">
        <v>-80.911192839941037</v>
      </c>
      <c r="T12384" s="9">
        <v>-194.60800715926206</v>
      </c>
      <c r="U12384" s="9">
        <v>-10419.117769617362</v>
      </c>
      <c r="V12384" s="9">
        <v>-96.440442374525944</v>
      </c>
      <c r="W12384" s="9">
        <v>-462.88194680794908</v>
      </c>
      <c r="X12384" s="9">
        <v>-462.88194680794908</v>
      </c>
      <c r="Y12384" s="9">
        <v>-3805.4459574882108</v>
      </c>
      <c r="Z12384" s="17">
        <v>0.10502176092649122</v>
      </c>
    </row>
    <row r="12385" spans="1:26" ht="15.75" customHeight="1" x14ac:dyDescent="0.3">
      <c r="A12385" s="1">
        <v>2011</v>
      </c>
      <c r="B12385" s="8" t="s">
        <v>895</v>
      </c>
      <c r="C12385" s="8" t="s">
        <v>147</v>
      </c>
      <c r="D12385" s="8" t="s">
        <v>879</v>
      </c>
      <c r="E12385" s="9" t="s">
        <v>880</v>
      </c>
      <c r="F12385" s="16">
        <v>-3.0067290239044395E-2</v>
      </c>
      <c r="G12385" s="16">
        <v>-0.3757572132664776</v>
      </c>
      <c r="H12385" s="9">
        <v>-127668529.28809878</v>
      </c>
      <c r="I12385" s="9">
        <v>-52292364.054642938</v>
      </c>
      <c r="J12385" s="9">
        <v>-30994741.779446065</v>
      </c>
      <c r="K12385" s="9">
        <v>-30892940.937222846</v>
      </c>
      <c r="L12385" s="9">
        <v>-404468.63557762431</v>
      </c>
      <c r="M12385" s="9">
        <v>-404468.63557762431</v>
      </c>
      <c r="N12385" s="9">
        <v>-4993405.3173657376</v>
      </c>
      <c r="O12385" s="9">
        <v>-4303574.8168462375</v>
      </c>
      <c r="P12385" s="9">
        <v>-353280.06883202418</v>
      </c>
      <c r="Q12385" s="9">
        <v>-2655027.2913053632</v>
      </c>
      <c r="R12385" s="9">
        <v>-353999.59748927632</v>
      </c>
      <c r="S12385" s="9">
        <v>-62.554200000000009</v>
      </c>
      <c r="T12385" s="9">
        <v>-143.90718997881888</v>
      </c>
      <c r="U12385" s="9">
        <v>-14373.779152467483</v>
      </c>
      <c r="V12385" s="9">
        <v>-74.560200000000009</v>
      </c>
      <c r="W12385" s="9">
        <v>-328.70967612918366</v>
      </c>
      <c r="X12385" s="9">
        <v>-328.70967612918366</v>
      </c>
      <c r="Y12385" s="9">
        <v>-4945.93369828289</v>
      </c>
      <c r="Z12385" s="17">
        <v>3.7204932623464214E-2</v>
      </c>
    </row>
    <row r="12386" spans="1:26" ht="15.75" customHeight="1" x14ac:dyDescent="0.3">
      <c r="A12386" s="18">
        <v>2011</v>
      </c>
      <c r="B12386" s="8" t="s">
        <v>897</v>
      </c>
      <c r="C12386" s="8" t="s">
        <v>195</v>
      </c>
      <c r="D12386" s="8" t="s">
        <v>879</v>
      </c>
      <c r="E12386" s="9" t="s">
        <v>880</v>
      </c>
      <c r="F12386" s="16">
        <v>-2.9304740807966172E-2</v>
      </c>
      <c r="G12386" s="16">
        <v>-0.4783337082286605</v>
      </c>
      <c r="H12386" s="9">
        <v>-270626889.24275124</v>
      </c>
      <c r="I12386" s="9">
        <v>-117692453.96887669</v>
      </c>
      <c r="J12386" s="9">
        <v>-69437781.775461018</v>
      </c>
      <c r="K12386" s="9">
        <v>-69397771.468680486</v>
      </c>
      <c r="L12386" s="9">
        <v>-875695.89999485447</v>
      </c>
      <c r="M12386" s="9">
        <v>-875695.89999485447</v>
      </c>
      <c r="N12386" s="9">
        <v>-11204697.850676581</v>
      </c>
      <c r="O12386" s="9">
        <v>1977009.2056572821</v>
      </c>
      <c r="P12386" s="9">
        <v>-643.28188099547083</v>
      </c>
      <c r="Q12386" s="9">
        <v>-3075562.9318516674</v>
      </c>
      <c r="R12386" s="9">
        <v>-5530.885351047792</v>
      </c>
      <c r="S12386" s="9">
        <v>-140.74695000000003</v>
      </c>
      <c r="T12386" s="9">
        <v>-16.526256342918924</v>
      </c>
      <c r="U12386" s="9">
        <v>-30683.050041899452</v>
      </c>
      <c r="V12386" s="9">
        <v>-167.76044999999999</v>
      </c>
      <c r="W12386" s="9">
        <v>1949.348702581545</v>
      </c>
      <c r="X12386" s="9">
        <v>1949.348702581545</v>
      </c>
      <c r="Y12386" s="9">
        <v>-10955.09934712123</v>
      </c>
      <c r="Z12386" s="17">
        <v>3.5771942942764532E-3</v>
      </c>
    </row>
    <row r="12387" spans="1:26" ht="15.75" customHeight="1" x14ac:dyDescent="0.3">
      <c r="A12387" s="18">
        <v>2011</v>
      </c>
      <c r="B12387" s="8" t="s">
        <v>905</v>
      </c>
      <c r="C12387" s="8" t="s">
        <v>195</v>
      </c>
      <c r="D12387" s="8" t="s">
        <v>879</v>
      </c>
      <c r="E12387" s="9" t="s">
        <v>880</v>
      </c>
      <c r="F12387" s="16">
        <v>-2.7887170010034715E-2</v>
      </c>
      <c r="G12387" s="16">
        <v>-0.33865113248796341</v>
      </c>
      <c r="H12387" s="9">
        <v>-97564592.707131013</v>
      </c>
      <c r="I12387" s="9">
        <v>-42114605.854433</v>
      </c>
      <c r="J12387" s="9">
        <v>-39400075.592397347</v>
      </c>
      <c r="K12387" s="9">
        <v>-39373614.777553946</v>
      </c>
      <c r="L12387" s="9">
        <v>-305213.99430566846</v>
      </c>
      <c r="M12387" s="9">
        <v>-305213.99430566846</v>
      </c>
      <c r="N12387" s="9">
        <v>-6583147.874293169</v>
      </c>
      <c r="O12387" s="9">
        <v>33938390.280795023</v>
      </c>
      <c r="P12387" s="9">
        <v>-243.70029203292088</v>
      </c>
      <c r="Q12387" s="9">
        <v>-3436041.8472521598</v>
      </c>
      <c r="R12387" s="9">
        <v>-2095.3153121072301</v>
      </c>
      <c r="S12387" s="9">
        <v>-1561.7698599999999</v>
      </c>
      <c r="T12387" s="9">
        <v>-6.2607911336595059</v>
      </c>
      <c r="U12387" s="9">
        <v>-21148.038362573436</v>
      </c>
      <c r="V12387" s="9">
        <v>-1861.5196599999999</v>
      </c>
      <c r="W12387" s="9">
        <v>23031.657880424827</v>
      </c>
      <c r="X12387" s="9">
        <v>23031.657880424827</v>
      </c>
      <c r="Y12387" s="9">
        <v>-4215.7648680264347</v>
      </c>
      <c r="Z12387" s="17">
        <v>1.6549052093902707E-3</v>
      </c>
    </row>
    <row r="12388" spans="1:26" ht="15.75" customHeight="1" x14ac:dyDescent="0.3">
      <c r="A12388" s="18">
        <v>2011</v>
      </c>
      <c r="B12388" s="8" t="s">
        <v>2196</v>
      </c>
      <c r="C12388" s="8" t="s">
        <v>215</v>
      </c>
      <c r="D12388" s="8" t="s">
        <v>354</v>
      </c>
      <c r="E12388" s="9" t="s">
        <v>880</v>
      </c>
      <c r="F12388" s="16">
        <v>-2.6098139678237375E-2</v>
      </c>
      <c r="G12388" s="16">
        <v>-0.25189859662011421</v>
      </c>
      <c r="H12388" s="9">
        <v>-276019823.16585988</v>
      </c>
      <c r="I12388" s="9">
        <v>-104892968.49339424</v>
      </c>
      <c r="J12388" s="9">
        <v>-60097768.926214844</v>
      </c>
      <c r="K12388" s="9">
        <v>-59937738.043330483</v>
      </c>
      <c r="L12388" s="9">
        <v>-807065.81570766133</v>
      </c>
      <c r="M12388" s="9">
        <v>-807065.81570766133</v>
      </c>
      <c r="N12388" s="9">
        <v>-9653848.8349893577</v>
      </c>
      <c r="O12388" s="9">
        <v>-18220556.355289239</v>
      </c>
      <c r="P12388" s="9">
        <v>-3798528.1985027408</v>
      </c>
      <c r="Q12388" s="9">
        <v>-13230652.850485438</v>
      </c>
      <c r="R12388" s="9">
        <v>-4532355.1404779777</v>
      </c>
      <c r="S12388" s="9">
        <v>-317.56225539823907</v>
      </c>
      <c r="T12388" s="9">
        <v>-763.951218028325</v>
      </c>
      <c r="U12388" s="9">
        <v>-26413.699769998566</v>
      </c>
      <c r="V12388" s="9">
        <v>-378.51183893237834</v>
      </c>
      <c r="W12388" s="9">
        <v>-1816.7305393982267</v>
      </c>
      <c r="X12388" s="9">
        <v>-1816.7305393982267</v>
      </c>
      <c r="Y12388" s="9">
        <v>-9767.5055989867669</v>
      </c>
      <c r="Z12388" s="17">
        <v>0.14266694666273325</v>
      </c>
    </row>
    <row r="12389" spans="1:26" ht="15.75" customHeight="1" x14ac:dyDescent="0.3">
      <c r="A12389" s="1">
        <v>2011</v>
      </c>
      <c r="B12389" s="8" t="s">
        <v>899</v>
      </c>
      <c r="C12389" s="8" t="s">
        <v>195</v>
      </c>
      <c r="D12389" s="8" t="s">
        <v>879</v>
      </c>
      <c r="E12389" s="9" t="s">
        <v>880</v>
      </c>
      <c r="F12389" s="16">
        <v>-2.3940709117205802E-2</v>
      </c>
      <c r="G12389" s="16">
        <v>-0.51595416024072061</v>
      </c>
      <c r="H12389" s="9">
        <v>-164956374.41234323</v>
      </c>
      <c r="I12389" s="9">
        <v>-71809187.727257743</v>
      </c>
      <c r="J12389" s="9">
        <v>-42201377.092272438</v>
      </c>
      <c r="K12389" s="9">
        <v>-42175853.294700764</v>
      </c>
      <c r="L12389" s="9">
        <v>-534643.64452460723</v>
      </c>
      <c r="M12389" s="9">
        <v>-534643.64452460723</v>
      </c>
      <c r="N12389" s="9">
        <v>-6807025.0038540997</v>
      </c>
      <c r="O12389" s="9">
        <v>760900.14507275401</v>
      </c>
      <c r="P12389" s="9">
        <v>-479.95481254485554</v>
      </c>
      <c r="Q12389" s="9">
        <v>-1626380.4760122346</v>
      </c>
      <c r="R12389" s="9">
        <v>-4126.6124855892231</v>
      </c>
      <c r="S12389" s="9">
        <v>-70.756579999616392</v>
      </c>
      <c r="T12389" s="9">
        <v>-12.33029640576761</v>
      </c>
      <c r="U12389" s="9">
        <v>-18605.104125728576</v>
      </c>
      <c r="V12389" s="9">
        <v>-84.336859173123443</v>
      </c>
      <c r="W12389" s="9">
        <v>948.16278826813607</v>
      </c>
      <c r="X12389" s="9">
        <v>948.16278826813607</v>
      </c>
      <c r="Y12389" s="9">
        <v>-6680.9046865329701</v>
      </c>
      <c r="Z12389" s="17">
        <v>1.8890569419812788E-2</v>
      </c>
    </row>
    <row r="12390" spans="1:26" ht="15.75" customHeight="1" x14ac:dyDescent="0.3">
      <c r="A12390" s="1">
        <v>2011</v>
      </c>
      <c r="B12390" s="8" t="s">
        <v>889</v>
      </c>
      <c r="C12390" s="8" t="s">
        <v>195</v>
      </c>
      <c r="D12390" s="8" t="s">
        <v>883</v>
      </c>
      <c r="E12390" s="9" t="s">
        <v>880</v>
      </c>
      <c r="F12390" s="16">
        <v>-2.3538176040698862E-2</v>
      </c>
      <c r="G12390" s="16">
        <v>-0.65536033296968788</v>
      </c>
      <c r="H12390" s="9">
        <v>-216170964.04142761</v>
      </c>
      <c r="I12390" s="9">
        <v>-93459653.38205409</v>
      </c>
      <c r="J12390" s="9">
        <v>-55680344.412257753</v>
      </c>
      <c r="K12390" s="9">
        <v>-55646290.428624548</v>
      </c>
      <c r="L12390" s="9">
        <v>-695458.34423564735</v>
      </c>
      <c r="M12390" s="9">
        <v>-695458.34423564735</v>
      </c>
      <c r="N12390" s="9">
        <v>-8992886.3102802429</v>
      </c>
      <c r="O12390" s="9">
        <v>2704759.5859526861</v>
      </c>
      <c r="P12390" s="9">
        <v>-639.72424554539725</v>
      </c>
      <c r="Q12390" s="9">
        <v>-3670442.7474707924</v>
      </c>
      <c r="R12390" s="9">
        <v>-5500.2970904788317</v>
      </c>
      <c r="S12390" s="9">
        <v>-170.98148000000003</v>
      </c>
      <c r="T12390" s="9">
        <v>-16.434858781197477</v>
      </c>
      <c r="U12390" s="9">
        <v>-24741.730392431691</v>
      </c>
      <c r="V12390" s="9">
        <v>-203.79788000000002</v>
      </c>
      <c r="W12390" s="9">
        <v>2396.9037049104936</v>
      </c>
      <c r="X12390" s="9">
        <v>2396.9037049104936</v>
      </c>
      <c r="Y12390" s="9">
        <v>-8710.4996840352796</v>
      </c>
      <c r="Z12390" s="17">
        <v>4.3579393622217863E-3</v>
      </c>
    </row>
    <row r="12391" spans="1:26" ht="15.75" customHeight="1" x14ac:dyDescent="0.3">
      <c r="A12391" s="1">
        <v>2011</v>
      </c>
      <c r="B12391" s="8" t="s">
        <v>896</v>
      </c>
      <c r="C12391" s="8" t="s">
        <v>195</v>
      </c>
      <c r="D12391" s="8" t="s">
        <v>879</v>
      </c>
      <c r="E12391" s="9" t="s">
        <v>880</v>
      </c>
      <c r="F12391" s="16">
        <v>-2.1314064293712381E-2</v>
      </c>
      <c r="G12391" s="16">
        <v>-0.14237710103596143</v>
      </c>
      <c r="H12391" s="9">
        <v>-50213108.126619667</v>
      </c>
      <c r="I12391" s="9">
        <v>-22356891.794705141</v>
      </c>
      <c r="J12391" s="9">
        <v>-13152728.222307066</v>
      </c>
      <c r="K12391" s="9">
        <v>-13144562.165921438</v>
      </c>
      <c r="L12391" s="9">
        <v>-166492.18545763756</v>
      </c>
      <c r="M12391" s="9">
        <v>-166492.18545763756</v>
      </c>
      <c r="N12391" s="9">
        <v>-2121706.0768761304</v>
      </c>
      <c r="O12391" s="9">
        <v>260163.52433637175</v>
      </c>
      <c r="P12391" s="9">
        <v>-164.1039712798754</v>
      </c>
      <c r="Q12391" s="9">
        <v>644465.4734187657</v>
      </c>
      <c r="R12391" s="9">
        <v>-1410.9526128671123</v>
      </c>
      <c r="S12391" s="9">
        <v>-24.192768712021358</v>
      </c>
      <c r="T12391" s="9">
        <v>-4.215918987280352</v>
      </c>
      <c r="U12391" s="9">
        <v>-5800.4481223619587</v>
      </c>
      <c r="V12391" s="9">
        <v>-28.836076134329186</v>
      </c>
      <c r="W12391" s="9">
        <v>324.19151742552634</v>
      </c>
      <c r="X12391" s="9">
        <v>324.19151742552634</v>
      </c>
      <c r="Y12391" s="9">
        <v>-2080.1272142418111</v>
      </c>
      <c r="Z12391" s="17">
        <v>2.0420446376594164E-2</v>
      </c>
    </row>
    <row r="12392" spans="1:26" ht="15.75" customHeight="1" x14ac:dyDescent="0.3">
      <c r="A12392" s="18">
        <v>2011</v>
      </c>
      <c r="B12392" s="8" t="s">
        <v>910</v>
      </c>
      <c r="C12392" s="8" t="s">
        <v>192</v>
      </c>
      <c r="D12392" s="8" t="s">
        <v>879</v>
      </c>
      <c r="E12392" s="9" t="s">
        <v>880</v>
      </c>
      <c r="F12392" s="16">
        <v>-2.1146048423366207E-2</v>
      </c>
      <c r="G12392" s="16">
        <v>-0.13772055790544085</v>
      </c>
      <c r="H12392" s="9">
        <v>-376115967.82248086</v>
      </c>
      <c r="I12392" s="9">
        <v>-138221472.62286907</v>
      </c>
      <c r="J12392" s="9">
        <v>-79731520.457834378</v>
      </c>
      <c r="K12392" s="9">
        <v>-79619964.522194609</v>
      </c>
      <c r="L12392" s="9">
        <v>-1044099.5083630434</v>
      </c>
      <c r="M12392" s="9">
        <v>-1044099.5083630434</v>
      </c>
      <c r="N12392" s="9">
        <v>-12828578.508882986</v>
      </c>
      <c r="O12392" s="9">
        <v>-24691191.114387244</v>
      </c>
      <c r="P12392" s="9">
        <v>-6388180.5446427707</v>
      </c>
      <c r="Q12392" s="9">
        <v>-24867994.689091649</v>
      </c>
      <c r="R12392" s="9">
        <v>-7622295.1145197814</v>
      </c>
      <c r="S12392" s="9">
        <v>-534.06080345738565</v>
      </c>
      <c r="T12392" s="9">
        <v>-1284.5257252394733</v>
      </c>
      <c r="U12392" s="9">
        <v>-35132.324431413697</v>
      </c>
      <c r="V12392" s="9">
        <v>-636.56285777682967</v>
      </c>
      <c r="W12392" s="9">
        <v>-3055.2893331729565</v>
      </c>
      <c r="X12392" s="9">
        <v>-3055.2893331729565</v>
      </c>
      <c r="Y12392" s="9">
        <v>-12873.178847953663</v>
      </c>
      <c r="Z12392" s="17">
        <v>0.18332390547001975</v>
      </c>
    </row>
    <row r="12393" spans="1:26" ht="15.75" customHeight="1" x14ac:dyDescent="0.3">
      <c r="A12393" s="18">
        <v>2011</v>
      </c>
      <c r="B12393" s="8" t="s">
        <v>907</v>
      </c>
      <c r="C12393" s="8" t="s">
        <v>195</v>
      </c>
      <c r="D12393" s="8" t="s">
        <v>879</v>
      </c>
      <c r="E12393" s="9" t="s">
        <v>880</v>
      </c>
      <c r="F12393" s="16">
        <v>-1.9050734480091567E-2</v>
      </c>
      <c r="G12393" s="16">
        <v>-0.46406109524805583</v>
      </c>
      <c r="H12393" s="9">
        <v>-26095933.257071614</v>
      </c>
      <c r="I12393" s="9">
        <v>-9029334.2508176621</v>
      </c>
      <c r="J12393" s="9">
        <v>-5339541.2669298891</v>
      </c>
      <c r="K12393" s="9">
        <v>-5335807.3003639951</v>
      </c>
      <c r="L12393" s="9">
        <v>-67316.234672367063</v>
      </c>
      <c r="M12393" s="9">
        <v>-67316.234672367063</v>
      </c>
      <c r="N12393" s="9">
        <v>-861711.95222427172</v>
      </c>
      <c r="O12393" s="9">
        <v>151271.35011928325</v>
      </c>
      <c r="P12393" s="9">
        <v>-95.41779293913234</v>
      </c>
      <c r="Q12393" s="9">
        <v>-5542406.453738166</v>
      </c>
      <c r="R12393" s="9">
        <v>-820.39443172203107</v>
      </c>
      <c r="S12393" s="9">
        <v>-14.066817381591683</v>
      </c>
      <c r="T12393" s="9">
        <v>-2.451334247666713</v>
      </c>
      <c r="U12393" s="9">
        <v>-2358.4902890031813</v>
      </c>
      <c r="V12393" s="9">
        <v>-16.76665543376707</v>
      </c>
      <c r="W12393" s="9">
        <v>188.50024677084386</v>
      </c>
      <c r="X12393" s="9">
        <v>188.50024677084386</v>
      </c>
      <c r="Y12393" s="9">
        <v>-840.32694498497187</v>
      </c>
      <c r="Z12393" s="17">
        <v>0.22419505558207892</v>
      </c>
    </row>
    <row r="12394" spans="1:26" ht="15.75" customHeight="1" x14ac:dyDescent="0.3">
      <c r="A12394" s="1">
        <v>2011</v>
      </c>
      <c r="B12394" s="8" t="s">
        <v>2839</v>
      </c>
      <c r="C12394" s="8" t="s">
        <v>268</v>
      </c>
      <c r="D12394" s="8" t="s">
        <v>879</v>
      </c>
      <c r="E12394" s="9" t="s">
        <v>880</v>
      </c>
      <c r="F12394" s="16">
        <v>-1.6525563440496535E-2</v>
      </c>
      <c r="G12394" s="16">
        <v>-0.26717031976604966</v>
      </c>
      <c r="H12394" s="9">
        <v>-40685042.663381204</v>
      </c>
      <c r="I12394" s="9">
        <v>-16177564.374523833</v>
      </c>
      <c r="J12394" s="9">
        <v>-10100107.999951232</v>
      </c>
      <c r="K12394" s="9">
        <v>-10091279.717457447</v>
      </c>
      <c r="L12394" s="9">
        <v>-121123.32857967912</v>
      </c>
      <c r="M12394" s="9">
        <v>-121123.32857967912</v>
      </c>
      <c r="N12394" s="9">
        <v>-1637878.5366566472</v>
      </c>
      <c r="O12394" s="9">
        <v>-680018.0088599507</v>
      </c>
      <c r="P12394" s="9">
        <v>-313117.88555800874</v>
      </c>
      <c r="Q12394" s="9">
        <v>-920935.27017382206</v>
      </c>
      <c r="R12394" s="9">
        <v>-518028.66117700626</v>
      </c>
      <c r="S12394" s="9">
        <v>-170.81895530906951</v>
      </c>
      <c r="T12394" s="9">
        <v>-147.6925661407177</v>
      </c>
      <c r="U12394" s="9">
        <v>-4493.7631260156031</v>
      </c>
      <c r="V12394" s="9">
        <v>-203.60416201686351</v>
      </c>
      <c r="W12394" s="9">
        <v>1329.274232771111</v>
      </c>
      <c r="X12394" s="9">
        <v>1329.274232771111</v>
      </c>
      <c r="Y12394" s="9">
        <v>-1508.2215199477844</v>
      </c>
      <c r="Z12394" s="17">
        <v>0.22736433343633911</v>
      </c>
    </row>
    <row r="12395" spans="1:26" ht="15.75" customHeight="1" x14ac:dyDescent="0.3">
      <c r="A12395" s="18">
        <v>2011</v>
      </c>
      <c r="B12395" s="8" t="s">
        <v>914</v>
      </c>
      <c r="C12395" s="8" t="s">
        <v>195</v>
      </c>
      <c r="D12395" s="8" t="s">
        <v>879</v>
      </c>
      <c r="E12395" s="9" t="s">
        <v>880</v>
      </c>
      <c r="F12395" s="16">
        <v>-1.4758173953496099E-2</v>
      </c>
      <c r="G12395" s="16">
        <v>-9.7099309638447026E-2</v>
      </c>
      <c r="H12395" s="9">
        <v>-15531339.653141195</v>
      </c>
      <c r="I12395" s="9">
        <v>-6786214.9409167944</v>
      </c>
      <c r="J12395" s="9">
        <v>-4014566.0675343038</v>
      </c>
      <c r="K12395" s="9">
        <v>-4011735.8801260572</v>
      </c>
      <c r="L12395" s="9">
        <v>-50597.226966802031</v>
      </c>
      <c r="M12395" s="9">
        <v>-50597.226966802031</v>
      </c>
      <c r="N12395" s="9">
        <v>-647903.66174570331</v>
      </c>
      <c r="O12395" s="9">
        <v>116217.59033486174</v>
      </c>
      <c r="P12395" s="9">
        <v>-73.306848664419661</v>
      </c>
      <c r="Q12395" s="9">
        <v>-83097.686077729581</v>
      </c>
      <c r="R12395" s="9">
        <v>-630.28632919379675</v>
      </c>
      <c r="S12395" s="9">
        <v>-10.807146353093444</v>
      </c>
      <c r="T12395" s="9">
        <v>-1.8832922370594374</v>
      </c>
      <c r="U12395" s="9">
        <v>-1773.4470649035713</v>
      </c>
      <c r="V12395" s="9">
        <v>-12.881357183305322</v>
      </c>
      <c r="W12395" s="9">
        <v>144.81952094669424</v>
      </c>
      <c r="X12395" s="9">
        <v>144.81952094669424</v>
      </c>
      <c r="Y12395" s="9">
        <v>-631.5801452190052</v>
      </c>
      <c r="Z12395" s="17">
        <v>3.0101963268649598E-2</v>
      </c>
    </row>
    <row r="12396" spans="1:26" ht="15.75" customHeight="1" x14ac:dyDescent="0.3">
      <c r="A12396" s="18">
        <v>2011</v>
      </c>
      <c r="B12396" s="8" t="s">
        <v>2443</v>
      </c>
      <c r="C12396" s="8" t="s">
        <v>195</v>
      </c>
      <c r="D12396" s="8" t="s">
        <v>935</v>
      </c>
      <c r="E12396" s="9" t="s">
        <v>880</v>
      </c>
      <c r="F12396" s="16">
        <v>-1.4531957250646698E-2</v>
      </c>
      <c r="G12396" s="16">
        <v>-0.34070741281072314</v>
      </c>
      <c r="H12396" s="9">
        <v>-180489658.95599955</v>
      </c>
      <c r="I12396" s="9">
        <v>-77587517.031516373</v>
      </c>
      <c r="J12396" s="9">
        <v>-45924488.287862957</v>
      </c>
      <c r="K12396" s="9">
        <v>-45891726.031919904</v>
      </c>
      <c r="L12396" s="9">
        <v>-578552.70062538248</v>
      </c>
      <c r="M12396" s="9">
        <v>-578552.70062538248</v>
      </c>
      <c r="N12396" s="9">
        <v>-7412016.8433390949</v>
      </c>
      <c r="O12396" s="9">
        <v>1371588.3476481955</v>
      </c>
      <c r="P12396" s="9">
        <v>-865.16007724148085</v>
      </c>
      <c r="Q12396" s="9">
        <v>-3855694.626677887</v>
      </c>
      <c r="R12396" s="9">
        <v>-7438.5760564581688</v>
      </c>
      <c r="S12396" s="9">
        <v>-127.54485759446375</v>
      </c>
      <c r="T12396" s="9">
        <v>-22.226426138455032</v>
      </c>
      <c r="U12396" s="9">
        <v>-20290.712373416365</v>
      </c>
      <c r="V12396" s="9">
        <v>-152.02448582532804</v>
      </c>
      <c r="W12396" s="9">
        <v>1709.145464728294</v>
      </c>
      <c r="X12396" s="9">
        <v>1709.145464728294</v>
      </c>
      <c r="Y12396" s="9">
        <v>-7221.1277334898277</v>
      </c>
      <c r="Z12396" s="17">
        <v>3.054861409371875E-2</v>
      </c>
    </row>
    <row r="12397" spans="1:26" ht="15.75" customHeight="1" x14ac:dyDescent="0.3">
      <c r="A12397" s="1">
        <v>2011</v>
      </c>
      <c r="B12397" s="8" t="s">
        <v>903</v>
      </c>
      <c r="C12397" s="8" t="s">
        <v>147</v>
      </c>
      <c r="D12397" s="8" t="s">
        <v>879</v>
      </c>
      <c r="E12397" s="9" t="s">
        <v>880</v>
      </c>
      <c r="F12397" s="16">
        <v>-1.4238930779112551E-2</v>
      </c>
      <c r="G12397" s="16">
        <v>-0.10581874752746541</v>
      </c>
      <c r="H12397" s="9">
        <v>-137545808.83785427</v>
      </c>
      <c r="I12397" s="9">
        <v>-55465445.213569768</v>
      </c>
      <c r="J12397" s="9">
        <v>-33941910.35320957</v>
      </c>
      <c r="K12397" s="9">
        <v>-33913133.3796506</v>
      </c>
      <c r="L12397" s="9">
        <v>-414807.21045467106</v>
      </c>
      <c r="M12397" s="9">
        <v>-414807.21045467106</v>
      </c>
      <c r="N12397" s="9">
        <v>-5494396.8499760609</v>
      </c>
      <c r="O12397" s="9">
        <v>-1431674.3538923291</v>
      </c>
      <c r="P12397" s="9">
        <v>-803710.33593696542</v>
      </c>
      <c r="Q12397" s="9">
        <v>-4845386.1089855637</v>
      </c>
      <c r="R12397" s="9">
        <v>-805347.25992406788</v>
      </c>
      <c r="S12397" s="9">
        <v>-404.22720800941312</v>
      </c>
      <c r="T12397" s="9">
        <v>-327.07490596972309</v>
      </c>
      <c r="U12397" s="9">
        <v>-15061.475449098962</v>
      </c>
      <c r="V12397" s="9">
        <v>-481.8103576518194</v>
      </c>
      <c r="W12397" s="9">
        <v>3123.0187842465425</v>
      </c>
      <c r="X12397" s="9">
        <v>3123.0187842465425</v>
      </c>
      <c r="Y12397" s="9">
        <v>-5162.0114477253464</v>
      </c>
      <c r="Z12397" s="17">
        <v>0.15668468020286688</v>
      </c>
    </row>
    <row r="12398" spans="1:26" ht="15.75" customHeight="1" x14ac:dyDescent="0.3">
      <c r="A12398" s="18">
        <v>2011</v>
      </c>
      <c r="B12398" s="8" t="s">
        <v>2197</v>
      </c>
      <c r="C12398" s="8" t="s">
        <v>145</v>
      </c>
      <c r="D12398" s="8" t="s">
        <v>879</v>
      </c>
      <c r="E12398" s="9" t="s">
        <v>880</v>
      </c>
      <c r="F12398" s="16">
        <v>-1.4122997153165669E-2</v>
      </c>
      <c r="G12398" s="16">
        <v>-0.16865015812855472</v>
      </c>
      <c r="H12398" s="9">
        <v>-15119373.390940631</v>
      </c>
      <c r="I12398" s="9">
        <v>-6532275.732229461</v>
      </c>
      <c r="J12398" s="9">
        <v>-3854967.2938495846</v>
      </c>
      <c r="K12398" s="9">
        <v>-3852078.0825927015</v>
      </c>
      <c r="L12398" s="9">
        <v>-48706.850851547642</v>
      </c>
      <c r="M12398" s="9">
        <v>-48795.581575001204</v>
      </c>
      <c r="N12398" s="9">
        <v>-621987.88614336716</v>
      </c>
      <c r="O12398" s="9">
        <v>81311.713528867534</v>
      </c>
      <c r="P12398" s="9">
        <v>-17.087458024344006</v>
      </c>
      <c r="Q12398" s="9">
        <v>-239434.22365650936</v>
      </c>
      <c r="R12398" s="9">
        <v>-231.97206690096391</v>
      </c>
      <c r="S12398" s="9">
        <v>-5.1327367571382601</v>
      </c>
      <c r="T12398" s="9">
        <v>-0.48718623365642955</v>
      </c>
      <c r="U12398" s="9">
        <v>-1717.3512261563199</v>
      </c>
      <c r="V12398" s="9">
        <v>-6.1178606577908461</v>
      </c>
      <c r="W12398" s="9">
        <v>74.166520013097184</v>
      </c>
      <c r="X12398" s="9">
        <v>74.166520013097184</v>
      </c>
      <c r="Y12398" s="9">
        <v>-609.63807661592</v>
      </c>
      <c r="Z12398" s="17">
        <v>1.5104852511573185E-2</v>
      </c>
    </row>
    <row r="12399" spans="1:26" ht="15.75" customHeight="1" x14ac:dyDescent="0.3">
      <c r="A12399" s="18">
        <v>2011</v>
      </c>
      <c r="B12399" s="8" t="s">
        <v>913</v>
      </c>
      <c r="C12399" s="8" t="s">
        <v>157</v>
      </c>
      <c r="D12399" s="8" t="s">
        <v>879</v>
      </c>
      <c r="E12399" s="9" t="s">
        <v>880</v>
      </c>
      <c r="F12399" s="16">
        <v>-1.1307107051719646E-2</v>
      </c>
      <c r="G12399" s="16" t="s">
        <v>130</v>
      </c>
      <c r="H12399" s="9">
        <v>-38590250.074419774</v>
      </c>
      <c r="I12399" s="9">
        <v>-15001127.496769384</v>
      </c>
      <c r="J12399" s="9">
        <v>-9411944.6286933031</v>
      </c>
      <c r="K12399" s="9">
        <v>-9403882.1415020172</v>
      </c>
      <c r="L12399" s="9">
        <v>-112509.22187544218</v>
      </c>
      <c r="M12399" s="9">
        <v>-112509.22187544218</v>
      </c>
      <c r="N12399" s="9">
        <v>-1526931.0955586839</v>
      </c>
      <c r="O12399" s="9">
        <v>-787859.82732261508</v>
      </c>
      <c r="P12399" s="9">
        <v>-576598.77640449221</v>
      </c>
      <c r="Q12399" s="9">
        <v>-409680.68511208368</v>
      </c>
      <c r="R12399" s="9">
        <v>-1243550.0662774437</v>
      </c>
      <c r="S12399" s="9">
        <v>-166.81120000000001</v>
      </c>
      <c r="T12399" s="9">
        <v>-191.79839726021129</v>
      </c>
      <c r="U12399" s="9">
        <v>-4301.3698631950365</v>
      </c>
      <c r="V12399" s="9">
        <v>-198.8272</v>
      </c>
      <c r="W12399" s="9">
        <v>1304.827331112127</v>
      </c>
      <c r="X12399" s="9">
        <v>1304.827331112127</v>
      </c>
      <c r="Y12399" s="9">
        <v>-1407.7610306255337</v>
      </c>
      <c r="Z12399" s="17">
        <v>0.13699971723194634</v>
      </c>
    </row>
    <row r="12400" spans="1:26" ht="15.75" customHeight="1" x14ac:dyDescent="0.3">
      <c r="A12400" s="18">
        <v>2011</v>
      </c>
      <c r="B12400" s="8" t="s">
        <v>901</v>
      </c>
      <c r="C12400" s="8" t="s">
        <v>145</v>
      </c>
      <c r="D12400" s="8" t="s">
        <v>879</v>
      </c>
      <c r="E12400" s="9" t="s">
        <v>880</v>
      </c>
      <c r="F12400" s="16">
        <v>-1.1115684403337165E-2</v>
      </c>
      <c r="G12400" s="16">
        <v>-0.21867059028211297</v>
      </c>
      <c r="H12400" s="9">
        <v>-15346072.227015624</v>
      </c>
      <c r="I12400" s="9">
        <v>-6155621.7936942214</v>
      </c>
      <c r="J12400" s="9">
        <v>-3623301.2167620212</v>
      </c>
      <c r="K12400" s="9">
        <v>-3620188.6196670467</v>
      </c>
      <c r="L12400" s="9">
        <v>-46004.649052819732</v>
      </c>
      <c r="M12400" s="9">
        <v>-46119.075952606705</v>
      </c>
      <c r="N12400" s="9">
        <v>-584409.86868117319</v>
      </c>
      <c r="O12400" s="9">
        <v>61241.369728059202</v>
      </c>
      <c r="P12400" s="9">
        <v>-22.035939422819961</v>
      </c>
      <c r="Q12400" s="9">
        <v>-1329348.8074178954</v>
      </c>
      <c r="R12400" s="9">
        <v>-299.15054695282691</v>
      </c>
      <c r="S12400" s="9">
        <v>-6.6191633707274153</v>
      </c>
      <c r="T12400" s="9">
        <v>-0.62827404270372966</v>
      </c>
      <c r="U12400" s="9">
        <v>-1601.3695845788359</v>
      </c>
      <c r="V12400" s="9">
        <v>-7.8895764753463435</v>
      </c>
      <c r="W12400" s="9">
        <v>95.644942617069987</v>
      </c>
      <c r="X12400" s="9">
        <v>95.644942617069987</v>
      </c>
      <c r="Y12400" s="9">
        <v>-573.16231628542835</v>
      </c>
      <c r="Z12400" s="17">
        <v>2.1905671825125622E-2</v>
      </c>
    </row>
    <row r="12401" spans="1:26" ht="15.75" customHeight="1" x14ac:dyDescent="0.3">
      <c r="A12401" s="18">
        <v>2011</v>
      </c>
      <c r="B12401" s="8" t="s">
        <v>912</v>
      </c>
      <c r="C12401" s="8" t="s">
        <v>147</v>
      </c>
      <c r="D12401" s="8" t="s">
        <v>879</v>
      </c>
      <c r="E12401" s="9" t="s">
        <v>880</v>
      </c>
      <c r="F12401" s="16">
        <v>-1.1042372301354752E-2</v>
      </c>
      <c r="G12401" s="16">
        <v>-9.7112596335825419E-2</v>
      </c>
      <c r="H12401" s="9">
        <v>-151560210.37039876</v>
      </c>
      <c r="I12401" s="9">
        <v>-55083818.890484884</v>
      </c>
      <c r="J12401" s="9">
        <v>-34227394.301045142</v>
      </c>
      <c r="K12401" s="9">
        <v>-34208566.941402033</v>
      </c>
      <c r="L12401" s="9">
        <v>-409963.84645976371</v>
      </c>
      <c r="M12401" s="9">
        <v>-409963.84645976371</v>
      </c>
      <c r="N12401" s="9">
        <v>-5549524.9449532032</v>
      </c>
      <c r="O12401" s="9">
        <v>-2247479.8440358369</v>
      </c>
      <c r="P12401" s="9">
        <v>-1141963.9248262271</v>
      </c>
      <c r="Q12401" s="9">
        <v>-17122531.734708216</v>
      </c>
      <c r="R12401" s="9">
        <v>-1144289.7729052799</v>
      </c>
      <c r="S12401" s="9">
        <v>-521.28499999999997</v>
      </c>
      <c r="T12401" s="9">
        <v>-464.70249403945104</v>
      </c>
      <c r="U12401" s="9">
        <v>-15278.269561327515</v>
      </c>
      <c r="V12401" s="9">
        <v>-621.33500000000004</v>
      </c>
      <c r="W12401" s="9">
        <v>3653.113671100868</v>
      </c>
      <c r="X12401" s="9">
        <v>3653.113671100868</v>
      </c>
      <c r="Y12401" s="9">
        <v>-5132.9584051834036</v>
      </c>
      <c r="Z12401" s="17">
        <v>9.045711184048999E-2</v>
      </c>
    </row>
    <row r="12402" spans="1:26" ht="15.75" customHeight="1" x14ac:dyDescent="0.3">
      <c r="A12402" s="18">
        <v>2011</v>
      </c>
      <c r="B12402" s="8" t="s">
        <v>921</v>
      </c>
      <c r="C12402" s="8" t="s">
        <v>145</v>
      </c>
      <c r="D12402" s="8" t="s">
        <v>879</v>
      </c>
      <c r="E12402" s="9" t="s">
        <v>880</v>
      </c>
      <c r="F12402" s="16">
        <v>-9.642078894608587E-3</v>
      </c>
      <c r="G12402" s="16">
        <v>-0.10270435866930652</v>
      </c>
      <c r="H12402" s="9">
        <v>-36906418.327271901</v>
      </c>
      <c r="I12402" s="9">
        <v>-15731660.017994711</v>
      </c>
      <c r="J12402" s="9">
        <v>-9347848.9180651437</v>
      </c>
      <c r="K12402" s="9">
        <v>-9339646.0981491748</v>
      </c>
      <c r="L12402" s="9">
        <v>-117485.5244530827</v>
      </c>
      <c r="M12402" s="9">
        <v>-117802.77203521971</v>
      </c>
      <c r="N12402" s="9">
        <v>-1509095.4630462546</v>
      </c>
      <c r="O12402" s="9">
        <v>291964.84362341382</v>
      </c>
      <c r="P12402" s="9">
        <v>-61.094449950335182</v>
      </c>
      <c r="Q12402" s="9">
        <v>-1028783.0624832067</v>
      </c>
      <c r="R12402" s="9">
        <v>-829.39228356646231</v>
      </c>
      <c r="S12402" s="9">
        <v>-18.351572742445271</v>
      </c>
      <c r="T12402" s="9">
        <v>-1.7415875410868971</v>
      </c>
      <c r="U12402" s="9">
        <v>-4188.7057019389886</v>
      </c>
      <c r="V12402" s="9">
        <v>-21.873782000109792</v>
      </c>
      <c r="W12402" s="9">
        <v>265.1747696161292</v>
      </c>
      <c r="X12402" s="9">
        <v>265.1747696161292</v>
      </c>
      <c r="Y12402" s="9">
        <v>-1470.5048299875205</v>
      </c>
      <c r="Z12402" s="17">
        <v>1.5903539538100742E-2</v>
      </c>
    </row>
    <row r="12403" spans="1:26" ht="15.75" customHeight="1" x14ac:dyDescent="0.3">
      <c r="A12403" s="18">
        <v>2011</v>
      </c>
      <c r="B12403" s="8" t="s">
        <v>922</v>
      </c>
      <c r="C12403" s="8" t="s">
        <v>145</v>
      </c>
      <c r="D12403" s="8" t="s">
        <v>879</v>
      </c>
      <c r="E12403" s="9" t="s">
        <v>880</v>
      </c>
      <c r="F12403" s="16">
        <v>-7.0316387413598786E-3</v>
      </c>
      <c r="G12403" s="16">
        <v>-5.8979506551296766E-2</v>
      </c>
      <c r="H12403" s="9">
        <v>-57606956.815707266</v>
      </c>
      <c r="I12403" s="9">
        <v>-19983281.3286076</v>
      </c>
      <c r="J12403" s="9">
        <v>-11881849.316824341</v>
      </c>
      <c r="K12403" s="9">
        <v>-11867531.913369812</v>
      </c>
      <c r="L12403" s="9">
        <v>-150112.43584807491</v>
      </c>
      <c r="M12403" s="9">
        <v>-150791.46041108819</v>
      </c>
      <c r="N12403" s="9">
        <v>-1917792.4810205242</v>
      </c>
      <c r="O12403" s="9">
        <v>360461.3852485973</v>
      </c>
      <c r="P12403" s="9">
        <v>-130.76421859740822</v>
      </c>
      <c r="Q12403" s="9">
        <v>-12008059.85653035</v>
      </c>
      <c r="R12403" s="9">
        <v>-1775.1994487134823</v>
      </c>
      <c r="S12403" s="9">
        <v>-39.279002784215855</v>
      </c>
      <c r="T12403" s="9">
        <v>-3.7283866420651322</v>
      </c>
      <c r="U12403" s="9">
        <v>-5275.9942046530223</v>
      </c>
      <c r="V12403" s="9">
        <v>-46.817804454244325</v>
      </c>
      <c r="W12403" s="9">
        <v>567.56991132237272</v>
      </c>
      <c r="X12403" s="9">
        <v>567.56991132237272</v>
      </c>
      <c r="Y12403" s="9">
        <v>-1862.7651008498974</v>
      </c>
      <c r="Z12403" s="17">
        <v>0.22013470548221506</v>
      </c>
    </row>
    <row r="12404" spans="1:26" ht="15.75" customHeight="1" x14ac:dyDescent="0.3">
      <c r="A12404" s="1">
        <v>2011</v>
      </c>
      <c r="B12404" s="8" t="s">
        <v>923</v>
      </c>
      <c r="C12404" s="8" t="s">
        <v>268</v>
      </c>
      <c r="D12404" s="8" t="s">
        <v>879</v>
      </c>
      <c r="E12404" s="9" t="s">
        <v>880</v>
      </c>
      <c r="F12404" s="16">
        <v>-5.6984174228930018E-3</v>
      </c>
      <c r="G12404" s="16">
        <v>-5.7933910466078861E-2</v>
      </c>
      <c r="H12404" s="9">
        <v>-31137356.447372027</v>
      </c>
      <c r="I12404" s="9">
        <v>-7910957.0504481699</v>
      </c>
      <c r="J12404" s="9">
        <v>-9607580.9730043318</v>
      </c>
      <c r="K12404" s="9">
        <v>-9598886.8760142792</v>
      </c>
      <c r="L12404" s="9">
        <v>-58213.388267074784</v>
      </c>
      <c r="M12404" s="9">
        <v>-58213.388267074784</v>
      </c>
      <c r="N12404" s="9">
        <v>-1626124.7302684353</v>
      </c>
      <c r="O12404" s="9">
        <v>7056605.0059465067</v>
      </c>
      <c r="P12404" s="9">
        <v>-694955.27331452165</v>
      </c>
      <c r="Q12404" s="9">
        <v>-7499727.6943672597</v>
      </c>
      <c r="R12404" s="9">
        <v>-1149748.2782609258</v>
      </c>
      <c r="S12404" s="9">
        <v>-797.5660499999999</v>
      </c>
      <c r="T12404" s="9">
        <v>-327.78821486312984</v>
      </c>
      <c r="U12404" s="9">
        <v>-4963.4337410499747</v>
      </c>
      <c r="V12404" s="9">
        <v>-950.64254999999991</v>
      </c>
      <c r="W12404" s="9">
        <v>9134.3317497494972</v>
      </c>
      <c r="X12404" s="9">
        <v>9134.3317497494972</v>
      </c>
      <c r="Y12404" s="9">
        <v>-783.03405002879742</v>
      </c>
      <c r="Z12404" s="17">
        <v>0.13564029869138058</v>
      </c>
    </row>
    <row r="12405" spans="1:26" ht="15.75" customHeight="1" x14ac:dyDescent="0.3">
      <c r="A12405" s="18">
        <v>2011</v>
      </c>
      <c r="B12405" s="8" t="s">
        <v>916</v>
      </c>
      <c r="C12405" s="8" t="s">
        <v>195</v>
      </c>
      <c r="D12405" s="8" t="s">
        <v>879</v>
      </c>
      <c r="E12405" s="9" t="s">
        <v>880</v>
      </c>
      <c r="F12405" s="16">
        <v>-5.5432422072422627E-3</v>
      </c>
      <c r="G12405" s="16">
        <v>-6.169333627542381E-2</v>
      </c>
      <c r="H12405" s="9">
        <v>-39488210.964949287</v>
      </c>
      <c r="I12405" s="9">
        <v>-16537003.605755489</v>
      </c>
      <c r="J12405" s="9">
        <v>-9913340.4086836483</v>
      </c>
      <c r="K12405" s="9">
        <v>-9872582.4107334986</v>
      </c>
      <c r="L12405" s="9">
        <v>-129931.77620108874</v>
      </c>
      <c r="M12405" s="9">
        <v>-129931.77620108874</v>
      </c>
      <c r="N12405" s="9">
        <v>-1597725.9582475813</v>
      </c>
      <c r="O12405" s="9">
        <v>-385294.19260093593</v>
      </c>
      <c r="P12405" s="9">
        <v>-496.21725405244558</v>
      </c>
      <c r="Q12405" s="9">
        <v>-913480.79007768165</v>
      </c>
      <c r="R12405" s="9">
        <v>-4266.4356364720225</v>
      </c>
      <c r="S12405" s="9">
        <v>-73.154044747223949</v>
      </c>
      <c r="T12405" s="9">
        <v>-12.797396628920477</v>
      </c>
      <c r="U12405" s="9">
        <v>-4402.7836807955955</v>
      </c>
      <c r="V12405" s="9">
        <v>-87.194468271706242</v>
      </c>
      <c r="W12405" s="9">
        <v>980.28964996606499</v>
      </c>
      <c r="X12405" s="9">
        <v>980.28964996606499</v>
      </c>
      <c r="Y12405" s="9">
        <v>-1542.0432672315778</v>
      </c>
      <c r="Z12405" s="17">
        <v>6.5743526665750313E-2</v>
      </c>
    </row>
    <row r="12406" spans="1:26" ht="15.75" customHeight="1" x14ac:dyDescent="0.3">
      <c r="A12406" s="1">
        <v>2011</v>
      </c>
      <c r="B12406" s="8" t="s">
        <v>2200</v>
      </c>
      <c r="C12406" s="8" t="s">
        <v>195</v>
      </c>
      <c r="D12406" s="8" t="s">
        <v>879</v>
      </c>
      <c r="E12406" s="9" t="s">
        <v>880</v>
      </c>
      <c r="F12406" s="16">
        <v>-5.5262759529759236E-3</v>
      </c>
      <c r="G12406" s="16" t="s">
        <v>130</v>
      </c>
      <c r="H12406" s="9">
        <v>-5192109.4955546772</v>
      </c>
      <c r="I12406" s="9">
        <v>-2224162.1153949564</v>
      </c>
      <c r="J12406" s="9">
        <v>-1305089.4268351113</v>
      </c>
      <c r="K12406" s="9">
        <v>-1303578.0873111973</v>
      </c>
      <c r="L12406" s="9">
        <v>-16703.772625514175</v>
      </c>
      <c r="M12406" s="9">
        <v>-16703.772625514175</v>
      </c>
      <c r="N12406" s="9">
        <v>-210387.73506395853</v>
      </c>
      <c r="O12406" s="9">
        <v>-21885.633809181418</v>
      </c>
      <c r="P12406" s="9">
        <v>-65.445461294213857</v>
      </c>
      <c r="Q12406" s="9">
        <v>-92239.483653454896</v>
      </c>
      <c r="R12406" s="9">
        <v>-562.6947592625902</v>
      </c>
      <c r="S12406" s="9">
        <v>-2.9191959502863885</v>
      </c>
      <c r="T12406" s="9">
        <v>-1.6813289815578869</v>
      </c>
      <c r="U12406" s="9">
        <v>-575.86044448518942</v>
      </c>
      <c r="V12406" s="9">
        <v>-3.4794759407448765</v>
      </c>
      <c r="W12406" s="9">
        <v>29.842211092878905</v>
      </c>
      <c r="X12406" s="9">
        <v>29.842211092878905</v>
      </c>
      <c r="Y12406" s="9">
        <v>-207.07199205885783</v>
      </c>
      <c r="Z12406" s="17">
        <v>1.8934392331367993E-2</v>
      </c>
    </row>
    <row r="12407" spans="1:26" ht="15.75" customHeight="1" x14ac:dyDescent="0.3">
      <c r="A12407" s="1">
        <v>2011</v>
      </c>
      <c r="B12407" s="8" t="s">
        <v>920</v>
      </c>
      <c r="C12407" s="8" t="s">
        <v>195</v>
      </c>
      <c r="D12407" s="8" t="s">
        <v>879</v>
      </c>
      <c r="E12407" s="9" t="s">
        <v>880</v>
      </c>
      <c r="F12407" s="16">
        <v>-5.1741826008537108E-3</v>
      </c>
      <c r="G12407" s="16">
        <v>-0.14892695336245798</v>
      </c>
      <c r="H12407" s="9">
        <v>-82523838.292706013</v>
      </c>
      <c r="I12407" s="9">
        <v>-33542261.088498734</v>
      </c>
      <c r="J12407" s="9">
        <v>-20678657.929790065</v>
      </c>
      <c r="K12407" s="9">
        <v>-20607654.139558114</v>
      </c>
      <c r="L12407" s="9">
        <v>-261201.4392386438</v>
      </c>
      <c r="M12407" s="9">
        <v>-261201.4392386438</v>
      </c>
      <c r="N12407" s="9">
        <v>-3343149.7632426671</v>
      </c>
      <c r="O12407" s="9">
        <v>1094149.8836381109</v>
      </c>
      <c r="P12407" s="9">
        <v>-1110.9791951723839</v>
      </c>
      <c r="Q12407" s="9">
        <v>-4907011.8652671045</v>
      </c>
      <c r="R12407" s="9">
        <v>-9552.1088614977907</v>
      </c>
      <c r="S12407" s="9">
        <v>-239.7911</v>
      </c>
      <c r="T12407" s="9">
        <v>-28.61890027598697</v>
      </c>
      <c r="U12407" s="9">
        <v>-9150.3584502315607</v>
      </c>
      <c r="V12407" s="9">
        <v>-285.8141</v>
      </c>
      <c r="W12407" s="9">
        <v>3318.0606707811507</v>
      </c>
      <c r="X12407" s="9">
        <v>3318.0606707811507</v>
      </c>
      <c r="Y12407" s="9">
        <v>-3118.9622445120604</v>
      </c>
      <c r="Z12407" s="17">
        <v>8.8633717812549272E-3</v>
      </c>
    </row>
    <row r="12408" spans="1:26" ht="15.75" customHeight="1" x14ac:dyDescent="0.3">
      <c r="A12408" s="1">
        <v>2011</v>
      </c>
      <c r="B12408" s="8" t="s">
        <v>917</v>
      </c>
      <c r="C12408" s="8" t="s">
        <v>195</v>
      </c>
      <c r="D12408" s="8" t="s">
        <v>879</v>
      </c>
      <c r="E12408" s="9" t="s">
        <v>880</v>
      </c>
      <c r="F12408" s="16">
        <v>-5.100045298153482E-3</v>
      </c>
      <c r="G12408" s="16">
        <v>-9.8635656982167183E-2</v>
      </c>
      <c r="H12408" s="9">
        <v>-78712323.443303674</v>
      </c>
      <c r="I12408" s="9">
        <v>-33617046.824853674</v>
      </c>
      <c r="J12408" s="9">
        <v>-20559288.685683623</v>
      </c>
      <c r="K12408" s="9">
        <v>-20534618.854698244</v>
      </c>
      <c r="L12408" s="9">
        <v>-252467.70239424324</v>
      </c>
      <c r="M12408" s="9">
        <v>-252467.70239424324</v>
      </c>
      <c r="N12408" s="9">
        <v>-3327126.1859979336</v>
      </c>
      <c r="O12408" s="9">
        <v>1704371.5369984633</v>
      </c>
      <c r="P12408" s="9">
        <v>-1075.0705290885032</v>
      </c>
      <c r="Q12408" s="9">
        <v>-1854926.7909587377</v>
      </c>
      <c r="R12408" s="9">
        <v>-9243.3690678140938</v>
      </c>
      <c r="S12408" s="9">
        <v>-158.49057433833201</v>
      </c>
      <c r="T12408" s="9">
        <v>-27.619138165278393</v>
      </c>
      <c r="U12408" s="9">
        <v>-9172.3649133084018</v>
      </c>
      <c r="V12408" s="9">
        <v>-188.90960032709077</v>
      </c>
      <c r="W12408" s="9">
        <v>2123.8288351368287</v>
      </c>
      <c r="X12408" s="9">
        <v>2123.8288351368287</v>
      </c>
      <c r="Y12408" s="9">
        <v>-3134.0671686425035</v>
      </c>
      <c r="Z12408" s="17">
        <v>8.0107509735577398E-2</v>
      </c>
    </row>
    <row r="12409" spans="1:26" ht="15.75" customHeight="1" x14ac:dyDescent="0.3">
      <c r="A12409" s="18">
        <v>2011</v>
      </c>
      <c r="B12409" s="8" t="s">
        <v>2445</v>
      </c>
      <c r="C12409" s="8" t="s">
        <v>195</v>
      </c>
      <c r="D12409" s="8" t="s">
        <v>879</v>
      </c>
      <c r="E12409" s="9" t="s">
        <v>880</v>
      </c>
      <c r="F12409" s="16">
        <v>-4.5558167878917344E-3</v>
      </c>
      <c r="G12409" s="16">
        <v>-0.40648350089075697</v>
      </c>
      <c r="H12409" s="9">
        <v>-9431750.4169877507</v>
      </c>
      <c r="I12409" s="9">
        <v>-4162186.9750847123</v>
      </c>
      <c r="J12409" s="9">
        <v>-2717288.2187497215</v>
      </c>
      <c r="K12409" s="9">
        <v>-2713967.3501514541</v>
      </c>
      <c r="L12409" s="9">
        <v>-31281.43232266359</v>
      </c>
      <c r="M12409" s="9">
        <v>-31281.43232266359</v>
      </c>
      <c r="N12409" s="9">
        <v>-442287.41738576634</v>
      </c>
      <c r="O12409" s="9">
        <v>673175.95054478373</v>
      </c>
      <c r="P12409" s="9">
        <v>-144.20964486766718</v>
      </c>
      <c r="Q12409" s="9">
        <v>-4902.4944691783603</v>
      </c>
      <c r="R12409" s="9">
        <v>-1239.9028106373798</v>
      </c>
      <c r="S12409" s="9">
        <v>-47.958220000000004</v>
      </c>
      <c r="T12409" s="9">
        <v>-3.7048230777405493</v>
      </c>
      <c r="U12409" s="9">
        <v>-1210.5518047743394</v>
      </c>
      <c r="V12409" s="9">
        <v>-57.162820000000004</v>
      </c>
      <c r="W12409" s="9">
        <v>679.46091933944967</v>
      </c>
      <c r="X12409" s="9">
        <v>679.46091933944967</v>
      </c>
      <c r="Y12409" s="9">
        <v>-386.47876169289736</v>
      </c>
      <c r="Z12409" s="17">
        <v>1.7903932559198574E-2</v>
      </c>
    </row>
    <row r="12410" spans="1:26" ht="15.75" customHeight="1" x14ac:dyDescent="0.3">
      <c r="A12410" s="1">
        <v>2011</v>
      </c>
      <c r="B12410" s="8" t="s">
        <v>2199</v>
      </c>
      <c r="C12410" s="8" t="s">
        <v>195</v>
      </c>
      <c r="D12410" s="8" t="s">
        <v>879</v>
      </c>
      <c r="E12410" s="9" t="s">
        <v>880</v>
      </c>
      <c r="F12410" s="16">
        <v>-3.7993719458024071E-3</v>
      </c>
      <c r="G12410" s="16">
        <v>-0.10899635715688413</v>
      </c>
      <c r="H12410" s="9">
        <v>-143411897.75963309</v>
      </c>
      <c r="I12410" s="9">
        <v>-59551049.038474753</v>
      </c>
      <c r="J12410" s="9">
        <v>-34974277.524491355</v>
      </c>
      <c r="K12410" s="9">
        <v>-34868187.819403023</v>
      </c>
      <c r="L12410" s="9">
        <v>-460228.20259797369</v>
      </c>
      <c r="M12410" s="9">
        <v>-460228.20259797369</v>
      </c>
      <c r="N12410" s="9">
        <v>-5630399.2920756498</v>
      </c>
      <c r="O12410" s="9">
        <v>-2531513.5706800553</v>
      </c>
      <c r="P12410" s="9">
        <v>-2629.3090075999194</v>
      </c>
      <c r="Q12410" s="9">
        <v>-4892621.0042601041</v>
      </c>
      <c r="R12410" s="9">
        <v>-22606.585236021579</v>
      </c>
      <c r="S12410" s="9">
        <v>-144.91723000000002</v>
      </c>
      <c r="T12410" s="9">
        <v>-67.637910117849998</v>
      </c>
      <c r="U12410" s="9">
        <v>-15438.861425066465</v>
      </c>
      <c r="V12410" s="9">
        <v>-172.73113000000001</v>
      </c>
      <c r="W12410" s="9">
        <v>1607.3692988723915</v>
      </c>
      <c r="X12410" s="9">
        <v>1607.3692988723915</v>
      </c>
      <c r="Y12410" s="9">
        <v>-5547.8017111002519</v>
      </c>
      <c r="Z12410" s="17">
        <v>1.3390064547587248E-2</v>
      </c>
    </row>
    <row r="12411" spans="1:26" ht="15.75" customHeight="1" x14ac:dyDescent="0.3">
      <c r="A12411" s="18">
        <v>2011</v>
      </c>
      <c r="B12411" s="8" t="s">
        <v>924</v>
      </c>
      <c r="C12411" s="8" t="s">
        <v>195</v>
      </c>
      <c r="D12411" s="8" t="s">
        <v>879</v>
      </c>
      <c r="E12411" s="9" t="s">
        <v>880</v>
      </c>
      <c r="F12411" s="16">
        <v>-3.5283442228363129E-3</v>
      </c>
      <c r="G12411" s="16">
        <v>-0.28399602614129893</v>
      </c>
      <c r="H12411" s="9">
        <v>-7483024.5321227852</v>
      </c>
      <c r="I12411" s="9">
        <v>-3186509.2003916283</v>
      </c>
      <c r="J12411" s="9">
        <v>-1836324.0271576506</v>
      </c>
      <c r="K12411" s="9">
        <v>-1833413.2122418352</v>
      </c>
      <c r="L12411" s="9">
        <v>-24096.806208182948</v>
      </c>
      <c r="M12411" s="9">
        <v>-24096.806208182948</v>
      </c>
      <c r="N12411" s="9">
        <v>-295407.25996341975</v>
      </c>
      <c r="O12411" s="9">
        <v>-156428.88823435738</v>
      </c>
      <c r="P12411" s="9">
        <v>-147.73196655277437</v>
      </c>
      <c r="Q12411" s="9">
        <v>-124192.91460173717</v>
      </c>
      <c r="R12411" s="9">
        <v>-1270.1874463241334</v>
      </c>
      <c r="S12411" s="9">
        <v>-1.0425700000000002</v>
      </c>
      <c r="T12411" s="9">
        <v>-3.7953134099106753</v>
      </c>
      <c r="U12411" s="9">
        <v>-805.67327035649544</v>
      </c>
      <c r="V12411" s="9">
        <v>-1.2426700000000002</v>
      </c>
      <c r="W12411" s="9">
        <v>-14.614906331104969</v>
      </c>
      <c r="X12411" s="9">
        <v>-14.614906331104969</v>
      </c>
      <c r="Y12411" s="9">
        <v>-296.51406648267107</v>
      </c>
      <c r="Z12411" s="17">
        <v>3.056346339203694E-2</v>
      </c>
    </row>
    <row r="12412" spans="1:26" ht="15.75" customHeight="1" x14ac:dyDescent="0.3">
      <c r="A12412" s="1">
        <v>2011</v>
      </c>
      <c r="B12412" s="8" t="s">
        <v>919</v>
      </c>
      <c r="C12412" s="8" t="s">
        <v>195</v>
      </c>
      <c r="D12412" s="8" t="s">
        <v>879</v>
      </c>
      <c r="E12412" s="9" t="s">
        <v>880</v>
      </c>
      <c r="F12412" s="16">
        <v>-3.4486740747306996E-3</v>
      </c>
      <c r="G12412" s="16">
        <v>-2.8887337565512154E-2</v>
      </c>
      <c r="H12412" s="9">
        <v>-7589758.6039252169</v>
      </c>
      <c r="I12412" s="9">
        <v>-6105519.4557940587</v>
      </c>
      <c r="J12412" s="9">
        <v>-3694466.88268094</v>
      </c>
      <c r="K12412" s="9">
        <v>-3690632.510302017</v>
      </c>
      <c r="L12412" s="9">
        <v>-45741.983489064929</v>
      </c>
      <c r="M12412" s="9">
        <v>-45741.983489064929</v>
      </c>
      <c r="N12412" s="9">
        <v>-597363.78830979101</v>
      </c>
      <c r="O12412" s="9">
        <v>243783.99849687109</v>
      </c>
      <c r="P12412" s="9">
        <v>-153.30067564362506</v>
      </c>
      <c r="Q12412" s="9">
        <v>6349055.1608522516</v>
      </c>
      <c r="R12412" s="9">
        <v>-1318.0667546720854</v>
      </c>
      <c r="S12412" s="9">
        <v>-22.600109920055573</v>
      </c>
      <c r="T12412" s="9">
        <v>-3.9383450786720418</v>
      </c>
      <c r="U12412" s="9">
        <v>-1643.1239123033799</v>
      </c>
      <c r="V12412" s="9">
        <v>-26.937739043282903</v>
      </c>
      <c r="W12412" s="9">
        <v>302.84933552586091</v>
      </c>
      <c r="X12412" s="9">
        <v>302.84933552586091</v>
      </c>
      <c r="Y12412" s="9">
        <v>-568.89034378981148</v>
      </c>
      <c r="Z12412" s="17">
        <v>4.1135311438811953E-2</v>
      </c>
    </row>
    <row r="12413" spans="1:26" ht="15.75" customHeight="1" x14ac:dyDescent="0.3">
      <c r="A12413" s="1">
        <v>2011</v>
      </c>
      <c r="B12413" s="8" t="s">
        <v>918</v>
      </c>
      <c r="C12413" s="8" t="s">
        <v>195</v>
      </c>
      <c r="D12413" s="8" t="s">
        <v>879</v>
      </c>
      <c r="E12413" s="9" t="s">
        <v>880</v>
      </c>
      <c r="F12413" s="16">
        <v>-2.4236572651406543E-3</v>
      </c>
      <c r="G12413" s="16">
        <v>-3.0865303318708102E-2</v>
      </c>
      <c r="H12413" s="9">
        <v>-12654854.750216523</v>
      </c>
      <c r="I12413" s="9">
        <v>-5399788.8047711682</v>
      </c>
      <c r="J12413" s="9">
        <v>-3500038.0332922265</v>
      </c>
      <c r="K12413" s="9">
        <v>-3496189.9601267814</v>
      </c>
      <c r="L12413" s="9">
        <v>-40447.85727603401</v>
      </c>
      <c r="M12413" s="9">
        <v>-40447.85727603401</v>
      </c>
      <c r="N12413" s="9">
        <v>-569403.9860534945</v>
      </c>
      <c r="O12413" s="9">
        <v>696265.33791627083</v>
      </c>
      <c r="P12413" s="9">
        <v>-363.70914212478874</v>
      </c>
      <c r="Q12413" s="9">
        <v>-300531.53471456538</v>
      </c>
      <c r="R12413" s="9">
        <v>-3127.1416553924619</v>
      </c>
      <c r="S12413" s="9">
        <v>-53.619245684591078</v>
      </c>
      <c r="T12413" s="9">
        <v>-9.3388484416708053</v>
      </c>
      <c r="U12413" s="9">
        <v>-1586.5655281565489</v>
      </c>
      <c r="V12413" s="9">
        <v>-63.910363845948751</v>
      </c>
      <c r="W12413" s="9">
        <v>718.5165463538757</v>
      </c>
      <c r="X12413" s="9">
        <v>718.5165463538757</v>
      </c>
      <c r="Y12413" s="9">
        <v>-504.80293154895645</v>
      </c>
      <c r="Z12413" s="17">
        <v>0.13111083182483696</v>
      </c>
    </row>
    <row r="12414" spans="1:26" ht="15.75" customHeight="1" x14ac:dyDescent="0.3">
      <c r="A12414" s="1">
        <v>2011</v>
      </c>
      <c r="B12414" s="8" t="s">
        <v>2813</v>
      </c>
      <c r="C12414" s="8" t="s">
        <v>120</v>
      </c>
      <c r="D12414" s="8" t="s">
        <v>879</v>
      </c>
      <c r="E12414" s="9" t="s">
        <v>880</v>
      </c>
      <c r="F12414" s="16">
        <v>1.0491159310014696E-2</v>
      </c>
      <c r="G12414" s="16">
        <v>6.668083207036489E-2</v>
      </c>
      <c r="H12414" s="9">
        <v>34736335.854931243</v>
      </c>
      <c r="I12414" s="9">
        <v>16535420.616086502</v>
      </c>
      <c r="J12414" s="9">
        <v>8762630.2743966598</v>
      </c>
      <c r="K12414" s="9">
        <v>8764178.490765674</v>
      </c>
      <c r="L12414" s="9">
        <v>121842.65645174666</v>
      </c>
      <c r="M12414" s="9">
        <v>121842.65645174666</v>
      </c>
      <c r="N12414" s="9">
        <v>1399513.9327972769</v>
      </c>
      <c r="O12414" s="9">
        <v>-55335.328974578006</v>
      </c>
      <c r="P12414" s="9">
        <v>-453352.87272542453</v>
      </c>
      <c r="Q12414" s="9">
        <v>-131689.26037535912</v>
      </c>
      <c r="R12414" s="9">
        <v>-336463.10781612666</v>
      </c>
      <c r="S12414" s="9">
        <v>-172.77367606855421</v>
      </c>
      <c r="T12414" s="9">
        <v>-129.73849567195094</v>
      </c>
      <c r="U12414" s="9">
        <v>3719.0198909809528</v>
      </c>
      <c r="V12414" s="9">
        <v>-205.93405146907185</v>
      </c>
      <c r="W12414" s="9">
        <v>1503.8735683154925</v>
      </c>
      <c r="X12414" s="9">
        <v>1503.8735683154925</v>
      </c>
      <c r="Y12414" s="9">
        <v>1529.4770687261566</v>
      </c>
      <c r="Z12414" s="17">
        <v>0.24067311516712789</v>
      </c>
    </row>
    <row r="12415" spans="1:26" ht="15.75" customHeight="1" x14ac:dyDescent="0.3">
      <c r="A12415" s="18">
        <v>2011</v>
      </c>
      <c r="B12415" s="8" t="s">
        <v>2446</v>
      </c>
      <c r="C12415" s="8" t="s">
        <v>195</v>
      </c>
      <c r="D12415" s="8" t="s">
        <v>879</v>
      </c>
      <c r="E12415" s="9" t="s">
        <v>880</v>
      </c>
      <c r="F12415" s="16">
        <v>0.55060290702833881</v>
      </c>
      <c r="G12415" s="16">
        <v>4.805827726466311</v>
      </c>
      <c r="H12415" s="9">
        <v>1364619345.3214688</v>
      </c>
      <c r="I12415" s="9">
        <v>542394742.91284084</v>
      </c>
      <c r="J12415" s="9">
        <v>16394672.960135084</v>
      </c>
      <c r="K12415" s="9">
        <v>16458430.858173005</v>
      </c>
      <c r="L12415" s="9">
        <v>4082496.0196107472</v>
      </c>
      <c r="M12415" s="9">
        <v>4082496.0196107472</v>
      </c>
      <c r="N12415" s="9">
        <v>-2033131.4636294059</v>
      </c>
      <c r="O12415" s="9">
        <v>785039521.58283687</v>
      </c>
      <c r="P12415" s="9">
        <v>-172.63994210905418</v>
      </c>
      <c r="Q12415" s="9">
        <v>-3053296.2822862174</v>
      </c>
      <c r="R12415" s="9">
        <v>-1484.3441965738025</v>
      </c>
      <c r="S12415" s="9">
        <v>-44417.754093476564</v>
      </c>
      <c r="T12415" s="9">
        <v>-4.4310773511062331</v>
      </c>
      <c r="U12415" s="9">
        <v>-11356.612809477041</v>
      </c>
      <c r="V12415" s="9">
        <v>-52942.834034492189</v>
      </c>
      <c r="W12415" s="9">
        <v>656408.85184478201</v>
      </c>
      <c r="X12415" s="9">
        <v>656408.85184478201</v>
      </c>
      <c r="Y12415" s="9">
        <v>50973.626641132716</v>
      </c>
      <c r="Z12415" s="17">
        <v>6.7122029233183519E-3</v>
      </c>
    </row>
    <row r="12416" spans="1:26" ht="15.75" customHeight="1" x14ac:dyDescent="0.3">
      <c r="A12416" s="18">
        <v>2011</v>
      </c>
      <c r="B12416" s="8" t="s">
        <v>2719</v>
      </c>
      <c r="C12416" s="8" t="s">
        <v>275</v>
      </c>
      <c r="D12416" s="8" t="s">
        <v>1911</v>
      </c>
      <c r="E12416" s="9" t="s">
        <v>929</v>
      </c>
      <c r="F12416" s="16">
        <v>-0.49969716458525965</v>
      </c>
      <c r="G12416" s="16">
        <v>-5.2024591107280056</v>
      </c>
      <c r="H12416" s="9">
        <v>-278957247.44428152</v>
      </c>
      <c r="I12416" s="9">
        <v>-101131807.17741005</v>
      </c>
      <c r="J12416" s="9">
        <v>-59306492.079485923</v>
      </c>
      <c r="K12416" s="9">
        <v>-59276738.190619946</v>
      </c>
      <c r="L12416" s="9">
        <v>-751564.64424644376</v>
      </c>
      <c r="M12416" s="9">
        <v>-751564.64424644376</v>
      </c>
      <c r="N12416" s="9">
        <v>-9564867.3508911002</v>
      </c>
      <c r="O12416" s="9">
        <v>111283.32969382245</v>
      </c>
      <c r="P12416" s="9">
        <v>-6036.6721576860518</v>
      </c>
      <c r="Q12416" s="9">
        <v>-48181766.646655023</v>
      </c>
      <c r="R12416" s="9">
        <v>-62892.985165914019</v>
      </c>
      <c r="S12416" s="9">
        <v>-64.787694303780938</v>
      </c>
      <c r="T12416" s="9">
        <v>-49.01078489676928</v>
      </c>
      <c r="U12416" s="9">
        <v>-26247.895541863243</v>
      </c>
      <c r="V12416" s="9">
        <v>-77.222367879834891</v>
      </c>
      <c r="W12416" s="9">
        <v>530.80182315853256</v>
      </c>
      <c r="X12416" s="9">
        <v>530.80182315853256</v>
      </c>
      <c r="Y12416" s="9">
        <v>-9423.0703541288131</v>
      </c>
      <c r="Z12416" s="17">
        <v>0.18142796318486076</v>
      </c>
    </row>
    <row r="12417" spans="1:26" ht="15.75" customHeight="1" x14ac:dyDescent="0.3">
      <c r="A12417" s="1">
        <v>2011</v>
      </c>
      <c r="B12417" s="8" t="s">
        <v>2552</v>
      </c>
      <c r="C12417" s="8" t="s">
        <v>192</v>
      </c>
      <c r="D12417" s="8" t="s">
        <v>928</v>
      </c>
      <c r="E12417" s="9" t="s">
        <v>929</v>
      </c>
      <c r="F12417" s="16">
        <v>-0.10686856789834423</v>
      </c>
      <c r="G12417" s="16">
        <v>-1.7800096004822892</v>
      </c>
      <c r="H12417" s="9">
        <v>-602980068.11338866</v>
      </c>
      <c r="I12417" s="9">
        <v>-247277567.6877251</v>
      </c>
      <c r="J12417" s="9">
        <v>-158532850.91183907</v>
      </c>
      <c r="K12417" s="9">
        <v>-158403877.65184912</v>
      </c>
      <c r="L12417" s="9">
        <v>-1847340.1011666162</v>
      </c>
      <c r="M12417" s="9">
        <v>-1847340.1011666162</v>
      </c>
      <c r="N12417" s="9">
        <v>-25771158.439241793</v>
      </c>
      <c r="O12417" s="9">
        <v>28744768.304155886</v>
      </c>
      <c r="P12417" s="9">
        <v>-127448.97507542142</v>
      </c>
      <c r="Q12417" s="9">
        <v>-37592114.030115262</v>
      </c>
      <c r="R12417" s="9">
        <v>-294243.53187142342</v>
      </c>
      <c r="S12417" s="9">
        <v>-2518.9218719584374</v>
      </c>
      <c r="T12417" s="9">
        <v>-717.87176163812967</v>
      </c>
      <c r="U12417" s="9">
        <v>-70593.909019200903</v>
      </c>
      <c r="V12417" s="9">
        <v>-3002.3774352097134</v>
      </c>
      <c r="W12417" s="9">
        <v>34511.421317272223</v>
      </c>
      <c r="X12417" s="9">
        <v>34511.421317272223</v>
      </c>
      <c r="Y12417" s="9">
        <v>-23084.750040487455</v>
      </c>
      <c r="Z12417" s="17">
        <v>0.13206164156899103</v>
      </c>
    </row>
    <row r="12418" spans="1:26" ht="15.75" customHeight="1" x14ac:dyDescent="0.3">
      <c r="A12418" s="1">
        <v>2011</v>
      </c>
      <c r="B12418" s="8" t="s">
        <v>2204</v>
      </c>
      <c r="C12418" s="8" t="s">
        <v>195</v>
      </c>
      <c r="D12418" s="8" t="s">
        <v>935</v>
      </c>
      <c r="E12418" s="9" t="s">
        <v>933</v>
      </c>
      <c r="F12418" s="16">
        <v>-3.634416953595327E-2</v>
      </c>
      <c r="G12418" s="16">
        <v>-0.36160840287256213</v>
      </c>
      <c r="H12418" s="9">
        <v>-60012059.249552019</v>
      </c>
      <c r="I12418" s="9">
        <v>-25004007.47369238</v>
      </c>
      <c r="J12418" s="9">
        <v>-14626702.457768993</v>
      </c>
      <c r="K12418" s="9">
        <v>-14619135.74689192</v>
      </c>
      <c r="L12418" s="9">
        <v>-185919.91668949969</v>
      </c>
      <c r="M12418" s="9">
        <v>-185919.91668949969</v>
      </c>
      <c r="N12418" s="9">
        <v>-2358376.0851721489</v>
      </c>
      <c r="O12418" s="9">
        <v>173262.70452040259</v>
      </c>
      <c r="P12418" s="9">
        <v>-66.75860504485793</v>
      </c>
      <c r="Q12418" s="9">
        <v>-3195765.3802267998</v>
      </c>
      <c r="R12418" s="9">
        <v>-975.13662715884061</v>
      </c>
      <c r="S12418" s="9">
        <v>-12.116613761100492</v>
      </c>
      <c r="T12418" s="9">
        <v>-1.2172065717348248</v>
      </c>
      <c r="U12418" s="9">
        <v>-6444.3671298938762</v>
      </c>
      <c r="V12418" s="9">
        <v>-14.442150093045788</v>
      </c>
      <c r="W12418" s="9">
        <v>172.67848628661318</v>
      </c>
      <c r="X12418" s="9">
        <v>172.67848628661318</v>
      </c>
      <c r="Y12418" s="9">
        <v>-2326.2955812018504</v>
      </c>
      <c r="Z12418" s="17">
        <v>5.6422651895827007E-2</v>
      </c>
    </row>
    <row r="12419" spans="1:26" ht="15.75" customHeight="1" x14ac:dyDescent="0.3">
      <c r="A12419" s="18">
        <v>2011</v>
      </c>
      <c r="B12419" s="8" t="s">
        <v>946</v>
      </c>
      <c r="C12419" s="8" t="s">
        <v>195</v>
      </c>
      <c r="D12419" s="8" t="s">
        <v>935</v>
      </c>
      <c r="E12419" s="9" t="s">
        <v>933</v>
      </c>
      <c r="F12419" s="16">
        <v>-3.4633876661189757E-2</v>
      </c>
      <c r="G12419" s="16">
        <v>-0.2873388654934324</v>
      </c>
      <c r="H12419" s="9">
        <v>-111687807.8715234</v>
      </c>
      <c r="I12419" s="9">
        <v>-48636151.305051647</v>
      </c>
      <c r="J12419" s="9">
        <v>-28451606.925673883</v>
      </c>
      <c r="K12419" s="9">
        <v>-28436879.388394419</v>
      </c>
      <c r="L12419" s="9">
        <v>-361640.64813339198</v>
      </c>
      <c r="M12419" s="9">
        <v>-361640.64813339198</v>
      </c>
      <c r="N12419" s="9">
        <v>-4587482.0319429701</v>
      </c>
      <c r="O12419" s="9">
        <v>338381.0007409979</v>
      </c>
      <c r="P12419" s="9">
        <v>-130.37914677415176</v>
      </c>
      <c r="Q12419" s="9">
        <v>-1172312.7697059107</v>
      </c>
      <c r="R12419" s="9">
        <v>-1904.4358603923004</v>
      </c>
      <c r="S12419" s="9">
        <v>-23.663672464436974</v>
      </c>
      <c r="T12419" s="9">
        <v>-2.3771969795360568</v>
      </c>
      <c r="U12419" s="9">
        <v>-12535.606815284833</v>
      </c>
      <c r="V12419" s="9">
        <v>-28.20543067744314</v>
      </c>
      <c r="W12419" s="9">
        <v>337.24002610858633</v>
      </c>
      <c r="X12419" s="9">
        <v>337.24002610858633</v>
      </c>
      <c r="Y12419" s="9">
        <v>-4524.9671584111748</v>
      </c>
      <c r="Z12419" s="17">
        <v>9.4299968176760392E-3</v>
      </c>
    </row>
    <row r="12420" spans="1:26" ht="15.75" customHeight="1" x14ac:dyDescent="0.3">
      <c r="A12420" s="18">
        <v>2011</v>
      </c>
      <c r="B12420" s="8" t="s">
        <v>982</v>
      </c>
      <c r="C12420" s="8" t="s">
        <v>195</v>
      </c>
      <c r="D12420" s="8" t="s">
        <v>935</v>
      </c>
      <c r="E12420" s="9" t="s">
        <v>933</v>
      </c>
      <c r="F12420" s="16">
        <v>-2.4370695747825622E-2</v>
      </c>
      <c r="G12420" s="16">
        <v>-0.27927734011366651</v>
      </c>
      <c r="H12420" s="9">
        <v>-135898008.57228592</v>
      </c>
      <c r="I12420" s="9">
        <v>-55203231.031582922</v>
      </c>
      <c r="J12420" s="9">
        <v>-32397659.13521314</v>
      </c>
      <c r="K12420" s="9">
        <v>-32379574.584939502</v>
      </c>
      <c r="L12420" s="9">
        <v>-410685.21283426811</v>
      </c>
      <c r="M12420" s="9">
        <v>-410685.21283426811</v>
      </c>
      <c r="N12420" s="9">
        <v>-5225202.9796516206</v>
      </c>
      <c r="O12420" s="9">
        <v>585122.06317642634</v>
      </c>
      <c r="P12420" s="9">
        <v>-225.44916880267047</v>
      </c>
      <c r="Q12420" s="9">
        <v>-10434214.687520122</v>
      </c>
      <c r="R12420" s="9">
        <v>-3293.1146765915473</v>
      </c>
      <c r="S12420" s="9">
        <v>-40.918777426633959</v>
      </c>
      <c r="T12420" s="9">
        <v>-4.1106043134719661</v>
      </c>
      <c r="U12420" s="9">
        <v>-14294.305334544804</v>
      </c>
      <c r="V12420" s="9">
        <v>-48.7723003201274</v>
      </c>
      <c r="W12420" s="9">
        <v>583.14911129825748</v>
      </c>
      <c r="X12420" s="9">
        <v>583.14911129825748</v>
      </c>
      <c r="Y12420" s="9">
        <v>-5137.4182470299893</v>
      </c>
      <c r="Z12420" s="17">
        <v>8.3530471860178743E-2</v>
      </c>
    </row>
    <row r="12421" spans="1:26" ht="15.75" customHeight="1" x14ac:dyDescent="0.3">
      <c r="A12421" s="18">
        <v>2011</v>
      </c>
      <c r="B12421" s="8" t="s">
        <v>950</v>
      </c>
      <c r="C12421" s="8" t="s">
        <v>195</v>
      </c>
      <c r="D12421" s="8" t="s">
        <v>945</v>
      </c>
      <c r="E12421" s="9" t="s">
        <v>933</v>
      </c>
      <c r="F12421" s="16">
        <v>-2.4193573455441462E-2</v>
      </c>
      <c r="G12421" s="16">
        <v>-0.29303842051641726</v>
      </c>
      <c r="H12421" s="9">
        <v>-28439614.652579878</v>
      </c>
      <c r="I12421" s="9">
        <v>-11545879.651629189</v>
      </c>
      <c r="J12421" s="9">
        <v>-6776544.8493634835</v>
      </c>
      <c r="K12421" s="9">
        <v>-6772755.8474907205</v>
      </c>
      <c r="L12421" s="9">
        <v>-85896.763275782941</v>
      </c>
      <c r="M12421" s="9">
        <v>-85896.763275782941</v>
      </c>
      <c r="N12421" s="9">
        <v>-1092950.8802719505</v>
      </c>
      <c r="O12421" s="9">
        <v>123345.97932533507</v>
      </c>
      <c r="P12421" s="9">
        <v>-47.525551101400524</v>
      </c>
      <c r="Q12421" s="9">
        <v>-2198455.722920055</v>
      </c>
      <c r="R12421" s="9">
        <v>-694.20122804759615</v>
      </c>
      <c r="S12421" s="9">
        <v>-8.6258355172666814</v>
      </c>
      <c r="T12421" s="9">
        <v>-0.86653118481240243</v>
      </c>
      <c r="U12421" s="9">
        <v>-2990.0036750928407</v>
      </c>
      <c r="V12421" s="9">
        <v>-10.281388321399797</v>
      </c>
      <c r="W12421" s="9">
        <v>122.93007348809245</v>
      </c>
      <c r="X12421" s="9">
        <v>122.93007348809245</v>
      </c>
      <c r="Y12421" s="9">
        <v>-1074.5096159483592</v>
      </c>
      <c r="Z12421" s="17">
        <v>8.4128383071374102E-2</v>
      </c>
    </row>
    <row r="12422" spans="1:26" ht="15.75" customHeight="1" x14ac:dyDescent="0.3">
      <c r="A12422" s="18">
        <v>2011</v>
      </c>
      <c r="B12422" s="8" t="s">
        <v>955</v>
      </c>
      <c r="C12422" s="8" t="s">
        <v>157</v>
      </c>
      <c r="D12422" s="8" t="s">
        <v>935</v>
      </c>
      <c r="E12422" s="9" t="s">
        <v>933</v>
      </c>
      <c r="F12422" s="16">
        <v>-2.3602612750111166E-2</v>
      </c>
      <c r="G12422" s="16">
        <v>-0.29306225239370975</v>
      </c>
      <c r="H12422" s="9">
        <v>-934712907.58350921</v>
      </c>
      <c r="I12422" s="9">
        <v>-400068964.64274609</v>
      </c>
      <c r="J12422" s="9">
        <v>-235023328.02859721</v>
      </c>
      <c r="K12422" s="9">
        <v>-234905205.38548419</v>
      </c>
      <c r="L12422" s="9">
        <v>-2975708.8859760952</v>
      </c>
      <c r="M12422" s="9">
        <v>-2975708.8859760952</v>
      </c>
      <c r="N12422" s="9">
        <v>-37909946.602006204</v>
      </c>
      <c r="O12422" s="9">
        <v>-3395672.0993190832</v>
      </c>
      <c r="P12422" s="9">
        <v>-1754123.076124771</v>
      </c>
      <c r="Q12422" s="9">
        <v>-11771992.655947644</v>
      </c>
      <c r="R12422" s="9">
        <v>-3798216.809929884</v>
      </c>
      <c r="S12422" s="9">
        <v>-603.06905372330482</v>
      </c>
      <c r="T12422" s="9">
        <v>-690.205646059836</v>
      </c>
      <c r="U12422" s="9">
        <v>-103809.50448406044</v>
      </c>
      <c r="V12422" s="9">
        <v>-718.81583106202868</v>
      </c>
      <c r="W12422" s="9">
        <v>4513.3977088770571</v>
      </c>
      <c r="X12422" s="9">
        <v>4513.3977088770571</v>
      </c>
      <c r="Y12422" s="9">
        <v>-37245.711804448023</v>
      </c>
      <c r="Z12422" s="17">
        <v>4.7438114409600489E-2</v>
      </c>
    </row>
    <row r="12423" spans="1:26" ht="15.75" customHeight="1" x14ac:dyDescent="0.3">
      <c r="A12423" s="18">
        <v>2011</v>
      </c>
      <c r="B12423" s="8" t="s">
        <v>2720</v>
      </c>
      <c r="C12423" s="8" t="s">
        <v>195</v>
      </c>
      <c r="D12423" s="8" t="s">
        <v>935</v>
      </c>
      <c r="E12423" s="9" t="s">
        <v>933</v>
      </c>
      <c r="F12423" s="16">
        <v>-2.1622010348672199E-2</v>
      </c>
      <c r="G12423" s="16">
        <v>-0.27084874894289179</v>
      </c>
      <c r="H12423" s="9">
        <v>-12143145.126393385</v>
      </c>
      <c r="I12423" s="9">
        <v>-4882831.8145405324</v>
      </c>
      <c r="J12423" s="9">
        <v>-2848951.469432313</v>
      </c>
      <c r="K12423" s="9">
        <v>-2847319.8482761304</v>
      </c>
      <c r="L12423" s="9">
        <v>-36345.18751532321</v>
      </c>
      <c r="M12423" s="9">
        <v>-36345.18751532321</v>
      </c>
      <c r="N12423" s="9">
        <v>-459222.78968027327</v>
      </c>
      <c r="O12423" s="9">
        <v>12470.095015680488</v>
      </c>
      <c r="P12423" s="9">
        <v>-22.705893064081703</v>
      </c>
      <c r="Q12423" s="9">
        <v>-1042588.7360761743</v>
      </c>
      <c r="R12423" s="9">
        <v>-331.66283154449127</v>
      </c>
      <c r="S12423" s="9">
        <v>-2.022585859656334</v>
      </c>
      <c r="T12423" s="9">
        <v>-0.41399550269418373</v>
      </c>
      <c r="U12423" s="9">
        <v>-1252.3655701798045</v>
      </c>
      <c r="V12423" s="9">
        <v>-2.4107798711061474</v>
      </c>
      <c r="W12423" s="9">
        <v>27.717716844392175</v>
      </c>
      <c r="X12423" s="9">
        <v>27.717716844392175</v>
      </c>
      <c r="Y12423" s="9">
        <v>-454.04215065777709</v>
      </c>
      <c r="Z12423" s="17">
        <v>8.2654838707854367E-2</v>
      </c>
    </row>
    <row r="12424" spans="1:26" ht="15.75" customHeight="1" x14ac:dyDescent="0.3">
      <c r="A12424" s="18">
        <v>2011</v>
      </c>
      <c r="B12424" s="8" t="s">
        <v>943</v>
      </c>
      <c r="C12424" s="8" t="s">
        <v>195</v>
      </c>
      <c r="D12424" s="8" t="s">
        <v>935</v>
      </c>
      <c r="E12424" s="9" t="s">
        <v>933</v>
      </c>
      <c r="F12424" s="16">
        <v>-2.0293029232131311E-2</v>
      </c>
      <c r="G12424" s="16">
        <v>-0.28817788070944778</v>
      </c>
      <c r="H12424" s="9">
        <v>-131613184.4703777</v>
      </c>
      <c r="I12424" s="9">
        <v>-57373489.606898345</v>
      </c>
      <c r="J12424" s="9">
        <v>-33708936.932160109</v>
      </c>
      <c r="K12424" s="9">
        <v>-33689648.523830026</v>
      </c>
      <c r="L12424" s="9">
        <v>-426908.01809659001</v>
      </c>
      <c r="M12424" s="9">
        <v>-426908.01809659001</v>
      </c>
      <c r="N12424" s="9">
        <v>-5437216.9826176045</v>
      </c>
      <c r="O12424" s="9">
        <v>680540.2649203589</v>
      </c>
      <c r="P12424" s="9">
        <v>-262.21406902713665</v>
      </c>
      <c r="Q12424" s="9">
        <v>-1207551.7036650951</v>
      </c>
      <c r="R12424" s="9">
        <v>-3830.1360954577381</v>
      </c>
      <c r="S12424" s="9">
        <v>-47.591566585213968</v>
      </c>
      <c r="T12424" s="9">
        <v>-4.780937046343265</v>
      </c>
      <c r="U12424" s="9">
        <v>-14880.072946258337</v>
      </c>
      <c r="V12424" s="9">
        <v>-56.725794957123114</v>
      </c>
      <c r="W12424" s="9">
        <v>678.24557586598394</v>
      </c>
      <c r="X12424" s="9">
        <v>678.24557586598394</v>
      </c>
      <c r="Y12424" s="9">
        <v>-5339.9196760760897</v>
      </c>
      <c r="Z12424" s="17">
        <v>1.5917878462947281E-2</v>
      </c>
    </row>
    <row r="12425" spans="1:26" ht="15.75" customHeight="1" x14ac:dyDescent="0.3">
      <c r="A12425" s="1">
        <v>2011</v>
      </c>
      <c r="B12425" s="8" t="s">
        <v>951</v>
      </c>
      <c r="C12425" s="8" t="s">
        <v>195</v>
      </c>
      <c r="D12425" s="8" t="s">
        <v>935</v>
      </c>
      <c r="E12425" s="9" t="s">
        <v>933</v>
      </c>
      <c r="F12425" s="16">
        <v>-1.7164599629286705E-2</v>
      </c>
      <c r="G12425" s="16">
        <v>-0.16053843838644194</v>
      </c>
      <c r="H12425" s="9">
        <v>-60071919.914727509</v>
      </c>
      <c r="I12425" s="9">
        <v>-25964449.554115072</v>
      </c>
      <c r="J12425" s="9">
        <v>-15242547.985188615</v>
      </c>
      <c r="K12425" s="9">
        <v>-15233465.709278755</v>
      </c>
      <c r="L12425" s="9">
        <v>-193323.67216244992</v>
      </c>
      <c r="M12425" s="9">
        <v>-193323.67216244992</v>
      </c>
      <c r="N12425" s="9">
        <v>-2458358.6598694185</v>
      </c>
      <c r="O12425" s="9">
        <v>302793.83560944221</v>
      </c>
      <c r="P12425" s="9">
        <v>-141.49506993400712</v>
      </c>
      <c r="Q12425" s="9">
        <v>-1078591.9232969175</v>
      </c>
      <c r="R12425" s="9">
        <v>-2066.8050981942984</v>
      </c>
      <c r="S12425" s="9">
        <v>-25.681200353696152</v>
      </c>
      <c r="T12425" s="9">
        <v>-2.5798730946523576</v>
      </c>
      <c r="U12425" s="9">
        <v>-6703.4648653455524</v>
      </c>
      <c r="V12425" s="9">
        <v>-30.610181804125954</v>
      </c>
      <c r="W12425" s="9">
        <v>365.99258592664052</v>
      </c>
      <c r="X12425" s="9">
        <v>365.99258592664052</v>
      </c>
      <c r="Y12425" s="9">
        <v>-2413.9231463932797</v>
      </c>
      <c r="Z12425" s="17">
        <v>1.627832880370118E-2</v>
      </c>
    </row>
    <row r="12426" spans="1:26" ht="15.75" customHeight="1" x14ac:dyDescent="0.3">
      <c r="A12426" s="1">
        <v>2011</v>
      </c>
      <c r="B12426" s="8" t="s">
        <v>956</v>
      </c>
      <c r="C12426" s="8" t="s">
        <v>192</v>
      </c>
      <c r="D12426" s="8" t="s">
        <v>935</v>
      </c>
      <c r="E12426" s="9" t="s">
        <v>933</v>
      </c>
      <c r="F12426" s="16">
        <v>-1.6164425649164083E-2</v>
      </c>
      <c r="G12426" s="16">
        <v>-7.1524717713124561E-2</v>
      </c>
      <c r="H12426" s="9">
        <v>-16548526.50986542</v>
      </c>
      <c r="I12426" s="9">
        <v>-6821956.6113329958</v>
      </c>
      <c r="J12426" s="9">
        <v>-4143428.1064994149</v>
      </c>
      <c r="K12426" s="9">
        <v>-4139956.8058390589</v>
      </c>
      <c r="L12426" s="9">
        <v>-50952.628594224356</v>
      </c>
      <c r="M12426" s="9">
        <v>-50952.628594224356</v>
      </c>
      <c r="N12426" s="9">
        <v>-670290.7675721047</v>
      </c>
      <c r="O12426" s="9">
        <v>355696.52619871765</v>
      </c>
      <c r="P12426" s="9">
        <v>-3292.8859048862191</v>
      </c>
      <c r="Q12426" s="9">
        <v>-1013251.925825587</v>
      </c>
      <c r="R12426" s="9">
        <v>-8358.3210842839526</v>
      </c>
      <c r="S12426" s="9">
        <v>-27.061426533006983</v>
      </c>
      <c r="T12426" s="9">
        <v>-4.1560645750923815</v>
      </c>
      <c r="U12426" s="9">
        <v>-1841.9129077629711</v>
      </c>
      <c r="V12426" s="9">
        <v>-32.255314184919747</v>
      </c>
      <c r="W12426" s="9">
        <v>379.33162408547184</v>
      </c>
      <c r="X12426" s="9">
        <v>379.33162408547184</v>
      </c>
      <c r="Y12426" s="9">
        <v>-635.63235246488352</v>
      </c>
      <c r="Z12426" s="17">
        <v>5.659782394906844E-2</v>
      </c>
    </row>
    <row r="12427" spans="1:26" ht="15.75" customHeight="1" x14ac:dyDescent="0.3">
      <c r="A12427" s="18">
        <v>2011</v>
      </c>
      <c r="B12427" s="8" t="s">
        <v>2448</v>
      </c>
      <c r="C12427" s="8" t="s">
        <v>192</v>
      </c>
      <c r="D12427" s="8" t="s">
        <v>935</v>
      </c>
      <c r="E12427" s="9" t="s">
        <v>933</v>
      </c>
      <c r="F12427" s="16">
        <v>-1.6073867416143025E-2</v>
      </c>
      <c r="G12427" s="16">
        <v>-0.53010824220370056</v>
      </c>
      <c r="H12427" s="9">
        <v>-129346418.80735028</v>
      </c>
      <c r="I12427" s="9">
        <v>-54203684.336192682</v>
      </c>
      <c r="J12427" s="9">
        <v>-32888176.616199773</v>
      </c>
      <c r="K12427" s="9">
        <v>-32857613.840368297</v>
      </c>
      <c r="L12427" s="9">
        <v>-405444.80304451857</v>
      </c>
      <c r="M12427" s="9">
        <v>-405444.80304451857</v>
      </c>
      <c r="N12427" s="9">
        <v>-5319514.3725624448</v>
      </c>
      <c r="O12427" s="9">
        <v>2669882.3927901275</v>
      </c>
      <c r="P12427" s="9">
        <v>-25882.823945761844</v>
      </c>
      <c r="Q12427" s="9">
        <v>-5830638.7428959245</v>
      </c>
      <c r="R12427" s="9">
        <v>-65698.283923428549</v>
      </c>
      <c r="S12427" s="9">
        <v>-212.70890000641859</v>
      </c>
      <c r="T12427" s="9">
        <v>-32.672902587996148</v>
      </c>
      <c r="U12427" s="9">
        <v>-14616.573252060887</v>
      </c>
      <c r="V12427" s="9">
        <v>-253.53402531338537</v>
      </c>
      <c r="W12427" s="9">
        <v>2981.6318958076481</v>
      </c>
      <c r="X12427" s="9">
        <v>2981.6318958076481</v>
      </c>
      <c r="Y12427" s="9">
        <v>-5050.3526746585412</v>
      </c>
      <c r="Z12427" s="17">
        <v>6.2863855730504625E-2</v>
      </c>
    </row>
    <row r="12428" spans="1:26" ht="15.75" customHeight="1" x14ac:dyDescent="0.3">
      <c r="A12428" s="1">
        <v>2011</v>
      </c>
      <c r="B12428" s="8" t="s">
        <v>2206</v>
      </c>
      <c r="C12428" s="8" t="s">
        <v>157</v>
      </c>
      <c r="D12428" s="8" t="s">
        <v>935</v>
      </c>
      <c r="E12428" s="9" t="s">
        <v>933</v>
      </c>
      <c r="F12428" s="16">
        <v>-1.5696130947283057E-2</v>
      </c>
      <c r="G12428" s="16">
        <v>-0.13238667552691533</v>
      </c>
      <c r="H12428" s="9">
        <v>-21045817.778361008</v>
      </c>
      <c r="I12428" s="9">
        <v>-8973810.284978589</v>
      </c>
      <c r="J12428" s="9">
        <v>-5299524.6138932267</v>
      </c>
      <c r="K12428" s="9">
        <v>-5296693.0987431714</v>
      </c>
      <c r="L12428" s="9">
        <v>-66791.756277485561</v>
      </c>
      <c r="M12428" s="9">
        <v>-66791.756277485561</v>
      </c>
      <c r="N12428" s="9">
        <v>-855233.1795107217</v>
      </c>
      <c r="O12428" s="9">
        <v>-114969.00686836333</v>
      </c>
      <c r="P12428" s="9">
        <v>-59390.242075312024</v>
      </c>
      <c r="Q12428" s="9">
        <v>-181070.30568054554</v>
      </c>
      <c r="R12428" s="9">
        <v>-128598.16900339889</v>
      </c>
      <c r="S12428" s="9">
        <v>-20.418417371192941</v>
      </c>
      <c r="T12428" s="9">
        <v>-23.368645540995701</v>
      </c>
      <c r="U12428" s="9">
        <v>-2346.9078955252467</v>
      </c>
      <c r="V12428" s="9">
        <v>-24.337315206326991</v>
      </c>
      <c r="W12428" s="9">
        <v>152.81241445415</v>
      </c>
      <c r="X12428" s="9">
        <v>152.81241445415</v>
      </c>
      <c r="Y12428" s="9">
        <v>-835.95760796894831</v>
      </c>
      <c r="Z12428" s="17">
        <v>6.9802364612116433E-2</v>
      </c>
    </row>
    <row r="12429" spans="1:26" ht="15.75" customHeight="1" x14ac:dyDescent="0.3">
      <c r="A12429" s="1">
        <v>2011</v>
      </c>
      <c r="B12429" s="8" t="s">
        <v>959</v>
      </c>
      <c r="C12429" s="8" t="s">
        <v>195</v>
      </c>
      <c r="D12429" s="8" t="s">
        <v>935</v>
      </c>
      <c r="E12429" s="9" t="s">
        <v>933</v>
      </c>
      <c r="F12429" s="16">
        <v>-1.4506117222396607E-2</v>
      </c>
      <c r="G12429" s="16">
        <v>-0.28420126068851964</v>
      </c>
      <c r="H12429" s="9">
        <v>-383509695.91214895</v>
      </c>
      <c r="I12429" s="9">
        <v>-167390131.0102188</v>
      </c>
      <c r="J12429" s="9">
        <v>-100896446.09697419</v>
      </c>
      <c r="K12429" s="9">
        <v>-100839794.64346901</v>
      </c>
      <c r="L12429" s="9">
        <v>-1244835.6243044834</v>
      </c>
      <c r="M12429" s="9">
        <v>-1244835.6243044834</v>
      </c>
      <c r="N12429" s="9">
        <v>-16314136.380901333</v>
      </c>
      <c r="O12429" s="9">
        <v>8658118.9696981367</v>
      </c>
      <c r="P12429" s="9">
        <v>-1068.8792327757174</v>
      </c>
      <c r="Q12429" s="9">
        <v>-4174706.0914776102</v>
      </c>
      <c r="R12429" s="9">
        <v>-15613.017815286501</v>
      </c>
      <c r="S12429" s="9">
        <v>-520.24243000000001</v>
      </c>
      <c r="T12429" s="9">
        <v>-19.478037541358567</v>
      </c>
      <c r="U12429" s="9">
        <v>-44685.738618464973</v>
      </c>
      <c r="V12429" s="9">
        <v>-620.09232999999995</v>
      </c>
      <c r="W12429" s="9">
        <v>7586.2602403552964</v>
      </c>
      <c r="X12429" s="9">
        <v>7586.2602403552964</v>
      </c>
      <c r="Y12429" s="9">
        <v>-15574.482213721838</v>
      </c>
      <c r="Z12429" s="17">
        <v>1.2305180882754257E-3</v>
      </c>
    </row>
    <row r="12430" spans="1:26" ht="15.75" customHeight="1" x14ac:dyDescent="0.3">
      <c r="A12430" s="1">
        <v>2011</v>
      </c>
      <c r="B12430" s="8" t="s">
        <v>958</v>
      </c>
      <c r="C12430" s="8" t="s">
        <v>132</v>
      </c>
      <c r="D12430" s="8" t="s">
        <v>935</v>
      </c>
      <c r="E12430" s="9" t="s">
        <v>933</v>
      </c>
      <c r="F12430" s="16">
        <v>-1.411714959634292E-2</v>
      </c>
      <c r="G12430" s="16">
        <v>-0.22139275874899689</v>
      </c>
      <c r="H12430" s="9">
        <v>-199179757.82206386</v>
      </c>
      <c r="I12430" s="9">
        <v>-83334407.614091456</v>
      </c>
      <c r="J12430" s="9">
        <v>-48272729.437655419</v>
      </c>
      <c r="K12430" s="9">
        <v>-48202223.010848112</v>
      </c>
      <c r="L12430" s="9">
        <v>-628661.37719478528</v>
      </c>
      <c r="M12430" s="9">
        <v>-628661.37719478528</v>
      </c>
      <c r="N12430" s="9">
        <v>-7770351.9933203887</v>
      </c>
      <c r="O12430" s="9">
        <v>-2136239.7400161959</v>
      </c>
      <c r="P12430" s="9">
        <v>-888.68805761847557</v>
      </c>
      <c r="Q12430" s="9">
        <v>-8165401.3375949785</v>
      </c>
      <c r="R12430" s="9">
        <v>-10890.349652477133</v>
      </c>
      <c r="S12430" s="9">
        <v>0</v>
      </c>
      <c r="T12430" s="9">
        <v>-19.786371140013344</v>
      </c>
      <c r="U12430" s="9">
        <v>-21298.054279854608</v>
      </c>
      <c r="V12430" s="9">
        <v>0</v>
      </c>
      <c r="W12430" s="9">
        <v>-110.77426582205484</v>
      </c>
      <c r="X12430" s="9">
        <v>-110.77426582205484</v>
      </c>
      <c r="Y12430" s="9">
        <v>-7763.5072549736506</v>
      </c>
      <c r="Z12430" s="17">
        <v>5.6169263020222123E-3</v>
      </c>
    </row>
    <row r="12431" spans="1:26" ht="15.75" customHeight="1" x14ac:dyDescent="0.3">
      <c r="A12431" s="18">
        <v>2011</v>
      </c>
      <c r="B12431" s="8" t="s">
        <v>967</v>
      </c>
      <c r="C12431" s="8" t="s">
        <v>195</v>
      </c>
      <c r="D12431" s="8" t="s">
        <v>935</v>
      </c>
      <c r="E12431" s="9" t="s">
        <v>933</v>
      </c>
      <c r="F12431" s="16">
        <v>-1.3750553312860448E-2</v>
      </c>
      <c r="G12431" s="16">
        <v>-0.22613752909220372</v>
      </c>
      <c r="H12431" s="9">
        <v>-403503009.26316708</v>
      </c>
      <c r="I12431" s="9">
        <v>-153934491.67799345</v>
      </c>
      <c r="J12431" s="9">
        <v>-91044113.296274602</v>
      </c>
      <c r="K12431" s="9">
        <v>-90975506.498074532</v>
      </c>
      <c r="L12431" s="9">
        <v>-1148404.4029055885</v>
      </c>
      <c r="M12431" s="9">
        <v>-1148404.4029055885</v>
      </c>
      <c r="N12431" s="9">
        <v>-14692641.727170063</v>
      </c>
      <c r="O12431" s="9">
        <v>2743944.2524308562</v>
      </c>
      <c r="P12431" s="9">
        <v>-1186.397102467557</v>
      </c>
      <c r="Q12431" s="9">
        <v>-53235873.596004739</v>
      </c>
      <c r="R12431" s="9">
        <v>-17329.590218277706</v>
      </c>
      <c r="S12431" s="9">
        <v>-215.32977581285439</v>
      </c>
      <c r="T12431" s="9">
        <v>-21.645626213550415</v>
      </c>
      <c r="U12431" s="9">
        <v>-40309.331132954154</v>
      </c>
      <c r="V12431" s="9">
        <v>-256.65792465672308</v>
      </c>
      <c r="W12431" s="9">
        <v>3068.7468027719274</v>
      </c>
      <c r="X12431" s="9">
        <v>3068.7468027719274</v>
      </c>
      <c r="Y12431" s="9">
        <v>-14336.456094374516</v>
      </c>
      <c r="Z12431" s="17">
        <v>0.14298690439333078</v>
      </c>
    </row>
    <row r="12432" spans="1:26" ht="15.75" customHeight="1" x14ac:dyDescent="0.3">
      <c r="A12432" s="18">
        <v>2011</v>
      </c>
      <c r="B12432" s="8" t="s">
        <v>964</v>
      </c>
      <c r="C12432" s="8" t="s">
        <v>195</v>
      </c>
      <c r="D12432" s="8" t="s">
        <v>935</v>
      </c>
      <c r="E12432" s="9" t="s">
        <v>933</v>
      </c>
      <c r="F12432" s="16">
        <v>-1.3135796222408593E-2</v>
      </c>
      <c r="G12432" s="16">
        <v>-0.18293872958666407</v>
      </c>
      <c r="H12432" s="9">
        <v>-77897036.662604302</v>
      </c>
      <c r="I12432" s="9">
        <v>-34063542.547035813</v>
      </c>
      <c r="J12432" s="9">
        <v>-19929625.495178755</v>
      </c>
      <c r="K12432" s="9">
        <v>-19920459.921595883</v>
      </c>
      <c r="L12432" s="9">
        <v>-253000.96311995049</v>
      </c>
      <c r="M12432" s="9">
        <v>-253000.96311995049</v>
      </c>
      <c r="N12432" s="9">
        <v>-3213611.1539729559</v>
      </c>
      <c r="O12432" s="9">
        <v>188329.47929089825</v>
      </c>
      <c r="P12432" s="9">
        <v>-239.75518479881362</v>
      </c>
      <c r="Q12432" s="9">
        <v>-436627.85475619009</v>
      </c>
      <c r="R12432" s="9">
        <v>-3502.0812986050787</v>
      </c>
      <c r="S12432" s="9">
        <v>-10.217186198854447</v>
      </c>
      <c r="T12432" s="9">
        <v>-4.365302435093108</v>
      </c>
      <c r="U12432" s="9">
        <v>-8811.9978197212513</v>
      </c>
      <c r="V12432" s="9">
        <v>-12.178166237020493</v>
      </c>
      <c r="W12432" s="9">
        <v>128.04485571658935</v>
      </c>
      <c r="X12432" s="9">
        <v>128.04485571658935</v>
      </c>
      <c r="Y12432" s="9">
        <v>-3172.7378691128488</v>
      </c>
      <c r="Z12432" s="17">
        <v>4.8255901298521111E-3</v>
      </c>
    </row>
    <row r="12433" spans="1:26" ht="15.75" customHeight="1" x14ac:dyDescent="0.3">
      <c r="A12433" s="1">
        <v>2011</v>
      </c>
      <c r="B12433" s="8" t="s">
        <v>2452</v>
      </c>
      <c r="C12433" s="8" t="s">
        <v>172</v>
      </c>
      <c r="D12433" s="8" t="s">
        <v>945</v>
      </c>
      <c r="E12433" s="9" t="s">
        <v>933</v>
      </c>
      <c r="F12433" s="16">
        <v>-1.3129410465218667E-2</v>
      </c>
      <c r="G12433" s="16">
        <v>-0.23550186829774228</v>
      </c>
      <c r="H12433" s="9">
        <v>-96286680.972884074</v>
      </c>
      <c r="I12433" s="9">
        <v>-41346573.868080378</v>
      </c>
      <c r="J12433" s="9">
        <v>-26146349.916161619</v>
      </c>
      <c r="K12433" s="9">
        <v>-26129856.019318849</v>
      </c>
      <c r="L12433" s="9">
        <v>-306113.39998589404</v>
      </c>
      <c r="M12433" s="9">
        <v>-306113.39998589404</v>
      </c>
      <c r="N12433" s="9">
        <v>-4246212.0449826978</v>
      </c>
      <c r="O12433" s="9">
        <v>3365196.322921786</v>
      </c>
      <c r="P12433" s="9">
        <v>-4616.3745821522343</v>
      </c>
      <c r="Q12433" s="9">
        <v>-1100052.992743066</v>
      </c>
      <c r="R12433" s="9">
        <v>-53317.87805060792</v>
      </c>
      <c r="S12433" s="9">
        <v>-162.69242975500194</v>
      </c>
      <c r="T12433" s="9">
        <v>-44.399796369847081</v>
      </c>
      <c r="U12433" s="9">
        <v>-12387.301999768697</v>
      </c>
      <c r="V12433" s="9">
        <v>-193.91791599954749</v>
      </c>
      <c r="W12433" s="9">
        <v>2022.2771726405915</v>
      </c>
      <c r="X12433" s="9">
        <v>2022.2771726405915</v>
      </c>
      <c r="Y12433" s="9">
        <v>-3927.6441180728293</v>
      </c>
      <c r="Z12433" s="17">
        <v>9.6485486200642553E-2</v>
      </c>
    </row>
    <row r="12434" spans="1:26" ht="15.75" customHeight="1" x14ac:dyDescent="0.3">
      <c r="A12434" s="18">
        <v>2011</v>
      </c>
      <c r="B12434" s="8" t="s">
        <v>969</v>
      </c>
      <c r="C12434" s="8" t="s">
        <v>195</v>
      </c>
      <c r="D12434" s="8" t="s">
        <v>970</v>
      </c>
      <c r="E12434" s="9" t="s">
        <v>933</v>
      </c>
      <c r="F12434" s="16">
        <v>-1.1441243938794478E-2</v>
      </c>
      <c r="G12434" s="16">
        <v>-0.12405520603631734</v>
      </c>
      <c r="H12434" s="9">
        <v>-138862437.46818188</v>
      </c>
      <c r="I12434" s="9">
        <v>-60944505.212918885</v>
      </c>
      <c r="J12434" s="9">
        <v>-35764516.133982167</v>
      </c>
      <c r="K12434" s="9">
        <v>-35729989.149744682</v>
      </c>
      <c r="L12434" s="9">
        <v>-456387.36667153909</v>
      </c>
      <c r="M12434" s="9">
        <v>-456387.36667153909</v>
      </c>
      <c r="N12434" s="9">
        <v>-5766354.8524000011</v>
      </c>
      <c r="O12434" s="9">
        <v>297359.80654181453</v>
      </c>
      <c r="P12434" s="9">
        <v>-490.69881875606706</v>
      </c>
      <c r="Q12434" s="9">
        <v>-14380.5147677887</v>
      </c>
      <c r="R12434" s="9">
        <v>-7167.5912154110338</v>
      </c>
      <c r="S12434" s="9">
        <v>-68.913875409164419</v>
      </c>
      <c r="T12434" s="9">
        <v>-8.9647321518211438</v>
      </c>
      <c r="U12434" s="9">
        <v>-15734.010800889344</v>
      </c>
      <c r="V12434" s="9">
        <v>-82.140485103836042</v>
      </c>
      <c r="W12434" s="9">
        <v>971.49052858328321</v>
      </c>
      <c r="X12434" s="9">
        <v>971.49052858328321</v>
      </c>
      <c r="Y12434" s="9">
        <v>-5667.3386964965957</v>
      </c>
      <c r="Z12434" s="17">
        <v>1.6323646146890385E-3</v>
      </c>
    </row>
    <row r="12435" spans="1:26" ht="15.75" customHeight="1" x14ac:dyDescent="0.3">
      <c r="A12435" s="1">
        <v>2011</v>
      </c>
      <c r="B12435" s="8" t="s">
        <v>968</v>
      </c>
      <c r="C12435" s="8" t="s">
        <v>157</v>
      </c>
      <c r="D12435" s="8" t="s">
        <v>935</v>
      </c>
      <c r="E12435" s="9" t="s">
        <v>933</v>
      </c>
      <c r="F12435" s="16">
        <v>-1.1348272464794447E-2</v>
      </c>
      <c r="G12435" s="16">
        <v>-0.17158261441798037</v>
      </c>
      <c r="H12435" s="9">
        <v>-54532390.527075104</v>
      </c>
      <c r="I12435" s="9">
        <v>-22646868.018913586</v>
      </c>
      <c r="J12435" s="9">
        <v>-13461530.32917239</v>
      </c>
      <c r="K12435" s="9">
        <v>-13453812.982142352</v>
      </c>
      <c r="L12435" s="9">
        <v>-168700.0983279802</v>
      </c>
      <c r="M12435" s="9">
        <v>-168700.0983279802</v>
      </c>
      <c r="N12435" s="9">
        <v>-2173675.1706876806</v>
      </c>
      <c r="O12435" s="9">
        <v>-412033.34978617559</v>
      </c>
      <c r="P12435" s="9">
        <v>-212846.58407914304</v>
      </c>
      <c r="Q12435" s="9">
        <v>-1366104.7813410878</v>
      </c>
      <c r="R12435" s="9">
        <v>-460878.42101226159</v>
      </c>
      <c r="S12435" s="9">
        <v>-73.176842489538217</v>
      </c>
      <c r="T12435" s="9">
        <v>-83.750060685892578</v>
      </c>
      <c r="U12435" s="9">
        <v>-5980.5802625930364</v>
      </c>
      <c r="V12435" s="9">
        <v>-87.221641574641936</v>
      </c>
      <c r="W12435" s="9">
        <v>547.65899725087479</v>
      </c>
      <c r="X12435" s="9">
        <v>547.65899725087479</v>
      </c>
      <c r="Y12435" s="9">
        <v>-2111.2824715978045</v>
      </c>
      <c r="Z12435" s="17">
        <v>0.11247115710501442</v>
      </c>
    </row>
    <row r="12436" spans="1:26" ht="15.75" customHeight="1" x14ac:dyDescent="0.3">
      <c r="A12436" s="1">
        <v>2011</v>
      </c>
      <c r="B12436" s="8" t="s">
        <v>2814</v>
      </c>
      <c r="C12436" s="8" t="s">
        <v>172</v>
      </c>
      <c r="D12436" s="8" t="s">
        <v>2012</v>
      </c>
      <c r="E12436" s="9" t="s">
        <v>933</v>
      </c>
      <c r="F12436" s="16">
        <v>-1.1067445157376714E-2</v>
      </c>
      <c r="G12436" s="16">
        <v>-0.17175042189204612</v>
      </c>
      <c r="H12436" s="9">
        <v>-43566836.846703291</v>
      </c>
      <c r="I12436" s="9">
        <v>-18564453.727019984</v>
      </c>
      <c r="J12436" s="9">
        <v>-11924673.549897684</v>
      </c>
      <c r="K12436" s="9">
        <v>-11916747.211628392</v>
      </c>
      <c r="L12436" s="9">
        <v>-137354.37720507165</v>
      </c>
      <c r="M12436" s="9">
        <v>-137354.37720507165</v>
      </c>
      <c r="N12436" s="9">
        <v>-1939226.8415402998</v>
      </c>
      <c r="O12436" s="9">
        <v>1806334.0374752725</v>
      </c>
      <c r="P12436" s="9">
        <v>-2477.9281020482317</v>
      </c>
      <c r="Q12436" s="9">
        <v>-716726.3898296078</v>
      </c>
      <c r="R12436" s="9">
        <v>-28619.399490235111</v>
      </c>
      <c r="S12436" s="9">
        <v>-87.328299839237985</v>
      </c>
      <c r="T12436" s="9">
        <v>-23.832447127540103</v>
      </c>
      <c r="U12436" s="9">
        <v>-5722.0442753499492</v>
      </c>
      <c r="V12436" s="9">
        <v>-104.08918188824335</v>
      </c>
      <c r="W12436" s="9">
        <v>1085.4962800441822</v>
      </c>
      <c r="X12436" s="9">
        <v>1085.4962800441822</v>
      </c>
      <c r="Y12436" s="9">
        <v>-1770.7806160359571</v>
      </c>
      <c r="Z12436" s="17">
        <v>0.11106250849595856</v>
      </c>
    </row>
    <row r="12437" spans="1:26" ht="15.75" customHeight="1" x14ac:dyDescent="0.3">
      <c r="A12437" s="18">
        <v>2011</v>
      </c>
      <c r="B12437" s="8" t="s">
        <v>960</v>
      </c>
      <c r="C12437" s="8" t="s">
        <v>195</v>
      </c>
      <c r="D12437" s="8" t="s">
        <v>961</v>
      </c>
      <c r="E12437" s="9" t="s">
        <v>933</v>
      </c>
      <c r="F12437" s="16">
        <v>-1.0661483964737577E-2</v>
      </c>
      <c r="G12437" s="16">
        <v>-0.22932759337325637</v>
      </c>
      <c r="H12437" s="9">
        <v>-205089432.72606781</v>
      </c>
      <c r="I12437" s="9">
        <v>-89043401.683193356</v>
      </c>
      <c r="J12437" s="9">
        <v>-52405903.468469791</v>
      </c>
      <c r="K12437" s="9">
        <v>-52301325.475785777</v>
      </c>
      <c r="L12437" s="9">
        <v>-677534.11656666559</v>
      </c>
      <c r="M12437" s="9">
        <v>-677534.11656666559</v>
      </c>
      <c r="N12437" s="9">
        <v>-8445126.425913211</v>
      </c>
      <c r="O12437" s="9">
        <v>-487016.39314957208</v>
      </c>
      <c r="P12437" s="9">
        <v>-777.73044361766506</v>
      </c>
      <c r="Q12437" s="9">
        <v>-1012773.9848698822</v>
      </c>
      <c r="R12437" s="9">
        <v>-11360.235000693649</v>
      </c>
      <c r="S12437" s="9">
        <v>-175.15176000000002</v>
      </c>
      <c r="T12437" s="9">
        <v>-14.295874397527799</v>
      </c>
      <c r="U12437" s="9">
        <v>-23030.871690629727</v>
      </c>
      <c r="V12437" s="9">
        <v>-208.76856000000004</v>
      </c>
      <c r="W12437" s="9">
        <v>2514.0860796061534</v>
      </c>
      <c r="X12437" s="9">
        <v>2514.0860796061534</v>
      </c>
      <c r="Y12437" s="9">
        <v>-8278.1803826533342</v>
      </c>
      <c r="Z12437" s="17">
        <v>1.7318243580166685E-3</v>
      </c>
    </row>
    <row r="12438" spans="1:26" ht="15.75" customHeight="1" x14ac:dyDescent="0.3">
      <c r="A12438" s="18">
        <v>2011</v>
      </c>
      <c r="B12438" s="8" t="s">
        <v>971</v>
      </c>
      <c r="C12438" s="8" t="s">
        <v>195</v>
      </c>
      <c r="D12438" s="8" t="s">
        <v>935</v>
      </c>
      <c r="E12438" s="9" t="s">
        <v>933</v>
      </c>
      <c r="F12438" s="16">
        <v>-1.048403955949931E-2</v>
      </c>
      <c r="G12438" s="16">
        <v>-0.17432260498266197</v>
      </c>
      <c r="H12438" s="9">
        <v>-426762918.75185961</v>
      </c>
      <c r="I12438" s="9">
        <v>-185330281.0479272</v>
      </c>
      <c r="J12438" s="9">
        <v>-109960866.43074682</v>
      </c>
      <c r="K12438" s="9">
        <v>-109893046.266077</v>
      </c>
      <c r="L12438" s="9">
        <v>-1380021.0841261602</v>
      </c>
      <c r="M12438" s="9">
        <v>-1380021.0841261602</v>
      </c>
      <c r="N12438" s="9">
        <v>-17752546.78441786</v>
      </c>
      <c r="O12438" s="9">
        <v>4885735.4167584274</v>
      </c>
      <c r="P12438" s="9">
        <v>-1645.7410400529877</v>
      </c>
      <c r="Q12438" s="9">
        <v>-5869538.5469047725</v>
      </c>
      <c r="R12438" s="9">
        <v>-24039.183651243231</v>
      </c>
      <c r="S12438" s="9">
        <v>-345.09067000000005</v>
      </c>
      <c r="T12438" s="9">
        <v>-29.99251691721495</v>
      </c>
      <c r="U12438" s="9">
        <v>-48509.02685595426</v>
      </c>
      <c r="V12438" s="9">
        <v>-411.32377000000002</v>
      </c>
      <c r="W12438" s="9">
        <v>4942.4889686482684</v>
      </c>
      <c r="X12438" s="9">
        <v>4942.4889686482684</v>
      </c>
      <c r="Y12438" s="9">
        <v>-17237.543725008451</v>
      </c>
      <c r="Z12438" s="17">
        <v>1.7631243083711379E-3</v>
      </c>
    </row>
    <row r="12439" spans="1:26" ht="15.75" customHeight="1" x14ac:dyDescent="0.3">
      <c r="A12439" s="18">
        <v>2011</v>
      </c>
      <c r="B12439" s="8" t="s">
        <v>972</v>
      </c>
      <c r="C12439" s="8" t="s">
        <v>195</v>
      </c>
      <c r="D12439" s="8" t="s">
        <v>945</v>
      </c>
      <c r="E12439" s="9" t="s">
        <v>933</v>
      </c>
      <c r="F12439" s="16">
        <v>-1.0112986950800495E-2</v>
      </c>
      <c r="G12439" s="16">
        <v>-0.15504817692331332</v>
      </c>
      <c r="H12439" s="9">
        <v>-479211876.55712867</v>
      </c>
      <c r="I12439" s="9">
        <v>-208931592.86257052</v>
      </c>
      <c r="J12439" s="9">
        <v>-123431682.75494765</v>
      </c>
      <c r="K12439" s="9">
        <v>-123334926.37725197</v>
      </c>
      <c r="L12439" s="9">
        <v>-1560134.4688350768</v>
      </c>
      <c r="M12439" s="9">
        <v>-1560134.4688350768</v>
      </c>
      <c r="N12439" s="9">
        <v>-19916566.001874421</v>
      </c>
      <c r="O12439" s="9">
        <v>3729801.7682155012</v>
      </c>
      <c r="P12439" s="9">
        <v>-1915.8063112022498</v>
      </c>
      <c r="Q12439" s="9">
        <v>-4112101.9432601896</v>
      </c>
      <c r="R12439" s="9">
        <v>-27984.001513214327</v>
      </c>
      <c r="S12439" s="9">
        <v>-347.71674899915143</v>
      </c>
      <c r="T12439" s="9">
        <v>-34.94806323895466</v>
      </c>
      <c r="U12439" s="9">
        <v>-54329.118907105039</v>
      </c>
      <c r="V12439" s="9">
        <v>-414.45387118253495</v>
      </c>
      <c r="W12439" s="9">
        <v>4955.4440751788279</v>
      </c>
      <c r="X12439" s="9">
        <v>4955.4440751788279</v>
      </c>
      <c r="Y12439" s="9">
        <v>-19424.290504558208</v>
      </c>
      <c r="Z12439" s="17">
        <v>2.3646141800446097E-2</v>
      </c>
    </row>
    <row r="12440" spans="1:26" ht="15.75" customHeight="1" x14ac:dyDescent="0.3">
      <c r="A12440" s="1">
        <v>2011</v>
      </c>
      <c r="B12440" s="8" t="s">
        <v>966</v>
      </c>
      <c r="C12440" s="8" t="s">
        <v>132</v>
      </c>
      <c r="D12440" s="8" t="s">
        <v>935</v>
      </c>
      <c r="E12440" s="9" t="s">
        <v>933</v>
      </c>
      <c r="F12440" s="16">
        <v>-9.4946991629254341E-3</v>
      </c>
      <c r="G12440" s="16">
        <v>-0.2350834659544202</v>
      </c>
      <c r="H12440" s="9">
        <v>-199563896.90119606</v>
      </c>
      <c r="I12440" s="9">
        <v>-85517624.890694901</v>
      </c>
      <c r="J12440" s="9">
        <v>-50541250.037845418</v>
      </c>
      <c r="K12440" s="9">
        <v>-50471894.876107737</v>
      </c>
      <c r="L12440" s="9">
        <v>-644465.39520634897</v>
      </c>
      <c r="M12440" s="9">
        <v>-644465.39520634897</v>
      </c>
      <c r="N12440" s="9">
        <v>-8151797.3486872055</v>
      </c>
      <c r="O12440" s="9">
        <v>593295.18445822818</v>
      </c>
      <c r="P12440" s="9">
        <v>-1323.8900800933609</v>
      </c>
      <c r="Q12440" s="9">
        <v>-4142324.0327185034</v>
      </c>
      <c r="R12440" s="9">
        <v>-16223.494566022755</v>
      </c>
      <c r="S12440" s="9">
        <v>-173.48364163665772</v>
      </c>
      <c r="T12440" s="9">
        <v>-29.431413824912983</v>
      </c>
      <c r="U12440" s="9">
        <v>-22256.613212132008</v>
      </c>
      <c r="V12440" s="9">
        <v>-206.78028041534427</v>
      </c>
      <c r="W12440" s="9">
        <v>2398.869251106808</v>
      </c>
      <c r="X12440" s="9">
        <v>2398.869251106808</v>
      </c>
      <c r="Y12440" s="9">
        <v>-7954.1544958459062</v>
      </c>
      <c r="Z12440" s="17">
        <v>1.5957615335726223E-2</v>
      </c>
    </row>
    <row r="12441" spans="1:26" ht="15.75" customHeight="1" x14ac:dyDescent="0.3">
      <c r="A12441" s="1">
        <v>2011</v>
      </c>
      <c r="B12441" s="8" t="s">
        <v>977</v>
      </c>
      <c r="C12441" s="8" t="s">
        <v>195</v>
      </c>
      <c r="D12441" s="8" t="s">
        <v>935</v>
      </c>
      <c r="E12441" s="9" t="s">
        <v>933</v>
      </c>
      <c r="F12441" s="16">
        <v>-6.501707155378335E-3</v>
      </c>
      <c r="G12441" s="16">
        <v>-0.17873144822799675</v>
      </c>
      <c r="H12441" s="9">
        <v>-83140599.758953676</v>
      </c>
      <c r="I12441" s="9">
        <v>-35797120.038277313</v>
      </c>
      <c r="J12441" s="9">
        <v>-21381099.802840136</v>
      </c>
      <c r="K12441" s="9">
        <v>-21340975.547148578</v>
      </c>
      <c r="L12441" s="9">
        <v>-271706.56258828723</v>
      </c>
      <c r="M12441" s="9">
        <v>-271706.56258828723</v>
      </c>
      <c r="N12441" s="9">
        <v>-3450727.0664287903</v>
      </c>
      <c r="O12441" s="9">
        <v>462252.4981976726</v>
      </c>
      <c r="P12441" s="9">
        <v>-516.99842760508056</v>
      </c>
      <c r="Q12441" s="9">
        <v>-1071051.5722000776</v>
      </c>
      <c r="R12441" s="9">
        <v>-7551.747113386903</v>
      </c>
      <c r="S12441" s="9">
        <v>-93.834648854298365</v>
      </c>
      <c r="T12441" s="9">
        <v>-9.4634142558170797</v>
      </c>
      <c r="U12441" s="9">
        <v>-9516.8913312448894</v>
      </c>
      <c r="V12441" s="9">
        <v>-111.84429159842595</v>
      </c>
      <c r="W12441" s="9">
        <v>1337.2733871748392</v>
      </c>
      <c r="X12441" s="9">
        <v>1337.2733871748392</v>
      </c>
      <c r="Y12441" s="9">
        <v>-3338.8726272471727</v>
      </c>
      <c r="Z12441" s="17">
        <v>4.1829243294738062E-2</v>
      </c>
    </row>
    <row r="12442" spans="1:26" ht="15.75" customHeight="1" x14ac:dyDescent="0.3">
      <c r="A12442" s="18">
        <v>2011</v>
      </c>
      <c r="B12442" s="8" t="s">
        <v>2651</v>
      </c>
      <c r="C12442" s="8" t="s">
        <v>198</v>
      </c>
      <c r="D12442" s="8" t="s">
        <v>945</v>
      </c>
      <c r="E12442" s="9" t="s">
        <v>933</v>
      </c>
      <c r="F12442" s="16">
        <v>-5.7909336492563178E-3</v>
      </c>
      <c r="G12442" s="16">
        <v>-0.140298516223825</v>
      </c>
      <c r="H12442" s="9">
        <v>-22753827.742397122</v>
      </c>
      <c r="I12442" s="9">
        <v>-8447772.297459716</v>
      </c>
      <c r="J12442" s="9">
        <v>-4600254.1545479652</v>
      </c>
      <c r="K12442" s="9">
        <v>-4598053.8922325931</v>
      </c>
      <c r="L12442" s="9">
        <v>-63302.124579902054</v>
      </c>
      <c r="M12442" s="9">
        <v>-63302.124579902054</v>
      </c>
      <c r="N12442" s="9">
        <v>-736321.34050902689</v>
      </c>
      <c r="O12442" s="9">
        <v>-1993300.6348880176</v>
      </c>
      <c r="P12442" s="9">
        <v>-258264.12038918288</v>
      </c>
      <c r="Q12442" s="9">
        <v>-1474215.8215475997</v>
      </c>
      <c r="R12442" s="9">
        <v>-515055.79887334048</v>
      </c>
      <c r="S12442" s="9">
        <v>-2.2936540497136115</v>
      </c>
      <c r="T12442" s="9">
        <v>-108.06089957568523</v>
      </c>
      <c r="U12442" s="9">
        <v>-2009.958996996015</v>
      </c>
      <c r="V12442" s="9">
        <v>-2.7338740592551227</v>
      </c>
      <c r="W12442" s="9">
        <v>-537.54414913691141</v>
      </c>
      <c r="X12442" s="9">
        <v>-537.54414913691141</v>
      </c>
      <c r="Y12442" s="9">
        <v>-787.29706691122942</v>
      </c>
      <c r="Z12442" s="17">
        <v>0.15307166306152101</v>
      </c>
    </row>
    <row r="12443" spans="1:26" ht="15.75" customHeight="1" x14ac:dyDescent="0.3">
      <c r="A12443" s="18">
        <v>2011</v>
      </c>
      <c r="B12443" s="8" t="s">
        <v>2840</v>
      </c>
      <c r="C12443" s="8" t="s">
        <v>172</v>
      </c>
      <c r="D12443" s="8" t="s">
        <v>935</v>
      </c>
      <c r="E12443" s="9" t="s">
        <v>933</v>
      </c>
      <c r="F12443" s="16">
        <v>-3.9324095901051952E-3</v>
      </c>
      <c r="G12443" s="16">
        <v>-3.921033118261881E-2</v>
      </c>
      <c r="H12443" s="9">
        <v>-89259964.17294167</v>
      </c>
      <c r="I12443" s="9">
        <v>-37085858.74689433</v>
      </c>
      <c r="J12443" s="9">
        <v>-28086648.377390534</v>
      </c>
      <c r="K12443" s="9">
        <v>-28058815.355088249</v>
      </c>
      <c r="L12443" s="9">
        <v>-272330.62038466393</v>
      </c>
      <c r="M12443" s="9">
        <v>-272330.62038466393</v>
      </c>
      <c r="N12443" s="9">
        <v>-4627420.6451913174</v>
      </c>
      <c r="O12443" s="9">
        <v>10415673.953214375</v>
      </c>
      <c r="P12443" s="9">
        <v>-14288.216163227231</v>
      </c>
      <c r="Q12443" s="9">
        <v>-1085369.7623748104</v>
      </c>
      <c r="R12443" s="9">
        <v>-165025.03282489307</v>
      </c>
      <c r="S12443" s="9">
        <v>-503.55198935706125</v>
      </c>
      <c r="T12443" s="9">
        <v>-137.42253295222881</v>
      </c>
      <c r="U12443" s="9">
        <v>-15122.63371325743</v>
      </c>
      <c r="V12443" s="9">
        <v>-600.19850045017529</v>
      </c>
      <c r="W12443" s="9">
        <v>6259.1830169850609</v>
      </c>
      <c r="X12443" s="9">
        <v>6259.1830169850609</v>
      </c>
      <c r="Y12443" s="9">
        <v>-3705.3087572510349</v>
      </c>
      <c r="Z12443" s="17">
        <v>0.23272966664314823</v>
      </c>
    </row>
    <row r="12444" spans="1:26" ht="15.75" customHeight="1" x14ac:dyDescent="0.3">
      <c r="A12444" s="1">
        <v>2011</v>
      </c>
      <c r="B12444" s="8" t="s">
        <v>1012</v>
      </c>
      <c r="C12444" s="8" t="s">
        <v>157</v>
      </c>
      <c r="D12444" s="8" t="s">
        <v>984</v>
      </c>
      <c r="E12444" s="9" t="s">
        <v>985</v>
      </c>
      <c r="F12444" s="16">
        <v>-6.5536561732072895E-2</v>
      </c>
      <c r="G12444" s="16">
        <v>-0.48795750651226227</v>
      </c>
      <c r="H12444" s="9">
        <v>-3107836053.9551973</v>
      </c>
      <c r="I12444" s="9">
        <v>-1065019312.5433547</v>
      </c>
      <c r="J12444" s="9">
        <v>-649954478.06441021</v>
      </c>
      <c r="K12444" s="9">
        <v>-649529159.22356486</v>
      </c>
      <c r="L12444" s="9">
        <v>-7923842.1132852789</v>
      </c>
      <c r="M12444" s="9">
        <v>-7923842.1132852789</v>
      </c>
      <c r="N12444" s="9">
        <v>-105207141.66936739</v>
      </c>
      <c r="O12444" s="9">
        <v>68266805.403282806</v>
      </c>
      <c r="P12444" s="9">
        <v>-13178.45927269731</v>
      </c>
      <c r="Q12444" s="9">
        <v>-690214964.64391589</v>
      </c>
      <c r="R12444" s="9">
        <v>-29199.399681714895</v>
      </c>
      <c r="S12444" s="9">
        <v>-3857.509</v>
      </c>
      <c r="T12444" s="9">
        <v>-138.70411053392274</v>
      </c>
      <c r="U12444" s="9">
        <v>-291374.37899058231</v>
      </c>
      <c r="V12444" s="9">
        <v>-4597.8789999999999</v>
      </c>
      <c r="W12444" s="9">
        <v>55827.887078674074</v>
      </c>
      <c r="X12444" s="9">
        <v>55827.887078674074</v>
      </c>
      <c r="Y12444" s="9">
        <v>-99428.431397320586</v>
      </c>
      <c r="Z12444" s="17">
        <v>1.3466904964950569E-3</v>
      </c>
    </row>
    <row r="12445" spans="1:26" ht="15.75" customHeight="1" x14ac:dyDescent="0.3">
      <c r="A12445" s="18">
        <v>2011</v>
      </c>
      <c r="B12445" s="8" t="s">
        <v>997</v>
      </c>
      <c r="C12445" s="8" t="s">
        <v>302</v>
      </c>
      <c r="D12445" s="8" t="s">
        <v>984</v>
      </c>
      <c r="E12445" s="9" t="s">
        <v>985</v>
      </c>
      <c r="F12445" s="16">
        <v>-3.4804739186604414E-2</v>
      </c>
      <c r="G12445" s="16">
        <v>-0.22578342748523914</v>
      </c>
      <c r="H12445" s="9">
        <v>-49057697.199065439</v>
      </c>
      <c r="I12445" s="9">
        <v>-7417262.4091706229</v>
      </c>
      <c r="J12445" s="9">
        <v>-26982361.423585933</v>
      </c>
      <c r="K12445" s="9">
        <v>-26959680.63679916</v>
      </c>
      <c r="L12445" s="9">
        <v>-47987.334301140261</v>
      </c>
      <c r="M12445" s="9">
        <v>-47987.334301140261</v>
      </c>
      <c r="N12445" s="9">
        <v>-4702843.8021813361</v>
      </c>
      <c r="O12445" s="9">
        <v>52280233.435091026</v>
      </c>
      <c r="P12445" s="9">
        <v>-337737.76945352397</v>
      </c>
      <c r="Q12445" s="9">
        <v>-34612992.433158793</v>
      </c>
      <c r="R12445" s="9">
        <v>-290824.35051955009</v>
      </c>
      <c r="S12445" s="9">
        <v>-2993.2184700000003</v>
      </c>
      <c r="T12445" s="9">
        <v>-195.38865712986748</v>
      </c>
      <c r="U12445" s="9">
        <v>-15328.355264467249</v>
      </c>
      <c r="V12445" s="9">
        <v>-3567.7055700000001</v>
      </c>
      <c r="W12445" s="9">
        <v>42356.755242668383</v>
      </c>
      <c r="X12445" s="9">
        <v>42356.755242668383</v>
      </c>
      <c r="Y12445" s="9">
        <v>-881.98320897867575</v>
      </c>
      <c r="Z12445" s="17">
        <v>2.7478354532537747E-2</v>
      </c>
    </row>
    <row r="12446" spans="1:26" ht="15.75" customHeight="1" x14ac:dyDescent="0.3">
      <c r="A12446" s="18">
        <v>2011</v>
      </c>
      <c r="B12446" s="8" t="s">
        <v>1022</v>
      </c>
      <c r="C12446" s="8" t="s">
        <v>192</v>
      </c>
      <c r="D12446" s="8" t="s">
        <v>1003</v>
      </c>
      <c r="E12446" s="9" t="s">
        <v>985</v>
      </c>
      <c r="F12446" s="16">
        <v>-2.3689548460229033E-2</v>
      </c>
      <c r="G12446" s="16">
        <v>-0.1426829241661059</v>
      </c>
      <c r="H12446" s="9">
        <v>-920368837.679667</v>
      </c>
      <c r="I12446" s="9">
        <v>-215921770.58499572</v>
      </c>
      <c r="J12446" s="9">
        <v>-132157395.20978396</v>
      </c>
      <c r="K12446" s="9">
        <v>-132032621.99052946</v>
      </c>
      <c r="L12446" s="9">
        <v>-1610253.0103077986</v>
      </c>
      <c r="M12446" s="9">
        <v>-1610253.0103077986</v>
      </c>
      <c r="N12446" s="9">
        <v>-21393593.290602278</v>
      </c>
      <c r="O12446" s="9">
        <v>-2214132.8119709999</v>
      </c>
      <c r="P12446" s="9">
        <v>-24134.703339272739</v>
      </c>
      <c r="Q12446" s="9">
        <v>-413219023.22104698</v>
      </c>
      <c r="R12446" s="9">
        <v>-109123.13509029501</v>
      </c>
      <c r="S12446" s="9">
        <v>-698.52189999999996</v>
      </c>
      <c r="T12446" s="9">
        <v>-728.43880459412014</v>
      </c>
      <c r="U12446" s="9">
        <v>-61416.664434163729</v>
      </c>
      <c r="V12446" s="9">
        <v>-832.58889999999997</v>
      </c>
      <c r="W12446" s="9">
        <v>3778.9596335813198</v>
      </c>
      <c r="X12446" s="9">
        <v>3778.9596335813198</v>
      </c>
      <c r="Y12446" s="9">
        <v>-20418.416920800461</v>
      </c>
      <c r="Z12446" s="17">
        <v>2.3407935437779158E-2</v>
      </c>
    </row>
    <row r="12447" spans="1:26" ht="15.75" customHeight="1" x14ac:dyDescent="0.3">
      <c r="A12447" s="18">
        <v>2011</v>
      </c>
      <c r="B12447" s="8" t="s">
        <v>1002</v>
      </c>
      <c r="C12447" s="8" t="s">
        <v>192</v>
      </c>
      <c r="D12447" s="8" t="s">
        <v>1003</v>
      </c>
      <c r="E12447" s="9" t="s">
        <v>985</v>
      </c>
      <c r="F12447" s="16">
        <v>-2.2971143689151662E-2</v>
      </c>
      <c r="G12447" s="16">
        <v>-9.6898616138664947E-2</v>
      </c>
      <c r="H12447" s="9">
        <v>-319184060.58561492</v>
      </c>
      <c r="I12447" s="9">
        <v>-92966902.501081631</v>
      </c>
      <c r="J12447" s="9">
        <v>-57636095.558116354</v>
      </c>
      <c r="K12447" s="9">
        <v>-57595918.29064019</v>
      </c>
      <c r="L12447" s="9">
        <v>-691212.61824796407</v>
      </c>
      <c r="M12447" s="9">
        <v>-691212.61824796407</v>
      </c>
      <c r="N12447" s="9">
        <v>-9342660.6850228533</v>
      </c>
      <c r="O12447" s="9">
        <v>2987583.6723546372</v>
      </c>
      <c r="P12447" s="9">
        <v>-8631.6817403316254</v>
      </c>
      <c r="Q12447" s="9">
        <v>-103172742.86405396</v>
      </c>
      <c r="R12447" s="9">
        <v>-39027.460141758835</v>
      </c>
      <c r="S12447" s="9">
        <v>-469.15650000000005</v>
      </c>
      <c r="T12447" s="9">
        <v>-260.5078464151523</v>
      </c>
      <c r="U12447" s="9">
        <v>-26395.830495126051</v>
      </c>
      <c r="V12447" s="9">
        <v>-559.20150000000001</v>
      </c>
      <c r="W12447" s="9">
        <v>4593.02094459828</v>
      </c>
      <c r="X12447" s="9">
        <v>4593.02094459828</v>
      </c>
      <c r="Y12447" s="9">
        <v>-8741.3262240888726</v>
      </c>
      <c r="Z12447" s="17">
        <v>2.3288925302858386E-2</v>
      </c>
    </row>
    <row r="12448" spans="1:26" ht="15.75" customHeight="1" x14ac:dyDescent="0.3">
      <c r="A12448" s="1">
        <v>2011</v>
      </c>
      <c r="B12448" s="8" t="s">
        <v>2213</v>
      </c>
      <c r="C12448" s="8" t="s">
        <v>195</v>
      </c>
      <c r="D12448" s="8" t="s">
        <v>984</v>
      </c>
      <c r="E12448" s="9" t="s">
        <v>985</v>
      </c>
      <c r="F12448" s="16">
        <v>-2.1354575123557741E-2</v>
      </c>
      <c r="G12448" s="16">
        <v>-0.15746422256445519</v>
      </c>
      <c r="H12448" s="9">
        <v>-95413411.061363593</v>
      </c>
      <c r="I12448" s="9">
        <v>-43199499.34377791</v>
      </c>
      <c r="J12448" s="9">
        <v>-25250216.347235058</v>
      </c>
      <c r="K12448" s="9">
        <v>-25220042.215799708</v>
      </c>
      <c r="L12448" s="9">
        <v>-324619.62352297589</v>
      </c>
      <c r="M12448" s="9">
        <v>-324619.62352297589</v>
      </c>
      <c r="N12448" s="9">
        <v>-4068847.9929764452</v>
      </c>
      <c r="O12448" s="9">
        <v>-189998.70615527951</v>
      </c>
      <c r="P12448" s="9">
        <v>-305.32769013663443</v>
      </c>
      <c r="Q12448" s="9">
        <v>3180247.703056681</v>
      </c>
      <c r="R12448" s="9">
        <v>-1254.0480745557934</v>
      </c>
      <c r="S12448" s="9">
        <v>-33.362240000000007</v>
      </c>
      <c r="T12448" s="9">
        <v>-3.9306190163494135</v>
      </c>
      <c r="U12448" s="9">
        <v>-11120.049715995003</v>
      </c>
      <c r="V12448" s="9">
        <v>-39.765440000000005</v>
      </c>
      <c r="W12448" s="9">
        <v>480.55787784315004</v>
      </c>
      <c r="X12448" s="9">
        <v>480.55787784315004</v>
      </c>
      <c r="Y12448" s="9">
        <v>-4019.5434058687442</v>
      </c>
      <c r="Z12448" s="17">
        <v>8.3811036838104278E-4</v>
      </c>
    </row>
    <row r="12449" spans="1:26" ht="15.75" customHeight="1" x14ac:dyDescent="0.3">
      <c r="A12449" s="1">
        <v>2011</v>
      </c>
      <c r="B12449" s="8" t="s">
        <v>2216</v>
      </c>
      <c r="C12449" s="8" t="s">
        <v>192</v>
      </c>
      <c r="D12449" s="8" t="s">
        <v>984</v>
      </c>
      <c r="E12449" s="9" t="s">
        <v>985</v>
      </c>
      <c r="F12449" s="16">
        <v>-2.058065024657885E-2</v>
      </c>
      <c r="G12449" s="16">
        <v>-7.9113623547941117E-2</v>
      </c>
      <c r="H12449" s="9">
        <v>-499831992.00584555</v>
      </c>
      <c r="I12449" s="9">
        <v>-197972305.38259357</v>
      </c>
      <c r="J12449" s="9">
        <v>-122346611.59513578</v>
      </c>
      <c r="K12449" s="9">
        <v>-122253951.24317758</v>
      </c>
      <c r="L12449" s="9">
        <v>-1472705.5004187236</v>
      </c>
      <c r="M12449" s="9">
        <v>-1472705.5004187236</v>
      </c>
      <c r="N12449" s="9">
        <v>-19825633.373697944</v>
      </c>
      <c r="O12449" s="9">
        <v>6388519.4289869033</v>
      </c>
      <c r="P12449" s="9">
        <v>-15086.962114902051</v>
      </c>
      <c r="Q12449" s="9">
        <v>-40732456.222560674</v>
      </c>
      <c r="R12449" s="9">
        <v>-68214.495194877716</v>
      </c>
      <c r="S12449" s="9">
        <v>-831.97086000000002</v>
      </c>
      <c r="T12449" s="9">
        <v>-455.35162699163993</v>
      </c>
      <c r="U12449" s="9">
        <v>-56324.035964873983</v>
      </c>
      <c r="V12449" s="9">
        <v>-991.65066000000002</v>
      </c>
      <c r="W12449" s="9">
        <v>8204.581968404902</v>
      </c>
      <c r="X12449" s="9">
        <v>8204.581968404902</v>
      </c>
      <c r="Y12449" s="9">
        <v>-18647.314344478622</v>
      </c>
      <c r="Z12449" s="17">
        <v>2.5319001768505985E-2</v>
      </c>
    </row>
    <row r="12450" spans="1:26" ht="15.75" customHeight="1" x14ac:dyDescent="0.3">
      <c r="A12450" s="1">
        <v>2011</v>
      </c>
      <c r="B12450" s="8" t="s">
        <v>1007</v>
      </c>
      <c r="C12450" s="8" t="s">
        <v>195</v>
      </c>
      <c r="D12450" s="8" t="s">
        <v>987</v>
      </c>
      <c r="E12450" s="9" t="s">
        <v>985</v>
      </c>
      <c r="F12450" s="16">
        <v>-1.9835526981366741E-2</v>
      </c>
      <c r="G12450" s="16">
        <v>-6.7587637542446538E-2</v>
      </c>
      <c r="H12450" s="9">
        <v>-107543626.60444057</v>
      </c>
      <c r="I12450" s="9">
        <v>-45724286.617079079</v>
      </c>
      <c r="J12450" s="9">
        <v>-27180002.243475713</v>
      </c>
      <c r="K12450" s="9">
        <v>-27165012.576301262</v>
      </c>
      <c r="L12450" s="9">
        <v>-339943.3811665012</v>
      </c>
      <c r="M12450" s="9">
        <v>-339943.3811665012</v>
      </c>
      <c r="N12450" s="9">
        <v>-4389088.1742073251</v>
      </c>
      <c r="O12450" s="9">
        <v>1290705.0397849898</v>
      </c>
      <c r="P12450" s="9">
        <v>-370.50036447794685</v>
      </c>
      <c r="Q12450" s="9">
        <v>-3679753.4770022267</v>
      </c>
      <c r="R12450" s="9">
        <v>-1521.7266029421332</v>
      </c>
      <c r="S12450" s="9">
        <v>-71.668885376720823</v>
      </c>
      <c r="T12450" s="9">
        <v>-4.7354353247984315</v>
      </c>
      <c r="U12450" s="9">
        <v>-12074.107210091553</v>
      </c>
      <c r="V12450" s="9">
        <v>-85.424262918643038</v>
      </c>
      <c r="W12450" s="9">
        <v>1044.0188275494279</v>
      </c>
      <c r="X12450" s="9">
        <v>1044.0188275494279</v>
      </c>
      <c r="Y12450" s="9">
        <v>-4261.6687208836811</v>
      </c>
      <c r="Z12450" s="17">
        <v>5.4808081705774905E-2</v>
      </c>
    </row>
    <row r="12451" spans="1:26" ht="15.75" customHeight="1" x14ac:dyDescent="0.3">
      <c r="A12451" s="18">
        <v>2011</v>
      </c>
      <c r="B12451" s="8" t="s">
        <v>1008</v>
      </c>
      <c r="C12451" s="8" t="s">
        <v>195</v>
      </c>
      <c r="D12451" s="8" t="s">
        <v>984</v>
      </c>
      <c r="E12451" s="9" t="s">
        <v>985</v>
      </c>
      <c r="F12451" s="16">
        <v>-1.6371863457884744E-2</v>
      </c>
      <c r="G12451" s="16">
        <v>-7.1994268770537759E-2</v>
      </c>
      <c r="H12451" s="9">
        <v>-20170506.835520305</v>
      </c>
      <c r="I12451" s="9">
        <v>-8729215.4939198773</v>
      </c>
      <c r="J12451" s="9">
        <v>-5402435.6262068301</v>
      </c>
      <c r="K12451" s="9">
        <v>-5399343.9045198485</v>
      </c>
      <c r="L12451" s="9">
        <v>-64927.846314114104</v>
      </c>
      <c r="M12451" s="9">
        <v>-64927.846314114104</v>
      </c>
      <c r="N12451" s="9">
        <v>-875644.89676741266</v>
      </c>
      <c r="O12451" s="9">
        <v>844369.68512771756</v>
      </c>
      <c r="P12451" s="9">
        <v>-84.191142306194948</v>
      </c>
      <c r="Q12451" s="9">
        <v>-476138.98335059744</v>
      </c>
      <c r="R12451" s="9">
        <v>-345.79156530640751</v>
      </c>
      <c r="S12451" s="9">
        <v>-50.971246663665774</v>
      </c>
      <c r="T12451" s="9">
        <v>-1.076062934171871</v>
      </c>
      <c r="U12451" s="9">
        <v>-2388.2883108835968</v>
      </c>
      <c r="V12451" s="9">
        <v>-60.754135541534424</v>
      </c>
      <c r="W12451" s="9">
        <v>749.85087491168542</v>
      </c>
      <c r="X12451" s="9">
        <v>749.85087491168542</v>
      </c>
      <c r="Y12451" s="9">
        <v>-810.55254141057242</v>
      </c>
      <c r="Z12451" s="17">
        <v>2.54855624716186E-3</v>
      </c>
    </row>
    <row r="12452" spans="1:26" ht="15.75" customHeight="1" x14ac:dyDescent="0.3">
      <c r="A12452" s="18">
        <v>2011</v>
      </c>
      <c r="B12452" s="8" t="s">
        <v>2455</v>
      </c>
      <c r="C12452" s="8" t="s">
        <v>192</v>
      </c>
      <c r="D12452" s="8" t="s">
        <v>1003</v>
      </c>
      <c r="E12452" s="9" t="s">
        <v>985</v>
      </c>
      <c r="F12452" s="16">
        <v>-1.5654565328586448E-2</v>
      </c>
      <c r="G12452" s="16">
        <v>-6.9264085378376666E-2</v>
      </c>
      <c r="H12452" s="9">
        <v>-122558096.42426357</v>
      </c>
      <c r="I12452" s="9">
        <v>-47158777.780730642</v>
      </c>
      <c r="J12452" s="9">
        <v>-29644530.806486007</v>
      </c>
      <c r="K12452" s="9">
        <v>-29626704.287410576</v>
      </c>
      <c r="L12452" s="9">
        <v>-350894.50332589255</v>
      </c>
      <c r="M12452" s="9">
        <v>-350894.50332589255</v>
      </c>
      <c r="N12452" s="9">
        <v>-4811454.7656279309</v>
      </c>
      <c r="O12452" s="9">
        <v>3124628.931122601</v>
      </c>
      <c r="P12452" s="9">
        <v>-4863.3758692773818</v>
      </c>
      <c r="Q12452" s="9">
        <v>-13703198.173930624</v>
      </c>
      <c r="R12452" s="9">
        <v>-21989.365873598868</v>
      </c>
      <c r="S12452" s="9">
        <v>-399.1704238899888</v>
      </c>
      <c r="T12452" s="9">
        <v>-146.77324501904141</v>
      </c>
      <c r="U12452" s="9">
        <v>-13170.813001887434</v>
      </c>
      <c r="V12452" s="9">
        <v>-475.78302718798005</v>
      </c>
      <c r="W12452" s="9">
        <v>4580.5254212741074</v>
      </c>
      <c r="X12452" s="9">
        <v>4580.5254212741074</v>
      </c>
      <c r="Y12452" s="9">
        <v>-4386.3039502458887</v>
      </c>
      <c r="Z12452" s="17">
        <v>0.1180487588331367</v>
      </c>
    </row>
    <row r="12453" spans="1:26" ht="15.75" customHeight="1" x14ac:dyDescent="0.3">
      <c r="A12453" s="1">
        <v>2011</v>
      </c>
      <c r="B12453" s="8" t="s">
        <v>1026</v>
      </c>
      <c r="C12453" s="8" t="s">
        <v>192</v>
      </c>
      <c r="D12453" s="8" t="s">
        <v>984</v>
      </c>
      <c r="E12453" s="9" t="s">
        <v>985</v>
      </c>
      <c r="F12453" s="16">
        <v>-1.5372406693788808E-2</v>
      </c>
      <c r="G12453" s="16">
        <v>-6.9481141795984858E-2</v>
      </c>
      <c r="H12453" s="9">
        <v>-739904723.087201</v>
      </c>
      <c r="I12453" s="9">
        <v>-285332124.41320258</v>
      </c>
      <c r="J12453" s="9">
        <v>-167898786.8381764</v>
      </c>
      <c r="K12453" s="9">
        <v>-167779022.12415832</v>
      </c>
      <c r="L12453" s="9">
        <v>-2128524.503645129</v>
      </c>
      <c r="M12453" s="9">
        <v>-2128524.503645129</v>
      </c>
      <c r="N12453" s="9">
        <v>-27082410.390279159</v>
      </c>
      <c r="O12453" s="9">
        <v>-12365043.282650797</v>
      </c>
      <c r="P12453" s="9">
        <v>-29899.971610337656</v>
      </c>
      <c r="Q12453" s="9">
        <v>-74925913.263459682</v>
      </c>
      <c r="R12453" s="9">
        <v>-135190.33548349305</v>
      </c>
      <c r="S12453" s="9">
        <v>-679.75563999999997</v>
      </c>
      <c r="T12453" s="9">
        <v>-902.39217648724673</v>
      </c>
      <c r="U12453" s="9">
        <v>-74179.941960315729</v>
      </c>
      <c r="V12453" s="9">
        <v>-810.22083999999995</v>
      </c>
      <c r="W12453" s="9">
        <v>1938.2973174094591</v>
      </c>
      <c r="X12453" s="9">
        <v>1938.2973174094591</v>
      </c>
      <c r="Y12453" s="9">
        <v>-26587.744907731918</v>
      </c>
      <c r="Z12453" s="17">
        <v>3.679607129677305E-2</v>
      </c>
    </row>
    <row r="12454" spans="1:26" ht="15.75" customHeight="1" x14ac:dyDescent="0.3">
      <c r="A12454" s="1">
        <v>2011</v>
      </c>
      <c r="B12454" s="8" t="s">
        <v>1016</v>
      </c>
      <c r="C12454" s="8" t="s">
        <v>195</v>
      </c>
      <c r="D12454" s="8" t="s">
        <v>1003</v>
      </c>
      <c r="E12454" s="9" t="s">
        <v>985</v>
      </c>
      <c r="F12454" s="16">
        <v>-1.5232580257775762E-2</v>
      </c>
      <c r="G12454" s="16">
        <v>-7.9857299567543269E-2</v>
      </c>
      <c r="H12454" s="9">
        <v>-64989281.288329899</v>
      </c>
      <c r="I12454" s="9">
        <v>-27445650.048689649</v>
      </c>
      <c r="J12454" s="9">
        <v>-16951666.881060243</v>
      </c>
      <c r="K12454" s="9">
        <v>-16941702.725885868</v>
      </c>
      <c r="L12454" s="9">
        <v>-204026.90757352702</v>
      </c>
      <c r="M12454" s="9">
        <v>-204026.90757352702</v>
      </c>
      <c r="N12454" s="9">
        <v>-2747081.8289812692</v>
      </c>
      <c r="O12454" s="9">
        <v>2412085.8449556176</v>
      </c>
      <c r="P12454" s="9">
        <v>-291.55195911377604</v>
      </c>
      <c r="Q12454" s="9">
        <v>-2899299.5482032211</v>
      </c>
      <c r="R12454" s="9">
        <v>-1197.4681130164936</v>
      </c>
      <c r="S12454" s="9">
        <v>-136.57667000000001</v>
      </c>
      <c r="T12454" s="9">
        <v>-3.7263808043669044</v>
      </c>
      <c r="U12454" s="9">
        <v>-7575.2866563960197</v>
      </c>
      <c r="V12454" s="9">
        <v>-162.78977</v>
      </c>
      <c r="W12454" s="9">
        <v>2006.5137663298005</v>
      </c>
      <c r="X12454" s="9">
        <v>2006.5137663298005</v>
      </c>
      <c r="Y12454" s="9">
        <v>-2557.9133015267298</v>
      </c>
      <c r="Z12454" s="17">
        <v>8.7780364403589727E-3</v>
      </c>
    </row>
    <row r="12455" spans="1:26" ht="15.75" customHeight="1" x14ac:dyDescent="0.3">
      <c r="A12455" s="1">
        <v>2011</v>
      </c>
      <c r="B12455" s="8" t="s">
        <v>1024</v>
      </c>
      <c r="C12455" s="8" t="s">
        <v>132</v>
      </c>
      <c r="D12455" s="8" t="s">
        <v>984</v>
      </c>
      <c r="E12455" s="9" t="s">
        <v>985</v>
      </c>
      <c r="F12455" s="16">
        <v>-1.3723255739708099E-2</v>
      </c>
      <c r="G12455" s="16">
        <v>-8.5806326946275976E-2</v>
      </c>
      <c r="H12455" s="9">
        <v>-594852268.63256109</v>
      </c>
      <c r="I12455" s="9">
        <v>-200301649.74511716</v>
      </c>
      <c r="J12455" s="9">
        <v>-108308123.17291728</v>
      </c>
      <c r="K12455" s="9">
        <v>-108150963.67141633</v>
      </c>
      <c r="L12455" s="9">
        <v>-1512704.2970124076</v>
      </c>
      <c r="M12455" s="9">
        <v>-1512704.2970124076</v>
      </c>
      <c r="N12455" s="9">
        <v>-17310906.856602754</v>
      </c>
      <c r="O12455" s="9">
        <v>-93138159.004518718</v>
      </c>
      <c r="P12455" s="9">
        <v>-114545.73768690162</v>
      </c>
      <c r="Q12455" s="9">
        <v>-63896399.521674938</v>
      </c>
      <c r="R12455" s="9">
        <v>-476086.4982942756</v>
      </c>
      <c r="S12455" s="9">
        <v>-421.19828000000001</v>
      </c>
      <c r="T12455" s="9">
        <v>-3604.8950276115806</v>
      </c>
      <c r="U12455" s="9">
        <v>-47615.396583277376</v>
      </c>
      <c r="V12455" s="9">
        <v>-502.03868000000006</v>
      </c>
      <c r="W12455" s="9">
        <v>-29574.367922221863</v>
      </c>
      <c r="X12455" s="9">
        <v>-29574.367922221863</v>
      </c>
      <c r="Y12455" s="9">
        <v>-18733.565892474315</v>
      </c>
      <c r="Z12455" s="17">
        <v>0.19316411825292618</v>
      </c>
    </row>
    <row r="12456" spans="1:26" ht="15.75" customHeight="1" x14ac:dyDescent="0.3">
      <c r="A12456" s="18">
        <v>2011</v>
      </c>
      <c r="B12456" s="8" t="s">
        <v>1028</v>
      </c>
      <c r="C12456" s="8" t="s">
        <v>120</v>
      </c>
      <c r="D12456" s="8" t="s">
        <v>984</v>
      </c>
      <c r="E12456" s="9" t="s">
        <v>985</v>
      </c>
      <c r="F12456" s="16">
        <v>-1.3719476068722614E-2</v>
      </c>
      <c r="G12456" s="16">
        <v>-4.664621863365688E-2</v>
      </c>
      <c r="H12456" s="9">
        <v>-583930248.55728126</v>
      </c>
      <c r="I12456" s="9">
        <v>-244579849.58257404</v>
      </c>
      <c r="J12456" s="9">
        <v>-153149549.11993062</v>
      </c>
      <c r="K12456" s="9">
        <v>-152986499.00876844</v>
      </c>
      <c r="L12456" s="9">
        <v>-1833451.9377332579</v>
      </c>
      <c r="M12456" s="9">
        <v>-1833451.9377332579</v>
      </c>
      <c r="N12456" s="9">
        <v>-24839759.315214332</v>
      </c>
      <c r="O12456" s="9">
        <v>17690147.314110875</v>
      </c>
      <c r="P12456" s="9">
        <v>-1354916.0198210718</v>
      </c>
      <c r="Q12456" s="9">
        <v>-19999360.416055664</v>
      </c>
      <c r="R12456" s="9">
        <v>-993725.78035619936</v>
      </c>
      <c r="S12456" s="9">
        <v>-1818.893693500479</v>
      </c>
      <c r="T12456" s="9">
        <v>-540.31628482785527</v>
      </c>
      <c r="U12456" s="9">
        <v>-68548.798430919807</v>
      </c>
      <c r="V12456" s="9">
        <v>-2167.9931573920603</v>
      </c>
      <c r="W12456" s="9">
        <v>23022.277823706285</v>
      </c>
      <c r="X12456" s="9">
        <v>23022.277823706285</v>
      </c>
      <c r="Y12456" s="9">
        <v>-22801.307285855273</v>
      </c>
      <c r="Z12456" s="17">
        <v>0.11210889575056524</v>
      </c>
    </row>
    <row r="12457" spans="1:26" ht="15.75" customHeight="1" x14ac:dyDescent="0.3">
      <c r="A12457" s="18">
        <v>2011</v>
      </c>
      <c r="B12457" s="8" t="s">
        <v>1025</v>
      </c>
      <c r="C12457" s="8" t="s">
        <v>192</v>
      </c>
      <c r="D12457" s="8" t="s">
        <v>984</v>
      </c>
      <c r="E12457" s="9" t="s">
        <v>985</v>
      </c>
      <c r="F12457" s="16">
        <v>-1.3393891138954041E-2</v>
      </c>
      <c r="G12457" s="16">
        <v>-4.5700273773795673E-2</v>
      </c>
      <c r="H12457" s="9">
        <v>-903083163.87192738</v>
      </c>
      <c r="I12457" s="9">
        <v>-321100156.94487244</v>
      </c>
      <c r="J12457" s="9">
        <v>-205766062.48169884</v>
      </c>
      <c r="K12457" s="9">
        <v>-205617394.59032544</v>
      </c>
      <c r="L12457" s="9">
        <v>-2393644.9147989615</v>
      </c>
      <c r="M12457" s="9">
        <v>-2393644.9147989615</v>
      </c>
      <c r="N12457" s="9">
        <v>-33450405.893588051</v>
      </c>
      <c r="O12457" s="9">
        <v>26231284.458276298</v>
      </c>
      <c r="P12457" s="9">
        <v>-41884.932806179182</v>
      </c>
      <c r="Q12457" s="9">
        <v>-158310451.61704966</v>
      </c>
      <c r="R12457" s="9">
        <v>-189379.38107650875</v>
      </c>
      <c r="S12457" s="9">
        <v>-3437.7820740658576</v>
      </c>
      <c r="T12457" s="9">
        <v>-1264.0862252179115</v>
      </c>
      <c r="U12457" s="9">
        <v>-91652.625362606865</v>
      </c>
      <c r="V12457" s="9">
        <v>-4097.5940704023897</v>
      </c>
      <c r="W12457" s="9">
        <v>39448.935193151767</v>
      </c>
      <c r="X12457" s="9">
        <v>39448.935193151767</v>
      </c>
      <c r="Y12457" s="9">
        <v>-29868.441842389959</v>
      </c>
      <c r="Z12457" s="17">
        <v>0.13406822068929142</v>
      </c>
    </row>
    <row r="12458" spans="1:26" ht="15.75" customHeight="1" x14ac:dyDescent="0.3">
      <c r="A12458" s="1">
        <v>2011</v>
      </c>
      <c r="B12458" s="8" t="s">
        <v>1038</v>
      </c>
      <c r="C12458" s="8" t="s">
        <v>145</v>
      </c>
      <c r="D12458" s="8" t="s">
        <v>984</v>
      </c>
      <c r="E12458" s="9" t="s">
        <v>985</v>
      </c>
      <c r="F12458" s="16">
        <v>-1.2968585745767062E-2</v>
      </c>
      <c r="G12458" s="16">
        <v>-6.5442902856552465E-2</v>
      </c>
      <c r="H12458" s="9">
        <v>-668744779.99388683</v>
      </c>
      <c r="I12458" s="9">
        <v>-232269411.80214897</v>
      </c>
      <c r="J12458" s="9">
        <v>-136206607.52488369</v>
      </c>
      <c r="K12458" s="9">
        <v>-136087752.56310219</v>
      </c>
      <c r="L12458" s="9">
        <v>-1737546.0245066346</v>
      </c>
      <c r="M12458" s="9">
        <v>-1737546.0245066346</v>
      </c>
      <c r="N12458" s="9">
        <v>-21960602.563699543</v>
      </c>
      <c r="O12458" s="9">
        <v>-1320953.7945112162</v>
      </c>
      <c r="P12458" s="9">
        <v>-520763.76242905844</v>
      </c>
      <c r="Q12458" s="9">
        <v>-135999263.870736</v>
      </c>
      <c r="R12458" s="9">
        <v>-828832.5585852135</v>
      </c>
      <c r="S12458" s="9">
        <v>-333.62240000000003</v>
      </c>
      <c r="T12458" s="9">
        <v>-228.22590959293694</v>
      </c>
      <c r="U12458" s="9">
        <v>-59886.16225214766</v>
      </c>
      <c r="V12458" s="9">
        <v>-397.65440000000001</v>
      </c>
      <c r="W12458" s="9">
        <v>3472.2339422677865</v>
      </c>
      <c r="X12458" s="9">
        <v>3472.2339422677865</v>
      </c>
      <c r="Y12458" s="9">
        <v>-21598.30770043168</v>
      </c>
      <c r="Z12458" s="17">
        <v>1.0996152855728424E-2</v>
      </c>
    </row>
    <row r="12459" spans="1:26" ht="15.75" customHeight="1" x14ac:dyDescent="0.3">
      <c r="A12459" s="18">
        <v>2011</v>
      </c>
      <c r="B12459" s="8" t="s">
        <v>2577</v>
      </c>
      <c r="C12459" s="8" t="s">
        <v>120</v>
      </c>
      <c r="D12459" s="8" t="s">
        <v>990</v>
      </c>
      <c r="E12459" s="9" t="s">
        <v>985</v>
      </c>
      <c r="F12459" s="16">
        <v>-1.2494648115500285E-2</v>
      </c>
      <c r="G12459" s="16">
        <v>-4.5704599094868216E-2</v>
      </c>
      <c r="H12459" s="9">
        <v>-5606928.3624104904</v>
      </c>
      <c r="I12459" s="9">
        <v>-2088350.6035720843</v>
      </c>
      <c r="J12459" s="9">
        <v>-1334020.8525754388</v>
      </c>
      <c r="K12459" s="9">
        <v>-1333180.2834187809</v>
      </c>
      <c r="L12459" s="9">
        <v>-15537.752964481959</v>
      </c>
      <c r="M12459" s="9">
        <v>-15537.752964481959</v>
      </c>
      <c r="N12459" s="9">
        <v>-216823.35473502422</v>
      </c>
      <c r="O12459" s="9">
        <v>216838.93098201821</v>
      </c>
      <c r="P12459" s="9">
        <v>-14285.317877947002</v>
      </c>
      <c r="Q12459" s="9">
        <v>-795197.29972168803</v>
      </c>
      <c r="R12459" s="9">
        <v>-10477.172347385715</v>
      </c>
      <c r="S12459" s="9">
        <v>-19.177184576560535</v>
      </c>
      <c r="T12459" s="9">
        <v>-5.6954534428380175</v>
      </c>
      <c r="U12459" s="9">
        <v>-599.84288882681903</v>
      </c>
      <c r="V12459" s="9">
        <v>-22.857853149193318</v>
      </c>
      <c r="W12459" s="9">
        <v>242.73132221839523</v>
      </c>
      <c r="X12459" s="9">
        <v>242.73132221839523</v>
      </c>
      <c r="Y12459" s="9">
        <v>-194.79247963513865</v>
      </c>
      <c r="Z12459" s="17">
        <v>0.23427987259158009</v>
      </c>
    </row>
    <row r="12460" spans="1:26" ht="15.75" customHeight="1" x14ac:dyDescent="0.3">
      <c r="A12460" s="1">
        <v>2011</v>
      </c>
      <c r="B12460" s="8" t="s">
        <v>1015</v>
      </c>
      <c r="C12460" s="8" t="s">
        <v>195</v>
      </c>
      <c r="D12460" s="8" t="s">
        <v>166</v>
      </c>
      <c r="E12460" s="9" t="s">
        <v>985</v>
      </c>
      <c r="F12460" s="16">
        <v>-1.2324216702922639E-2</v>
      </c>
      <c r="G12460" s="16">
        <v>-0.25828561967524466</v>
      </c>
      <c r="H12460" s="9">
        <v>-1492419674.7239575</v>
      </c>
      <c r="I12460" s="9">
        <v>-648406805.90970826</v>
      </c>
      <c r="J12460" s="9">
        <v>-379409121.41892397</v>
      </c>
      <c r="K12460" s="9">
        <v>-379076181.26508063</v>
      </c>
      <c r="L12460" s="9">
        <v>-4849274.9039307553</v>
      </c>
      <c r="M12460" s="9">
        <v>-4849274.9039307553</v>
      </c>
      <c r="N12460" s="9">
        <v>-61159611.261094503</v>
      </c>
      <c r="O12460" s="9">
        <v>1251153.4941441645</v>
      </c>
      <c r="P12460" s="9">
        <v>-8275.216113803277</v>
      </c>
      <c r="Q12460" s="9">
        <v>-15665046.594536964</v>
      </c>
      <c r="R12460" s="9">
        <v>-33988.135270024562</v>
      </c>
      <c r="S12460" s="9">
        <v>-537.96612000000005</v>
      </c>
      <c r="T12460" s="9">
        <v>-105.93966000321512</v>
      </c>
      <c r="U12460" s="9">
        <v>-166882.74443849211</v>
      </c>
      <c r="V12460" s="9">
        <v>-641.2177200000001</v>
      </c>
      <c r="W12460" s="9">
        <v>7611.7946809932519</v>
      </c>
      <c r="X12460" s="9">
        <v>7611.7946809932519</v>
      </c>
      <c r="Y12460" s="9">
        <v>-60304.33093524204</v>
      </c>
      <c r="Z12460" s="17">
        <v>1.5644884572438389E-3</v>
      </c>
    </row>
    <row r="12461" spans="1:26" ht="15.75" customHeight="1" x14ac:dyDescent="0.3">
      <c r="A12461" s="18">
        <v>2011</v>
      </c>
      <c r="B12461" s="8" t="s">
        <v>1014</v>
      </c>
      <c r="C12461" s="8" t="s">
        <v>195</v>
      </c>
      <c r="D12461" s="8" t="s">
        <v>990</v>
      </c>
      <c r="E12461" s="9" t="s">
        <v>985</v>
      </c>
      <c r="F12461" s="16">
        <v>-1.1620033992598372E-2</v>
      </c>
      <c r="G12461" s="16">
        <v>-0.19544866997206956</v>
      </c>
      <c r="H12461" s="9">
        <v>-43043596.737085499</v>
      </c>
      <c r="I12461" s="9">
        <v>-18195504.145441905</v>
      </c>
      <c r="J12461" s="9">
        <v>-10669092.988839624</v>
      </c>
      <c r="K12461" s="9">
        <v>-10662433.116973314</v>
      </c>
      <c r="L12461" s="9">
        <v>-135508.74705376482</v>
      </c>
      <c r="M12461" s="9">
        <v>-135508.74705376482</v>
      </c>
      <c r="N12461" s="9">
        <v>-1720512.0683570099</v>
      </c>
      <c r="O12461" s="9">
        <v>130371.76564659666</v>
      </c>
      <c r="P12461" s="9">
        <v>-253.13305488765891</v>
      </c>
      <c r="Q12461" s="9">
        <v>-1648029.3731247883</v>
      </c>
      <c r="R12461" s="9">
        <v>-1039.6732112512934</v>
      </c>
      <c r="S12461" s="9">
        <v>-12.51084</v>
      </c>
      <c r="T12461" s="9">
        <v>-3.2353415135722745</v>
      </c>
      <c r="U12461" s="9">
        <v>-4710.9037136261031</v>
      </c>
      <c r="V12461" s="9">
        <v>-14.912039999999999</v>
      </c>
      <c r="W12461" s="9">
        <v>174.53438543269098</v>
      </c>
      <c r="X12461" s="9">
        <v>174.53438543269098</v>
      </c>
      <c r="Y12461" s="9">
        <v>-1694.0164574932242</v>
      </c>
      <c r="Z12461" s="17">
        <v>4.0671781559575605E-3</v>
      </c>
    </row>
    <row r="12462" spans="1:26" ht="15.75" customHeight="1" x14ac:dyDescent="0.3">
      <c r="A12462" s="18">
        <v>2011</v>
      </c>
      <c r="B12462" s="8" t="s">
        <v>1030</v>
      </c>
      <c r="C12462" s="8" t="s">
        <v>195</v>
      </c>
      <c r="D12462" s="8" t="s">
        <v>984</v>
      </c>
      <c r="E12462" s="9" t="s">
        <v>985</v>
      </c>
      <c r="F12462" s="16">
        <v>-1.0950042627178854E-2</v>
      </c>
      <c r="G12462" s="16">
        <v>-8.6723659858042396E-2</v>
      </c>
      <c r="H12462" s="9">
        <v>-137694735.84315759</v>
      </c>
      <c r="I12462" s="9">
        <v>-60497626.701022774</v>
      </c>
      <c r="J12462" s="9">
        <v>-35407916.17238041</v>
      </c>
      <c r="K12462" s="9">
        <v>-35385723.090569228</v>
      </c>
      <c r="L12462" s="9">
        <v>-450697.1856445325</v>
      </c>
      <c r="M12462" s="9">
        <v>-450697.1856445325</v>
      </c>
      <c r="N12462" s="9">
        <v>-5708876.3106350861</v>
      </c>
      <c r="O12462" s="9">
        <v>353728.46688871772</v>
      </c>
      <c r="P12462" s="9">
        <v>-859.30874651324427</v>
      </c>
      <c r="Q12462" s="9">
        <v>-122484.10458886484</v>
      </c>
      <c r="R12462" s="9">
        <v>-3529.370292395206</v>
      </c>
      <c r="S12462" s="9">
        <v>-44.830510000000011</v>
      </c>
      <c r="T12462" s="9">
        <v>-10.982987827503978</v>
      </c>
      <c r="U12462" s="9">
        <v>-15574.151548580661</v>
      </c>
      <c r="V12462" s="9">
        <v>-53.434810000000006</v>
      </c>
      <c r="W12462" s="9">
        <v>627.36951032444495</v>
      </c>
      <c r="X12462" s="9">
        <v>627.36951032444495</v>
      </c>
      <c r="Y12462" s="9">
        <v>-5626.219686153162</v>
      </c>
      <c r="Z12462" s="17">
        <v>4.2872224861211904E-3</v>
      </c>
    </row>
    <row r="12463" spans="1:26" ht="15.75" customHeight="1" x14ac:dyDescent="0.3">
      <c r="A12463" s="1">
        <v>2011</v>
      </c>
      <c r="B12463" s="8" t="s">
        <v>1023</v>
      </c>
      <c r="C12463" s="8" t="s">
        <v>157</v>
      </c>
      <c r="D12463" s="8" t="s">
        <v>984</v>
      </c>
      <c r="E12463" s="9" t="s">
        <v>985</v>
      </c>
      <c r="F12463" s="16">
        <v>-1.0793547889608126E-2</v>
      </c>
      <c r="G12463" s="16">
        <v>-8.9069955458740011E-2</v>
      </c>
      <c r="H12463" s="9">
        <v>-143997110.2178432</v>
      </c>
      <c r="I12463" s="9">
        <v>-56793981.219064951</v>
      </c>
      <c r="J12463" s="9">
        <v>-33599716.283010811</v>
      </c>
      <c r="K12463" s="9">
        <v>-33575145.024378411</v>
      </c>
      <c r="L12463" s="9">
        <v>-423643.95713326393</v>
      </c>
      <c r="M12463" s="9">
        <v>-423643.95713326393</v>
      </c>
      <c r="N12463" s="9">
        <v>-5422500.1048694421</v>
      </c>
      <c r="O12463" s="9">
        <v>510503.24861083343</v>
      </c>
      <c r="P12463" s="9">
        <v>-3707.4879235092703</v>
      </c>
      <c r="Q12463" s="9">
        <v>-14239094.993956482</v>
      </c>
      <c r="R12463" s="9">
        <v>-8214.6493344605497</v>
      </c>
      <c r="S12463" s="9">
        <v>-104.25700000000001</v>
      </c>
      <c r="T12463" s="9">
        <v>-38.976319951086971</v>
      </c>
      <c r="U12463" s="9">
        <v>-14827.880146179137</v>
      </c>
      <c r="V12463" s="9">
        <v>-124.267</v>
      </c>
      <c r="W12463" s="9">
        <v>1208.3494233269359</v>
      </c>
      <c r="X12463" s="9">
        <v>1208.3494233269359</v>
      </c>
      <c r="Y12463" s="9">
        <v>-5287.1080298987727</v>
      </c>
      <c r="Z12463" s="17">
        <v>8.5260833440295985E-3</v>
      </c>
    </row>
    <row r="12464" spans="1:26" ht="15.75" customHeight="1" x14ac:dyDescent="0.3">
      <c r="A12464" s="18">
        <v>2011</v>
      </c>
      <c r="B12464" s="8" t="s">
        <v>1043</v>
      </c>
      <c r="C12464" s="8" t="s">
        <v>120</v>
      </c>
      <c r="D12464" s="8" t="s">
        <v>984</v>
      </c>
      <c r="E12464" s="9" t="s">
        <v>985</v>
      </c>
      <c r="F12464" s="16">
        <v>-1.0765034429599215E-2</v>
      </c>
      <c r="G12464" s="16">
        <v>-2.9523862795939521E-2</v>
      </c>
      <c r="H12464" s="9">
        <v>-224728705.89930964</v>
      </c>
      <c r="I12464" s="9">
        <v>-94557437.55945155</v>
      </c>
      <c r="J12464" s="9">
        <v>-56182439.607290387</v>
      </c>
      <c r="K12464" s="9">
        <v>-56142243.24834457</v>
      </c>
      <c r="L12464" s="9">
        <v>-705847.21446562407</v>
      </c>
      <c r="M12464" s="9">
        <v>-705847.21446562407</v>
      </c>
      <c r="N12464" s="9">
        <v>-9070641.2938974258</v>
      </c>
      <c r="O12464" s="9">
        <v>-1031824.1604453935</v>
      </c>
      <c r="P12464" s="9">
        <v>-664556.72756554058</v>
      </c>
      <c r="Q12464" s="9">
        <v>-5151318.4010525439</v>
      </c>
      <c r="R12464" s="9">
        <v>-487400.80051473499</v>
      </c>
      <c r="S12464" s="9">
        <v>-309.64328999999998</v>
      </c>
      <c r="T12464" s="9">
        <v>-264.96227530878639</v>
      </c>
      <c r="U12464" s="9">
        <v>-24775.194128404608</v>
      </c>
      <c r="V12464" s="9">
        <v>-369.07298999999995</v>
      </c>
      <c r="W12464" s="9">
        <v>2683.4676955139284</v>
      </c>
      <c r="X12464" s="9">
        <v>2683.4676955139284</v>
      </c>
      <c r="Y12464" s="9">
        <v>-8797.7345234658296</v>
      </c>
      <c r="Z12464" s="17">
        <v>3.5722095348631397E-2</v>
      </c>
    </row>
    <row r="12465" spans="1:26" ht="15.75" customHeight="1" x14ac:dyDescent="0.3">
      <c r="A12465" s="18">
        <v>2011</v>
      </c>
      <c r="B12465" s="8" t="s">
        <v>1036</v>
      </c>
      <c r="C12465" s="8" t="s">
        <v>192</v>
      </c>
      <c r="D12465" s="8" t="s">
        <v>1020</v>
      </c>
      <c r="E12465" s="9" t="s">
        <v>985</v>
      </c>
      <c r="F12465" s="16">
        <v>-1.0465052167785781E-2</v>
      </c>
      <c r="G12465" s="16">
        <v>-6.0101540706339017E-2</v>
      </c>
      <c r="H12465" s="9">
        <v>-78597674.340419888</v>
      </c>
      <c r="I12465" s="9">
        <v>-32852458.0706833</v>
      </c>
      <c r="J12465" s="9">
        <v>-21149310.312650669</v>
      </c>
      <c r="K12465" s="9">
        <v>-21120380.775295831</v>
      </c>
      <c r="L12465" s="9">
        <v>-247597.80805377275</v>
      </c>
      <c r="M12465" s="9">
        <v>-247597.80805377275</v>
      </c>
      <c r="N12465" s="9">
        <v>-3437823.0394504699</v>
      </c>
      <c r="O12465" s="9">
        <v>2393945.7020914396</v>
      </c>
      <c r="P12465" s="9">
        <v>-4665.5746235295628</v>
      </c>
      <c r="Q12465" s="9">
        <v>-1906020.3178815243</v>
      </c>
      <c r="R12465" s="9">
        <v>-21095.02332638203</v>
      </c>
      <c r="S12465" s="9">
        <v>-382.93552672526346</v>
      </c>
      <c r="T12465" s="9">
        <v>-140.82913895455096</v>
      </c>
      <c r="U12465" s="9">
        <v>-9423.313958282657</v>
      </c>
      <c r="V12465" s="9">
        <v>-456.43217337510492</v>
      </c>
      <c r="W12465" s="9">
        <v>4394.2281539312489</v>
      </c>
      <c r="X12465" s="9">
        <v>4394.2281539312489</v>
      </c>
      <c r="Y12465" s="9">
        <v>-3056.2580025946149</v>
      </c>
      <c r="Z12465" s="17">
        <v>0.1727945952981072</v>
      </c>
    </row>
    <row r="12466" spans="1:26" ht="15.75" customHeight="1" x14ac:dyDescent="0.3">
      <c r="A12466" s="1">
        <v>2011</v>
      </c>
      <c r="B12466" s="8" t="s">
        <v>1013</v>
      </c>
      <c r="C12466" s="8" t="s">
        <v>195</v>
      </c>
      <c r="D12466" s="8" t="s">
        <v>984</v>
      </c>
      <c r="E12466" s="9" t="s">
        <v>985</v>
      </c>
      <c r="F12466" s="16">
        <v>-9.1024140748727032E-3</v>
      </c>
      <c r="G12466" s="16">
        <v>-8.4454401230575835E-2</v>
      </c>
      <c r="H12466" s="9">
        <v>-128996730.54387797</v>
      </c>
      <c r="I12466" s="9">
        <v>-52801688.629444703</v>
      </c>
      <c r="J12466" s="9">
        <v>-32224947.683210526</v>
      </c>
      <c r="K12466" s="9">
        <v>-32202734.492235135</v>
      </c>
      <c r="L12466" s="9">
        <v>-392736.29230781028</v>
      </c>
      <c r="M12466" s="9">
        <v>-392736.29230781028</v>
      </c>
      <c r="N12466" s="9">
        <v>-5216153.2647262495</v>
      </c>
      <c r="O12466" s="9">
        <v>3055855.7619591872</v>
      </c>
      <c r="P12466" s="9">
        <v>-968.4335355875985</v>
      </c>
      <c r="Q12466" s="9">
        <v>-8801132.9194222204</v>
      </c>
      <c r="R12466" s="9">
        <v>-3977.5698368379703</v>
      </c>
      <c r="S12466" s="9">
        <v>-152.21521999999999</v>
      </c>
      <c r="T12466" s="9">
        <v>-12.377732423024163</v>
      </c>
      <c r="U12466" s="9">
        <v>-14633.766352464363</v>
      </c>
      <c r="V12466" s="9">
        <v>-181.42981999999998</v>
      </c>
      <c r="W12466" s="9">
        <v>2209.9266539329351</v>
      </c>
      <c r="X12466" s="9">
        <v>2209.9266539329351</v>
      </c>
      <c r="Y12466" s="9">
        <v>-4950.7929931841745</v>
      </c>
      <c r="Z12466" s="17">
        <v>6.1832639641266278E-2</v>
      </c>
    </row>
    <row r="12467" spans="1:26" ht="15.75" customHeight="1" x14ac:dyDescent="0.3">
      <c r="A12467" s="18">
        <v>2011</v>
      </c>
      <c r="B12467" s="8" t="s">
        <v>2593</v>
      </c>
      <c r="C12467" s="8" t="s">
        <v>120</v>
      </c>
      <c r="D12467" s="8" t="s">
        <v>990</v>
      </c>
      <c r="E12467" s="9" t="s">
        <v>985</v>
      </c>
      <c r="F12467" s="16">
        <v>-8.38133369876423E-3</v>
      </c>
      <c r="G12467" s="16">
        <v>-4.3691923164465622E-2</v>
      </c>
      <c r="H12467" s="9">
        <v>-6752748.3653693348</v>
      </c>
      <c r="I12467" s="9">
        <v>-2892627.6348934858</v>
      </c>
      <c r="J12467" s="9">
        <v>-1896981.8352096567</v>
      </c>
      <c r="K12467" s="9">
        <v>-1895691.5444578207</v>
      </c>
      <c r="L12467" s="9">
        <v>-21532.002264347811</v>
      </c>
      <c r="M12467" s="9">
        <v>-21532.002264347811</v>
      </c>
      <c r="N12467" s="9">
        <v>-309012.41418202542</v>
      </c>
      <c r="O12467" s="9">
        <v>389317.31016847031</v>
      </c>
      <c r="P12467" s="9">
        <v>-25648.168924080721</v>
      </c>
      <c r="Q12467" s="9">
        <v>-59886.899452937643</v>
      </c>
      <c r="R12467" s="9">
        <v>-18810.94201111855</v>
      </c>
      <c r="S12467" s="9">
        <v>-34.431132279332033</v>
      </c>
      <c r="T12467" s="9">
        <v>-10.225740389484425</v>
      </c>
      <c r="U12467" s="9">
        <v>-858.08560004644335</v>
      </c>
      <c r="V12467" s="9">
        <v>-41.039484302787862</v>
      </c>
      <c r="W12467" s="9">
        <v>435.80506983563021</v>
      </c>
      <c r="X12467" s="9">
        <v>435.80506983563021</v>
      </c>
      <c r="Y12467" s="9">
        <v>-270.06006063486097</v>
      </c>
      <c r="Z12467" s="17">
        <v>0.16758578042858224</v>
      </c>
    </row>
    <row r="12468" spans="1:26" ht="15.75" customHeight="1" x14ac:dyDescent="0.3">
      <c r="A12468" s="1">
        <v>2011</v>
      </c>
      <c r="B12468" s="8" t="s">
        <v>2456</v>
      </c>
      <c r="C12468" s="8" t="s">
        <v>120</v>
      </c>
      <c r="D12468" s="8" t="s">
        <v>1003</v>
      </c>
      <c r="E12468" s="9" t="s">
        <v>985</v>
      </c>
      <c r="F12468" s="16">
        <v>-8.3422849923606331E-3</v>
      </c>
      <c r="G12468" s="16">
        <v>-3.9015944049704161E-2</v>
      </c>
      <c r="H12468" s="9">
        <v>-22137730.296955638</v>
      </c>
      <c r="I12468" s="9">
        <v>-9193836.6030746195</v>
      </c>
      <c r="J12468" s="9">
        <v>-6054129.8425352611</v>
      </c>
      <c r="K12468" s="9">
        <v>-6049965.248989502</v>
      </c>
      <c r="L12468" s="9">
        <v>-68441.817326223972</v>
      </c>
      <c r="M12468" s="9">
        <v>-68441.817326223972</v>
      </c>
      <c r="N12468" s="9">
        <v>-986537.43048623542</v>
      </c>
      <c r="O12468" s="9">
        <v>1282284.3733803022</v>
      </c>
      <c r="P12468" s="9">
        <v>-84476.711818786513</v>
      </c>
      <c r="Q12468" s="9">
        <v>-851217.10252110776</v>
      </c>
      <c r="R12468" s="9">
        <v>-61957.114054297825</v>
      </c>
      <c r="S12468" s="9">
        <v>-113.40493146958255</v>
      </c>
      <c r="T12468" s="9">
        <v>-33.680257119842842</v>
      </c>
      <c r="U12468" s="9">
        <v>-2741.0505956806019</v>
      </c>
      <c r="V12468" s="9">
        <v>-135.17068991943574</v>
      </c>
      <c r="W12468" s="9">
        <v>1435.3999072076135</v>
      </c>
      <c r="X12468" s="9">
        <v>1435.3999072076135</v>
      </c>
      <c r="Y12468" s="9">
        <v>-858.4755438994257</v>
      </c>
      <c r="Z12468" s="17">
        <v>0.16816857928238149</v>
      </c>
    </row>
    <row r="12469" spans="1:26" ht="15.75" customHeight="1" x14ac:dyDescent="0.3">
      <c r="A12469" s="18">
        <v>2011</v>
      </c>
      <c r="B12469" s="8" t="s">
        <v>2652</v>
      </c>
      <c r="C12469" s="8" t="s">
        <v>192</v>
      </c>
      <c r="D12469" s="8" t="s">
        <v>984</v>
      </c>
      <c r="E12469" s="9" t="s">
        <v>985</v>
      </c>
      <c r="F12469" s="16">
        <v>-7.7696957843300688E-3</v>
      </c>
      <c r="G12469" s="16">
        <v>-2.3627171091083306E-2</v>
      </c>
      <c r="H12469" s="9">
        <v>-165059427.0806165</v>
      </c>
      <c r="I12469" s="9">
        <v>-64779978.733976051</v>
      </c>
      <c r="J12469" s="9">
        <v>-43459183.314484954</v>
      </c>
      <c r="K12469" s="9">
        <v>-43384543.877658546</v>
      </c>
      <c r="L12469" s="9">
        <v>-491276.70146211877</v>
      </c>
      <c r="M12469" s="9">
        <v>-491276.70146211877</v>
      </c>
      <c r="N12469" s="9">
        <v>-7087194.2557523726</v>
      </c>
      <c r="O12469" s="9">
        <v>6771459.9839997794</v>
      </c>
      <c r="P12469" s="9">
        <v>-13196.937523685143</v>
      </c>
      <c r="Q12469" s="9">
        <v>-12061161.631814867</v>
      </c>
      <c r="R12469" s="9">
        <v>-59668.89983818098</v>
      </c>
      <c r="S12469" s="9">
        <v>-1083.162660459104</v>
      </c>
      <c r="T12469" s="9">
        <v>-398.346077013681</v>
      </c>
      <c r="U12469" s="9">
        <v>-19464.580081190186</v>
      </c>
      <c r="V12469" s="9">
        <v>-1291.0535918669391</v>
      </c>
      <c r="W12469" s="9">
        <v>12429.41311447262</v>
      </c>
      <c r="X12469" s="9">
        <v>12429.41311447262</v>
      </c>
      <c r="Y12469" s="9">
        <v>-6027.6944617365489</v>
      </c>
      <c r="Z12469" s="17">
        <v>0.215000950686453</v>
      </c>
    </row>
    <row r="12470" spans="1:26" ht="15.75" customHeight="1" x14ac:dyDescent="0.3">
      <c r="A12470" s="18">
        <v>2011</v>
      </c>
      <c r="B12470" s="8" t="s">
        <v>1032</v>
      </c>
      <c r="C12470" s="8" t="s">
        <v>195</v>
      </c>
      <c r="D12470" s="8" t="s">
        <v>984</v>
      </c>
      <c r="E12470" s="9" t="s">
        <v>985</v>
      </c>
      <c r="F12470" s="16">
        <v>-7.7417526865106515E-3</v>
      </c>
      <c r="G12470" s="16">
        <v>-4.1399736175096256E-2</v>
      </c>
      <c r="H12470" s="9">
        <v>-41214190.731150642</v>
      </c>
      <c r="I12470" s="9">
        <v>-17479077.661218528</v>
      </c>
      <c r="J12470" s="9">
        <v>-10429422.738256883</v>
      </c>
      <c r="K12470" s="9">
        <v>-10421984.342733262</v>
      </c>
      <c r="L12470" s="9">
        <v>-130343.33861187496</v>
      </c>
      <c r="M12470" s="9">
        <v>-130343.33861187496</v>
      </c>
      <c r="N12470" s="9">
        <v>-1684545.8379327124</v>
      </c>
      <c r="O12470" s="9">
        <v>573238.19031583483</v>
      </c>
      <c r="P12470" s="9">
        <v>-363.7937118326941</v>
      </c>
      <c r="Q12470" s="9">
        <v>-1504724.646483249</v>
      </c>
      <c r="R12470" s="9">
        <v>-1494.1809033276302</v>
      </c>
      <c r="S12470" s="9">
        <v>-41.702800000000003</v>
      </c>
      <c r="T12470" s="9">
        <v>-4.6497163272146285</v>
      </c>
      <c r="U12470" s="9">
        <v>-4609.4272876271916</v>
      </c>
      <c r="V12470" s="9">
        <v>-49.706800000000001</v>
      </c>
      <c r="W12470" s="9">
        <v>601.42866063820099</v>
      </c>
      <c r="X12470" s="9">
        <v>601.42866063820099</v>
      </c>
      <c r="Y12470" s="9">
        <v>-1626.4137202385182</v>
      </c>
      <c r="Z12470" s="17">
        <v>5.8499652121618752E-3</v>
      </c>
    </row>
    <row r="12471" spans="1:26" ht="15.75" customHeight="1" x14ac:dyDescent="0.3">
      <c r="A12471" s="18">
        <v>2011</v>
      </c>
      <c r="B12471" s="8" t="s">
        <v>2815</v>
      </c>
      <c r="C12471" s="8" t="s">
        <v>192</v>
      </c>
      <c r="D12471" s="8" t="s">
        <v>1003</v>
      </c>
      <c r="E12471" s="9" t="s">
        <v>985</v>
      </c>
      <c r="F12471" s="16">
        <v>-7.0565283893674492E-3</v>
      </c>
      <c r="G12471" s="16">
        <v>-3.144972535878738E-2</v>
      </c>
      <c r="H12471" s="9">
        <v>-18330504.96767782</v>
      </c>
      <c r="I12471" s="9">
        <v>-7461452.5074385479</v>
      </c>
      <c r="J12471" s="9">
        <v>-5046833.0467655156</v>
      </c>
      <c r="K12471" s="9">
        <v>-5037823.7436573068</v>
      </c>
      <c r="L12471" s="9">
        <v>-56657.472410061644</v>
      </c>
      <c r="M12471" s="9">
        <v>-56657.472410061644</v>
      </c>
      <c r="N12471" s="9">
        <v>-823537.31671340601</v>
      </c>
      <c r="O12471" s="9">
        <v>827998.08749749453</v>
      </c>
      <c r="P12471" s="9">
        <v>-1613.6902612220431</v>
      </c>
      <c r="Q12471" s="9">
        <v>-666375.33014954813</v>
      </c>
      <c r="R12471" s="9">
        <v>-7296.1717363513562</v>
      </c>
      <c r="S12471" s="9">
        <v>-132.44656446733944</v>
      </c>
      <c r="T12471" s="9">
        <v>-48.708814747308438</v>
      </c>
      <c r="U12471" s="9">
        <v>-2262.6523163650768</v>
      </c>
      <c r="V12471" s="9">
        <v>-157.86697513512635</v>
      </c>
      <c r="W12471" s="9">
        <v>1519.8391944746577</v>
      </c>
      <c r="X12471" s="9">
        <v>1519.8391944746577</v>
      </c>
      <c r="Y12471" s="9">
        <v>-694.30735152244222</v>
      </c>
      <c r="Z12471" s="17">
        <v>0.22985617287070578</v>
      </c>
    </row>
    <row r="12472" spans="1:26" ht="15.75" customHeight="1" x14ac:dyDescent="0.3">
      <c r="A12472" s="18">
        <v>2011</v>
      </c>
      <c r="B12472" s="8" t="s">
        <v>1046</v>
      </c>
      <c r="C12472" s="8" t="s">
        <v>195</v>
      </c>
      <c r="D12472" s="8" t="s">
        <v>984</v>
      </c>
      <c r="E12472" s="9" t="s">
        <v>985</v>
      </c>
      <c r="F12472" s="16">
        <v>-6.9191736734091815E-3</v>
      </c>
      <c r="G12472" s="16">
        <v>-2.4943960996090125E-2</v>
      </c>
      <c r="H12472" s="9">
        <v>-9966718.2693403699</v>
      </c>
      <c r="I12472" s="9">
        <v>-4270591.3796655908</v>
      </c>
      <c r="J12472" s="9">
        <v>-2591027.4668138344</v>
      </c>
      <c r="K12472" s="9">
        <v>-2589090.8136501284</v>
      </c>
      <c r="L12472" s="9">
        <v>-31808.099854732711</v>
      </c>
      <c r="M12472" s="9">
        <v>-31808.099854732711</v>
      </c>
      <c r="N12472" s="9">
        <v>-419152.09338516608</v>
      </c>
      <c r="O12472" s="9">
        <v>209029.98827705879</v>
      </c>
      <c r="P12472" s="9">
        <v>-98.434118268312005</v>
      </c>
      <c r="Q12472" s="9">
        <v>-240497.9092547051</v>
      </c>
      <c r="R12472" s="9">
        <v>-404.29060472613509</v>
      </c>
      <c r="S12472" s="9">
        <v>-11.353587657938004</v>
      </c>
      <c r="T12472" s="9">
        <v>-1.2581051073187173</v>
      </c>
      <c r="U12472" s="9">
        <v>-1171.11784100406</v>
      </c>
      <c r="V12472" s="9">
        <v>-13.532676726636886</v>
      </c>
      <c r="W12472" s="9">
        <v>163.76387516206702</v>
      </c>
      <c r="X12472" s="9">
        <v>163.76387516206702</v>
      </c>
      <c r="Y12472" s="9">
        <v>-399.93595536892025</v>
      </c>
      <c r="Z12472" s="17">
        <v>2.0095834654016046E-2</v>
      </c>
    </row>
    <row r="12473" spans="1:26" ht="15.75" customHeight="1" x14ac:dyDescent="0.3">
      <c r="A12473" s="18">
        <v>2011</v>
      </c>
      <c r="B12473" s="8" t="s">
        <v>1045</v>
      </c>
      <c r="C12473" s="8" t="s">
        <v>192</v>
      </c>
      <c r="D12473" s="8" t="s">
        <v>984</v>
      </c>
      <c r="E12473" s="9" t="s">
        <v>985</v>
      </c>
      <c r="F12473" s="16">
        <v>-6.7124255123833312E-3</v>
      </c>
      <c r="G12473" s="16">
        <v>-2.6579570343981701E-2</v>
      </c>
      <c r="H12473" s="9">
        <v>-436569468.9214676</v>
      </c>
      <c r="I12473" s="9">
        <v>-165820985.04569173</v>
      </c>
      <c r="J12473" s="9">
        <v>-94484119.476244524</v>
      </c>
      <c r="K12473" s="9">
        <v>-94374501.838521421</v>
      </c>
      <c r="L12473" s="9">
        <v>-1246350.6177232875</v>
      </c>
      <c r="M12473" s="9">
        <v>-1246350.6177232875</v>
      </c>
      <c r="N12473" s="9">
        <v>-15187012.528000994</v>
      </c>
      <c r="O12473" s="9">
        <v>-28918864.719902691</v>
      </c>
      <c r="P12473" s="9">
        <v>-40402.731105392486</v>
      </c>
      <c r="Q12473" s="9">
        <v>-34994885.216545172</v>
      </c>
      <c r="R12473" s="9">
        <v>-182677.72437278536</v>
      </c>
      <c r="S12473" s="9">
        <v>-255.42965000000001</v>
      </c>
      <c r="T12473" s="9">
        <v>-1219.381352523566</v>
      </c>
      <c r="U12473" s="9">
        <v>-41684.904679080828</v>
      </c>
      <c r="V12473" s="9">
        <v>-304.45414999999997</v>
      </c>
      <c r="W12473" s="9">
        <v>-7180.7018340606292</v>
      </c>
      <c r="X12473" s="9">
        <v>-7180.7018340606292</v>
      </c>
      <c r="Y12473" s="9">
        <v>-15492.832136402245</v>
      </c>
      <c r="Z12473" s="17">
        <v>8.5834898988908032E-2</v>
      </c>
    </row>
    <row r="12474" spans="1:26" ht="15.75" customHeight="1" x14ac:dyDescent="0.3">
      <c r="A12474" s="18">
        <v>2011</v>
      </c>
      <c r="B12474" s="8" t="s">
        <v>1042</v>
      </c>
      <c r="C12474" s="8" t="s">
        <v>195</v>
      </c>
      <c r="D12474" s="8" t="s">
        <v>984</v>
      </c>
      <c r="E12474" s="9" t="s">
        <v>985</v>
      </c>
      <c r="F12474" s="16">
        <v>-6.5519186502518969E-3</v>
      </c>
      <c r="G12474" s="16">
        <v>-3.9199846973690326E-2</v>
      </c>
      <c r="H12474" s="9">
        <v>-31811845.439729922</v>
      </c>
      <c r="I12474" s="9">
        <v>-13392128.746336648</v>
      </c>
      <c r="J12474" s="9">
        <v>-7956647.8576089898</v>
      </c>
      <c r="K12474" s="9">
        <v>-7950571.121200135</v>
      </c>
      <c r="L12474" s="9">
        <v>-99970.655424293072</v>
      </c>
      <c r="M12474" s="9">
        <v>-99970.655424293072</v>
      </c>
      <c r="N12474" s="9">
        <v>-1284571.2868201607</v>
      </c>
      <c r="O12474" s="9">
        <v>346132.93740230025</v>
      </c>
      <c r="P12474" s="9">
        <v>-331.79365158202017</v>
      </c>
      <c r="Q12474" s="9">
        <v>-1368438.514015448</v>
      </c>
      <c r="R12474" s="9">
        <v>-1362.7496075775823</v>
      </c>
      <c r="S12474" s="9">
        <v>-29.191960000000002</v>
      </c>
      <c r="T12474" s="9">
        <v>-4.2407174968889461</v>
      </c>
      <c r="U12474" s="9">
        <v>-3507.0401704775063</v>
      </c>
      <c r="V12474" s="9">
        <v>-34.794760000000004</v>
      </c>
      <c r="W12474" s="9">
        <v>417.84253417721897</v>
      </c>
      <c r="X12474" s="9">
        <v>417.84253417721897</v>
      </c>
      <c r="Y12474" s="9">
        <v>-1245.4145034659673</v>
      </c>
      <c r="Z12474" s="17">
        <v>6.9688642130003638E-3</v>
      </c>
    </row>
    <row r="12475" spans="1:26" ht="15.75" customHeight="1" x14ac:dyDescent="0.3">
      <c r="A12475" s="1">
        <v>2011</v>
      </c>
      <c r="B12475" s="8" t="s">
        <v>1054</v>
      </c>
      <c r="C12475" s="8" t="s">
        <v>145</v>
      </c>
      <c r="D12475" s="8" t="s">
        <v>984</v>
      </c>
      <c r="E12475" s="9" t="s">
        <v>985</v>
      </c>
      <c r="F12475" s="16">
        <v>-6.5220923770646531E-3</v>
      </c>
      <c r="G12475" s="16">
        <v>-2.1044769811769726E-2</v>
      </c>
      <c r="H12475" s="9">
        <v>-296753302.65744573</v>
      </c>
      <c r="I12475" s="9">
        <v>-117640966.15430571</v>
      </c>
      <c r="J12475" s="9">
        <v>-69302340.330870435</v>
      </c>
      <c r="K12475" s="9">
        <v>-69265593.63295643</v>
      </c>
      <c r="L12475" s="9">
        <v>-875538.90432393691</v>
      </c>
      <c r="M12475" s="9">
        <v>-875538.90432393691</v>
      </c>
      <c r="N12475" s="9">
        <v>-11181390.696673727</v>
      </c>
      <c r="O12475" s="9">
        <v>-392263.60477000801</v>
      </c>
      <c r="P12475" s="9">
        <v>-459495.8402391636</v>
      </c>
      <c r="Q12475" s="9">
        <v>-25990962.575063135</v>
      </c>
      <c r="R12475" s="9">
        <v>-731320.30375590792</v>
      </c>
      <c r="S12475" s="9">
        <v>-231.45054000000002</v>
      </c>
      <c r="T12475" s="9">
        <v>-201.29790307945416</v>
      </c>
      <c r="U12475" s="9">
        <v>-30509.045972559685</v>
      </c>
      <c r="V12475" s="9">
        <v>-275.87274000000002</v>
      </c>
      <c r="W12475" s="9">
        <v>2133.8221864959064</v>
      </c>
      <c r="X12475" s="9">
        <v>2133.8221864959064</v>
      </c>
      <c r="Y12475" s="9">
        <v>-10941.687380572654</v>
      </c>
      <c r="Z12475" s="17">
        <v>2.1485020757317883E-2</v>
      </c>
    </row>
    <row r="12476" spans="1:26" ht="15.75" customHeight="1" x14ac:dyDescent="0.3">
      <c r="A12476" s="18">
        <v>2011</v>
      </c>
      <c r="B12476" s="8" t="s">
        <v>1051</v>
      </c>
      <c r="C12476" s="8" t="s">
        <v>192</v>
      </c>
      <c r="D12476" s="8" t="s">
        <v>990</v>
      </c>
      <c r="E12476" s="9" t="s">
        <v>985</v>
      </c>
      <c r="F12476" s="16">
        <v>-6.3122813578476988E-3</v>
      </c>
      <c r="G12476" s="16">
        <v>-7.9304220721406748E-2</v>
      </c>
      <c r="H12476" s="9">
        <v>-15364876.463707676</v>
      </c>
      <c r="I12476" s="9">
        <v>-6237665.3173505506</v>
      </c>
      <c r="J12476" s="9">
        <v>-4290720.1417332478</v>
      </c>
      <c r="K12476" s="9">
        <v>-4282470.6623400822</v>
      </c>
      <c r="L12476" s="9">
        <v>-47489.335690676693</v>
      </c>
      <c r="M12476" s="9">
        <v>-47489.335690676693</v>
      </c>
      <c r="N12476" s="9">
        <v>-701044.70552558522</v>
      </c>
      <c r="O12476" s="9">
        <v>775869.57550807192</v>
      </c>
      <c r="P12476" s="9">
        <v>-1512.0967027350109</v>
      </c>
      <c r="Q12476" s="9">
        <v>-525540.18946195988</v>
      </c>
      <c r="R12476" s="9">
        <v>-6836.8245692766159</v>
      </c>
      <c r="S12476" s="9">
        <v>-124.10808829445284</v>
      </c>
      <c r="T12476" s="9">
        <v>-45.642239990813835</v>
      </c>
      <c r="U12476" s="9">
        <v>-1927.5794214038842</v>
      </c>
      <c r="V12476" s="9">
        <v>-147.92809891025803</v>
      </c>
      <c r="W12476" s="9">
        <v>1424.1542443914773</v>
      </c>
      <c r="X12476" s="9">
        <v>1424.1542443914773</v>
      </c>
      <c r="Y12476" s="9">
        <v>-580.48079113362996</v>
      </c>
      <c r="Z12476" s="17">
        <v>0.24771782652137678</v>
      </c>
    </row>
    <row r="12477" spans="1:26" ht="15.75" customHeight="1" x14ac:dyDescent="0.3">
      <c r="A12477" s="18">
        <v>2011</v>
      </c>
      <c r="B12477" s="8" t="s">
        <v>2220</v>
      </c>
      <c r="C12477" s="8" t="s">
        <v>195</v>
      </c>
      <c r="D12477" s="8" t="s">
        <v>984</v>
      </c>
      <c r="E12477" s="9" t="s">
        <v>985</v>
      </c>
      <c r="F12477" s="16">
        <v>-5.4208833984167037E-3</v>
      </c>
      <c r="G12477" s="16">
        <v>-6.6538236074365875E-2</v>
      </c>
      <c r="H12477" s="9">
        <v>-26742861.797959354</v>
      </c>
      <c r="I12477" s="9">
        <v>-11642646.082466992</v>
      </c>
      <c r="J12477" s="9">
        <v>-6885129.1091768714</v>
      </c>
      <c r="K12477" s="9">
        <v>-6879497.3314151159</v>
      </c>
      <c r="L12477" s="9">
        <v>-86998.528534103534</v>
      </c>
      <c r="M12477" s="9">
        <v>-86998.528534103534</v>
      </c>
      <c r="N12477" s="9">
        <v>-1111038.2924415816</v>
      </c>
      <c r="O12477" s="9">
        <v>206335.92440650094</v>
      </c>
      <c r="P12477" s="9">
        <v>-337.12077686858726</v>
      </c>
      <c r="Q12477" s="9">
        <v>-251619.84222731902</v>
      </c>
      <c r="R12477" s="9">
        <v>-1384.6292844766785</v>
      </c>
      <c r="S12477" s="9">
        <v>-21.789712602291107</v>
      </c>
      <c r="T12477" s="9">
        <v>-4.3088044940425974</v>
      </c>
      <c r="U12477" s="9">
        <v>-3030.1076074921634</v>
      </c>
      <c r="V12477" s="9">
        <v>-25.97180252595901</v>
      </c>
      <c r="W12477" s="9">
        <v>308.22767057097764</v>
      </c>
      <c r="X12477" s="9">
        <v>308.22767057097764</v>
      </c>
      <c r="Y12477" s="9">
        <v>-1082.5349224393833</v>
      </c>
      <c r="Z12477" s="17">
        <v>8.4845745938555914E-3</v>
      </c>
    </row>
    <row r="12478" spans="1:26" ht="15.75" customHeight="1" x14ac:dyDescent="0.3">
      <c r="A12478" s="1">
        <v>2011</v>
      </c>
      <c r="B12478" s="8" t="s">
        <v>2221</v>
      </c>
      <c r="C12478" s="8" t="s">
        <v>192</v>
      </c>
      <c r="D12478" s="8" t="s">
        <v>1003</v>
      </c>
      <c r="E12478" s="9" t="s">
        <v>985</v>
      </c>
      <c r="F12478" s="16">
        <v>-5.3929538441778429E-3</v>
      </c>
      <c r="G12478" s="16">
        <v>-2.7507178130771578E-2</v>
      </c>
      <c r="H12478" s="9">
        <v>-9052612.8624147009</v>
      </c>
      <c r="I12478" s="9">
        <v>-3155313.7257385533</v>
      </c>
      <c r="J12478" s="9">
        <v>-2336269.3764712508</v>
      </c>
      <c r="K12478" s="9">
        <v>-2334919.2260951824</v>
      </c>
      <c r="L12478" s="9">
        <v>-23439.28479457898</v>
      </c>
      <c r="M12478" s="9">
        <v>-23439.28479457898</v>
      </c>
      <c r="N12478" s="9">
        <v>-384291.1372494754</v>
      </c>
      <c r="O12478" s="9">
        <v>767767.51447642467</v>
      </c>
      <c r="P12478" s="9">
        <v>-1042.7593356833872</v>
      </c>
      <c r="Q12478" s="9">
        <v>-1557495.1893862269</v>
      </c>
      <c r="R12478" s="9">
        <v>-4714.753119392326</v>
      </c>
      <c r="S12478" s="9">
        <v>-90.755721681671147</v>
      </c>
      <c r="T12478" s="9">
        <v>-31.468550859171184</v>
      </c>
      <c r="U12478" s="9">
        <v>-1049.7319713401146</v>
      </c>
      <c r="V12478" s="9">
        <v>-108.17442729232788</v>
      </c>
      <c r="W12478" s="9">
        <v>1058.5103475326521</v>
      </c>
      <c r="X12478" s="9">
        <v>1058.5103475326521</v>
      </c>
      <c r="Y12478" s="9">
        <v>-292.52993009283784</v>
      </c>
      <c r="Z12478" s="17">
        <v>6.833814140697142E-2</v>
      </c>
    </row>
    <row r="12479" spans="1:26" ht="15.75" customHeight="1" x14ac:dyDescent="0.3">
      <c r="A12479" s="18">
        <v>2011</v>
      </c>
      <c r="B12479" s="8" t="s">
        <v>1034</v>
      </c>
      <c r="C12479" s="8" t="s">
        <v>195</v>
      </c>
      <c r="D12479" s="8" t="s">
        <v>990</v>
      </c>
      <c r="E12479" s="9" t="s">
        <v>985</v>
      </c>
      <c r="F12479" s="16">
        <v>-5.3450216973953248E-3</v>
      </c>
      <c r="G12479" s="16">
        <v>-0.15709413892100962</v>
      </c>
      <c r="H12479" s="9">
        <v>-22624120.311138649</v>
      </c>
      <c r="I12479" s="9">
        <v>-9800499.7907445319</v>
      </c>
      <c r="J12479" s="9">
        <v>-5785956.6396690188</v>
      </c>
      <c r="K12479" s="9">
        <v>-5781176.4642928867</v>
      </c>
      <c r="L12479" s="9">
        <v>-73232.364399616679</v>
      </c>
      <c r="M12479" s="9">
        <v>-73232.364399616679</v>
      </c>
      <c r="N12479" s="9">
        <v>-933513.06518590369</v>
      </c>
      <c r="O12479" s="9">
        <v>136274.52082558893</v>
      </c>
      <c r="P12479" s="9">
        <v>-289.24771315857265</v>
      </c>
      <c r="Q12479" s="9">
        <v>-308243.98739280982</v>
      </c>
      <c r="R12479" s="9">
        <v>-1188.0040673476165</v>
      </c>
      <c r="S12479" s="9">
        <v>-15.638550000000002</v>
      </c>
      <c r="T12479" s="9">
        <v>-3.6969298004288405</v>
      </c>
      <c r="U12479" s="9">
        <v>-2551.5628268856417</v>
      </c>
      <c r="V12479" s="9">
        <v>-18.640050000000002</v>
      </c>
      <c r="W12479" s="9">
        <v>219.28008711483852</v>
      </c>
      <c r="X12479" s="9">
        <v>219.28008711483852</v>
      </c>
      <c r="Y12479" s="9">
        <v>-911.92591687823449</v>
      </c>
      <c r="Z12479" s="17">
        <v>8.6467619829373472E-3</v>
      </c>
    </row>
    <row r="12480" spans="1:26" ht="15.75" customHeight="1" x14ac:dyDescent="0.3">
      <c r="A12480" s="1">
        <v>2011</v>
      </c>
      <c r="B12480" s="8" t="s">
        <v>1044</v>
      </c>
      <c r="C12480" s="8" t="s">
        <v>195</v>
      </c>
      <c r="D12480" s="8" t="s">
        <v>984</v>
      </c>
      <c r="E12480" s="9" t="s">
        <v>985</v>
      </c>
      <c r="F12480" s="16">
        <v>-4.9144919502595698E-3</v>
      </c>
      <c r="G12480" s="16">
        <v>-3.9336842192266026E-2</v>
      </c>
      <c r="H12480" s="9">
        <v>-60941625.185345948</v>
      </c>
      <c r="I12480" s="9">
        <v>-27354760.037373025</v>
      </c>
      <c r="J12480" s="9">
        <v>-16209429.775567956</v>
      </c>
      <c r="K12480" s="9">
        <v>-16196352.95959636</v>
      </c>
      <c r="L12480" s="9">
        <v>-204349.97825823896</v>
      </c>
      <c r="M12480" s="9">
        <v>-204349.97825823896</v>
      </c>
      <c r="N12480" s="9">
        <v>-2616208.0225465405</v>
      </c>
      <c r="O12480" s="9">
        <v>553619.95949176513</v>
      </c>
      <c r="P12480" s="9">
        <v>-847.38955907033017</v>
      </c>
      <c r="Q12480" s="9">
        <v>1302818.8550636598</v>
      </c>
      <c r="R12480" s="9">
        <v>-3480.4155642591268</v>
      </c>
      <c r="S12480" s="9">
        <v>-54.213640000000005</v>
      </c>
      <c r="T12480" s="9">
        <v>-10.829622276941292</v>
      </c>
      <c r="U12480" s="9">
        <v>-7144.42269200795</v>
      </c>
      <c r="V12480" s="9">
        <v>-64.618840000000006</v>
      </c>
      <c r="W12480" s="9">
        <v>766.52940403826199</v>
      </c>
      <c r="X12480" s="9">
        <v>766.52940403826199</v>
      </c>
      <c r="Y12480" s="9">
        <v>-2544.4171914492345</v>
      </c>
      <c r="Z12480" s="17">
        <v>3.6129107616322811E-3</v>
      </c>
    </row>
    <row r="12481" spans="1:26" ht="15.75" customHeight="1" x14ac:dyDescent="0.3">
      <c r="A12481" s="1">
        <v>2011</v>
      </c>
      <c r="B12481" s="8" t="s">
        <v>1040</v>
      </c>
      <c r="C12481" s="8" t="s">
        <v>195</v>
      </c>
      <c r="D12481" s="8" t="s">
        <v>990</v>
      </c>
      <c r="E12481" s="9" t="s">
        <v>985</v>
      </c>
      <c r="F12481" s="16">
        <v>-3.9504397537071011E-3</v>
      </c>
      <c r="G12481" s="16">
        <v>-0.15470142319058353</v>
      </c>
      <c r="H12481" s="9">
        <v>-22219201.10620331</v>
      </c>
      <c r="I12481" s="9">
        <v>-9547687.7398575433</v>
      </c>
      <c r="J12481" s="9">
        <v>-5550603.2657314884</v>
      </c>
      <c r="K12481" s="9">
        <v>-5545221.5602987418</v>
      </c>
      <c r="L12481" s="9">
        <v>-71525.461070887148</v>
      </c>
      <c r="M12481" s="9">
        <v>-71525.461070887148</v>
      </c>
      <c r="N12481" s="9">
        <v>-894111.13642854244</v>
      </c>
      <c r="O12481" s="9">
        <v>-120032.63942911116</v>
      </c>
      <c r="P12481" s="9">
        <v>-384.35337745843935</v>
      </c>
      <c r="Q12481" s="9">
        <v>-413283.30580762099</v>
      </c>
      <c r="R12481" s="9">
        <v>-1578.6239785034811</v>
      </c>
      <c r="S12481" s="9">
        <v>-4.2745369005727767</v>
      </c>
      <c r="T12481" s="9">
        <v>-4.9124933072248425</v>
      </c>
      <c r="U12481" s="9">
        <v>-2439.7864453092138</v>
      </c>
      <c r="V12481" s="9">
        <v>-5.0949468814897543</v>
      </c>
      <c r="W12481" s="9">
        <v>47.439880691637242</v>
      </c>
      <c r="X12481" s="9">
        <v>47.439880691637242</v>
      </c>
      <c r="Y12481" s="9">
        <v>-888.37049150207474</v>
      </c>
      <c r="Z12481" s="17">
        <v>1.2084792727729231E-2</v>
      </c>
    </row>
    <row r="12482" spans="1:26" ht="15.75" customHeight="1" x14ac:dyDescent="0.3">
      <c r="A12482" s="18">
        <v>2011</v>
      </c>
      <c r="B12482" s="8" t="s">
        <v>1048</v>
      </c>
      <c r="C12482" s="8" t="s">
        <v>195</v>
      </c>
      <c r="D12482" s="8" t="s">
        <v>990</v>
      </c>
      <c r="E12482" s="9" t="s">
        <v>985</v>
      </c>
      <c r="F12482" s="16">
        <v>-3.1381175706398545E-3</v>
      </c>
      <c r="G12482" s="16">
        <v>-4.8660752096931076E-2</v>
      </c>
      <c r="H12482" s="9">
        <v>-10308551.377338437</v>
      </c>
      <c r="I12482" s="9">
        <v>-4497349.798214647</v>
      </c>
      <c r="J12482" s="9">
        <v>-2623633.8754001763</v>
      </c>
      <c r="K12482" s="9">
        <v>-2622393.6415416077</v>
      </c>
      <c r="L12482" s="9">
        <v>-33436.007433840699</v>
      </c>
      <c r="M12482" s="9">
        <v>-33436.007433840699</v>
      </c>
      <c r="N12482" s="9">
        <v>-422927.10673743702</v>
      </c>
      <c r="O12482" s="9">
        <v>-4176.2663784341512</v>
      </c>
      <c r="P12482" s="9">
        <v>-224.47921457270257</v>
      </c>
      <c r="Q12482" s="9">
        <v>-68531.026055439201</v>
      </c>
      <c r="R12482" s="9">
        <v>-921.985577812217</v>
      </c>
      <c r="S12482" s="9">
        <v>-2.6272763801145551</v>
      </c>
      <c r="T12482" s="9">
        <v>-2.8663563602538575</v>
      </c>
      <c r="U12482" s="9">
        <v>-1153.4374058536509</v>
      </c>
      <c r="V12482" s="9">
        <v>-3.13152837629795</v>
      </c>
      <c r="W12482" s="9">
        <v>29.639446281048155</v>
      </c>
      <c r="X12482" s="9">
        <v>29.639446281048155</v>
      </c>
      <c r="Y12482" s="9">
        <v>-418.3996762204452</v>
      </c>
      <c r="Z12482" s="17">
        <v>6.1886357067248579E-3</v>
      </c>
    </row>
    <row r="12483" spans="1:26" ht="15.75" customHeight="1" x14ac:dyDescent="0.3">
      <c r="A12483" s="1">
        <v>2011</v>
      </c>
      <c r="B12483" s="8" t="s">
        <v>1039</v>
      </c>
      <c r="C12483" s="8" t="s">
        <v>195</v>
      </c>
      <c r="D12483" s="8" t="s">
        <v>984</v>
      </c>
      <c r="E12483" s="9" t="s">
        <v>985</v>
      </c>
      <c r="F12483" s="16">
        <v>-2.602388584786211E-3</v>
      </c>
      <c r="G12483" s="16">
        <v>-1.0062523350014644E-2</v>
      </c>
      <c r="H12483" s="9">
        <v>-48015727.540779889</v>
      </c>
      <c r="I12483" s="9">
        <v>-20461682.679981206</v>
      </c>
      <c r="J12483" s="9">
        <v>-13523797.665575219</v>
      </c>
      <c r="K12483" s="9">
        <v>-13507783.215791855</v>
      </c>
      <c r="L12483" s="9">
        <v>-153595.96338352555</v>
      </c>
      <c r="M12483" s="9">
        <v>-153595.96338352555</v>
      </c>
      <c r="N12483" s="9">
        <v>-2203630.2754811323</v>
      </c>
      <c r="O12483" s="9">
        <v>3807243.0563638117</v>
      </c>
      <c r="P12483" s="9">
        <v>-1260.837372832076</v>
      </c>
      <c r="Q12483" s="9">
        <v>-1811062.8253720482</v>
      </c>
      <c r="R12483" s="9">
        <v>-5178.5368009710601</v>
      </c>
      <c r="S12483" s="9">
        <v>-246.04652000000002</v>
      </c>
      <c r="T12483" s="9">
        <v>-16.115001243110648</v>
      </c>
      <c r="U12483" s="9">
        <v>-6090.0664216849154</v>
      </c>
      <c r="V12483" s="9">
        <v>-293.27011999999996</v>
      </c>
      <c r="W12483" s="9">
        <v>3584.6775499339569</v>
      </c>
      <c r="X12483" s="9">
        <v>3584.6775499339569</v>
      </c>
      <c r="Y12483" s="9">
        <v>-1906.491038310071</v>
      </c>
      <c r="Z12483" s="17">
        <v>1.3870650944201982E-2</v>
      </c>
    </row>
    <row r="12484" spans="1:26" ht="15.75" customHeight="1" x14ac:dyDescent="0.3">
      <c r="A12484" s="1">
        <v>2011</v>
      </c>
      <c r="B12484" s="8" t="s">
        <v>1047</v>
      </c>
      <c r="C12484" s="8" t="s">
        <v>145</v>
      </c>
      <c r="D12484" s="8" t="s">
        <v>1003</v>
      </c>
      <c r="E12484" s="9" t="s">
        <v>985</v>
      </c>
      <c r="F12484" s="16">
        <v>-2.5880829442262196E-3</v>
      </c>
      <c r="G12484" s="16">
        <v>-1.3661784312154195E-2</v>
      </c>
      <c r="H12484" s="9">
        <v>-4476212.031866028</v>
      </c>
      <c r="I12484" s="9">
        <v>-1861131.1293992929</v>
      </c>
      <c r="J12484" s="9">
        <v>-1100155.7127779345</v>
      </c>
      <c r="K12484" s="9">
        <v>-1098883.5504172598</v>
      </c>
      <c r="L12484" s="9">
        <v>-13983.260605278017</v>
      </c>
      <c r="M12484" s="9">
        <v>-13983.260605278017</v>
      </c>
      <c r="N12484" s="9">
        <v>-177473.81055536307</v>
      </c>
      <c r="O12484" s="9">
        <v>-86459.157133431887</v>
      </c>
      <c r="P12484" s="9">
        <v>-17466.481505599579</v>
      </c>
      <c r="Q12484" s="9">
        <v>-78237.629997316297</v>
      </c>
      <c r="R12484" s="9">
        <v>-27799.147329763611</v>
      </c>
      <c r="S12484" s="9">
        <v>-4.8883237343233379</v>
      </c>
      <c r="T12484" s="9">
        <v>-7.6527139543698262</v>
      </c>
      <c r="U12484" s="9">
        <v>-493.02947423551512</v>
      </c>
      <c r="V12484" s="9">
        <v>-5.8265375513697713</v>
      </c>
      <c r="W12484" s="9">
        <v>23.331432771837722</v>
      </c>
      <c r="X12484" s="9">
        <v>23.331432771837722</v>
      </c>
      <c r="Y12484" s="9">
        <v>-174.15735557637385</v>
      </c>
      <c r="Z12484" s="17">
        <v>0.1021819277189755</v>
      </c>
    </row>
    <row r="12485" spans="1:26" ht="15.75" customHeight="1" x14ac:dyDescent="0.3">
      <c r="A12485" s="1">
        <v>2011</v>
      </c>
      <c r="B12485" s="8" t="s">
        <v>1055</v>
      </c>
      <c r="C12485" s="8" t="s">
        <v>195</v>
      </c>
      <c r="D12485" s="8" t="s">
        <v>1003</v>
      </c>
      <c r="E12485" s="9" t="s">
        <v>985</v>
      </c>
      <c r="F12485" s="16">
        <v>-2.53744717692319E-3</v>
      </c>
      <c r="G12485" s="16">
        <v>-1.7301205067763576E-2</v>
      </c>
      <c r="H12485" s="9">
        <v>-4112952.7845886368</v>
      </c>
      <c r="I12485" s="9">
        <v>-1690422.5499440047</v>
      </c>
      <c r="J12485" s="9">
        <v>-1161243.2645619451</v>
      </c>
      <c r="K12485" s="9">
        <v>-1159822.1315945357</v>
      </c>
      <c r="L12485" s="9">
        <v>-12644.4796852484</v>
      </c>
      <c r="M12485" s="9">
        <v>-12644.4796852484</v>
      </c>
      <c r="N12485" s="9">
        <v>-189829.08655211332</v>
      </c>
      <c r="O12485" s="9">
        <v>385871.57263648021</v>
      </c>
      <c r="P12485" s="9">
        <v>-110.7654761519411</v>
      </c>
      <c r="Q12485" s="9">
        <v>-271518.87580767873</v>
      </c>
      <c r="R12485" s="9">
        <v>-454.93820764647046</v>
      </c>
      <c r="S12485" s="9">
        <v>-21.426262900488688</v>
      </c>
      <c r="T12485" s="9">
        <v>-1.4157145277767764</v>
      </c>
      <c r="U12485" s="9">
        <v>-549.49175281458702</v>
      </c>
      <c r="V12485" s="9">
        <v>-25.53859608328484</v>
      </c>
      <c r="W12485" s="9">
        <v>312.12180508391083</v>
      </c>
      <c r="X12485" s="9">
        <v>312.12180508391083</v>
      </c>
      <c r="Y12485" s="9">
        <v>-160.1569943837797</v>
      </c>
      <c r="Z12485" s="17">
        <v>0.15894667010085356</v>
      </c>
    </row>
    <row r="12486" spans="1:26" ht="15.75" customHeight="1" x14ac:dyDescent="0.3">
      <c r="A12486" s="18">
        <v>2011</v>
      </c>
      <c r="B12486" s="8" t="s">
        <v>1050</v>
      </c>
      <c r="C12486" s="8" t="s">
        <v>195</v>
      </c>
      <c r="D12486" s="8" t="s">
        <v>1003</v>
      </c>
      <c r="E12486" s="9" t="s">
        <v>985</v>
      </c>
      <c r="F12486" s="16">
        <v>-2.5073998960657581E-3</v>
      </c>
      <c r="G12486" s="16">
        <v>-6.0068749687691853E-2</v>
      </c>
      <c r="H12486" s="9">
        <v>-27610355.967484515</v>
      </c>
      <c r="I12486" s="9">
        <v>-12192023.45847217</v>
      </c>
      <c r="J12486" s="9">
        <v>-7972204.0733058648</v>
      </c>
      <c r="K12486" s="9">
        <v>-7964306.8551630918</v>
      </c>
      <c r="L12486" s="9">
        <v>-91306.115360191601</v>
      </c>
      <c r="M12486" s="9">
        <v>-91306.115360191601</v>
      </c>
      <c r="N12486" s="9">
        <v>-1298017.7575231516</v>
      </c>
      <c r="O12486" s="9">
        <v>2152477.5403970787</v>
      </c>
      <c r="P12486" s="9">
        <v>-752.48198530554851</v>
      </c>
      <c r="Q12486" s="9">
        <v>-148958.37789092629</v>
      </c>
      <c r="R12486" s="9">
        <v>-3090.609254562075</v>
      </c>
      <c r="S12486" s="9">
        <v>-141.78952000000004</v>
      </c>
      <c r="T12486" s="9">
        <v>-9.614972334132208</v>
      </c>
      <c r="U12486" s="9">
        <v>-3545.0981987716573</v>
      </c>
      <c r="V12486" s="9">
        <v>-169.00312</v>
      </c>
      <c r="W12486" s="9">
        <v>2064.686300458864</v>
      </c>
      <c r="X12486" s="9">
        <v>2064.686300458864</v>
      </c>
      <c r="Y12486" s="9">
        <v>-1131.5303559398999</v>
      </c>
      <c r="Z12486" s="17">
        <v>5.9431734053647855E-3</v>
      </c>
    </row>
    <row r="12487" spans="1:26" ht="15.75" customHeight="1" x14ac:dyDescent="0.3">
      <c r="A12487" s="1">
        <v>2011</v>
      </c>
      <c r="B12487" s="8" t="s">
        <v>1056</v>
      </c>
      <c r="C12487" s="8" t="s">
        <v>145</v>
      </c>
      <c r="D12487" s="8" t="s">
        <v>984</v>
      </c>
      <c r="E12487" s="9" t="s">
        <v>985</v>
      </c>
      <c r="F12487" s="16">
        <v>-1.5415675497495764E-3</v>
      </c>
      <c r="G12487" s="16">
        <v>-0.10072295149931337</v>
      </c>
      <c r="H12487" s="9">
        <v>-5256539.9478409393</v>
      </c>
      <c r="I12487" s="9">
        <v>-2119460.4270962686</v>
      </c>
      <c r="J12487" s="9">
        <v>-1270077.0963779052</v>
      </c>
      <c r="K12487" s="9">
        <v>-1268328.0119747559</v>
      </c>
      <c r="L12487" s="9">
        <v>-15983.438173399163</v>
      </c>
      <c r="M12487" s="9">
        <v>-15983.438173399163</v>
      </c>
      <c r="N12487" s="9">
        <v>-205112.67314338635</v>
      </c>
      <c r="O12487" s="9">
        <v>-155838.46698193336</v>
      </c>
      <c r="P12487" s="9">
        <v>-34435.815975285463</v>
      </c>
      <c r="Q12487" s="9">
        <v>-115792.8228184481</v>
      </c>
      <c r="R12487" s="9">
        <v>-54807.049800538916</v>
      </c>
      <c r="S12487" s="9">
        <v>-9.6375115096198787</v>
      </c>
      <c r="T12487" s="9">
        <v>-15.086994262565007</v>
      </c>
      <c r="U12487" s="9">
        <v>-577.25538228158928</v>
      </c>
      <c r="V12487" s="9">
        <v>-11.48723484049928</v>
      </c>
      <c r="W12487" s="9">
        <v>45.998784879093975</v>
      </c>
      <c r="X12487" s="9">
        <v>45.998784879093975</v>
      </c>
      <c r="Y12487" s="9">
        <v>-199.23777248054421</v>
      </c>
      <c r="Z12487" s="17">
        <v>0.14861884014601218</v>
      </c>
    </row>
    <row r="12488" spans="1:26" ht="15.75" customHeight="1" x14ac:dyDescent="0.3">
      <c r="A12488" s="1">
        <v>2011</v>
      </c>
      <c r="B12488" s="8" t="s">
        <v>2841</v>
      </c>
      <c r="C12488" s="8" t="s">
        <v>1311</v>
      </c>
      <c r="D12488" s="8" t="s">
        <v>1059</v>
      </c>
      <c r="E12488" s="9" t="s">
        <v>1060</v>
      </c>
      <c r="F12488" s="16">
        <v>-0.11454853996512289</v>
      </c>
      <c r="G12488" s="16">
        <v>-1.0521792773697727</v>
      </c>
      <c r="H12488" s="9">
        <v>-2054134654.8536844</v>
      </c>
      <c r="I12488" s="9">
        <v>-843725319.61087346</v>
      </c>
      <c r="J12488" s="9">
        <v>-489889014.73344022</v>
      </c>
      <c r="K12488" s="9">
        <v>-489363657.44286269</v>
      </c>
      <c r="L12488" s="9">
        <v>-6328404.4642570326</v>
      </c>
      <c r="M12488" s="9">
        <v>-6328404.4642570326</v>
      </c>
      <c r="N12488" s="9">
        <v>-78897754.47111997</v>
      </c>
      <c r="O12488" s="9">
        <v>-10045712.58021752</v>
      </c>
      <c r="P12488" s="9">
        <v>-1433.1606471705829</v>
      </c>
      <c r="Q12488" s="9">
        <v>-129257313.20615713</v>
      </c>
      <c r="R12488" s="9">
        <v>-6666.4579638926743</v>
      </c>
      <c r="S12488" s="9">
        <v>-114.07159822598271</v>
      </c>
      <c r="T12488" s="9">
        <v>-13.579263843819319</v>
      </c>
      <c r="U12488" s="9">
        <v>-215431.97700192095</v>
      </c>
      <c r="V12488" s="9">
        <v>-135.9653097321829</v>
      </c>
      <c r="W12488" s="9">
        <v>1606.4443462541847</v>
      </c>
      <c r="X12488" s="9">
        <v>1606.4443462541847</v>
      </c>
      <c r="Y12488" s="9">
        <v>-78491.557406509717</v>
      </c>
      <c r="Z12488" s="17">
        <v>1.09333136794303E-2</v>
      </c>
    </row>
    <row r="12489" spans="1:26" ht="15.75" customHeight="1" x14ac:dyDescent="0.3">
      <c r="A12489" s="18">
        <v>2011</v>
      </c>
      <c r="B12489" s="8" t="s">
        <v>2721</v>
      </c>
      <c r="C12489" s="8" t="s">
        <v>302</v>
      </c>
      <c r="D12489" s="8" t="s">
        <v>1059</v>
      </c>
      <c r="E12489" s="9" t="s">
        <v>1060</v>
      </c>
      <c r="F12489" s="16">
        <v>-4.6051445419876026E-2</v>
      </c>
      <c r="G12489" s="16">
        <v>-0.37371583762889821</v>
      </c>
      <c r="H12489" s="9">
        <v>-313944831.46931136</v>
      </c>
      <c r="I12489" s="9">
        <v>-101553989.19818373</v>
      </c>
      <c r="J12489" s="9">
        <v>-60259412.982502125</v>
      </c>
      <c r="K12489" s="9">
        <v>-60177671.661838792</v>
      </c>
      <c r="L12489" s="9">
        <v>-761796.38441815088</v>
      </c>
      <c r="M12489" s="9">
        <v>-761796.38441815088</v>
      </c>
      <c r="N12489" s="9">
        <v>-9723457.4429977294</v>
      </c>
      <c r="O12489" s="9">
        <v>-13499957.649807755</v>
      </c>
      <c r="P12489" s="9">
        <v>-142688.25742562074</v>
      </c>
      <c r="Q12489" s="9">
        <v>-64852571.180770412</v>
      </c>
      <c r="R12489" s="9">
        <v>-2163248.474996543</v>
      </c>
      <c r="S12489" s="9">
        <v>-125.86947959983827</v>
      </c>
      <c r="T12489" s="9">
        <v>-652.2129329741573</v>
      </c>
      <c r="U12489" s="9">
        <v>-28323.855528904271</v>
      </c>
      <c r="V12489" s="9">
        <v>-150.02755327156066</v>
      </c>
      <c r="W12489" s="9">
        <v>-4674.2539562049924</v>
      </c>
      <c r="X12489" s="9">
        <v>-4674.2539562049924</v>
      </c>
      <c r="Y12489" s="9">
        <v>-9641.3785450934483</v>
      </c>
      <c r="Z12489" s="17">
        <v>7.9211650178902179E-2</v>
      </c>
    </row>
    <row r="12490" spans="1:26" ht="15.75" customHeight="1" x14ac:dyDescent="0.3">
      <c r="A12490" s="1">
        <v>2011</v>
      </c>
      <c r="B12490" s="8" t="s">
        <v>2816</v>
      </c>
      <c r="C12490" s="8" t="s">
        <v>302</v>
      </c>
      <c r="D12490" s="8" t="s">
        <v>1059</v>
      </c>
      <c r="E12490" s="9" t="s">
        <v>1060</v>
      </c>
      <c r="F12490" s="16">
        <v>-1.9375061350980327E-2</v>
      </c>
      <c r="G12490" s="16">
        <v>-0.22904085105176025</v>
      </c>
      <c r="H12490" s="9">
        <v>-442023979.07292938</v>
      </c>
      <c r="I12490" s="9">
        <v>-97122686.575006649</v>
      </c>
      <c r="J12490" s="9">
        <v>-50039574.066484667</v>
      </c>
      <c r="K12490" s="9">
        <v>-49839233.164840043</v>
      </c>
      <c r="L12490" s="9">
        <v>-759053.076098121</v>
      </c>
      <c r="M12490" s="9">
        <v>-759053.076098121</v>
      </c>
      <c r="N12490" s="9">
        <v>-7940008.1473505693</v>
      </c>
      <c r="O12490" s="9">
        <v>-63066775.777859919</v>
      </c>
      <c r="P12490" s="9">
        <v>-477508.27923036431</v>
      </c>
      <c r="Q12490" s="9">
        <v>-164707334.0974319</v>
      </c>
      <c r="R12490" s="9">
        <v>-7239341.7333711991</v>
      </c>
      <c r="S12490" s="9">
        <v>-128.53845625450134</v>
      </c>
      <c r="T12490" s="9">
        <v>-2182.6398397122616</v>
      </c>
      <c r="U12490" s="9">
        <v>-21923.824887768573</v>
      </c>
      <c r="V12490" s="9">
        <v>-153.20878543769834</v>
      </c>
      <c r="W12490" s="9">
        <v>-19968.017010214797</v>
      </c>
      <c r="X12490" s="9">
        <v>-19968.017010214797</v>
      </c>
      <c r="Y12490" s="9">
        <v>-9086.8331681917189</v>
      </c>
      <c r="Z12490" s="17">
        <v>0.19973998484660471</v>
      </c>
    </row>
    <row r="12491" spans="1:26" ht="15.75" customHeight="1" x14ac:dyDescent="0.3">
      <c r="A12491" s="18">
        <v>2011</v>
      </c>
      <c r="B12491" s="8" t="s">
        <v>2459</v>
      </c>
      <c r="C12491" s="8" t="s">
        <v>192</v>
      </c>
      <c r="D12491" s="8" t="s">
        <v>1059</v>
      </c>
      <c r="E12491" s="9" t="s">
        <v>1060</v>
      </c>
      <c r="F12491" s="16">
        <v>-1.9123224432772753E-2</v>
      </c>
      <c r="G12491" s="16">
        <v>-0.35295525360591484</v>
      </c>
      <c r="H12491" s="9">
        <v>-2873761846.1489124</v>
      </c>
      <c r="I12491" s="9">
        <v>-1096372429.6974981</v>
      </c>
      <c r="J12491" s="9">
        <v>-617192326.78141606</v>
      </c>
      <c r="K12491" s="9">
        <v>-615815778.33892035</v>
      </c>
      <c r="L12491" s="9">
        <v>-8384727.2552820295</v>
      </c>
      <c r="M12491" s="9">
        <v>-8384727.2552820295</v>
      </c>
      <c r="N12491" s="9">
        <v>-98999967.785718724</v>
      </c>
      <c r="O12491" s="9">
        <v>-253116252.32888827</v>
      </c>
      <c r="P12491" s="9">
        <v>-358828.56054695277</v>
      </c>
      <c r="Q12491" s="9">
        <v>-172311989.79955733</v>
      </c>
      <c r="R12491" s="9">
        <v>-2352211.4224577057</v>
      </c>
      <c r="S12491" s="9">
        <v>-2046.5649100000003</v>
      </c>
      <c r="T12491" s="9">
        <v>-11323.047368849988</v>
      </c>
      <c r="U12491" s="9">
        <v>-272598.08279593952</v>
      </c>
      <c r="V12491" s="9">
        <v>-2439.3612100000005</v>
      </c>
      <c r="W12491" s="9">
        <v>-40369.51711874771</v>
      </c>
      <c r="X12491" s="9">
        <v>-40369.51711874771</v>
      </c>
      <c r="Y12491" s="9">
        <v>-103460.83282230195</v>
      </c>
      <c r="Z12491" s="17">
        <v>0.10439095397294691</v>
      </c>
    </row>
    <row r="12492" spans="1:26" ht="15.75" customHeight="1" x14ac:dyDescent="0.3">
      <c r="A12492" s="18">
        <v>2011</v>
      </c>
      <c r="B12492" s="8" t="s">
        <v>2574</v>
      </c>
      <c r="C12492" s="8" t="s">
        <v>161</v>
      </c>
      <c r="D12492" s="8" t="s">
        <v>1059</v>
      </c>
      <c r="E12492" s="9" t="s">
        <v>1060</v>
      </c>
      <c r="F12492" s="16">
        <v>-1.5292067194540515E-2</v>
      </c>
      <c r="G12492" s="16">
        <v>-0.22067379455137245</v>
      </c>
      <c r="H12492" s="9">
        <v>-84581629.669964984</v>
      </c>
      <c r="I12492" s="9">
        <v>-26071688.447152194</v>
      </c>
      <c r="J12492" s="9">
        <v>-15713445.49967457</v>
      </c>
      <c r="K12492" s="9">
        <v>-15700968.898903996</v>
      </c>
      <c r="L12492" s="9">
        <v>-194923.76549880084</v>
      </c>
      <c r="M12492" s="9">
        <v>-194923.76549880084</v>
      </c>
      <c r="N12492" s="9">
        <v>-2540081.4894531691</v>
      </c>
      <c r="O12492" s="9">
        <v>-3619189.213494848</v>
      </c>
      <c r="P12492" s="9">
        <v>-888775.67738753941</v>
      </c>
      <c r="Q12492" s="9">
        <v>-17614208.024941526</v>
      </c>
      <c r="R12492" s="9">
        <v>-2034520.9113494656</v>
      </c>
      <c r="S12492" s="9">
        <v>-208.4723041996765</v>
      </c>
      <c r="T12492" s="9">
        <v>-280.08120456008169</v>
      </c>
      <c r="U12492" s="9">
        <v>-6959.6832620365512</v>
      </c>
      <c r="V12492" s="9">
        <v>-248.48430154312132</v>
      </c>
      <c r="W12492" s="9">
        <v>613.75641091518457</v>
      </c>
      <c r="X12492" s="9">
        <v>613.75641091518457</v>
      </c>
      <c r="Y12492" s="9">
        <v>-2434.7683595572325</v>
      </c>
      <c r="Z12492" s="17">
        <v>0.12014824251225627</v>
      </c>
    </row>
    <row r="12493" spans="1:26" ht="15.75" customHeight="1" x14ac:dyDescent="0.3">
      <c r="A12493" s="18">
        <v>2011</v>
      </c>
      <c r="B12493" s="8" t="s">
        <v>1069</v>
      </c>
      <c r="C12493" s="8" t="s">
        <v>172</v>
      </c>
      <c r="D12493" s="8" t="s">
        <v>961</v>
      </c>
      <c r="E12493" s="9" t="s">
        <v>1060</v>
      </c>
      <c r="F12493" s="16">
        <v>-1.3792880616336366E-2</v>
      </c>
      <c r="G12493" s="16">
        <v>-0.19513737018360378</v>
      </c>
      <c r="H12493" s="9">
        <v>-159449993.81091231</v>
      </c>
      <c r="I12493" s="9">
        <v>-68820775.558315292</v>
      </c>
      <c r="J12493" s="9">
        <v>-40800696.841151342</v>
      </c>
      <c r="K12493" s="9">
        <v>-40749666.855371125</v>
      </c>
      <c r="L12493" s="9">
        <v>-517683.4773085505</v>
      </c>
      <c r="M12493" s="9">
        <v>-517683.4773085505</v>
      </c>
      <c r="N12493" s="9">
        <v>-6583307.3294175491</v>
      </c>
      <c r="O12493" s="9">
        <v>697369.88620404864</v>
      </c>
      <c r="P12493" s="9">
        <v>-4391.4036395882686</v>
      </c>
      <c r="Q12493" s="9">
        <v>-2086177.9691551114</v>
      </c>
      <c r="R12493" s="9">
        <v>-46529.820128386382</v>
      </c>
      <c r="S12493" s="9">
        <v>-165.23896033769074</v>
      </c>
      <c r="T12493" s="9">
        <v>-35.156410685664852</v>
      </c>
      <c r="U12493" s="9">
        <v>-17953.164927058668</v>
      </c>
      <c r="V12493" s="9">
        <v>-196.95320107315399</v>
      </c>
      <c r="W12493" s="9">
        <v>2148.5268643835466</v>
      </c>
      <c r="X12493" s="9">
        <v>2148.5268643835466</v>
      </c>
      <c r="Y12493" s="9">
        <v>-6397.5055504145585</v>
      </c>
      <c r="Z12493" s="17">
        <v>4.7860558506604631E-2</v>
      </c>
    </row>
    <row r="12494" spans="1:26" ht="15.75" customHeight="1" x14ac:dyDescent="0.3">
      <c r="A12494" s="1">
        <v>2011</v>
      </c>
      <c r="B12494" s="8" t="s">
        <v>1068</v>
      </c>
      <c r="C12494" s="8" t="s">
        <v>172</v>
      </c>
      <c r="D12494" s="8" t="s">
        <v>961</v>
      </c>
      <c r="E12494" s="9" t="s">
        <v>1060</v>
      </c>
      <c r="F12494" s="16">
        <v>-1.2788709643106433E-2</v>
      </c>
      <c r="G12494" s="16">
        <v>-0.16381376117709209</v>
      </c>
      <c r="H12494" s="9">
        <v>-153488327.30242881</v>
      </c>
      <c r="I12494" s="9">
        <v>-64485844.144171059</v>
      </c>
      <c r="J12494" s="9">
        <v>-37870800.720952958</v>
      </c>
      <c r="K12494" s="9">
        <v>-37685554.984985925</v>
      </c>
      <c r="L12494" s="9">
        <v>-511963.06777759956</v>
      </c>
      <c r="M12494" s="9">
        <v>-511963.06777759956</v>
      </c>
      <c r="N12494" s="9">
        <v>-6088042.4868431054</v>
      </c>
      <c r="O12494" s="9">
        <v>-4153037.151743589</v>
      </c>
      <c r="P12494" s="9">
        <v>-4559.1350186456957</v>
      </c>
      <c r="Q12494" s="9">
        <v>-2109452.1415977031</v>
      </c>
      <c r="R12494" s="9">
        <v>-48307.044801397773</v>
      </c>
      <c r="S12494" s="9">
        <v>-171.55032703639284</v>
      </c>
      <c r="T12494" s="9">
        <v>-36.725616630558925</v>
      </c>
      <c r="U12494" s="9">
        <v>-16830.604107302206</v>
      </c>
      <c r="V12494" s="9">
        <v>-204.47590559704796</v>
      </c>
      <c r="W12494" s="9">
        <v>2230.5906880448974</v>
      </c>
      <c r="X12494" s="9">
        <v>2230.5906880448974</v>
      </c>
      <c r="Y12494" s="9">
        <v>-6021.1821786876262</v>
      </c>
      <c r="Z12494" s="17">
        <v>4.6757356511989735E-2</v>
      </c>
    </row>
    <row r="12495" spans="1:26" ht="15.75" customHeight="1" x14ac:dyDescent="0.3">
      <c r="A12495" s="18">
        <v>2011</v>
      </c>
      <c r="B12495" s="8" t="s">
        <v>1074</v>
      </c>
      <c r="C12495" s="8" t="s">
        <v>195</v>
      </c>
      <c r="D12495" s="8" t="s">
        <v>1059</v>
      </c>
      <c r="E12495" s="9" t="s">
        <v>1060</v>
      </c>
      <c r="F12495" s="16">
        <v>-1.2554158632441451E-2</v>
      </c>
      <c r="G12495" s="16">
        <v>-0.18228392756241907</v>
      </c>
      <c r="H12495" s="9">
        <v>-1458424877.8598876</v>
      </c>
      <c r="I12495" s="9">
        <v>-612440082.92545509</v>
      </c>
      <c r="J12495" s="9">
        <v>-352293175.28297049</v>
      </c>
      <c r="K12495" s="9">
        <v>-351449639.29125381</v>
      </c>
      <c r="L12495" s="9">
        <v>-4687689.6283778185</v>
      </c>
      <c r="M12495" s="9">
        <v>-4687689.6283778185</v>
      </c>
      <c r="N12495" s="9">
        <v>-56627211.765657336</v>
      </c>
      <c r="O12495" s="9">
        <v>-51571440.668454848</v>
      </c>
      <c r="P12495" s="9">
        <v>-41538.207184193947</v>
      </c>
      <c r="Q12495" s="9">
        <v>-24235606.495861821</v>
      </c>
      <c r="R12495" s="9">
        <v>-170134.59368415229</v>
      </c>
      <c r="S12495" s="9">
        <v>-630.75485000000003</v>
      </c>
      <c r="T12495" s="9">
        <v>-1335.1644223756032</v>
      </c>
      <c r="U12495" s="9">
        <v>-154455.27018645077</v>
      </c>
      <c r="V12495" s="9">
        <v>-751.81534999999997</v>
      </c>
      <c r="W12495" s="9">
        <v>-3250.2904900297249</v>
      </c>
      <c r="X12495" s="9">
        <v>-3250.2904900297249</v>
      </c>
      <c r="Y12495" s="9">
        <v>-56995.786821193804</v>
      </c>
      <c r="Z12495" s="17">
        <v>5.4410494872841449E-2</v>
      </c>
    </row>
    <row r="12496" spans="1:26" ht="15.75" customHeight="1" x14ac:dyDescent="0.3">
      <c r="A12496" s="1">
        <v>2011</v>
      </c>
      <c r="B12496" s="8" t="s">
        <v>2225</v>
      </c>
      <c r="C12496" s="8" t="s">
        <v>195</v>
      </c>
      <c r="D12496" s="8" t="s">
        <v>1072</v>
      </c>
      <c r="E12496" s="9" t="s">
        <v>1060</v>
      </c>
      <c r="F12496" s="16">
        <v>-1.1544651433205955E-2</v>
      </c>
      <c r="G12496" s="16">
        <v>-0.27586950338636229</v>
      </c>
      <c r="H12496" s="9">
        <v>-191512343.0341787</v>
      </c>
      <c r="I12496" s="9">
        <v>-81833466.606886178</v>
      </c>
      <c r="J12496" s="9">
        <v>-49795182.832008265</v>
      </c>
      <c r="K12496" s="9">
        <v>-49674333.920305565</v>
      </c>
      <c r="L12496" s="9">
        <v>-627233.27751064941</v>
      </c>
      <c r="M12496" s="9">
        <v>-627233.27751064941</v>
      </c>
      <c r="N12496" s="9">
        <v>-8046908.8751831679</v>
      </c>
      <c r="O12496" s="9">
        <v>-40667.026877105265</v>
      </c>
      <c r="P12496" s="9">
        <v>-5931.5369627827922</v>
      </c>
      <c r="Q12496" s="9">
        <v>-817722.16755865607</v>
      </c>
      <c r="R12496" s="9">
        <v>-24294.73247631123</v>
      </c>
      <c r="S12496" s="9">
        <v>-510.57694736263562</v>
      </c>
      <c r="T12496" s="9">
        <v>-190.65765374984625</v>
      </c>
      <c r="U12496" s="9">
        <v>-21954.16244426473</v>
      </c>
      <c r="V12496" s="9">
        <v>-608.57175554555215</v>
      </c>
      <c r="W12496" s="9">
        <v>5750.4829389050883</v>
      </c>
      <c r="X12496" s="9">
        <v>5750.4829389050883</v>
      </c>
      <c r="Y12496" s="9">
        <v>-7605.7779761772545</v>
      </c>
      <c r="Z12496" s="17">
        <v>0.1236132796793637</v>
      </c>
    </row>
    <row r="12497" spans="1:26" ht="15.75" customHeight="1" x14ac:dyDescent="0.3">
      <c r="A12497" s="18">
        <v>2011</v>
      </c>
      <c r="B12497" s="8" t="s">
        <v>1080</v>
      </c>
      <c r="C12497" s="8" t="s">
        <v>172</v>
      </c>
      <c r="D12497" s="8" t="s">
        <v>1059</v>
      </c>
      <c r="E12497" s="9" t="s">
        <v>1060</v>
      </c>
      <c r="F12497" s="16">
        <v>-1.085614445411512E-2</v>
      </c>
      <c r="G12497" s="16">
        <v>-0.10967534908448572</v>
      </c>
      <c r="H12497" s="9">
        <v>-729080024.82101524</v>
      </c>
      <c r="I12497" s="9">
        <v>-306738696.14977878</v>
      </c>
      <c r="J12497" s="9">
        <v>-183464240.19916245</v>
      </c>
      <c r="K12497" s="9">
        <v>-182957924.25980654</v>
      </c>
      <c r="L12497" s="9">
        <v>-2359627.3547387812</v>
      </c>
      <c r="M12497" s="9">
        <v>-2359627.3547387812</v>
      </c>
      <c r="N12497" s="9">
        <v>-29593444.585789137</v>
      </c>
      <c r="O12497" s="9">
        <v>-2447545.3849839275</v>
      </c>
      <c r="P12497" s="9">
        <v>-25511.348420377341</v>
      </c>
      <c r="Q12497" s="9">
        <v>-18775119.436720092</v>
      </c>
      <c r="R12497" s="9">
        <v>-270309.57540128258</v>
      </c>
      <c r="S12497" s="9">
        <v>-959.93651136814583</v>
      </c>
      <c r="T12497" s="9">
        <v>-204.62912233988988</v>
      </c>
      <c r="U12497" s="9">
        <v>-81982.050133233235</v>
      </c>
      <c r="V12497" s="9">
        <v>-1144.1767023622911</v>
      </c>
      <c r="W12497" s="9">
        <v>12481.616796439273</v>
      </c>
      <c r="X12497" s="9">
        <v>12481.616796439273</v>
      </c>
      <c r="Y12497" s="9">
        <v>-28651.612598566779</v>
      </c>
      <c r="Z12497" s="17">
        <v>5.4313053315666868E-2</v>
      </c>
    </row>
    <row r="12498" spans="1:26" ht="15.75" customHeight="1" x14ac:dyDescent="0.3">
      <c r="A12498" s="18">
        <v>2011</v>
      </c>
      <c r="B12498" s="8" t="s">
        <v>2229</v>
      </c>
      <c r="C12498" s="8" t="s">
        <v>172</v>
      </c>
      <c r="D12498" s="8" t="s">
        <v>1059</v>
      </c>
      <c r="E12498" s="9" t="s">
        <v>1060</v>
      </c>
      <c r="F12498" s="16">
        <v>-1.0136509156466939E-2</v>
      </c>
      <c r="G12498" s="16">
        <v>-0.12657980792355358</v>
      </c>
      <c r="H12498" s="9">
        <v>-377931275.3664974</v>
      </c>
      <c r="I12498" s="9">
        <v>-159515628.66188022</v>
      </c>
      <c r="J12498" s="9">
        <v>-93643195.688994735</v>
      </c>
      <c r="K12498" s="9">
        <v>-93226509.285281762</v>
      </c>
      <c r="L12498" s="9">
        <v>-1259391.3192175131</v>
      </c>
      <c r="M12498" s="9">
        <v>-1259391.3192175131</v>
      </c>
      <c r="N12498" s="9">
        <v>-15058228.177694926</v>
      </c>
      <c r="O12498" s="9">
        <v>-8768820.5107915513</v>
      </c>
      <c r="P12498" s="9">
        <v>-14163.097471548675</v>
      </c>
      <c r="Q12498" s="9">
        <v>-4992192.8408290781</v>
      </c>
      <c r="R12498" s="9">
        <v>-150067.36613119702</v>
      </c>
      <c r="S12498" s="9">
        <v>-519.72114499999998</v>
      </c>
      <c r="T12498" s="9">
        <v>-113.84013748095464</v>
      </c>
      <c r="U12498" s="9">
        <v>-41069.987654136698</v>
      </c>
      <c r="V12498" s="9">
        <v>-619.47099500000002</v>
      </c>
      <c r="W12498" s="9">
        <v>6734.2401089665045</v>
      </c>
      <c r="X12498" s="9">
        <v>6734.2401089665045</v>
      </c>
      <c r="Y12498" s="9">
        <v>-14832.559273516032</v>
      </c>
      <c r="Z12498" s="17">
        <v>8.8909054783334208E-3</v>
      </c>
    </row>
    <row r="12499" spans="1:26" ht="15.75" customHeight="1" x14ac:dyDescent="0.3">
      <c r="A12499" s="1">
        <v>2011</v>
      </c>
      <c r="B12499" s="8" t="s">
        <v>1086</v>
      </c>
      <c r="C12499" s="8" t="s">
        <v>195</v>
      </c>
      <c r="D12499" s="8" t="s">
        <v>1059</v>
      </c>
      <c r="E12499" s="9" t="s">
        <v>1060</v>
      </c>
      <c r="F12499" s="16">
        <v>-9.4170496916667814E-3</v>
      </c>
      <c r="G12499" s="16">
        <v>-0.91886422825101</v>
      </c>
      <c r="H12499" s="9">
        <v>-284693569.73627305</v>
      </c>
      <c r="I12499" s="9">
        <v>-114915982.56072468</v>
      </c>
      <c r="J12499" s="9">
        <v>-67605682.390323043</v>
      </c>
      <c r="K12499" s="9">
        <v>-67396147.24772568</v>
      </c>
      <c r="L12499" s="9">
        <v>-888846.55807409505</v>
      </c>
      <c r="M12499" s="9">
        <v>-888846.55807409505</v>
      </c>
      <c r="N12499" s="9">
        <v>-10884801.515816443</v>
      </c>
      <c r="O12499" s="9">
        <v>-9167191.3709261417</v>
      </c>
      <c r="P12499" s="9">
        <v>-10809.711225197918</v>
      </c>
      <c r="Q12499" s="9">
        <v>-12853653.072882898</v>
      </c>
      <c r="R12499" s="9">
        <v>-44275.041023963153</v>
      </c>
      <c r="S12499" s="9">
        <v>-374.28263000000004</v>
      </c>
      <c r="T12499" s="9">
        <v>-347.45702384407133</v>
      </c>
      <c r="U12499" s="9">
        <v>-29964.095593839138</v>
      </c>
      <c r="V12499" s="9">
        <v>-446.11852999999996</v>
      </c>
      <c r="W12499" s="9">
        <v>2259.7588160366777</v>
      </c>
      <c r="X12499" s="9">
        <v>2259.7588160366777</v>
      </c>
      <c r="Y12499" s="9">
        <v>-10721.273331170032</v>
      </c>
      <c r="Z12499" s="17">
        <v>6.8065002826384655E-2</v>
      </c>
    </row>
    <row r="12500" spans="1:26" ht="15.75" customHeight="1" x14ac:dyDescent="0.3">
      <c r="A12500" s="18">
        <v>2011</v>
      </c>
      <c r="B12500" s="8" t="s">
        <v>1079</v>
      </c>
      <c r="C12500" s="8" t="s">
        <v>195</v>
      </c>
      <c r="D12500" s="8" t="s">
        <v>1059</v>
      </c>
      <c r="E12500" s="9" t="s">
        <v>1060</v>
      </c>
      <c r="F12500" s="16">
        <v>-8.4543540246625644E-3</v>
      </c>
      <c r="G12500" s="16">
        <v>-0.13800072211556985</v>
      </c>
      <c r="H12500" s="9">
        <v>-964149366.42660213</v>
      </c>
      <c r="I12500" s="9">
        <v>-399941700.86509085</v>
      </c>
      <c r="J12500" s="9">
        <v>-231069252.57626957</v>
      </c>
      <c r="K12500" s="9">
        <v>-230479642.65797326</v>
      </c>
      <c r="L12500" s="9">
        <v>-3068832.6285552885</v>
      </c>
      <c r="M12500" s="9">
        <v>-3068832.6285552885</v>
      </c>
      <c r="N12500" s="9">
        <v>-37153084.629226625</v>
      </c>
      <c r="O12500" s="9">
        <v>-40089382.423341013</v>
      </c>
      <c r="P12500" s="9">
        <v>-40776.992057753756</v>
      </c>
      <c r="Q12500" s="9">
        <v>-18927630.52484224</v>
      </c>
      <c r="R12500" s="9">
        <v>-167016.76470157615</v>
      </c>
      <c r="S12500" s="9">
        <v>-782.97007000000008</v>
      </c>
      <c r="T12500" s="9">
        <v>-1310.3784442941551</v>
      </c>
      <c r="U12500" s="9">
        <v>-101412.86613191785</v>
      </c>
      <c r="V12500" s="9">
        <v>-933.24517000000003</v>
      </c>
      <c r="W12500" s="9">
        <v>-770.32988164983794</v>
      </c>
      <c r="X12500" s="9">
        <v>-770.32988164983794</v>
      </c>
      <c r="Y12500" s="9">
        <v>-37233.616408663846</v>
      </c>
      <c r="Z12500" s="17">
        <v>4.2261819640033359E-2</v>
      </c>
    </row>
    <row r="12501" spans="1:26" ht="15.75" customHeight="1" x14ac:dyDescent="0.3">
      <c r="A12501" s="18">
        <v>2011</v>
      </c>
      <c r="B12501" s="8" t="s">
        <v>1088</v>
      </c>
      <c r="C12501" s="8" t="s">
        <v>132</v>
      </c>
      <c r="D12501" s="8" t="s">
        <v>1059</v>
      </c>
      <c r="E12501" s="9" t="s">
        <v>1060</v>
      </c>
      <c r="F12501" s="16">
        <v>-8.0194807182673855E-3</v>
      </c>
      <c r="G12501" s="16">
        <v>-0.38196025034447167</v>
      </c>
      <c r="H12501" s="9">
        <v>-443802513.96606112</v>
      </c>
      <c r="I12501" s="9">
        <v>-172096055.94577026</v>
      </c>
      <c r="J12501" s="9">
        <v>-96822011.766251802</v>
      </c>
      <c r="K12501" s="9">
        <v>-95821507.564747006</v>
      </c>
      <c r="L12501" s="9">
        <v>-1469300.0701192876</v>
      </c>
      <c r="M12501" s="9">
        <v>-1469300.0701192876</v>
      </c>
      <c r="N12501" s="9">
        <v>-15433416.178489028</v>
      </c>
      <c r="O12501" s="9">
        <v>-39425194.797213458</v>
      </c>
      <c r="P12501" s="9">
        <v>-13295.697030730784</v>
      </c>
      <c r="Q12501" s="9">
        <v>-21129000.309694108</v>
      </c>
      <c r="R12501" s="9">
        <v>-72016.988607089559</v>
      </c>
      <c r="S12501" s="9">
        <v>-527.33189327331547</v>
      </c>
      <c r="T12501" s="9">
        <v>-395.2250475106689</v>
      </c>
      <c r="U12501" s="9">
        <v>-42116.654725868779</v>
      </c>
      <c r="V12501" s="9">
        <v>-628.54247083068844</v>
      </c>
      <c r="W12501" s="9">
        <v>4138.6504657447949</v>
      </c>
      <c r="X12501" s="9">
        <v>4138.6504657447949</v>
      </c>
      <c r="Y12501" s="9">
        <v>-16024.124812898439</v>
      </c>
      <c r="Z12501" s="17">
        <v>0.13684884093633443</v>
      </c>
    </row>
    <row r="12502" spans="1:26" ht="15.75" customHeight="1" x14ac:dyDescent="0.3">
      <c r="A12502" s="18">
        <v>2011</v>
      </c>
      <c r="B12502" s="8" t="s">
        <v>2226</v>
      </c>
      <c r="C12502" s="8" t="s">
        <v>157</v>
      </c>
      <c r="D12502" s="8" t="s">
        <v>961</v>
      </c>
      <c r="E12502" s="9" t="s">
        <v>1060</v>
      </c>
      <c r="F12502" s="16">
        <v>-7.9970327315301362E-3</v>
      </c>
      <c r="G12502" s="16">
        <v>-0.16404373991751481</v>
      </c>
      <c r="H12502" s="9">
        <v>-171010887.38049293</v>
      </c>
      <c r="I12502" s="9">
        <v>-62086239.841700077</v>
      </c>
      <c r="J12502" s="9">
        <v>-39414568.950524583</v>
      </c>
      <c r="K12502" s="9">
        <v>-39331714.633080393</v>
      </c>
      <c r="L12502" s="9">
        <v>-473767.45136793097</v>
      </c>
      <c r="M12502" s="9">
        <v>-473767.45136793097</v>
      </c>
      <c r="N12502" s="9">
        <v>-6395477.3090258492</v>
      </c>
      <c r="O12502" s="9">
        <v>6030765.5273864819</v>
      </c>
      <c r="P12502" s="9">
        <v>-122985.47206459157</v>
      </c>
      <c r="Q12502" s="9">
        <v>-28462894.476838745</v>
      </c>
      <c r="R12502" s="9">
        <v>-272186.82243932143</v>
      </c>
      <c r="S12502" s="9">
        <v>-600.52032000000008</v>
      </c>
      <c r="T12502" s="9">
        <v>-82.214392752307603</v>
      </c>
      <c r="U12502" s="9">
        <v>-17448.766358951762</v>
      </c>
      <c r="V12502" s="9">
        <v>-715.77791999999999</v>
      </c>
      <c r="W12502" s="9">
        <v>8279.4200239791062</v>
      </c>
      <c r="X12502" s="9">
        <v>8279.4200239791062</v>
      </c>
      <c r="Y12502" s="9">
        <v>-5762.0605261830033</v>
      </c>
      <c r="Z12502" s="17">
        <v>1.3209290935254617E-2</v>
      </c>
    </row>
    <row r="12503" spans="1:26" ht="15.75" customHeight="1" x14ac:dyDescent="0.3">
      <c r="A12503" s="18">
        <v>2011</v>
      </c>
      <c r="B12503" s="8" t="s">
        <v>1094</v>
      </c>
      <c r="C12503" s="8" t="s">
        <v>157</v>
      </c>
      <c r="D12503" s="8" t="s">
        <v>1059</v>
      </c>
      <c r="E12503" s="9" t="s">
        <v>1060</v>
      </c>
      <c r="F12503" s="16">
        <v>-7.9728157333633348E-3</v>
      </c>
      <c r="G12503" s="16">
        <v>-0.11345315723688124</v>
      </c>
      <c r="H12503" s="9">
        <v>-1102739605.2533746</v>
      </c>
      <c r="I12503" s="9">
        <v>-470451896.0643878</v>
      </c>
      <c r="J12503" s="9">
        <v>-276258793.56006056</v>
      </c>
      <c r="K12503" s="9">
        <v>-275831376.73749548</v>
      </c>
      <c r="L12503" s="9">
        <v>-3555946.1553183082</v>
      </c>
      <c r="M12503" s="9">
        <v>-3555946.1553183082</v>
      </c>
      <c r="N12503" s="9">
        <v>-44524031.444124117</v>
      </c>
      <c r="O12503" s="9">
        <v>-8074335.9171068696</v>
      </c>
      <c r="P12503" s="9">
        <v>-795463.34347751259</v>
      </c>
      <c r="Q12503" s="9">
        <v>-17782632.784170229</v>
      </c>
      <c r="R12503" s="9">
        <v>-1760489.5618434499</v>
      </c>
      <c r="S12503" s="9">
        <v>-907.03589999999997</v>
      </c>
      <c r="T12503" s="9">
        <v>-531.56634012327004</v>
      </c>
      <c r="U12503" s="9">
        <v>-121524.41653005834</v>
      </c>
      <c r="V12503" s="9">
        <v>-1081.1228999999998</v>
      </c>
      <c r="W12503" s="9">
        <v>9552.7293683058469</v>
      </c>
      <c r="X12503" s="9">
        <v>9552.7293683058469</v>
      </c>
      <c r="Y12503" s="9">
        <v>-43754.847137985802</v>
      </c>
      <c r="Z12503" s="17">
        <v>1.5365560115959399E-2</v>
      </c>
    </row>
    <row r="12504" spans="1:26" ht="15.75" customHeight="1" x14ac:dyDescent="0.3">
      <c r="A12504" s="18">
        <v>2011</v>
      </c>
      <c r="B12504" s="8" t="s">
        <v>1085</v>
      </c>
      <c r="C12504" s="8" t="s">
        <v>192</v>
      </c>
      <c r="D12504" s="8" t="s">
        <v>961</v>
      </c>
      <c r="E12504" s="9" t="s">
        <v>1060</v>
      </c>
      <c r="F12504" s="16">
        <v>-7.8436518623063514E-3</v>
      </c>
      <c r="G12504" s="16">
        <v>-6.7560237639769982E-2</v>
      </c>
      <c r="H12504" s="9">
        <v>-141538706.29168242</v>
      </c>
      <c r="I12504" s="9">
        <v>-51489827.639471121</v>
      </c>
      <c r="J12504" s="9">
        <v>-50689005.733511768</v>
      </c>
      <c r="K12504" s="9">
        <v>-50618437.980264239</v>
      </c>
      <c r="L12504" s="9">
        <v>-390287.32295446348</v>
      </c>
      <c r="M12504" s="9">
        <v>-390287.32295446348</v>
      </c>
      <c r="N12504" s="9">
        <v>-8486703.2494663075</v>
      </c>
      <c r="O12504" s="9">
        <v>33448117.600580819</v>
      </c>
      <c r="P12504" s="9">
        <v>-43087.794292300583</v>
      </c>
      <c r="Q12504" s="9">
        <v>-12651542.380657231</v>
      </c>
      <c r="R12504" s="9">
        <v>-282451.32368607965</v>
      </c>
      <c r="S12504" s="9">
        <v>-3708.4214900000002</v>
      </c>
      <c r="T12504" s="9">
        <v>-1359.5096007585717</v>
      </c>
      <c r="U12504" s="9">
        <v>-23478.99393976833</v>
      </c>
      <c r="V12504" s="9">
        <v>-4420.1771900000003</v>
      </c>
      <c r="W12504" s="9">
        <v>46326.822996141746</v>
      </c>
      <c r="X12504" s="9">
        <v>46326.822996141746</v>
      </c>
      <c r="Y12504" s="9">
        <v>-4879.6887769403165</v>
      </c>
      <c r="Z12504" s="17">
        <v>0.10324955035020067</v>
      </c>
    </row>
    <row r="12505" spans="1:26" ht="15.75" customHeight="1" x14ac:dyDescent="0.3">
      <c r="A12505" s="18">
        <v>2011</v>
      </c>
      <c r="B12505" s="8" t="s">
        <v>2228</v>
      </c>
      <c r="C12505" s="8" t="s">
        <v>195</v>
      </c>
      <c r="D12505" s="8" t="s">
        <v>961</v>
      </c>
      <c r="E12505" s="9" t="s">
        <v>1060</v>
      </c>
      <c r="F12505" s="16">
        <v>-7.6885257679761079E-3</v>
      </c>
      <c r="G12505" s="16">
        <v>-6.1332739377418316E-2</v>
      </c>
      <c r="H12505" s="9">
        <v>-184208426.37122414</v>
      </c>
      <c r="I12505" s="9">
        <v>-77004158.156623065</v>
      </c>
      <c r="J12505" s="9">
        <v>-45130616.113120802</v>
      </c>
      <c r="K12505" s="9">
        <v>-45070342.822340123</v>
      </c>
      <c r="L12505" s="9">
        <v>-579901.65954888263</v>
      </c>
      <c r="M12505" s="9">
        <v>-579901.65954888263</v>
      </c>
      <c r="N12505" s="9">
        <v>-7273384.8069389854</v>
      </c>
      <c r="O12505" s="9">
        <v>-5314906.331607963</v>
      </c>
      <c r="P12505" s="9">
        <v>-8566.7819821847897</v>
      </c>
      <c r="Q12505" s="9">
        <v>-3183996.1398181515</v>
      </c>
      <c r="R12505" s="9">
        <v>-35088.321584431164</v>
      </c>
      <c r="S12505" s="9">
        <v>-184.53488999999999</v>
      </c>
      <c r="T12505" s="9">
        <v>-275.19042335168592</v>
      </c>
      <c r="U12505" s="9">
        <v>-19972.210418527869</v>
      </c>
      <c r="V12505" s="9">
        <v>-219.95258999999999</v>
      </c>
      <c r="W12505" s="9">
        <v>134.35732215495409</v>
      </c>
      <c r="X12505" s="9">
        <v>134.35732215495409</v>
      </c>
      <c r="Y12505" s="9">
        <v>-7180.4044330185434</v>
      </c>
      <c r="Z12505" s="17">
        <v>4.5653035409208807E-2</v>
      </c>
    </row>
    <row r="12506" spans="1:26" ht="15.75" customHeight="1" x14ac:dyDescent="0.3">
      <c r="A12506" s="1">
        <v>2011</v>
      </c>
      <c r="B12506" s="8" t="s">
        <v>2460</v>
      </c>
      <c r="C12506" s="8" t="s">
        <v>195</v>
      </c>
      <c r="D12506" s="8" t="s">
        <v>961</v>
      </c>
      <c r="E12506" s="9" t="s">
        <v>1060</v>
      </c>
      <c r="F12506" s="16">
        <v>-7.4932605962098608E-3</v>
      </c>
      <c r="G12506" s="16">
        <v>-0.32218557551604143</v>
      </c>
      <c r="H12506" s="9">
        <v>-121044523.93154034</v>
      </c>
      <c r="I12506" s="9">
        <v>-49090162.492560185</v>
      </c>
      <c r="J12506" s="9">
        <v>-28466310.394487221</v>
      </c>
      <c r="K12506" s="9">
        <v>-28357930.747158464</v>
      </c>
      <c r="L12506" s="9">
        <v>-383825.34467956523</v>
      </c>
      <c r="M12506" s="9">
        <v>-383825.34467956523</v>
      </c>
      <c r="N12506" s="9">
        <v>-4574226.2019962398</v>
      </c>
      <c r="O12506" s="9">
        <v>-5975391.4165803837</v>
      </c>
      <c r="P12506" s="9">
        <v>-5775.9790118766641</v>
      </c>
      <c r="Q12506" s="9">
        <v>-3766965.9874622347</v>
      </c>
      <c r="R12506" s="9">
        <v>-23657.589215544209</v>
      </c>
      <c r="S12506" s="9">
        <v>-156.38549999999998</v>
      </c>
      <c r="T12506" s="9">
        <v>-185.65754768492815</v>
      </c>
      <c r="U12506" s="9">
        <v>-12480.45164983854</v>
      </c>
      <c r="V12506" s="9">
        <v>-186.40049999999999</v>
      </c>
      <c r="W12506" s="9">
        <v>563.0176212328621</v>
      </c>
      <c r="X12506" s="9">
        <v>563.0176212328621</v>
      </c>
      <c r="Y12506" s="9">
        <v>-4569.5737539685397</v>
      </c>
      <c r="Z12506" s="17">
        <v>8.6452927309802183E-2</v>
      </c>
    </row>
    <row r="12507" spans="1:26" ht="15.75" customHeight="1" x14ac:dyDescent="0.3">
      <c r="A12507" s="18">
        <v>2011</v>
      </c>
      <c r="B12507" s="8" t="s">
        <v>1075</v>
      </c>
      <c r="C12507" s="8" t="s">
        <v>172</v>
      </c>
      <c r="D12507" s="8" t="s">
        <v>961</v>
      </c>
      <c r="E12507" s="9" t="s">
        <v>1060</v>
      </c>
      <c r="F12507" s="16">
        <v>-7.4269865205792967E-3</v>
      </c>
      <c r="G12507" s="16">
        <v>-0.10244048610030834</v>
      </c>
      <c r="H12507" s="9">
        <v>-339925110.26027524</v>
      </c>
      <c r="I12507" s="9">
        <v>-142411672.63182595</v>
      </c>
      <c r="J12507" s="9">
        <v>-81797809.208548874</v>
      </c>
      <c r="K12507" s="9">
        <v>-81631734.565328106</v>
      </c>
      <c r="L12507" s="9">
        <v>-1084062.248343552</v>
      </c>
      <c r="M12507" s="9">
        <v>-1084062.248343552</v>
      </c>
      <c r="N12507" s="9">
        <v>-13149944.255669471</v>
      </c>
      <c r="O12507" s="9">
        <v>-8201650.0219988078</v>
      </c>
      <c r="P12507" s="9">
        <v>-17386.190719789665</v>
      </c>
      <c r="Q12507" s="9">
        <v>-10311660.171904769</v>
      </c>
      <c r="R12507" s="9">
        <v>-184218.16651440453</v>
      </c>
      <c r="S12507" s="9">
        <v>-24.312732081832888</v>
      </c>
      <c r="T12507" s="9">
        <v>-139.18922316636082</v>
      </c>
      <c r="U12507" s="9">
        <v>-35861.78202213961</v>
      </c>
      <c r="V12507" s="9">
        <v>-28.979064020767211</v>
      </c>
      <c r="W12507" s="9">
        <v>-802.76180625071606</v>
      </c>
      <c r="X12507" s="9">
        <v>-802.76180625071606</v>
      </c>
      <c r="Y12507" s="9">
        <v>-13250.764423994404</v>
      </c>
      <c r="Z12507" s="17">
        <v>3.401935897254376E-2</v>
      </c>
    </row>
    <row r="12508" spans="1:26" ht="15.75" customHeight="1" x14ac:dyDescent="0.3">
      <c r="A12508" s="18">
        <v>2011</v>
      </c>
      <c r="B12508" s="8" t="s">
        <v>1078</v>
      </c>
      <c r="C12508" s="8" t="s">
        <v>195</v>
      </c>
      <c r="D12508" s="8" t="s">
        <v>1059</v>
      </c>
      <c r="E12508" s="9" t="s">
        <v>1060</v>
      </c>
      <c r="F12508" s="16">
        <v>-7.3075146906947455E-3</v>
      </c>
      <c r="G12508" s="16">
        <v>-0.17823689419660518</v>
      </c>
      <c r="H12508" s="9">
        <v>-247756225.20744738</v>
      </c>
      <c r="I12508" s="9">
        <v>-103877774.84159102</v>
      </c>
      <c r="J12508" s="9">
        <v>-64927547.48412735</v>
      </c>
      <c r="K12508" s="9">
        <v>-64696745.34293475</v>
      </c>
      <c r="L12508" s="9">
        <v>-811187.16172423167</v>
      </c>
      <c r="M12508" s="9">
        <v>-811187.16172423167</v>
      </c>
      <c r="N12508" s="9">
        <v>-10508859.28139241</v>
      </c>
      <c r="O12508" s="9">
        <v>-83115.37264582538</v>
      </c>
      <c r="P12508" s="9">
        <v>-12122.890284406916</v>
      </c>
      <c r="Q12508" s="9">
        <v>-1960528.1246994291</v>
      </c>
      <c r="R12508" s="9">
        <v>-49653.635836261034</v>
      </c>
      <c r="S12508" s="9">
        <v>-1043.5184596271556</v>
      </c>
      <c r="T12508" s="9">
        <v>-389.66659616118579</v>
      </c>
      <c r="U12508" s="9">
        <v>-28680.80190292652</v>
      </c>
      <c r="V12508" s="9">
        <v>-1243.8004970648276</v>
      </c>
      <c r="W12508" s="9">
        <v>11752.851611329161</v>
      </c>
      <c r="X12508" s="9">
        <v>11752.851611329161</v>
      </c>
      <c r="Y12508" s="9">
        <v>-9651.8262542394059</v>
      </c>
      <c r="Z12508" s="17">
        <v>0.18276583884977676</v>
      </c>
    </row>
    <row r="12509" spans="1:26" ht="15.75" customHeight="1" x14ac:dyDescent="0.3">
      <c r="A12509" s="18">
        <v>2011</v>
      </c>
      <c r="B12509" s="8" t="s">
        <v>1095</v>
      </c>
      <c r="C12509" s="8" t="s">
        <v>132</v>
      </c>
      <c r="D12509" s="8" t="s">
        <v>961</v>
      </c>
      <c r="E12509" s="9" t="s">
        <v>1060</v>
      </c>
      <c r="F12509" s="16">
        <v>-5.7880669752056165E-3</v>
      </c>
      <c r="G12509" s="16">
        <v>-9.5282238648487103E-2</v>
      </c>
      <c r="H12509" s="9">
        <v>-157219371.65713993</v>
      </c>
      <c r="I12509" s="9">
        <v>-64502957.104596741</v>
      </c>
      <c r="J12509" s="9">
        <v>-37634544.605977438</v>
      </c>
      <c r="K12509" s="9">
        <v>-37584483.866322793</v>
      </c>
      <c r="L12509" s="9">
        <v>-485864.06834700261</v>
      </c>
      <c r="M12509" s="9">
        <v>-485864.06834700261</v>
      </c>
      <c r="N12509" s="9">
        <v>-6062677.2541968934</v>
      </c>
      <c r="O12509" s="9">
        <v>-4034520.0696219201</v>
      </c>
      <c r="P12509" s="9">
        <v>-6525.8953967809939</v>
      </c>
      <c r="Q12509" s="9">
        <v>-6363734.2370922221</v>
      </c>
      <c r="R12509" s="9">
        <v>-35347.927480203965</v>
      </c>
      <c r="S12509" s="9">
        <v>-128.23611</v>
      </c>
      <c r="T12509" s="9">
        <v>-193.24987227796922</v>
      </c>
      <c r="U12509" s="9">
        <v>-16574.778525435057</v>
      </c>
      <c r="V12509" s="9">
        <v>-152.84841</v>
      </c>
      <c r="W12509" s="9">
        <v>101.34855012903311</v>
      </c>
      <c r="X12509" s="9">
        <v>101.34855012903311</v>
      </c>
      <c r="Y12509" s="9">
        <v>-6006.143943386046</v>
      </c>
      <c r="Z12509" s="17">
        <v>3.7940229518454036E-2</v>
      </c>
    </row>
    <row r="12510" spans="1:26" ht="15.75" customHeight="1" x14ac:dyDescent="0.3">
      <c r="A12510" s="1">
        <v>2011</v>
      </c>
      <c r="B12510" s="8" t="s">
        <v>2227</v>
      </c>
      <c r="C12510" s="8" t="s">
        <v>195</v>
      </c>
      <c r="D12510" s="8" t="s">
        <v>961</v>
      </c>
      <c r="E12510" s="9" t="s">
        <v>1060</v>
      </c>
      <c r="F12510" s="16">
        <v>-4.6096809746968143E-3</v>
      </c>
      <c r="G12510" s="16">
        <v>-8.5924893115323142E-2</v>
      </c>
      <c r="H12510" s="9">
        <v>-46365329.809743844</v>
      </c>
      <c r="I12510" s="9">
        <v>-18810778.231501821</v>
      </c>
      <c r="J12510" s="9">
        <v>-10521492.036060365</v>
      </c>
      <c r="K12510" s="9">
        <v>-10481271.80212374</v>
      </c>
      <c r="L12510" s="9">
        <v>-146947.6679231739</v>
      </c>
      <c r="M12510" s="9">
        <v>-146947.6679231739</v>
      </c>
      <c r="N12510" s="9">
        <v>-1684575.5619073987</v>
      </c>
      <c r="O12510" s="9">
        <v>-4116568.5583461351</v>
      </c>
      <c r="P12510" s="9">
        <v>-3596.447953707554</v>
      </c>
      <c r="Q12510" s="9">
        <v>-430281.86685909075</v>
      </c>
      <c r="R12510" s="9">
        <v>-14730.539731697119</v>
      </c>
      <c r="S12510" s="9">
        <v>-18.641150725040436</v>
      </c>
      <c r="T12510" s="9">
        <v>-115.56025643347689</v>
      </c>
      <c r="U12510" s="9">
        <v>-4602.7471226486805</v>
      </c>
      <c r="V12510" s="9">
        <v>-22.218938557109837</v>
      </c>
      <c r="W12510" s="9">
        <v>-813.02120990073331</v>
      </c>
      <c r="X12510" s="9">
        <v>-813.02120990073331</v>
      </c>
      <c r="Y12510" s="9">
        <v>-1754.2195253623493</v>
      </c>
      <c r="Z12510" s="17">
        <v>7.9391402379640902E-2</v>
      </c>
    </row>
    <row r="12511" spans="1:26" ht="15.75" customHeight="1" x14ac:dyDescent="0.3">
      <c r="A12511" s="1">
        <v>2011</v>
      </c>
      <c r="B12511" s="8" t="s">
        <v>1092</v>
      </c>
      <c r="C12511" s="8" t="s">
        <v>157</v>
      </c>
      <c r="D12511" s="8" t="s">
        <v>1059</v>
      </c>
      <c r="E12511" s="9" t="s">
        <v>1060</v>
      </c>
      <c r="F12511" s="16">
        <v>-4.5397878380065409E-3</v>
      </c>
      <c r="G12511" s="16">
        <v>-3.9759829320367542E-2</v>
      </c>
      <c r="H12511" s="9">
        <v>-405606671.04559416</v>
      </c>
      <c r="I12511" s="9">
        <v>-172632684.3937068</v>
      </c>
      <c r="J12511" s="9">
        <v>-102898636.9508123</v>
      </c>
      <c r="K12511" s="9">
        <v>-102714407.12419663</v>
      </c>
      <c r="L12511" s="9">
        <v>-1309890.8891835699</v>
      </c>
      <c r="M12511" s="9">
        <v>-1309890.8891835699</v>
      </c>
      <c r="N12511" s="9">
        <v>-16604446.240441196</v>
      </c>
      <c r="O12511" s="9">
        <v>-1991965.8253076789</v>
      </c>
      <c r="P12511" s="9">
        <v>-513840.64915961982</v>
      </c>
      <c r="Q12511" s="9">
        <v>-4443696.6160583403</v>
      </c>
      <c r="R12511" s="9">
        <v>-1137212.803976235</v>
      </c>
      <c r="S12511" s="9">
        <v>-617.20144000000005</v>
      </c>
      <c r="T12511" s="9">
        <v>-343.27324117503349</v>
      </c>
      <c r="U12511" s="9">
        <v>-45497.112283518974</v>
      </c>
      <c r="V12511" s="9">
        <v>-735.66064000000006</v>
      </c>
      <c r="W12511" s="9">
        <v>6633.1338571069709</v>
      </c>
      <c r="X12511" s="9">
        <v>6633.1338571069709</v>
      </c>
      <c r="Y12511" s="9">
        <v>-16071.683677563102</v>
      </c>
      <c r="Z12511" s="17">
        <v>2.8344760453206757E-2</v>
      </c>
    </row>
    <row r="12512" spans="1:26" ht="15.75" customHeight="1" x14ac:dyDescent="0.3">
      <c r="A12512" s="18">
        <v>2011</v>
      </c>
      <c r="B12512" s="8" t="s">
        <v>2461</v>
      </c>
      <c r="C12512" s="8" t="s">
        <v>195</v>
      </c>
      <c r="D12512" s="8" t="s">
        <v>961</v>
      </c>
      <c r="E12512" s="9" t="s">
        <v>1060</v>
      </c>
      <c r="F12512" s="16">
        <v>-3.7810052328993557E-3</v>
      </c>
      <c r="G12512" s="16">
        <v>-5.7277344447137078E-2</v>
      </c>
      <c r="H12512" s="9">
        <v>-28959283.168090288</v>
      </c>
      <c r="I12512" s="9">
        <v>-11258944.442543821</v>
      </c>
      <c r="J12512" s="9">
        <v>-7495315.0388936047</v>
      </c>
      <c r="K12512" s="9">
        <v>-7433417.1886758013</v>
      </c>
      <c r="L12512" s="9">
        <v>-95145.464318448765</v>
      </c>
      <c r="M12512" s="9">
        <v>-95145.464318448765</v>
      </c>
      <c r="N12512" s="9">
        <v>-1215434.4247050134</v>
      </c>
      <c r="O12512" s="9">
        <v>-537198.37349194533</v>
      </c>
      <c r="P12512" s="9">
        <v>-2738.6203147917199</v>
      </c>
      <c r="Q12512" s="9">
        <v>-815066.78735506698</v>
      </c>
      <c r="R12512" s="9">
        <v>-11216.999627503206</v>
      </c>
      <c r="S12512" s="9">
        <v>-235.73593304485664</v>
      </c>
      <c r="T12512" s="9">
        <v>-88.049405300385274</v>
      </c>
      <c r="U12512" s="9">
        <v>-3320.1393531598928</v>
      </c>
      <c r="V12512" s="9">
        <v>-280.98062664075502</v>
      </c>
      <c r="W12512" s="9">
        <v>2655.026765433875</v>
      </c>
      <c r="X12512" s="9">
        <v>2655.026765433875</v>
      </c>
      <c r="Y12512" s="9">
        <v>-1045.5120585550401</v>
      </c>
      <c r="Z12512" s="17">
        <v>0.23512470773470459</v>
      </c>
    </row>
    <row r="12513" spans="1:26" ht="15.75" customHeight="1" x14ac:dyDescent="0.3">
      <c r="A12513" s="18">
        <v>2011</v>
      </c>
      <c r="B12513" s="8" t="s">
        <v>2842</v>
      </c>
      <c r="C12513" s="8" t="s">
        <v>195</v>
      </c>
      <c r="D12513" s="8" t="s">
        <v>1059</v>
      </c>
      <c r="E12513" s="9" t="s">
        <v>1060</v>
      </c>
      <c r="F12513" s="16">
        <v>-3.3859971946038963E-3</v>
      </c>
      <c r="G12513" s="16">
        <v>-5.4275645889302081E-2</v>
      </c>
      <c r="H12513" s="9">
        <v>-62304745.215412259</v>
      </c>
      <c r="I12513" s="9">
        <v>-23996152.462784942</v>
      </c>
      <c r="J12513" s="9">
        <v>-13112301.560689269</v>
      </c>
      <c r="K12513" s="9">
        <v>-12997485.926936077</v>
      </c>
      <c r="L12513" s="9">
        <v>-200153.51443141518</v>
      </c>
      <c r="M12513" s="9">
        <v>-200153.51443141518</v>
      </c>
      <c r="N12513" s="9">
        <v>-2086297.6018452265</v>
      </c>
      <c r="O12513" s="9">
        <v>-8850898.3846591618</v>
      </c>
      <c r="P12513" s="9">
        <v>-6579.3929741085585</v>
      </c>
      <c r="Q12513" s="9">
        <v>-817202.50546796457</v>
      </c>
      <c r="R12513" s="9">
        <v>-26948.258632699766</v>
      </c>
      <c r="S12513" s="9">
        <v>-57.862635000000004</v>
      </c>
      <c r="T12513" s="9">
        <v>-211.48171804584877</v>
      </c>
      <c r="U12513" s="9">
        <v>-5719.1377143908749</v>
      </c>
      <c r="V12513" s="9">
        <v>-68.968185000000005</v>
      </c>
      <c r="W12513" s="9">
        <v>-1136.2030663017179</v>
      </c>
      <c r="X12513" s="9">
        <v>-1136.2030663017179</v>
      </c>
      <c r="Y12513" s="9">
        <v>-2242.2361749230931</v>
      </c>
      <c r="Z12513" s="17">
        <v>0.19465886407132577</v>
      </c>
    </row>
    <row r="12514" spans="1:26" ht="15.75" customHeight="1" x14ac:dyDescent="0.3">
      <c r="A12514" s="18">
        <v>2011</v>
      </c>
      <c r="B12514" s="8" t="s">
        <v>1096</v>
      </c>
      <c r="C12514" s="8" t="s">
        <v>147</v>
      </c>
      <c r="D12514" s="8" t="s">
        <v>961</v>
      </c>
      <c r="E12514" s="9" t="s">
        <v>1060</v>
      </c>
      <c r="F12514" s="16">
        <v>-2.2481353132831048E-3</v>
      </c>
      <c r="G12514" s="16">
        <v>-2.5452214663228181E-2</v>
      </c>
      <c r="H12514" s="9">
        <v>-101789979.38929398</v>
      </c>
      <c r="I12514" s="9">
        <v>-33998441.814555325</v>
      </c>
      <c r="J12514" s="9">
        <v>-20527410.225334123</v>
      </c>
      <c r="K12514" s="9">
        <v>-20394767.950357921</v>
      </c>
      <c r="L12514" s="9">
        <v>-276749.65085722879</v>
      </c>
      <c r="M12514" s="9">
        <v>-276749.65085722879</v>
      </c>
      <c r="N12514" s="9">
        <v>-3304295.1516240542</v>
      </c>
      <c r="O12514" s="9">
        <v>-16221460.249768889</v>
      </c>
      <c r="P12514" s="9">
        <v>-167873.32410854858</v>
      </c>
      <c r="Q12514" s="9">
        <v>-6363292.3112255363</v>
      </c>
      <c r="R12514" s="9">
        <v>-248226.42961011312</v>
      </c>
      <c r="S12514" s="9">
        <v>-494.17818</v>
      </c>
      <c r="T12514" s="9">
        <v>-836.00144939171787</v>
      </c>
      <c r="U12514" s="9">
        <v>-9206.8073063381726</v>
      </c>
      <c r="V12514" s="9">
        <v>-589.02557999999999</v>
      </c>
      <c r="W12514" s="9">
        <v>1881.6832200390445</v>
      </c>
      <c r="X12514" s="9">
        <v>1881.6832200390445</v>
      </c>
      <c r="Y12514" s="9">
        <v>-3349.9849193404007</v>
      </c>
      <c r="Z12514" s="17">
        <v>0.20378588143485751</v>
      </c>
    </row>
    <row r="12515" spans="1:26" ht="15.75" customHeight="1" x14ac:dyDescent="0.3">
      <c r="A12515" s="18">
        <v>2011</v>
      </c>
      <c r="B12515" s="8" t="s">
        <v>1084</v>
      </c>
      <c r="C12515" s="8" t="s">
        <v>195</v>
      </c>
      <c r="D12515" s="8" t="s">
        <v>1059</v>
      </c>
      <c r="E12515" s="9" t="s">
        <v>1060</v>
      </c>
      <c r="F12515" s="16">
        <v>3.4445274507371136E-2</v>
      </c>
      <c r="G12515" s="16">
        <v>1.6515443960906777</v>
      </c>
      <c r="H12515" s="9">
        <v>8504525880.3237295</v>
      </c>
      <c r="I12515" s="9">
        <v>3310691382.9630022</v>
      </c>
      <c r="J12515" s="9">
        <v>-359741028.62120962</v>
      </c>
      <c r="K12515" s="9">
        <v>-357582457.08743691</v>
      </c>
      <c r="L12515" s="9">
        <v>24689040.15009601</v>
      </c>
      <c r="M12515" s="9">
        <v>24689040.15009601</v>
      </c>
      <c r="N12515" s="9">
        <v>-93513348.29610014</v>
      </c>
      <c r="O12515" s="9">
        <v>5928691475.4671345</v>
      </c>
      <c r="P12515" s="9">
        <v>-88281.916619766009</v>
      </c>
      <c r="Q12515" s="9">
        <v>17664114.861543983</v>
      </c>
      <c r="R12515" s="9">
        <v>-361590.1848425807</v>
      </c>
      <c r="S12515" s="9">
        <v>-344239.93288000004</v>
      </c>
      <c r="T12515" s="9">
        <v>-2837.6495328063429</v>
      </c>
      <c r="U12515" s="9">
        <v>-289598.63897453347</v>
      </c>
      <c r="V12515" s="9">
        <v>-410309.75128000003</v>
      </c>
      <c r="W12515" s="9">
        <v>5060755.2915643165</v>
      </c>
      <c r="X12515" s="9">
        <v>5060755.2915643165</v>
      </c>
      <c r="Y12515" s="9">
        <v>313008.22760640446</v>
      </c>
      <c r="Z12515" s="17">
        <v>1.2850094961334048E-2</v>
      </c>
    </row>
    <row r="12516" spans="1:26" ht="15.75" customHeight="1" x14ac:dyDescent="0.3">
      <c r="A12516" s="1">
        <v>2011</v>
      </c>
      <c r="B12516" s="8" t="s">
        <v>2230</v>
      </c>
      <c r="C12516" s="8" t="s">
        <v>187</v>
      </c>
      <c r="D12516" s="8" t="s">
        <v>1099</v>
      </c>
      <c r="E12516" s="9" t="s">
        <v>1100</v>
      </c>
      <c r="F12516" s="16">
        <v>-7.4575733249381895E-2</v>
      </c>
      <c r="G12516" s="16" t="s">
        <v>130</v>
      </c>
      <c r="H12516" s="9">
        <v>-111022605.00929701</v>
      </c>
      <c r="I12516" s="9">
        <v>-47800539.707011543</v>
      </c>
      <c r="J12516" s="9">
        <v>-27819748.626029439</v>
      </c>
      <c r="K12516" s="9">
        <v>-27806529.924100172</v>
      </c>
      <c r="L12516" s="9">
        <v>-355267.96194385801</v>
      </c>
      <c r="M12516" s="9">
        <v>-355267.96194385801</v>
      </c>
      <c r="N12516" s="9">
        <v>-4483512.1320873937</v>
      </c>
      <c r="O12516" s="9">
        <v>-778.58376549122659</v>
      </c>
      <c r="P12516" s="9">
        <v>-130.14231334915257</v>
      </c>
      <c r="Q12516" s="9">
        <v>-2383620.0062765032</v>
      </c>
      <c r="R12516" s="9">
        <v>-661.09449162386079</v>
      </c>
      <c r="S12516" s="9">
        <v>-5.5711676203377083</v>
      </c>
      <c r="T12516" s="9">
        <v>-4.4624392229781158</v>
      </c>
      <c r="U12516" s="9">
        <v>-12231.677341883964</v>
      </c>
      <c r="V12516" s="9">
        <v>-6.6404393630787952</v>
      </c>
      <c r="W12516" s="9">
        <v>72.870107065490089</v>
      </c>
      <c r="X12516" s="9">
        <v>72.870107065490089</v>
      </c>
      <c r="Y12516" s="9">
        <v>-4446.2581597952658</v>
      </c>
      <c r="Z12516" s="17">
        <v>3.2020207877445383E-3</v>
      </c>
    </row>
    <row r="12517" spans="1:26" ht="15.75" customHeight="1" x14ac:dyDescent="0.3">
      <c r="A12517" s="1">
        <v>2011</v>
      </c>
      <c r="B12517" s="8" t="s">
        <v>1104</v>
      </c>
      <c r="C12517" s="8" t="s">
        <v>215</v>
      </c>
      <c r="D12517" s="8" t="s">
        <v>909</v>
      </c>
      <c r="E12517" s="9" t="s">
        <v>1100</v>
      </c>
      <c r="F12517" s="16">
        <v>-3.7417689920231201E-2</v>
      </c>
      <c r="G12517" s="16">
        <v>-0.53174802605551352</v>
      </c>
      <c r="H12517" s="9">
        <v>-410509500.58312941</v>
      </c>
      <c r="I12517" s="9">
        <v>-171125079.90803328</v>
      </c>
      <c r="J12517" s="9">
        <v>-101993890.18344802</v>
      </c>
      <c r="K12517" s="9">
        <v>-101928748.2628617</v>
      </c>
      <c r="L12517" s="9">
        <v>-1275248.1396568031</v>
      </c>
      <c r="M12517" s="9">
        <v>-1275248.1396568031</v>
      </c>
      <c r="N12517" s="9">
        <v>-16472957.906800939</v>
      </c>
      <c r="O12517" s="9">
        <v>3796793.5411714036</v>
      </c>
      <c r="P12517" s="9">
        <v>-6393.2011684567151</v>
      </c>
      <c r="Q12517" s="9">
        <v>-20141006.487690348</v>
      </c>
      <c r="R12517" s="9">
        <v>-38219.156339903064</v>
      </c>
      <c r="S12517" s="9">
        <v>-441.65307854924635</v>
      </c>
      <c r="T12517" s="9">
        <v>-231.11281882203588</v>
      </c>
      <c r="U12517" s="9">
        <v>-45092.839981568461</v>
      </c>
      <c r="V12517" s="9">
        <v>-526.41935900782858</v>
      </c>
      <c r="W12517" s="9">
        <v>6385.4943093493721</v>
      </c>
      <c r="X12517" s="9">
        <v>6385.4943093493721</v>
      </c>
      <c r="Y12517" s="9">
        <v>-15981.702025135583</v>
      </c>
      <c r="Z12517" s="17">
        <v>4.5668598043066479E-2</v>
      </c>
    </row>
    <row r="12518" spans="1:26" ht="15.75" customHeight="1" x14ac:dyDescent="0.3">
      <c r="A12518" s="18">
        <v>2011</v>
      </c>
      <c r="B12518" s="8" t="s">
        <v>1121</v>
      </c>
      <c r="C12518" s="8" t="s">
        <v>195</v>
      </c>
      <c r="D12518" s="8" t="s">
        <v>909</v>
      </c>
      <c r="E12518" s="9" t="s">
        <v>1100</v>
      </c>
      <c r="F12518" s="16">
        <v>-3.0274045155033919E-2</v>
      </c>
      <c r="G12518" s="16">
        <v>-0.58847094724136972</v>
      </c>
      <c r="H12518" s="9">
        <v>-306150498.84225971</v>
      </c>
      <c r="I12518" s="9">
        <v>-133257989.53431951</v>
      </c>
      <c r="J12518" s="9">
        <v>-77583757.6137494</v>
      </c>
      <c r="K12518" s="9">
        <v>-77519882.300717682</v>
      </c>
      <c r="L12518" s="9">
        <v>-995812.67292221868</v>
      </c>
      <c r="M12518" s="9">
        <v>-995812.67292221868</v>
      </c>
      <c r="N12518" s="9">
        <v>-12500705.270257182</v>
      </c>
      <c r="O12518" s="9">
        <v>-698101.62103768089</v>
      </c>
      <c r="P12518" s="9">
        <v>-740.86093896426007</v>
      </c>
      <c r="Q12518" s="9">
        <v>-2546559.8982904707</v>
      </c>
      <c r="R12518" s="9">
        <v>-5869.1907397165141</v>
      </c>
      <c r="S12518" s="9">
        <v>-50.668900409164429</v>
      </c>
      <c r="T12518" s="9">
        <v>-21.127078733231574</v>
      </c>
      <c r="U12518" s="9">
        <v>-34088.495984419482</v>
      </c>
      <c r="V12518" s="9">
        <v>-60.393760103836051</v>
      </c>
      <c r="W12518" s="9">
        <v>674.07870429324726</v>
      </c>
      <c r="X12518" s="9">
        <v>674.07870429324726</v>
      </c>
      <c r="Y12518" s="9">
        <v>-12394.678049492999</v>
      </c>
      <c r="Z12518" s="17">
        <v>1.621366001167288E-3</v>
      </c>
    </row>
    <row r="12519" spans="1:26" ht="15.75" customHeight="1" x14ac:dyDescent="0.3">
      <c r="A12519" s="1">
        <v>2011</v>
      </c>
      <c r="B12519" s="8" t="s">
        <v>1109</v>
      </c>
      <c r="C12519" s="8" t="s">
        <v>172</v>
      </c>
      <c r="D12519" s="8" t="s">
        <v>909</v>
      </c>
      <c r="E12519" s="9" t="s">
        <v>1100</v>
      </c>
      <c r="F12519" s="16">
        <v>-2.5325332824214342E-2</v>
      </c>
      <c r="G12519" s="16">
        <v>-0.29371050292326201</v>
      </c>
      <c r="H12519" s="9">
        <v>-3607243894.6527534</v>
      </c>
      <c r="I12519" s="9">
        <v>-1558088295.0921195</v>
      </c>
      <c r="J12519" s="9">
        <v>-908747809.5308969</v>
      </c>
      <c r="K12519" s="9">
        <v>-908247543.70391512</v>
      </c>
      <c r="L12519" s="9">
        <v>-11591840.583456116</v>
      </c>
      <c r="M12519" s="9">
        <v>-11591840.583456116</v>
      </c>
      <c r="N12519" s="9">
        <v>-146478592.48733121</v>
      </c>
      <c r="O12519" s="9">
        <v>-4401786.9151836047</v>
      </c>
      <c r="P12519" s="9">
        <v>-48687.581268419432</v>
      </c>
      <c r="Q12519" s="9">
        <v>-57038549.410332933</v>
      </c>
      <c r="R12519" s="9">
        <v>-470688.44010667881</v>
      </c>
      <c r="S12519" s="9">
        <v>-426.41113000000001</v>
      </c>
      <c r="T12519" s="9">
        <v>-586.10614857439452</v>
      </c>
      <c r="U12519" s="9">
        <v>-400793.62127775268</v>
      </c>
      <c r="V12519" s="9">
        <v>-508.25202999999999</v>
      </c>
      <c r="W12519" s="9">
        <v>4609.493267808657</v>
      </c>
      <c r="X12519" s="9">
        <v>4609.493267808657</v>
      </c>
      <c r="Y12519" s="9">
        <v>-145164.92063469926</v>
      </c>
      <c r="Z12519" s="17">
        <v>7.200470079457285E-3</v>
      </c>
    </row>
    <row r="12520" spans="1:26" ht="15.75" customHeight="1" x14ac:dyDescent="0.3">
      <c r="A12520" s="18">
        <v>2011</v>
      </c>
      <c r="B12520" s="8" t="s">
        <v>1113</v>
      </c>
      <c r="C12520" s="8" t="s">
        <v>132</v>
      </c>
      <c r="D12520" s="8" t="s">
        <v>1106</v>
      </c>
      <c r="E12520" s="9" t="s">
        <v>1100</v>
      </c>
      <c r="F12520" s="16">
        <v>-1.9516274231594938E-2</v>
      </c>
      <c r="G12520" s="16">
        <v>-0.18893221705442162</v>
      </c>
      <c r="H12520" s="9">
        <v>-100415883.24321248</v>
      </c>
      <c r="I12520" s="9">
        <v>-42217771.39152278</v>
      </c>
      <c r="J12520" s="9">
        <v>-28225610.50329804</v>
      </c>
      <c r="K12520" s="9">
        <v>-28208667.121842679</v>
      </c>
      <c r="L12520" s="9">
        <v>-314104.50159299793</v>
      </c>
      <c r="M12520" s="9">
        <v>-314104.50159299793</v>
      </c>
      <c r="N12520" s="9">
        <v>-4605501.8612955427</v>
      </c>
      <c r="O12520" s="9">
        <v>5231118.0187890576</v>
      </c>
      <c r="P12520" s="9">
        <v>-9737.712651656695</v>
      </c>
      <c r="Q12520" s="9">
        <v>-1707278.3271175702</v>
      </c>
      <c r="R12520" s="9">
        <v>-42048.544311659251</v>
      </c>
      <c r="S12520" s="9">
        <v>-667.74490966876147</v>
      </c>
      <c r="T12520" s="9">
        <v>-273.76471192987151</v>
      </c>
      <c r="U12520" s="9">
        <v>-12605.627144653019</v>
      </c>
      <c r="V12520" s="9">
        <v>-795.90489549678171</v>
      </c>
      <c r="W12520" s="9">
        <v>8058.3179918165661</v>
      </c>
      <c r="X12520" s="9">
        <v>8058.3179918165661</v>
      </c>
      <c r="Y12520" s="9">
        <v>-3950.3910974704563</v>
      </c>
      <c r="Z12520" s="17">
        <v>0.20412170439934563</v>
      </c>
    </row>
    <row r="12521" spans="1:26" ht="15.75" customHeight="1" x14ac:dyDescent="0.3">
      <c r="A12521" s="18">
        <v>2011</v>
      </c>
      <c r="B12521" s="8" t="s">
        <v>1114</v>
      </c>
      <c r="C12521" s="8" t="s">
        <v>195</v>
      </c>
      <c r="D12521" s="8" t="s">
        <v>909</v>
      </c>
      <c r="E12521" s="9" t="s">
        <v>1100</v>
      </c>
      <c r="F12521" s="16">
        <v>-1.7198933193803469E-2</v>
      </c>
      <c r="G12521" s="16">
        <v>-0.50112113266535807</v>
      </c>
      <c r="H12521" s="9">
        <v>-217681405.80033135</v>
      </c>
      <c r="I12521" s="9">
        <v>-93274126.217804953</v>
      </c>
      <c r="J12521" s="9">
        <v>-56698370.707992278</v>
      </c>
      <c r="K12521" s="9">
        <v>-56659718.666274913</v>
      </c>
      <c r="L12521" s="9">
        <v>-693736.2069761008</v>
      </c>
      <c r="M12521" s="9">
        <v>-693736.2069761008</v>
      </c>
      <c r="N12521" s="9">
        <v>-9174252.1785825193</v>
      </c>
      <c r="O12521" s="9">
        <v>4723966.7732576383</v>
      </c>
      <c r="P12521" s="9">
        <v>-927.23967182433705</v>
      </c>
      <c r="Q12521" s="9">
        <v>-5175042.7996597486</v>
      </c>
      <c r="R12521" s="9">
        <v>-7345.7057986852687</v>
      </c>
      <c r="S12521" s="9">
        <v>-239.7911</v>
      </c>
      <c r="T12521" s="9">
        <v>-26.400565866160161</v>
      </c>
      <c r="U12521" s="9">
        <v>-25718.370307498819</v>
      </c>
      <c r="V12521" s="9">
        <v>-285.8141</v>
      </c>
      <c r="W12521" s="9">
        <v>3450.285017186663</v>
      </c>
      <c r="X12521" s="9">
        <v>3450.285017186663</v>
      </c>
      <c r="Y12521" s="9">
        <v>-8746.8378128257136</v>
      </c>
      <c r="Z12521" s="17">
        <v>2.6125902467481785E-3</v>
      </c>
    </row>
    <row r="12522" spans="1:26" ht="15.75" customHeight="1" x14ac:dyDescent="0.3">
      <c r="A12522" s="1">
        <v>2011</v>
      </c>
      <c r="B12522" s="8" t="s">
        <v>1118</v>
      </c>
      <c r="C12522" s="8" t="s">
        <v>145</v>
      </c>
      <c r="D12522" s="8" t="s">
        <v>1099</v>
      </c>
      <c r="E12522" s="9" t="s">
        <v>1100</v>
      </c>
      <c r="F12522" s="16">
        <v>-1.5991461364388525E-2</v>
      </c>
      <c r="G12522" s="16">
        <v>-0.12331346715901324</v>
      </c>
      <c r="H12522" s="9">
        <v>-228869808.68883222</v>
      </c>
      <c r="I12522" s="9">
        <v>-99342456.176097631</v>
      </c>
      <c r="J12522" s="9">
        <v>-58599032.660094261</v>
      </c>
      <c r="K12522" s="9">
        <v>-58554048.961262494</v>
      </c>
      <c r="L12522" s="9">
        <v>-741213.41512962582</v>
      </c>
      <c r="M12522" s="9">
        <v>-741213.41512962582</v>
      </c>
      <c r="N12522" s="9">
        <v>-9454178.3162134886</v>
      </c>
      <c r="O12522" s="9">
        <v>1206892.7564219821</v>
      </c>
      <c r="P12522" s="9">
        <v>-505.10024789284387</v>
      </c>
      <c r="Q12522" s="9">
        <v>-2607366.8046996919</v>
      </c>
      <c r="R12522" s="9">
        <v>-4162.5290907900926</v>
      </c>
      <c r="S12522" s="9">
        <v>-105.66617570995564</v>
      </c>
      <c r="T12522" s="9">
        <v>-16.915572537980324</v>
      </c>
      <c r="U12522" s="9">
        <v>-25985.412358255206</v>
      </c>
      <c r="V12522" s="9">
        <v>-125.94663818207943</v>
      </c>
      <c r="W12522" s="9">
        <v>1484.6560546808118</v>
      </c>
      <c r="X12522" s="9">
        <v>1484.6560546808118</v>
      </c>
      <c r="Y12522" s="9">
        <v>-9259.4386532815188</v>
      </c>
      <c r="Z12522" s="17">
        <v>2.4748001523193171E-2</v>
      </c>
    </row>
    <row r="12523" spans="1:26" ht="15.75" customHeight="1" x14ac:dyDescent="0.3">
      <c r="A12523" s="1">
        <v>2011</v>
      </c>
      <c r="B12523" s="8" t="s">
        <v>2232</v>
      </c>
      <c r="C12523" s="8" t="s">
        <v>192</v>
      </c>
      <c r="D12523" s="8" t="s">
        <v>1106</v>
      </c>
      <c r="E12523" s="9" t="s">
        <v>1100</v>
      </c>
      <c r="F12523" s="16">
        <v>-1.43771030317878E-2</v>
      </c>
      <c r="G12523" s="16">
        <v>-0.32255168893191233</v>
      </c>
      <c r="H12523" s="9">
        <v>-268363021.18703359</v>
      </c>
      <c r="I12523" s="9">
        <v>-105450604.00505172</v>
      </c>
      <c r="J12523" s="9">
        <v>-61145745.847634338</v>
      </c>
      <c r="K12523" s="9">
        <v>-61102231.727985255</v>
      </c>
      <c r="L12523" s="9">
        <v>-788000.22871492349</v>
      </c>
      <c r="M12523" s="9">
        <v>-788000.22871492349</v>
      </c>
      <c r="N12523" s="9">
        <v>-9848744.0662751961</v>
      </c>
      <c r="O12523" s="9">
        <v>-4508734.0972258179</v>
      </c>
      <c r="P12523" s="9">
        <v>-10877.357853469424</v>
      </c>
      <c r="Q12523" s="9">
        <v>-24620345.763795163</v>
      </c>
      <c r="R12523" s="9">
        <v>-65025.865667726794</v>
      </c>
      <c r="S12523" s="9">
        <v>-110.09539040916444</v>
      </c>
      <c r="T12523" s="9">
        <v>-393.18577448243025</v>
      </c>
      <c r="U12523" s="9">
        <v>-26933.366977766123</v>
      </c>
      <c r="V12523" s="9">
        <v>-131.22595010383606</v>
      </c>
      <c r="W12523" s="9">
        <v>1386.1054203001365</v>
      </c>
      <c r="X12523" s="9">
        <v>1386.1054203001365</v>
      </c>
      <c r="Y12523" s="9">
        <v>-9916.3348628085459</v>
      </c>
      <c r="Z12523" s="17">
        <v>2.7426241482425142E-2</v>
      </c>
    </row>
    <row r="12524" spans="1:26" ht="15.75" customHeight="1" x14ac:dyDescent="0.3">
      <c r="A12524" s="18">
        <v>2011</v>
      </c>
      <c r="B12524" s="8" t="s">
        <v>2722</v>
      </c>
      <c r="C12524" s="8" t="s">
        <v>195</v>
      </c>
      <c r="D12524" s="8" t="s">
        <v>909</v>
      </c>
      <c r="E12524" s="9" t="s">
        <v>1100</v>
      </c>
      <c r="F12524" s="16">
        <v>-1.396696728188093E-2</v>
      </c>
      <c r="G12524" s="16">
        <v>-0.18424320489068133</v>
      </c>
      <c r="H12524" s="9">
        <v>-402527374.66221559</v>
      </c>
      <c r="I12524" s="9">
        <v>-176566613.15523109</v>
      </c>
      <c r="J12524" s="9">
        <v>-105562213.81211339</v>
      </c>
      <c r="K12524" s="9">
        <v>-105457343.98335913</v>
      </c>
      <c r="L12524" s="9">
        <v>-1322685.6225267698</v>
      </c>
      <c r="M12524" s="9">
        <v>-1322685.6225267698</v>
      </c>
      <c r="N12524" s="9">
        <v>-17049734.418695342</v>
      </c>
      <c r="O12524" s="9">
        <v>5490036.6537287664</v>
      </c>
      <c r="P12524" s="9">
        <v>-2111.3755381143051</v>
      </c>
      <c r="Q12524" s="9">
        <v>-667673.08280749153</v>
      </c>
      <c r="R12524" s="9">
        <v>-16726.574589947784</v>
      </c>
      <c r="S12524" s="9">
        <v>-505.64645000000007</v>
      </c>
      <c r="T12524" s="9">
        <v>-60.164360966463242</v>
      </c>
      <c r="U12524" s="9">
        <v>-46550.977132036089</v>
      </c>
      <c r="V12524" s="9">
        <v>-602.69494999999995</v>
      </c>
      <c r="W12524" s="9">
        <v>7259.8501780639454</v>
      </c>
      <c r="X12524" s="9">
        <v>7259.8501780639454</v>
      </c>
      <c r="Y12524" s="9">
        <v>-16423.886019325822</v>
      </c>
      <c r="Z12524" s="17">
        <v>3.2647040121876235E-3</v>
      </c>
    </row>
    <row r="12525" spans="1:26" ht="15.75" customHeight="1" x14ac:dyDescent="0.3">
      <c r="A12525" s="1">
        <v>2011</v>
      </c>
      <c r="B12525" s="8" t="s">
        <v>2580</v>
      </c>
      <c r="C12525" s="8" t="s">
        <v>161</v>
      </c>
      <c r="D12525" s="8" t="s">
        <v>1106</v>
      </c>
      <c r="E12525" s="9" t="s">
        <v>1100</v>
      </c>
      <c r="F12525" s="16">
        <v>-1.3379468996101446E-2</v>
      </c>
      <c r="G12525" s="16">
        <v>-0.18703509149669786</v>
      </c>
      <c r="H12525" s="9">
        <v>-59777766.096254617</v>
      </c>
      <c r="I12525" s="9">
        <v>-20178219.322720166</v>
      </c>
      <c r="J12525" s="9">
        <v>-13733794.493773069</v>
      </c>
      <c r="K12525" s="9">
        <v>-13720671.045358269</v>
      </c>
      <c r="L12525" s="9">
        <v>-151210.74297303549</v>
      </c>
      <c r="M12525" s="9">
        <v>-151210.74297303549</v>
      </c>
      <c r="N12525" s="9">
        <v>-2243603.3070179885</v>
      </c>
      <c r="O12525" s="9">
        <v>3691378.1151084895</v>
      </c>
      <c r="P12525" s="9">
        <v>-3915.0760566825516</v>
      </c>
      <c r="Q12525" s="9">
        <v>-13272334.541235318</v>
      </c>
      <c r="R12525" s="9">
        <v>-15252.237185513433</v>
      </c>
      <c r="S12525" s="9">
        <v>-344.83512800556372</v>
      </c>
      <c r="T12525" s="9">
        <v>-131.60287341443976</v>
      </c>
      <c r="U12525" s="9">
        <v>-6160.4312268683234</v>
      </c>
      <c r="V12525" s="9">
        <v>-411.01918194334564</v>
      </c>
      <c r="W12525" s="9">
        <v>5015.4309893083673</v>
      </c>
      <c r="X12525" s="9">
        <v>5015.4309893083673</v>
      </c>
      <c r="Y12525" s="9">
        <v>-1915.6756383899369</v>
      </c>
      <c r="Z12525" s="17">
        <v>0.1694783107403541</v>
      </c>
    </row>
    <row r="12526" spans="1:26" ht="15.75" customHeight="1" x14ac:dyDescent="0.3">
      <c r="A12526" s="1">
        <v>2011</v>
      </c>
      <c r="B12526" s="8" t="s">
        <v>1136</v>
      </c>
      <c r="C12526" s="8" t="s">
        <v>147</v>
      </c>
      <c r="D12526" s="8" t="s">
        <v>1106</v>
      </c>
      <c r="E12526" s="9" t="s">
        <v>1100</v>
      </c>
      <c r="F12526" s="16">
        <v>-1.3285000950451415E-2</v>
      </c>
      <c r="G12526" s="16">
        <v>-0.45522075094906</v>
      </c>
      <c r="H12526" s="9">
        <v>-196903660.1720739</v>
      </c>
      <c r="I12526" s="9">
        <v>-84099667.499422565</v>
      </c>
      <c r="J12526" s="9">
        <v>-49104094.838769585</v>
      </c>
      <c r="K12526" s="9">
        <v>-49080986.891365968</v>
      </c>
      <c r="L12526" s="9">
        <v>-624955.65712214215</v>
      </c>
      <c r="M12526" s="9">
        <v>-624955.65712214215</v>
      </c>
      <c r="N12526" s="9">
        <v>-7916268.9440845875</v>
      </c>
      <c r="O12526" s="9">
        <v>361670.641757723</v>
      </c>
      <c r="P12526" s="9">
        <v>-389.3223767298341</v>
      </c>
      <c r="Q12526" s="9">
        <v>-5783328.8498407006</v>
      </c>
      <c r="R12526" s="9">
        <v>-2093.2567776901701</v>
      </c>
      <c r="S12526" s="9">
        <v>-32.570306671155571</v>
      </c>
      <c r="T12526" s="9">
        <v>-9.9269264996136748</v>
      </c>
      <c r="U12526" s="9">
        <v>-21603.128326609036</v>
      </c>
      <c r="V12526" s="9">
        <v>-38.821511256841156</v>
      </c>
      <c r="W12526" s="9">
        <v>459.49534574119104</v>
      </c>
      <c r="X12526" s="9">
        <v>459.49534574119104</v>
      </c>
      <c r="Y12526" s="9">
        <v>-7824.4405699199961</v>
      </c>
      <c r="Z12526" s="17">
        <v>7.1375133428099747E-3</v>
      </c>
    </row>
    <row r="12527" spans="1:26" ht="15.75" customHeight="1" x14ac:dyDescent="0.3">
      <c r="A12527" s="18">
        <v>2011</v>
      </c>
      <c r="B12527" s="8" t="s">
        <v>1135</v>
      </c>
      <c r="C12527" s="8" t="s">
        <v>147</v>
      </c>
      <c r="D12527" s="8" t="s">
        <v>970</v>
      </c>
      <c r="E12527" s="9" t="s">
        <v>1100</v>
      </c>
      <c r="F12527" s="16">
        <v>-1.3046027302419317E-2</v>
      </c>
      <c r="G12527" s="16">
        <v>-0.23025479698810652</v>
      </c>
      <c r="H12527" s="9">
        <v>-57775561.414169312</v>
      </c>
      <c r="I12527" s="9">
        <v>-24841090.215228472</v>
      </c>
      <c r="J12527" s="9">
        <v>-14504929.760195518</v>
      </c>
      <c r="K12527" s="9">
        <v>-14498098.656499542</v>
      </c>
      <c r="L12527" s="9">
        <v>-184598.23468545228</v>
      </c>
      <c r="M12527" s="9">
        <v>-184598.23468545228</v>
      </c>
      <c r="N12527" s="9">
        <v>-2338408.7380884332</v>
      </c>
      <c r="O12527" s="9">
        <v>108065.47049980507</v>
      </c>
      <c r="P12527" s="9">
        <v>-116.32767761557878</v>
      </c>
      <c r="Q12527" s="9">
        <v>-1322718.9109611199</v>
      </c>
      <c r="R12527" s="9">
        <v>-625.45518612906244</v>
      </c>
      <c r="S12527" s="9">
        <v>-9.7318529854551237</v>
      </c>
      <c r="T12527" s="9">
        <v>-2.966118503797047</v>
      </c>
      <c r="U12527" s="9">
        <v>-6381.4709008347263</v>
      </c>
      <c r="V12527" s="9">
        <v>-11.599683234157437</v>
      </c>
      <c r="W12527" s="9">
        <v>137.29502756614636</v>
      </c>
      <c r="X12527" s="9">
        <v>137.29502756614636</v>
      </c>
      <c r="Y12527" s="9">
        <v>-2311.1729609386953</v>
      </c>
      <c r="Z12527" s="17">
        <v>7.2667675989867581E-3</v>
      </c>
    </row>
    <row r="12528" spans="1:26" ht="15.75" customHeight="1" x14ac:dyDescent="0.3">
      <c r="A12528" s="18">
        <v>2011</v>
      </c>
      <c r="B12528" s="8" t="s">
        <v>1117</v>
      </c>
      <c r="C12528" s="8" t="s">
        <v>187</v>
      </c>
      <c r="D12528" s="8" t="s">
        <v>909</v>
      </c>
      <c r="E12528" s="9" t="s">
        <v>1100</v>
      </c>
      <c r="F12528" s="16">
        <v>-1.1691670758401539E-2</v>
      </c>
      <c r="G12528" s="16">
        <v>-0.22055154563632576</v>
      </c>
      <c r="H12528" s="9">
        <v>-88891255.279487312</v>
      </c>
      <c r="I12528" s="9">
        <v>-38149390.09423586</v>
      </c>
      <c r="J12528" s="9">
        <v>-22330489.387138329</v>
      </c>
      <c r="K12528" s="9">
        <v>-22315597.152320433</v>
      </c>
      <c r="L12528" s="9">
        <v>-284377.38879984507</v>
      </c>
      <c r="M12528" s="9">
        <v>-284377.38879984507</v>
      </c>
      <c r="N12528" s="9">
        <v>-3600306.7900113566</v>
      </c>
      <c r="O12528" s="9">
        <v>-3976.252222707335</v>
      </c>
      <c r="P12528" s="9">
        <v>-664.64096178059333</v>
      </c>
      <c r="Q12528" s="9">
        <v>-1905952.7854237338</v>
      </c>
      <c r="R12528" s="9">
        <v>-3376.2307387445585</v>
      </c>
      <c r="S12528" s="9">
        <v>-28.452131440817556</v>
      </c>
      <c r="T12528" s="9">
        <v>-22.789820011040483</v>
      </c>
      <c r="U12528" s="9">
        <v>-9851.4686429267258</v>
      </c>
      <c r="V12528" s="9">
        <v>-33.912936471949848</v>
      </c>
      <c r="W12528" s="9">
        <v>372.14997028003506</v>
      </c>
      <c r="X12528" s="9">
        <v>372.14997028003506</v>
      </c>
      <c r="Y12528" s="9">
        <v>-3554.8452443687574</v>
      </c>
      <c r="Z12528" s="17">
        <v>2.0021905301320544E-2</v>
      </c>
    </row>
    <row r="12529" spans="1:26" ht="15.75" customHeight="1" x14ac:dyDescent="0.3">
      <c r="A12529" s="18">
        <v>2011</v>
      </c>
      <c r="B12529" s="8" t="s">
        <v>1126</v>
      </c>
      <c r="C12529" s="8" t="s">
        <v>168</v>
      </c>
      <c r="D12529" s="8" t="s">
        <v>1099</v>
      </c>
      <c r="E12529" s="9" t="s">
        <v>1100</v>
      </c>
      <c r="F12529" s="16">
        <v>-1.1641263921788946E-2</v>
      </c>
      <c r="G12529" s="16">
        <v>-0.48669393041385439</v>
      </c>
      <c r="H12529" s="9">
        <v>-442064701.44879788</v>
      </c>
      <c r="I12529" s="9">
        <v>-181297953.44126958</v>
      </c>
      <c r="J12529" s="9">
        <v>-114075600.65472066</v>
      </c>
      <c r="K12529" s="9">
        <v>-113955121.63029717</v>
      </c>
      <c r="L12529" s="9">
        <v>-1360888.1080968513</v>
      </c>
      <c r="M12529" s="9">
        <v>-1360888.1080968513</v>
      </c>
      <c r="N12529" s="9">
        <v>-18509937.657012407</v>
      </c>
      <c r="O12529" s="9">
        <v>13141848.127147503</v>
      </c>
      <c r="P12529" s="9">
        <v>-22128.798390296015</v>
      </c>
      <c r="Q12529" s="9">
        <v>-24463615.045493551</v>
      </c>
      <c r="R12529" s="9">
        <v>-132288.03270976638</v>
      </c>
      <c r="S12529" s="9">
        <v>-1528.6945735244328</v>
      </c>
      <c r="T12529" s="9">
        <v>-799.95120415714905</v>
      </c>
      <c r="U12529" s="9">
        <v>-51083.106647313332</v>
      </c>
      <c r="V12529" s="9">
        <v>-1822.0962483877406</v>
      </c>
      <c r="W12529" s="9">
        <v>22102.122625383399</v>
      </c>
      <c r="X12529" s="9">
        <v>22102.122625383399</v>
      </c>
      <c r="Y12529" s="9">
        <v>-17098.496435493045</v>
      </c>
      <c r="Z12529" s="17">
        <v>0.1280039358782383</v>
      </c>
    </row>
    <row r="12530" spans="1:26" ht="15.75" customHeight="1" x14ac:dyDescent="0.3">
      <c r="A12530" s="18">
        <v>2011</v>
      </c>
      <c r="B12530" s="8" t="s">
        <v>1133</v>
      </c>
      <c r="C12530" s="8" t="s">
        <v>187</v>
      </c>
      <c r="D12530" s="8" t="s">
        <v>909</v>
      </c>
      <c r="E12530" s="9" t="s">
        <v>1100</v>
      </c>
      <c r="F12530" s="16">
        <v>-1.0170614784206068E-2</v>
      </c>
      <c r="G12530" s="16">
        <v>-10.415356572202185</v>
      </c>
      <c r="H12530" s="9">
        <v>-26388263.655555412</v>
      </c>
      <c r="I12530" s="9">
        <v>-11505580.041241428</v>
      </c>
      <c r="J12530" s="9">
        <v>-6740716.1573686907</v>
      </c>
      <c r="K12530" s="9">
        <v>-6736020.6267985636</v>
      </c>
      <c r="L12530" s="9">
        <v>-85805.636129050486</v>
      </c>
      <c r="M12530" s="9">
        <v>-85805.636129050486</v>
      </c>
      <c r="N12530" s="9">
        <v>-1086862.42204846</v>
      </c>
      <c r="O12530" s="9">
        <v>-1356.922587335579</v>
      </c>
      <c r="P12530" s="9">
        <v>-226.81316048268005</v>
      </c>
      <c r="Q12530" s="9">
        <v>-140914.42887781363</v>
      </c>
      <c r="R12530" s="9">
        <v>-1152.1612545845749</v>
      </c>
      <c r="S12530" s="9">
        <v>-9.7094795922174644</v>
      </c>
      <c r="T12530" s="9">
        <v>-7.7771780566872168</v>
      </c>
      <c r="U12530" s="9">
        <v>-2975.3354976854803</v>
      </c>
      <c r="V12530" s="9">
        <v>-11.573015725429348</v>
      </c>
      <c r="W12530" s="9">
        <v>126.99865910553758</v>
      </c>
      <c r="X12530" s="9">
        <v>126.99865910553758</v>
      </c>
      <c r="Y12530" s="9">
        <v>-1072.4121070951155</v>
      </c>
      <c r="Z12530" s="17">
        <v>2.293613441983328E-2</v>
      </c>
    </row>
    <row r="12531" spans="1:26" ht="15.75" customHeight="1" x14ac:dyDescent="0.3">
      <c r="A12531" s="1">
        <v>2011</v>
      </c>
      <c r="B12531" s="8" t="s">
        <v>1119</v>
      </c>
      <c r="C12531" s="8" t="e">
        <v>#N/A</v>
      </c>
      <c r="D12531" s="8" t="s">
        <v>909</v>
      </c>
      <c r="E12531" s="9" t="s">
        <v>1100</v>
      </c>
      <c r="F12531" s="16">
        <v>-9.5040446960543649E-3</v>
      </c>
      <c r="G12531" s="16" t="s">
        <v>130</v>
      </c>
      <c r="H12531" s="9">
        <v>-14514499.422308557</v>
      </c>
      <c r="I12531" s="9">
        <v>-6326565.402105757</v>
      </c>
      <c r="J12531" s="9">
        <v>-3708513.7201298517</v>
      </c>
      <c r="K12531" s="9">
        <v>-3705863.7436387981</v>
      </c>
      <c r="L12531" s="9">
        <v>-47195.044271892941</v>
      </c>
      <c r="M12531" s="9">
        <v>-47195.044271892941</v>
      </c>
      <c r="N12531" s="9">
        <v>-597977.61623167642</v>
      </c>
      <c r="O12531" s="9">
        <v>-798.70252073027405</v>
      </c>
      <c r="P12531" s="9">
        <v>-133.50521592246997</v>
      </c>
      <c r="Q12531" s="9">
        <v>-77483.635540936681</v>
      </c>
      <c r="R12531" s="9">
        <v>-678.17730127949778</v>
      </c>
      <c r="S12531" s="9">
        <v>-5.7151276702605358</v>
      </c>
      <c r="T12531" s="9">
        <v>-4.577749516456338</v>
      </c>
      <c r="U12531" s="9">
        <v>-1637.4469972358017</v>
      </c>
      <c r="V12531" s="9">
        <v>-6.8120296018518278</v>
      </c>
      <c r="W12531" s="9">
        <v>74.753084740176149</v>
      </c>
      <c r="X12531" s="9">
        <v>74.753084740176149</v>
      </c>
      <c r="Y12531" s="9">
        <v>-589.78534526882777</v>
      </c>
      <c r="Z12531" s="17">
        <v>2.4498791088164381E-2</v>
      </c>
    </row>
    <row r="12532" spans="1:26" ht="15.75" customHeight="1" x14ac:dyDescent="0.3">
      <c r="A12532" s="18">
        <v>2011</v>
      </c>
      <c r="B12532" s="8" t="s">
        <v>1127</v>
      </c>
      <c r="C12532" s="8" t="s">
        <v>187</v>
      </c>
      <c r="D12532" s="8" t="s">
        <v>909</v>
      </c>
      <c r="E12532" s="9" t="s">
        <v>1100</v>
      </c>
      <c r="F12532" s="16">
        <v>-9.2503074614789498E-3</v>
      </c>
      <c r="G12532" s="16">
        <v>-0.26251543632100482</v>
      </c>
      <c r="H12532" s="9">
        <v>-18514785.546093773</v>
      </c>
      <c r="I12532" s="9">
        <v>-7551105.2753305025</v>
      </c>
      <c r="J12532" s="9">
        <v>-4429873.5872831671</v>
      </c>
      <c r="K12532" s="9">
        <v>-4426589.6947519928</v>
      </c>
      <c r="L12532" s="9">
        <v>-56353.289053061853</v>
      </c>
      <c r="M12532" s="9">
        <v>-56353.289053061853</v>
      </c>
      <c r="N12532" s="9">
        <v>-714333.34591975959</v>
      </c>
      <c r="O12532" s="9">
        <v>-1046.7765397562071</v>
      </c>
      <c r="P12532" s="9">
        <v>-174.97143721914659</v>
      </c>
      <c r="Q12532" s="9">
        <v>-1275579.0323968702</v>
      </c>
      <c r="R12532" s="9">
        <v>-888.81663742026285</v>
      </c>
      <c r="S12532" s="9">
        <v>-7.4902249732109061</v>
      </c>
      <c r="T12532" s="9">
        <v>-5.9995814140233028</v>
      </c>
      <c r="U12532" s="9">
        <v>-1956.8751593359516</v>
      </c>
      <c r="V12532" s="9">
        <v>-8.9278205467834244</v>
      </c>
      <c r="W12532" s="9">
        <v>97.971113586670469</v>
      </c>
      <c r="X12532" s="9">
        <v>97.971113586670469</v>
      </c>
      <c r="Y12532" s="9">
        <v>-704.11713186170755</v>
      </c>
      <c r="Z12532" s="17">
        <v>2.5151077483686116E-2</v>
      </c>
    </row>
    <row r="12533" spans="1:26" ht="15.75" customHeight="1" x14ac:dyDescent="0.3">
      <c r="A12533" s="18">
        <v>2011</v>
      </c>
      <c r="B12533" s="8" t="s">
        <v>1129</v>
      </c>
      <c r="C12533" s="8" t="s">
        <v>187</v>
      </c>
      <c r="D12533" s="8" t="s">
        <v>909</v>
      </c>
      <c r="E12533" s="9" t="s">
        <v>1100</v>
      </c>
      <c r="F12533" s="16">
        <v>-6.1114625290628671E-3</v>
      </c>
      <c r="G12533" s="16">
        <v>-2.885036537942077</v>
      </c>
      <c r="H12533" s="9">
        <v>-14654693.325733148</v>
      </c>
      <c r="I12533" s="9">
        <v>-6371255.4786770465</v>
      </c>
      <c r="J12533" s="9">
        <v>-3751825.5749196233</v>
      </c>
      <c r="K12533" s="9">
        <v>-3748574.762110387</v>
      </c>
      <c r="L12533" s="9">
        <v>-47640.984052236046</v>
      </c>
      <c r="M12533" s="9">
        <v>-47640.984052236046</v>
      </c>
      <c r="N12533" s="9">
        <v>-605155.70274319605</v>
      </c>
      <c r="O12533" s="9">
        <v>-1254.0736533140735</v>
      </c>
      <c r="P12533" s="9">
        <v>-209.62169208543492</v>
      </c>
      <c r="Q12533" s="9">
        <v>-78023.401633802685</v>
      </c>
      <c r="R12533" s="9">
        <v>-1064.8323546452191</v>
      </c>
      <c r="S12533" s="9">
        <v>-8.9735425275071048</v>
      </c>
      <c r="T12533" s="9">
        <v>-7.1877011916906799</v>
      </c>
      <c r="U12533" s="9">
        <v>-1661.0011729351163</v>
      </c>
      <c r="V12533" s="9">
        <v>-10.69583058466794</v>
      </c>
      <c r="W12533" s="9">
        <v>117.37270340764466</v>
      </c>
      <c r="X12533" s="9">
        <v>117.37270340764466</v>
      </c>
      <c r="Y12533" s="9">
        <v>-594.79700414575279</v>
      </c>
      <c r="Z12533" s="17">
        <v>3.7503457022927567E-2</v>
      </c>
    </row>
    <row r="12534" spans="1:26" ht="15.75" customHeight="1" x14ac:dyDescent="0.3">
      <c r="A12534" s="18">
        <v>2011</v>
      </c>
      <c r="B12534" s="8" t="s">
        <v>1142</v>
      </c>
      <c r="C12534" s="8" t="s">
        <v>187</v>
      </c>
      <c r="D12534" s="8" t="s">
        <v>909</v>
      </c>
      <c r="E12534" s="9" t="s">
        <v>1100</v>
      </c>
      <c r="F12534" s="16">
        <v>-5.683068480256283E-3</v>
      </c>
      <c r="G12534" s="16">
        <v>-3.8246378500329929</v>
      </c>
      <c r="H12534" s="9">
        <v>-112451782.24422494</v>
      </c>
      <c r="I12534" s="9">
        <v>-43327575.964635201</v>
      </c>
      <c r="J12534" s="9">
        <v>-25740232.118538961</v>
      </c>
      <c r="K12534" s="9">
        <v>-25715665.018454339</v>
      </c>
      <c r="L12534" s="9">
        <v>-324414.2382314881</v>
      </c>
      <c r="M12534" s="9">
        <v>-324414.2382314881</v>
      </c>
      <c r="N12534" s="9">
        <v>-4155015.5845624832</v>
      </c>
      <c r="O12534" s="9">
        <v>406095.61884307337</v>
      </c>
      <c r="P12534" s="9">
        <v>-1729.7689409187067</v>
      </c>
      <c r="Q12534" s="9">
        <v>-13246946.176736537</v>
      </c>
      <c r="R12534" s="9">
        <v>-8786.847945106414</v>
      </c>
      <c r="S12534" s="9">
        <v>-97.959876245498663</v>
      </c>
      <c r="T12534" s="9">
        <v>-59.311906865648268</v>
      </c>
      <c r="U12534" s="9">
        <v>-11419.992332180111</v>
      </c>
      <c r="V12534" s="9">
        <v>-116.76127206230163</v>
      </c>
      <c r="W12534" s="9">
        <v>1321.9273141893784</v>
      </c>
      <c r="X12534" s="9">
        <v>1321.9273141893784</v>
      </c>
      <c r="Y12534" s="9">
        <v>-4047.7360324672791</v>
      </c>
      <c r="Z12534" s="17">
        <v>2.0211579113928395E-2</v>
      </c>
    </row>
    <row r="12535" spans="1:26" ht="15.75" customHeight="1" x14ac:dyDescent="0.3">
      <c r="A12535" s="1">
        <v>2011</v>
      </c>
      <c r="B12535" s="8" t="s">
        <v>1134</v>
      </c>
      <c r="C12535" s="8" t="s">
        <v>187</v>
      </c>
      <c r="D12535" s="8" t="s">
        <v>909</v>
      </c>
      <c r="E12535" s="9" t="s">
        <v>1100</v>
      </c>
      <c r="F12535" s="16">
        <v>-5.2116353025803549E-3</v>
      </c>
      <c r="G12535" s="16">
        <v>-2.0167307745010237</v>
      </c>
      <c r="H12535" s="9">
        <v>-20979992.152682453</v>
      </c>
      <c r="I12535" s="9">
        <v>-8980797.1177689899</v>
      </c>
      <c r="J12535" s="9">
        <v>-5301348.9644373152</v>
      </c>
      <c r="K12535" s="9">
        <v>-5296329.6698773084</v>
      </c>
      <c r="L12535" s="9">
        <v>-67238.301331687457</v>
      </c>
      <c r="M12535" s="9">
        <v>-67238.301331687457</v>
      </c>
      <c r="N12535" s="9">
        <v>-855233.33235900535</v>
      </c>
      <c r="O12535" s="9">
        <v>-2105.3425453029486</v>
      </c>
      <c r="P12535" s="9">
        <v>-351.91351448901804</v>
      </c>
      <c r="Q12535" s="9">
        <v>-404721.20631032332</v>
      </c>
      <c r="R12535" s="9">
        <v>-1787.6436953485152</v>
      </c>
      <c r="S12535" s="9">
        <v>-15.064809642814209</v>
      </c>
      <c r="T12535" s="9">
        <v>-12.066733944852663</v>
      </c>
      <c r="U12535" s="9">
        <v>-2350.3140993484221</v>
      </c>
      <c r="V12535" s="9">
        <v>-17.956191909258788</v>
      </c>
      <c r="W12535" s="9">
        <v>197.04564041218975</v>
      </c>
      <c r="X12535" s="9">
        <v>197.04564041218975</v>
      </c>
      <c r="Y12535" s="9">
        <v>-839.04895696407357</v>
      </c>
      <c r="Z12535" s="17">
        <v>4.3648956179526702E-2</v>
      </c>
    </row>
    <row r="12536" spans="1:26" ht="15.75" customHeight="1" x14ac:dyDescent="0.3">
      <c r="A12536" s="18">
        <v>2011</v>
      </c>
      <c r="B12536" s="8" t="s">
        <v>1125</v>
      </c>
      <c r="C12536" s="8" t="s">
        <v>195</v>
      </c>
      <c r="D12536" s="8" t="s">
        <v>909</v>
      </c>
      <c r="E12536" s="9" t="s">
        <v>1100</v>
      </c>
      <c r="F12536" s="16">
        <v>-4.7416021166119338E-3</v>
      </c>
      <c r="G12536" s="16">
        <v>-4.4615778101216808E-2</v>
      </c>
      <c r="H12536" s="9">
        <v>-219266858.64200908</v>
      </c>
      <c r="I12536" s="9">
        <v>-96841937.921939597</v>
      </c>
      <c r="J12536" s="9">
        <v>-74203945.427868232</v>
      </c>
      <c r="K12536" s="9">
        <v>-74115937.545652539</v>
      </c>
      <c r="L12536" s="9">
        <v>-725786.48320906016</v>
      </c>
      <c r="M12536" s="9">
        <v>-725786.48320906016</v>
      </c>
      <c r="N12536" s="9">
        <v>-12231735.436382746</v>
      </c>
      <c r="O12536" s="9">
        <v>43940219.954101972</v>
      </c>
      <c r="P12536" s="9">
        <v>-3387.8179693149136</v>
      </c>
      <c r="Q12536" s="9">
        <v>-4360471.9742320366</v>
      </c>
      <c r="R12536" s="9">
        <v>-26838.707249360745</v>
      </c>
      <c r="S12536" s="9">
        <v>-2654.6960419067386</v>
      </c>
      <c r="T12536" s="9">
        <v>-96.466391015005485</v>
      </c>
      <c r="U12536" s="9">
        <v>-34086.009791069788</v>
      </c>
      <c r="V12536" s="9">
        <v>-3164.2106816772462</v>
      </c>
      <c r="W12536" s="9">
        <v>38891.573107317286</v>
      </c>
      <c r="X12536" s="9">
        <v>38891.573107317286</v>
      </c>
      <c r="Y12536" s="9">
        <v>-9032.5617079970634</v>
      </c>
      <c r="Z12536" s="17">
        <v>1.2900661333532314E-2</v>
      </c>
    </row>
    <row r="12537" spans="1:26" ht="15.75" customHeight="1" x14ac:dyDescent="0.3">
      <c r="A12537" s="18">
        <v>2011</v>
      </c>
      <c r="B12537" s="8" t="s">
        <v>2654</v>
      </c>
      <c r="C12537" s="8" t="s">
        <v>192</v>
      </c>
      <c r="D12537" s="8" t="s">
        <v>909</v>
      </c>
      <c r="E12537" s="9" t="s">
        <v>1100</v>
      </c>
      <c r="F12537" s="16">
        <v>-4.7166035789563141E-3</v>
      </c>
      <c r="G12537" s="16">
        <v>-5.2696832242013887E-2</v>
      </c>
      <c r="H12537" s="9">
        <v>-600164258.17687356</v>
      </c>
      <c r="I12537" s="9">
        <v>-220679373.63738957</v>
      </c>
      <c r="J12537" s="9">
        <v>-157360441.15723336</v>
      </c>
      <c r="K12537" s="9">
        <v>-157055550.1231322</v>
      </c>
      <c r="L12537" s="9">
        <v>-1686725.1401168369</v>
      </c>
      <c r="M12537" s="9">
        <v>-1686725.1401168369</v>
      </c>
      <c r="N12537" s="9">
        <v>-25782869.976300292</v>
      </c>
      <c r="O12537" s="9">
        <v>44036368.074592598</v>
      </c>
      <c r="P12537" s="9">
        <v>-74150.294656847589</v>
      </c>
      <c r="Q12537" s="9">
        <v>-79472045.699077174</v>
      </c>
      <c r="R12537" s="9">
        <v>-443277.41759830154</v>
      </c>
      <c r="S12537" s="9">
        <v>-5122.4269419377333</v>
      </c>
      <c r="T12537" s="9">
        <v>-2680.5168745793421</v>
      </c>
      <c r="U12537" s="9">
        <v>-72355.689870955961</v>
      </c>
      <c r="V12537" s="9">
        <v>-6105.5720843087392</v>
      </c>
      <c r="W12537" s="9">
        <v>74060.908157247381</v>
      </c>
      <c r="X12537" s="9">
        <v>74060.908157247381</v>
      </c>
      <c r="Y12537" s="9">
        <v>-21325.276387413269</v>
      </c>
      <c r="Z12537" s="17">
        <v>0.24823000276205082</v>
      </c>
    </row>
    <row r="12538" spans="1:26" ht="15.75" customHeight="1" x14ac:dyDescent="0.3">
      <c r="A12538" s="18">
        <v>2011</v>
      </c>
      <c r="B12538" s="8" t="s">
        <v>1131</v>
      </c>
      <c r="C12538" s="8" t="s">
        <v>195</v>
      </c>
      <c r="D12538" s="8" t="s">
        <v>909</v>
      </c>
      <c r="E12538" s="9" t="s">
        <v>1100</v>
      </c>
      <c r="F12538" s="16">
        <v>-4.4566160411665589E-3</v>
      </c>
      <c r="G12538" s="16">
        <v>-0.14377709960718307</v>
      </c>
      <c r="H12538" s="9">
        <v>-112504141.26839042</v>
      </c>
      <c r="I12538" s="9">
        <v>-48503883.835252322</v>
      </c>
      <c r="J12538" s="9">
        <v>-29240673.509482894</v>
      </c>
      <c r="K12538" s="9">
        <v>-29208684.18650806</v>
      </c>
      <c r="L12538" s="9">
        <v>-364014.16904136701</v>
      </c>
      <c r="M12538" s="9">
        <v>-364014.16904136701</v>
      </c>
      <c r="N12538" s="9">
        <v>-4726059.205557337</v>
      </c>
      <c r="O12538" s="9">
        <v>1640431.0419819013</v>
      </c>
      <c r="P12538" s="9">
        <v>-1849.4196624485023</v>
      </c>
      <c r="Q12538" s="9">
        <v>-1708141.8372555019</v>
      </c>
      <c r="R12538" s="9">
        <v>-14651.328185647573</v>
      </c>
      <c r="S12538" s="9">
        <v>-191.83288000000002</v>
      </c>
      <c r="T12538" s="9">
        <v>-52.646304093063279</v>
      </c>
      <c r="U12538" s="9">
        <v>-12907.057937867841</v>
      </c>
      <c r="V12538" s="9">
        <v>-228.65128000000001</v>
      </c>
      <c r="W12538" s="9">
        <v>2648.4725371075233</v>
      </c>
      <c r="X12538" s="9">
        <v>2648.4725371075233</v>
      </c>
      <c r="Y12538" s="9">
        <v>-4517.4070575886299</v>
      </c>
      <c r="Z12538" s="17">
        <v>1.0041186775777922E-2</v>
      </c>
    </row>
    <row r="12539" spans="1:26" ht="15.75" customHeight="1" x14ac:dyDescent="0.3">
      <c r="A12539" s="18">
        <v>2011</v>
      </c>
      <c r="B12539" s="8" t="s">
        <v>1143</v>
      </c>
      <c r="C12539" s="8" t="s">
        <v>195</v>
      </c>
      <c r="D12539" s="8" t="s">
        <v>303</v>
      </c>
      <c r="E12539" s="9" t="s">
        <v>1100</v>
      </c>
      <c r="F12539" s="16">
        <v>-4.1600009495101351E-3</v>
      </c>
      <c r="G12539" s="16">
        <v>-0.22414677962861751</v>
      </c>
      <c r="H12539" s="9">
        <v>-168469678.90520349</v>
      </c>
      <c r="I12539" s="9">
        <v>-72438494.455690235</v>
      </c>
      <c r="J12539" s="9">
        <v>-42457730.93593967</v>
      </c>
      <c r="K12539" s="9">
        <v>-42394432.34172257</v>
      </c>
      <c r="L12539" s="9">
        <v>-547085.71310964494</v>
      </c>
      <c r="M12539" s="9">
        <v>-547085.71310964494</v>
      </c>
      <c r="N12539" s="9">
        <v>-6841880.0279217958</v>
      </c>
      <c r="O12539" s="9">
        <v>-1230876.8630690139</v>
      </c>
      <c r="P12539" s="9">
        <v>-2966.8835391235607</v>
      </c>
      <c r="Q12539" s="9">
        <v>-1962791.2363594924</v>
      </c>
      <c r="R12539" s="9">
        <v>-23504.013341539379</v>
      </c>
      <c r="S12539" s="9">
        <v>-119.89555</v>
      </c>
      <c r="T12539" s="9">
        <v>-84.480497527720843</v>
      </c>
      <c r="U12539" s="9">
        <v>-18677.274874267096</v>
      </c>
      <c r="V12539" s="9">
        <v>-142.90705</v>
      </c>
      <c r="W12539" s="9">
        <v>1472.5726500685983</v>
      </c>
      <c r="X12539" s="9">
        <v>1472.5726500685983</v>
      </c>
      <c r="Y12539" s="9">
        <v>-6751.3087290216172</v>
      </c>
      <c r="Z12539" s="17">
        <v>2.5248365081066922E-2</v>
      </c>
    </row>
    <row r="12540" spans="1:26" ht="15.75" customHeight="1" x14ac:dyDescent="0.3">
      <c r="A12540" s="1">
        <v>2011</v>
      </c>
      <c r="B12540" s="8" t="s">
        <v>1145</v>
      </c>
      <c r="C12540" s="8" t="s">
        <v>187</v>
      </c>
      <c r="D12540" s="8" t="s">
        <v>909</v>
      </c>
      <c r="E12540" s="9" t="s">
        <v>1100</v>
      </c>
      <c r="F12540" s="16">
        <v>-4.0061752520550989E-3</v>
      </c>
      <c r="G12540" s="16" t="s">
        <v>130</v>
      </c>
      <c r="H12540" s="9">
        <v>-50213324.241617508</v>
      </c>
      <c r="I12540" s="9">
        <v>-21747864.811737806</v>
      </c>
      <c r="J12540" s="9">
        <v>-12893169.478333503</v>
      </c>
      <c r="K12540" s="9">
        <v>-12879129.094869561</v>
      </c>
      <c r="L12540" s="9">
        <v>-163188.63985798767</v>
      </c>
      <c r="M12540" s="9">
        <v>-163188.63985798767</v>
      </c>
      <c r="N12540" s="9">
        <v>-2080599.0242491313</v>
      </c>
      <c r="O12540" s="9">
        <v>-6555.1176778569497</v>
      </c>
      <c r="P12540" s="9">
        <v>-1095.7050694911504</v>
      </c>
      <c r="Q12540" s="9">
        <v>-266289.51251579548</v>
      </c>
      <c r="R12540" s="9">
        <v>-5565.9421386000422</v>
      </c>
      <c r="S12540" s="9">
        <v>-46.905241250875036</v>
      </c>
      <c r="T12540" s="9">
        <v>-37.570542224767593</v>
      </c>
      <c r="U12540" s="9">
        <v>-5730.3433526256576</v>
      </c>
      <c r="V12540" s="9">
        <v>-55.907743504248998</v>
      </c>
      <c r="W12540" s="9">
        <v>613.51411136983836</v>
      </c>
      <c r="X12540" s="9">
        <v>613.51411136983836</v>
      </c>
      <c r="Y12540" s="9">
        <v>-2034.5766529060768</v>
      </c>
      <c r="Z12540" s="17">
        <v>5.5925982109140418E-2</v>
      </c>
    </row>
    <row r="12541" spans="1:26" ht="15.75" customHeight="1" x14ac:dyDescent="0.3">
      <c r="A12541" s="1">
        <v>2011</v>
      </c>
      <c r="B12541" s="8" t="s">
        <v>1122</v>
      </c>
      <c r="C12541" s="8" t="s">
        <v>195</v>
      </c>
      <c r="D12541" s="8" t="s">
        <v>1106</v>
      </c>
      <c r="E12541" s="9" t="s">
        <v>1100</v>
      </c>
      <c r="F12541" s="16">
        <v>-3.9536656643082337E-3</v>
      </c>
      <c r="G12541" s="16">
        <v>-3.7508910848692692E-2</v>
      </c>
      <c r="H12541" s="9">
        <v>-12305536.327188404</v>
      </c>
      <c r="I12541" s="9">
        <v>-5273682.5085547073</v>
      </c>
      <c r="J12541" s="9">
        <v>-3397546.1072100434</v>
      </c>
      <c r="K12541" s="9">
        <v>-3392545.3364943131</v>
      </c>
      <c r="L12541" s="9">
        <v>-39799.106217041553</v>
      </c>
      <c r="M12541" s="9">
        <v>-39799.106217041553</v>
      </c>
      <c r="N12541" s="9">
        <v>-552274.62761706568</v>
      </c>
      <c r="O12541" s="9">
        <v>696233.18818689277</v>
      </c>
      <c r="P12541" s="9">
        <v>-228.01991866069881</v>
      </c>
      <c r="Q12541" s="9">
        <v>-303479.60905380448</v>
      </c>
      <c r="R12541" s="9">
        <v>-1806.4016128927628</v>
      </c>
      <c r="S12541" s="9">
        <v>-53.17107</v>
      </c>
      <c r="T12541" s="9">
        <v>-6.492751036792221</v>
      </c>
      <c r="U12541" s="9">
        <v>-1519.5503512967239</v>
      </c>
      <c r="V12541" s="9">
        <v>-63.376169999999995</v>
      </c>
      <c r="W12541" s="9">
        <v>762.80165091936919</v>
      </c>
      <c r="X12541" s="9">
        <v>762.80165091936919</v>
      </c>
      <c r="Y12541" s="9">
        <v>-491.70543922545039</v>
      </c>
      <c r="Z12541" s="17">
        <v>2.5815929166504516E-2</v>
      </c>
    </row>
    <row r="12542" spans="1:26" ht="15.75" customHeight="1" x14ac:dyDescent="0.3">
      <c r="A12542" s="18">
        <v>2011</v>
      </c>
      <c r="B12542" s="8" t="s">
        <v>1137</v>
      </c>
      <c r="C12542" s="8" t="s">
        <v>187</v>
      </c>
      <c r="D12542" s="8" t="s">
        <v>909</v>
      </c>
      <c r="E12542" s="9" t="s">
        <v>1100</v>
      </c>
      <c r="F12542" s="16">
        <v>-3.4576750778357629E-3</v>
      </c>
      <c r="G12542" s="16">
        <v>-0.21519885920192791</v>
      </c>
      <c r="H12542" s="9">
        <v>-75080248.619938165</v>
      </c>
      <c r="I12542" s="9">
        <v>-32361157.986492585</v>
      </c>
      <c r="J12542" s="9">
        <v>-19246205.432981007</v>
      </c>
      <c r="K12542" s="9">
        <v>-19223239.433925178</v>
      </c>
      <c r="L12542" s="9">
        <v>-243228.18585561495</v>
      </c>
      <c r="M12542" s="9">
        <v>-243228.18585561495</v>
      </c>
      <c r="N12542" s="9">
        <v>-3106486.6920098639</v>
      </c>
      <c r="O12542" s="9">
        <v>-11356.198761327716</v>
      </c>
      <c r="P12542" s="9">
        <v>-1898.218333282995</v>
      </c>
      <c r="Q12542" s="9">
        <v>-624088.23792334553</v>
      </c>
      <c r="R12542" s="9">
        <v>-9642.5340209382794</v>
      </c>
      <c r="S12542" s="9">
        <v>-81.259447773497683</v>
      </c>
      <c r="T12542" s="9">
        <v>-65.087854412827198</v>
      </c>
      <c r="U12542" s="9">
        <v>-8569.5424464417192</v>
      </c>
      <c r="V12542" s="9">
        <v>-96.85553772379059</v>
      </c>
      <c r="W12542" s="9">
        <v>1062.8624128488236</v>
      </c>
      <c r="X12542" s="9">
        <v>1062.8624128488236</v>
      </c>
      <c r="Y12542" s="9">
        <v>-3030.4933187051679</v>
      </c>
      <c r="Z12542" s="17">
        <v>6.413385460085215E-2</v>
      </c>
    </row>
    <row r="12543" spans="1:26" ht="15.75" customHeight="1" x14ac:dyDescent="0.3">
      <c r="A12543" s="18">
        <v>2011</v>
      </c>
      <c r="B12543" s="8" t="s">
        <v>1132</v>
      </c>
      <c r="C12543" s="8" t="s">
        <v>187</v>
      </c>
      <c r="D12543" s="8" t="s">
        <v>909</v>
      </c>
      <c r="E12543" s="9" t="s">
        <v>1100</v>
      </c>
      <c r="F12543" s="16">
        <v>-3.2971087127166899E-3</v>
      </c>
      <c r="G12543" s="16">
        <v>-0.23032605647436866</v>
      </c>
      <c r="H12543" s="9">
        <v>-120676701.98522855</v>
      </c>
      <c r="I12543" s="9">
        <v>-51860819.00560496</v>
      </c>
      <c r="J12543" s="9">
        <v>-30879148.371471774</v>
      </c>
      <c r="K12543" s="9">
        <v>-30841123.666609593</v>
      </c>
      <c r="L12543" s="9">
        <v>-390024.62247851124</v>
      </c>
      <c r="M12543" s="9">
        <v>-390024.62247851124</v>
      </c>
      <c r="N12543" s="9">
        <v>-4984535.2286826931</v>
      </c>
      <c r="O12543" s="9">
        <v>-19141.749495569908</v>
      </c>
      <c r="P12543" s="9">
        <v>-3199.5935072339257</v>
      </c>
      <c r="Q12543" s="9">
        <v>-1276988.3285072483</v>
      </c>
      <c r="R12543" s="9">
        <v>-16253.235313198702</v>
      </c>
      <c r="S12543" s="9">
        <v>-136.96907091178949</v>
      </c>
      <c r="T12543" s="9">
        <v>-109.7106021618122</v>
      </c>
      <c r="U12543" s="9">
        <v>-13758.366113403144</v>
      </c>
      <c r="V12543" s="9">
        <v>-163.25748424561752</v>
      </c>
      <c r="W12543" s="9">
        <v>1791.5366296944749</v>
      </c>
      <c r="X12543" s="9">
        <v>1791.5366296944749</v>
      </c>
      <c r="Y12543" s="9">
        <v>-4858.3310678950784</v>
      </c>
      <c r="Z12543" s="17">
        <v>6.701293246705034E-2</v>
      </c>
    </row>
    <row r="12544" spans="1:26" ht="15.75" customHeight="1" x14ac:dyDescent="0.3">
      <c r="A12544" s="18">
        <v>2011</v>
      </c>
      <c r="B12544" s="8" t="s">
        <v>1130</v>
      </c>
      <c r="C12544" s="8" t="s">
        <v>195</v>
      </c>
      <c r="D12544" s="8" t="s">
        <v>909</v>
      </c>
      <c r="E12544" s="9" t="s">
        <v>1100</v>
      </c>
      <c r="F12544" s="16">
        <v>-2.1144855295744803E-3</v>
      </c>
      <c r="G12544" s="16">
        <v>-2.9458793052087328E-2</v>
      </c>
      <c r="H12544" s="9">
        <v>-13820923.253117513</v>
      </c>
      <c r="I12544" s="9">
        <v>-5802306.4101058943</v>
      </c>
      <c r="J12544" s="9">
        <v>-3378706.4797421857</v>
      </c>
      <c r="K12544" s="9">
        <v>-3370010.2334164325</v>
      </c>
      <c r="L12544" s="9">
        <v>-44513.560076261805</v>
      </c>
      <c r="M12544" s="9">
        <v>-44513.560076261805</v>
      </c>
      <c r="N12544" s="9">
        <v>-543671.29512193694</v>
      </c>
      <c r="O12544" s="9">
        <v>-373283.47050007503</v>
      </c>
      <c r="P12544" s="9">
        <v>-478.85554260912795</v>
      </c>
      <c r="Q12544" s="9">
        <v>-257652.63305068261</v>
      </c>
      <c r="R12544" s="9">
        <v>-3793.5520264741635</v>
      </c>
      <c r="S12544" s="9">
        <v>-6.2762713801145562</v>
      </c>
      <c r="T12544" s="9">
        <v>-13.635167659960207</v>
      </c>
      <c r="U12544" s="9">
        <v>-1509.7793787244907</v>
      </c>
      <c r="V12544" s="9">
        <v>-7.4808733762979509</v>
      </c>
      <c r="W12544" s="9">
        <v>44.441443004309868</v>
      </c>
      <c r="X12544" s="9">
        <v>44.441443004309868</v>
      </c>
      <c r="Y12544" s="9">
        <v>-544.91465356523156</v>
      </c>
      <c r="Z12544" s="17">
        <v>5.9035569828270129E-2</v>
      </c>
    </row>
    <row r="12545" spans="1:26" ht="15.75" customHeight="1" x14ac:dyDescent="0.3">
      <c r="A12545" s="18">
        <v>2011</v>
      </c>
      <c r="B12545" s="8" t="s">
        <v>1144</v>
      </c>
      <c r="C12545" s="8" t="s">
        <v>187</v>
      </c>
      <c r="D12545" s="8" t="s">
        <v>909</v>
      </c>
      <c r="E12545" s="9" t="s">
        <v>1100</v>
      </c>
      <c r="F12545" s="16">
        <v>-2.0630049201973647E-3</v>
      </c>
      <c r="G12545" s="16">
        <v>-0.10622176609433383</v>
      </c>
      <c r="H12545" s="9">
        <v>-47161378.29472433</v>
      </c>
      <c r="I12545" s="9">
        <v>-20213361.113760725</v>
      </c>
      <c r="J12545" s="9">
        <v>-12206577.950105667</v>
      </c>
      <c r="K12545" s="9">
        <v>-12185939.102501005</v>
      </c>
      <c r="L12545" s="9">
        <v>-153141.69867399268</v>
      </c>
      <c r="M12545" s="9">
        <v>-153141.69867399268</v>
      </c>
      <c r="N12545" s="9">
        <v>-1972306.6948188182</v>
      </c>
      <c r="O12545" s="9">
        <v>-11955.773749009968</v>
      </c>
      <c r="P12545" s="9">
        <v>-1998.4388610948838</v>
      </c>
      <c r="Q12545" s="9">
        <v>-247401.76388349093</v>
      </c>
      <c r="R12545" s="9">
        <v>-10151.632385482659</v>
      </c>
      <c r="S12545" s="9">
        <v>-85.549715443327656</v>
      </c>
      <c r="T12545" s="9">
        <v>-68.524307959303627</v>
      </c>
      <c r="U12545" s="9">
        <v>-5482.299042353432</v>
      </c>
      <c r="V12545" s="9">
        <v>-101.96923457413887</v>
      </c>
      <c r="W12545" s="9">
        <v>1118.978524541254</v>
      </c>
      <c r="X12545" s="9">
        <v>1118.978524541254</v>
      </c>
      <c r="Y12545" s="9">
        <v>-1902.0420597868344</v>
      </c>
      <c r="Z12545" s="17">
        <v>0.10231529116162238</v>
      </c>
    </row>
    <row r="12546" spans="1:26" ht="15.75" customHeight="1" x14ac:dyDescent="0.3">
      <c r="A12546" s="18">
        <v>2011</v>
      </c>
      <c r="B12546" s="8" t="s">
        <v>2234</v>
      </c>
      <c r="C12546" s="8" t="s">
        <v>145</v>
      </c>
      <c r="D12546" s="8" t="s">
        <v>909</v>
      </c>
      <c r="E12546" s="9" t="s">
        <v>1100</v>
      </c>
      <c r="F12546" s="16">
        <v>-1.1250844926500789E-3</v>
      </c>
      <c r="G12546" s="16">
        <v>-1.8635363367120725E-2</v>
      </c>
      <c r="H12546" s="9">
        <v>-2659935.2850265121</v>
      </c>
      <c r="I12546" s="9">
        <v>-1076108.9091509907</v>
      </c>
      <c r="J12546" s="9">
        <v>-764987.31921187637</v>
      </c>
      <c r="K12546" s="9">
        <v>-761473.67671400285</v>
      </c>
      <c r="L12546" s="9">
        <v>-8534.6500303978355</v>
      </c>
      <c r="M12546" s="9">
        <v>-8534.6500303978355</v>
      </c>
      <c r="N12546" s="9">
        <v>-125079.01511388886</v>
      </c>
      <c r="O12546" s="9">
        <v>199367.4523231971</v>
      </c>
      <c r="P12546" s="9">
        <v>-83.437860617171751</v>
      </c>
      <c r="Q12546" s="9">
        <v>-113783.92414226147</v>
      </c>
      <c r="R12546" s="9">
        <v>-687.6110703591421</v>
      </c>
      <c r="S12546" s="9">
        <v>-17.45506892466874</v>
      </c>
      <c r="T12546" s="9">
        <v>-2.7942951712490283</v>
      </c>
      <c r="U12546" s="9">
        <v>-375.30236568408395</v>
      </c>
      <c r="V12546" s="9">
        <v>-20.805212600226461</v>
      </c>
      <c r="W12546" s="9">
        <v>245.25136440079086</v>
      </c>
      <c r="X12546" s="9">
        <v>245.25136440079086</v>
      </c>
      <c r="Y12546" s="9">
        <v>-103.68981133699033</v>
      </c>
      <c r="Z12546" s="17">
        <v>0.23579965445516973</v>
      </c>
    </row>
    <row r="12547" spans="1:26" ht="15.75" customHeight="1" x14ac:dyDescent="0.3">
      <c r="A12547" s="1">
        <v>2011</v>
      </c>
      <c r="B12547" s="8" t="s">
        <v>2611</v>
      </c>
      <c r="C12547" s="8" t="s">
        <v>187</v>
      </c>
      <c r="D12547" s="8" t="s">
        <v>909</v>
      </c>
      <c r="E12547" s="9" t="s">
        <v>1100</v>
      </c>
      <c r="F12547" s="16">
        <v>-9.5884733039086633E-4</v>
      </c>
      <c r="G12547" s="16" t="s">
        <v>130</v>
      </c>
      <c r="H12547" s="9">
        <v>-15032434.506938377</v>
      </c>
      <c r="I12547" s="9">
        <v>-6337129.3808728438</v>
      </c>
      <c r="J12547" s="9">
        <v>-3575822.5801427076</v>
      </c>
      <c r="K12547" s="9">
        <v>-3574249.7136696633</v>
      </c>
      <c r="L12547" s="9">
        <v>-47262.471305810497</v>
      </c>
      <c r="M12547" s="9">
        <v>-47262.471305810497</v>
      </c>
      <c r="N12547" s="9">
        <v>-574503.30777127086</v>
      </c>
      <c r="O12547" s="9">
        <v>-758309.66768759966</v>
      </c>
      <c r="P12547" s="9">
        <v>-1370.5172246002094</v>
      </c>
      <c r="Q12547" s="9">
        <v>-107144.20274757758</v>
      </c>
      <c r="R12547" s="9">
        <v>-6961.9277892198279</v>
      </c>
      <c r="S12547" s="9">
        <v>0</v>
      </c>
      <c r="T12547" s="9">
        <v>-46.976119454652832</v>
      </c>
      <c r="U12547" s="9">
        <v>-1572.8664730449682</v>
      </c>
      <c r="V12547" s="9">
        <v>0</v>
      </c>
      <c r="W12547" s="9">
        <v>-99.679505701818357</v>
      </c>
      <c r="X12547" s="9">
        <v>-99.679505701818357</v>
      </c>
      <c r="Y12547" s="9">
        <v>-599.06481736631793</v>
      </c>
      <c r="Z12547" s="17">
        <v>6.6507214743771428E-2</v>
      </c>
    </row>
    <row r="12548" spans="1:26" ht="15.75" customHeight="1" x14ac:dyDescent="0.3">
      <c r="A12548" s="18">
        <v>2011</v>
      </c>
      <c r="B12548" s="8" t="s">
        <v>2466</v>
      </c>
      <c r="C12548" s="8" t="s">
        <v>187</v>
      </c>
      <c r="D12548" s="8" t="s">
        <v>909</v>
      </c>
      <c r="E12548" s="9" t="s">
        <v>1100</v>
      </c>
      <c r="F12548" s="16">
        <v>-8.3301826533996586E-4</v>
      </c>
      <c r="G12548" s="16">
        <v>-5.640763913863975E-3</v>
      </c>
      <c r="H12548" s="9">
        <v>-12797431.420728836</v>
      </c>
      <c r="I12548" s="9">
        <v>-5309297.7167560644</v>
      </c>
      <c r="J12548" s="9">
        <v>-3392471.8563060737</v>
      </c>
      <c r="K12548" s="9">
        <v>-3380715.9063173779</v>
      </c>
      <c r="L12548" s="9">
        <v>-41449.557658698883</v>
      </c>
      <c r="M12548" s="9">
        <v>-41449.557658698883</v>
      </c>
      <c r="N12548" s="9">
        <v>-550198.99094243231</v>
      </c>
      <c r="O12548" s="9">
        <v>-8034.5165463156882</v>
      </c>
      <c r="P12548" s="9">
        <v>-1342.9904607885665</v>
      </c>
      <c r="Q12548" s="9">
        <v>-64900.869400285315</v>
      </c>
      <c r="R12548" s="9">
        <v>-6822.0978487508428</v>
      </c>
      <c r="S12548" s="9">
        <v>-57.49110167954764</v>
      </c>
      <c r="T12548" s="9">
        <v>-46.049690942791088</v>
      </c>
      <c r="U12548" s="9">
        <v>-1570.4494292719107</v>
      </c>
      <c r="V12548" s="9">
        <v>-68.525343453315813</v>
      </c>
      <c r="W12548" s="9">
        <v>751.97571141247863</v>
      </c>
      <c r="X12548" s="9">
        <v>751.97571141247863</v>
      </c>
      <c r="Y12548" s="9">
        <v>-508.79669082119261</v>
      </c>
      <c r="Z12548" s="17">
        <v>0.21541953301635547</v>
      </c>
    </row>
    <row r="12549" spans="1:26" ht="15.75" customHeight="1" x14ac:dyDescent="0.3">
      <c r="A12549" s="1">
        <v>2011</v>
      </c>
      <c r="B12549" s="8" t="s">
        <v>2465</v>
      </c>
      <c r="C12549" s="8" t="s">
        <v>187</v>
      </c>
      <c r="D12549" s="8" t="s">
        <v>909</v>
      </c>
      <c r="E12549" s="9" t="s">
        <v>1100</v>
      </c>
      <c r="F12549" s="16">
        <v>-7.2156696753358806E-4</v>
      </c>
      <c r="G12549" s="16">
        <v>-4.7375902437983824E-3</v>
      </c>
      <c r="H12549" s="9">
        <v>-629084.42586085736</v>
      </c>
      <c r="I12549" s="9">
        <v>-258752.33985685205</v>
      </c>
      <c r="J12549" s="9">
        <v>-167784.94898568513</v>
      </c>
      <c r="K12549" s="9">
        <v>-167128.67107660713</v>
      </c>
      <c r="L12549" s="9">
        <v>-2036.18872538504</v>
      </c>
      <c r="M12549" s="9">
        <v>-2036.18872538504</v>
      </c>
      <c r="N12549" s="9">
        <v>-27237.272527538389</v>
      </c>
      <c r="O12549" s="9">
        <v>-455.956858517613</v>
      </c>
      <c r="P12549" s="9">
        <v>-76.214381785184088</v>
      </c>
      <c r="Q12549" s="9">
        <v>-3161.9056512630846</v>
      </c>
      <c r="R12549" s="9">
        <v>-387.15239251609006</v>
      </c>
      <c r="S12549" s="9">
        <v>-3.2626060278068545</v>
      </c>
      <c r="T12549" s="9">
        <v>-2.6133087531707755</v>
      </c>
      <c r="U12549" s="9">
        <v>-78.253231334999924</v>
      </c>
      <c r="V12549" s="9">
        <v>-3.8887965628924133</v>
      </c>
      <c r="W12549" s="9">
        <v>42.674438602582789</v>
      </c>
      <c r="X12549" s="9">
        <v>42.674438602582789</v>
      </c>
      <c r="Y12549" s="9">
        <v>-24.917613848538206</v>
      </c>
      <c r="Z12549" s="17">
        <v>0.23939936115627111</v>
      </c>
    </row>
    <row r="12550" spans="1:26" ht="15.75" customHeight="1" x14ac:dyDescent="0.3">
      <c r="A12550" s="1">
        <v>2011</v>
      </c>
      <c r="B12550" s="8" t="s">
        <v>2843</v>
      </c>
      <c r="C12550" s="8" t="s">
        <v>187</v>
      </c>
      <c r="D12550" s="8" t="s">
        <v>909</v>
      </c>
      <c r="E12550" s="9" t="s">
        <v>1100</v>
      </c>
      <c r="F12550" s="16">
        <v>-4.2547361675553298E-4</v>
      </c>
      <c r="G12550" s="16">
        <v>-8.9694267714639474E-3</v>
      </c>
      <c r="H12550" s="9">
        <v>-5390195.5183547912</v>
      </c>
      <c r="I12550" s="9">
        <v>-2074529.3715616507</v>
      </c>
      <c r="J12550" s="9">
        <v>-1070048.2622516211</v>
      </c>
      <c r="K12550" s="9">
        <v>-1061238.2013007163</v>
      </c>
      <c r="L12550" s="9">
        <v>-17225.712721409142</v>
      </c>
      <c r="M12550" s="9">
        <v>-17225.712721409142</v>
      </c>
      <c r="N12550" s="9">
        <v>-169239.16079504887</v>
      </c>
      <c r="O12550" s="9">
        <v>-947621.11704598297</v>
      </c>
      <c r="P12550" s="9">
        <v>-1107.4816133963216</v>
      </c>
      <c r="Q12550" s="9">
        <v>-25468.053027138023</v>
      </c>
      <c r="R12550" s="9">
        <v>-5625.764406283175</v>
      </c>
      <c r="S12550" s="9">
        <v>0</v>
      </c>
      <c r="T12550" s="9">
        <v>-37.974347183210035</v>
      </c>
      <c r="U12550" s="9">
        <v>-466.62558638011836</v>
      </c>
      <c r="V12550" s="9">
        <v>0</v>
      </c>
      <c r="W12550" s="9">
        <v>-80.548582546563907</v>
      </c>
      <c r="X12550" s="9">
        <v>-80.548582546563907</v>
      </c>
      <c r="Y12550" s="9">
        <v>-200.98381147773887</v>
      </c>
      <c r="Z12550" s="17">
        <v>0.23472228567451989</v>
      </c>
    </row>
    <row r="12551" spans="1:26" ht="15.75" customHeight="1" x14ac:dyDescent="0.3">
      <c r="A12551" s="18">
        <v>2011</v>
      </c>
      <c r="B12551" s="8" t="s">
        <v>1149</v>
      </c>
      <c r="C12551" s="8" t="s">
        <v>157</v>
      </c>
      <c r="D12551" s="8" t="s">
        <v>313</v>
      </c>
      <c r="E12551" s="9" t="s">
        <v>1150</v>
      </c>
      <c r="F12551" s="16">
        <v>-0.14324095682133331</v>
      </c>
      <c r="G12551" s="16">
        <v>-1.672628670934174</v>
      </c>
      <c r="H12551" s="9">
        <v>-286413105.19525588</v>
      </c>
      <c r="I12551" s="9">
        <v>-121555780.79872146</v>
      </c>
      <c r="J12551" s="9">
        <v>-73246679.868161589</v>
      </c>
      <c r="K12551" s="9">
        <v>-73211251.70292227</v>
      </c>
      <c r="L12551" s="9">
        <v>-903187.40839284135</v>
      </c>
      <c r="M12551" s="9">
        <v>-903187.40839284135</v>
      </c>
      <c r="N12551" s="9">
        <v>-11843623.434930583</v>
      </c>
      <c r="O12551" s="9">
        <v>3750652.7706845347</v>
      </c>
      <c r="P12551" s="9">
        <v>-5376.7141942001581</v>
      </c>
      <c r="Q12551" s="9">
        <v>-8439630.7208968084</v>
      </c>
      <c r="R12551" s="9">
        <v>-20871.144680717458</v>
      </c>
      <c r="S12551" s="9">
        <v>-466.43520476728099</v>
      </c>
      <c r="T12551" s="9">
        <v>-160.24171627489358</v>
      </c>
      <c r="U12551" s="9">
        <v>-32311.260482542952</v>
      </c>
      <c r="V12551" s="9">
        <v>-555.95790777420893</v>
      </c>
      <c r="W12551" s="9">
        <v>5310.5856884382256</v>
      </c>
      <c r="X12551" s="9">
        <v>5310.5856884382256</v>
      </c>
      <c r="Y12551" s="9">
        <v>-11296.040712466034</v>
      </c>
      <c r="Z12551" s="17">
        <v>6.4010846372336477E-2</v>
      </c>
    </row>
    <row r="12552" spans="1:26" ht="15.75" customHeight="1" x14ac:dyDescent="0.3">
      <c r="A12552" s="18">
        <v>2011</v>
      </c>
      <c r="B12552" s="8" t="s">
        <v>1167</v>
      </c>
      <c r="C12552" s="8" t="s">
        <v>172</v>
      </c>
      <c r="D12552" s="8" t="s">
        <v>313</v>
      </c>
      <c r="E12552" s="9" t="s">
        <v>1150</v>
      </c>
      <c r="F12552" s="16">
        <v>-4.0495056766045652E-2</v>
      </c>
      <c r="G12552" s="16">
        <v>-0.81837128932224434</v>
      </c>
      <c r="H12552" s="9">
        <v>-72393396.655551612</v>
      </c>
      <c r="I12552" s="9">
        <v>-30901976.058179248</v>
      </c>
      <c r="J12552" s="9">
        <v>-18062148.154220581</v>
      </c>
      <c r="K12552" s="9">
        <v>-18051289.383028809</v>
      </c>
      <c r="L12552" s="9">
        <v>-230074.59190723981</v>
      </c>
      <c r="M12552" s="9">
        <v>-230074.59190723981</v>
      </c>
      <c r="N12552" s="9">
        <v>-2911882.4271609336</v>
      </c>
      <c r="O12552" s="9">
        <v>92322.543845778331</v>
      </c>
      <c r="P12552" s="9">
        <v>-491.55685567372603</v>
      </c>
      <c r="Q12552" s="9">
        <v>-2081177.8062951958</v>
      </c>
      <c r="R12552" s="9">
        <v>-6108.9299893664993</v>
      </c>
      <c r="S12552" s="9">
        <v>-14.712335150802502</v>
      </c>
      <c r="T12552" s="9">
        <v>-3.5540145956359441</v>
      </c>
      <c r="U12552" s="9">
        <v>-7958.1737446298366</v>
      </c>
      <c r="V12552" s="9">
        <v>-17.536067143546951</v>
      </c>
      <c r="W12552" s="9">
        <v>186.76144593076208</v>
      </c>
      <c r="X12552" s="9">
        <v>186.76144593076208</v>
      </c>
      <c r="Y12552" s="9">
        <v>-2875.2465834220357</v>
      </c>
      <c r="Z12552" s="17">
        <v>3.454160135518114E-2</v>
      </c>
    </row>
    <row r="12553" spans="1:26" ht="15.75" customHeight="1" x14ac:dyDescent="0.3">
      <c r="A12553" s="1">
        <v>2011</v>
      </c>
      <c r="B12553" s="8" t="s">
        <v>1178</v>
      </c>
      <c r="C12553" s="8" t="s">
        <v>145</v>
      </c>
      <c r="D12553" s="8" t="s">
        <v>313</v>
      </c>
      <c r="E12553" s="9" t="s">
        <v>1150</v>
      </c>
      <c r="F12553" s="16">
        <v>-3.718143026702412E-2</v>
      </c>
      <c r="G12553" s="16">
        <v>-0.60607577102853305</v>
      </c>
      <c r="H12553" s="9">
        <v>-30171089.729275357</v>
      </c>
      <c r="I12553" s="9">
        <v>-13047045.754412882</v>
      </c>
      <c r="J12553" s="9">
        <v>-7620149.7102186279</v>
      </c>
      <c r="K12553" s="9">
        <v>-7615893.5408450486</v>
      </c>
      <c r="L12553" s="9">
        <v>-97076.862608909432</v>
      </c>
      <c r="M12553" s="9">
        <v>-97076.862608909432</v>
      </c>
      <c r="N12553" s="9">
        <v>-1228429.374647574</v>
      </c>
      <c r="O12553" s="9">
        <v>54020.506407219567</v>
      </c>
      <c r="P12553" s="9">
        <v>-17.630197166170433</v>
      </c>
      <c r="Q12553" s="9">
        <v>-514781.70917261438</v>
      </c>
      <c r="R12553" s="9">
        <v>-193.50402222507739</v>
      </c>
      <c r="S12553" s="9">
        <v>-4.7013931378226461</v>
      </c>
      <c r="T12553" s="9">
        <v>-0.42897780726066681</v>
      </c>
      <c r="U12553" s="9">
        <v>-3356.5644254458616</v>
      </c>
      <c r="V12553" s="9">
        <v>-5.603729447977658</v>
      </c>
      <c r="W12553" s="9">
        <v>67.953694191467321</v>
      </c>
      <c r="X12553" s="9">
        <v>67.953694191467321</v>
      </c>
      <c r="Y12553" s="9">
        <v>-1213.8958111551615</v>
      </c>
      <c r="Z12553" s="17">
        <v>8.0083312036436684E-3</v>
      </c>
    </row>
    <row r="12554" spans="1:26" ht="15.75" customHeight="1" x14ac:dyDescent="0.3">
      <c r="A12554" s="18">
        <v>2011</v>
      </c>
      <c r="B12554" s="8" t="s">
        <v>1158</v>
      </c>
      <c r="C12554" s="8" t="s">
        <v>195</v>
      </c>
      <c r="D12554" s="8" t="s">
        <v>313</v>
      </c>
      <c r="E12554" s="9" t="s">
        <v>1150</v>
      </c>
      <c r="F12554" s="16">
        <v>-3.6384738096866563E-2</v>
      </c>
      <c r="G12554" s="16">
        <v>-0.9361534408054194</v>
      </c>
      <c r="H12554" s="9">
        <v>-37310437.840780467</v>
      </c>
      <c r="I12554" s="9">
        <v>-16181031.612089675</v>
      </c>
      <c r="J12554" s="9">
        <v>-9444171.9802270047</v>
      </c>
      <c r="K12554" s="9">
        <v>-9439188.2943372931</v>
      </c>
      <c r="L12554" s="9">
        <v>-120351.46844409039</v>
      </c>
      <c r="M12554" s="9">
        <v>-120351.46844409039</v>
      </c>
      <c r="N12554" s="9">
        <v>-1522410.4150044955</v>
      </c>
      <c r="O12554" s="9">
        <v>70952.524462371555</v>
      </c>
      <c r="P12554" s="9">
        <v>-12.711521239876516</v>
      </c>
      <c r="Q12554" s="9">
        <v>-548032.63637893042</v>
      </c>
      <c r="R12554" s="9">
        <v>-342.42437871166703</v>
      </c>
      <c r="S12554" s="9">
        <v>-5.9446701318131394</v>
      </c>
      <c r="T12554" s="9">
        <v>-0.34706326775907781</v>
      </c>
      <c r="U12554" s="9">
        <v>-4153.592144508556</v>
      </c>
      <c r="V12554" s="9">
        <v>-7.0856280467500818</v>
      </c>
      <c r="W12554" s="9">
        <v>87.198300303753442</v>
      </c>
      <c r="X12554" s="9">
        <v>87.198300303753442</v>
      </c>
      <c r="Y12554" s="9">
        <v>-1504.7815119380471</v>
      </c>
      <c r="Z12554" s="17">
        <v>6.694573990212214E-3</v>
      </c>
    </row>
    <row r="12555" spans="1:26" ht="15.75" customHeight="1" x14ac:dyDescent="0.3">
      <c r="A12555" s="1">
        <v>2011</v>
      </c>
      <c r="B12555" s="8" t="s">
        <v>1156</v>
      </c>
      <c r="C12555" s="8" t="s">
        <v>195</v>
      </c>
      <c r="D12555" s="8" t="s">
        <v>313</v>
      </c>
      <c r="E12555" s="9" t="s">
        <v>1150</v>
      </c>
      <c r="F12555" s="16">
        <v>-3.2527786066395691E-2</v>
      </c>
      <c r="G12555" s="16">
        <v>-0.85683838100700194</v>
      </c>
      <c r="H12555" s="9">
        <v>-391436445.73437804</v>
      </c>
      <c r="I12555" s="9">
        <v>-169761802.33786193</v>
      </c>
      <c r="J12555" s="9">
        <v>-103647914.81139402</v>
      </c>
      <c r="K12555" s="9">
        <v>-103589212.40367818</v>
      </c>
      <c r="L12555" s="9">
        <v>-1262277.8147606177</v>
      </c>
      <c r="M12555" s="9">
        <v>-1262277.8147606177</v>
      </c>
      <c r="N12555" s="9">
        <v>-16778951.526562102</v>
      </c>
      <c r="O12555" s="9">
        <v>12464744.202547207</v>
      </c>
      <c r="P12555" s="9">
        <v>-149.17401863322573</v>
      </c>
      <c r="Q12555" s="9">
        <v>-7552488.5027173441</v>
      </c>
      <c r="R12555" s="9">
        <v>-4018.4663728651549</v>
      </c>
      <c r="S12555" s="9">
        <v>-719.37329999999997</v>
      </c>
      <c r="T12555" s="9">
        <v>-4.0766573766070948</v>
      </c>
      <c r="U12555" s="9">
        <v>-45972.691540858774</v>
      </c>
      <c r="V12555" s="9">
        <v>-857.44229999999993</v>
      </c>
      <c r="W12555" s="9">
        <v>10623.80789006478</v>
      </c>
      <c r="X12555" s="9">
        <v>10623.80789006478</v>
      </c>
      <c r="Y12555" s="9">
        <v>-15791.116780675175</v>
      </c>
      <c r="Z12555" s="17">
        <v>1.9512826123135014E-4</v>
      </c>
    </row>
    <row r="12556" spans="1:26" ht="15.75" customHeight="1" x14ac:dyDescent="0.3">
      <c r="A12556" s="1">
        <v>2011</v>
      </c>
      <c r="B12556" s="8" t="s">
        <v>2473</v>
      </c>
      <c r="C12556" s="8" t="s">
        <v>195</v>
      </c>
      <c r="D12556" s="8" t="s">
        <v>313</v>
      </c>
      <c r="E12556" s="9" t="s">
        <v>1150</v>
      </c>
      <c r="F12556" s="16">
        <v>-1.7259696611942824E-2</v>
      </c>
      <c r="G12556" s="16">
        <v>-0.53322254469263797</v>
      </c>
      <c r="H12556" s="9">
        <v>-117077926.47945824</v>
      </c>
      <c r="I12556" s="9">
        <v>-50879857.177979127</v>
      </c>
      <c r="J12556" s="9">
        <v>-29827843.793652646</v>
      </c>
      <c r="K12556" s="9">
        <v>-29809807.055270348</v>
      </c>
      <c r="L12556" s="9">
        <v>-378856.37993738742</v>
      </c>
      <c r="M12556" s="9">
        <v>-378856.37993738742</v>
      </c>
      <c r="N12556" s="9">
        <v>-4810047.960537794</v>
      </c>
      <c r="O12556" s="9">
        <v>492885.85422965628</v>
      </c>
      <c r="P12556" s="9">
        <v>-84.086891864807981</v>
      </c>
      <c r="Q12556" s="9">
        <v>-1466395.2270808909</v>
      </c>
      <c r="R12556" s="9">
        <v>-2265.1420834098144</v>
      </c>
      <c r="S12556" s="9">
        <v>-39.324076569027632</v>
      </c>
      <c r="T12556" s="9">
        <v>-2.2948382409747952</v>
      </c>
      <c r="U12556" s="9">
        <v>-13132.050197024832</v>
      </c>
      <c r="V12556" s="9">
        <v>-46.871529230683372</v>
      </c>
      <c r="W12556" s="9">
        <v>576.81798347118956</v>
      </c>
      <c r="X12556" s="9">
        <v>576.81798347118956</v>
      </c>
      <c r="Y12556" s="9">
        <v>-4732.2256428601095</v>
      </c>
      <c r="Z12556" s="17">
        <v>1.1456045322929362E-2</v>
      </c>
    </row>
    <row r="12557" spans="1:26" ht="15.75" customHeight="1" x14ac:dyDescent="0.3">
      <c r="A12557" s="1">
        <v>2011</v>
      </c>
      <c r="B12557" s="8" t="s">
        <v>1155</v>
      </c>
      <c r="C12557" s="8" t="s">
        <v>187</v>
      </c>
      <c r="D12557" s="8" t="s">
        <v>313</v>
      </c>
      <c r="E12557" s="9" t="s">
        <v>1150</v>
      </c>
      <c r="F12557" s="16">
        <v>-1.6750533794622043E-2</v>
      </c>
      <c r="G12557" s="16">
        <v>-18.085892969289215</v>
      </c>
      <c r="H12557" s="9">
        <v>-11590676.487693025</v>
      </c>
      <c r="I12557" s="9">
        <v>-4676961.9361186055</v>
      </c>
      <c r="J12557" s="9">
        <v>-2607634.7559758495</v>
      </c>
      <c r="K12557" s="9">
        <v>-2605623.3090269654</v>
      </c>
      <c r="L12557" s="9">
        <v>-34966.023040748696</v>
      </c>
      <c r="M12557" s="9">
        <v>-34966.023040748696</v>
      </c>
      <c r="N12557" s="9">
        <v>-418346.3201215734</v>
      </c>
      <c r="O12557" s="9">
        <v>-1041870.2819330682</v>
      </c>
      <c r="P12557" s="9">
        <v>-1450.7606820197764</v>
      </c>
      <c r="Q12557" s="9">
        <v>-160729.7515420827</v>
      </c>
      <c r="R12557" s="9">
        <v>-5794.7010685870318</v>
      </c>
      <c r="S12557" s="9">
        <v>-0.85490739254295822</v>
      </c>
      <c r="T12557" s="9">
        <v>-40.031544192334607</v>
      </c>
      <c r="U12557" s="9">
        <v>-1145.6122392151656</v>
      </c>
      <c r="V12557" s="9">
        <v>-1.0189893911117314</v>
      </c>
      <c r="W12557" s="9">
        <v>-354.18905925943579</v>
      </c>
      <c r="X12557" s="9">
        <v>-354.18905925943579</v>
      </c>
      <c r="Y12557" s="9">
        <v>-436.72934406281212</v>
      </c>
      <c r="Z12557" s="17">
        <v>0.11060090785135296</v>
      </c>
    </row>
    <row r="12558" spans="1:26" ht="15.75" customHeight="1" x14ac:dyDescent="0.3">
      <c r="A12558" s="18">
        <v>2011</v>
      </c>
      <c r="B12558" s="8" t="s">
        <v>1172</v>
      </c>
      <c r="C12558" s="8" t="s">
        <v>145</v>
      </c>
      <c r="D12558" s="8" t="s">
        <v>313</v>
      </c>
      <c r="E12558" s="9" t="s">
        <v>1150</v>
      </c>
      <c r="F12558" s="16">
        <v>-1.5474336807526124E-2</v>
      </c>
      <c r="G12558" s="16">
        <v>-0.11702293990503487</v>
      </c>
      <c r="H12558" s="9">
        <v>-516728659.91275346</v>
      </c>
      <c r="I12558" s="9">
        <v>-224521184.45293906</v>
      </c>
      <c r="J12558" s="9">
        <v>-131414739.62620467</v>
      </c>
      <c r="K12558" s="9">
        <v>-131317075.57119139</v>
      </c>
      <c r="L12558" s="9">
        <v>-1675336.2576883584</v>
      </c>
      <c r="M12558" s="9">
        <v>-1675336.2576883584</v>
      </c>
      <c r="N12558" s="9">
        <v>-21186508.111292347</v>
      </c>
      <c r="O12558" s="9">
        <v>955729.90424081893</v>
      </c>
      <c r="P12558" s="9">
        <v>-725.50894167106389</v>
      </c>
      <c r="Q12558" s="9">
        <v>-5810607.0597855961</v>
      </c>
      <c r="R12558" s="9">
        <v>-7962.9794862983199</v>
      </c>
      <c r="S12558" s="9">
        <v>-147.00237000000001</v>
      </c>
      <c r="T12558" s="9">
        <v>-17.657798729773774</v>
      </c>
      <c r="U12558" s="9">
        <v>-57902.695319007194</v>
      </c>
      <c r="V12558" s="9">
        <v>-175.21647000000002</v>
      </c>
      <c r="W12558" s="9">
        <v>2109.6668503695955</v>
      </c>
      <c r="X12558" s="9">
        <v>2109.6668503695955</v>
      </c>
      <c r="Y12558" s="9">
        <v>-20890.753519411028</v>
      </c>
      <c r="Z12558" s="17">
        <v>7.8604569082200092E-4</v>
      </c>
    </row>
    <row r="12559" spans="1:26" ht="15.75" customHeight="1" x14ac:dyDescent="0.3">
      <c r="A12559" s="1">
        <v>2011</v>
      </c>
      <c r="B12559" s="8" t="s">
        <v>1160</v>
      </c>
      <c r="C12559" s="8" t="s">
        <v>195</v>
      </c>
      <c r="D12559" s="8" t="s">
        <v>313</v>
      </c>
      <c r="E12559" s="9" t="s">
        <v>1150</v>
      </c>
      <c r="F12559" s="16">
        <v>-1.507885941802814E-2</v>
      </c>
      <c r="G12559" s="16">
        <v>-0.84722066739102742</v>
      </c>
      <c r="H12559" s="9">
        <v>-135064072.49188408</v>
      </c>
      <c r="I12559" s="9">
        <v>-53055602.080214359</v>
      </c>
      <c r="J12559" s="9">
        <v>-30809369.19193032</v>
      </c>
      <c r="K12559" s="9">
        <v>-30782065.45002722</v>
      </c>
      <c r="L12559" s="9">
        <v>-396860.03454730444</v>
      </c>
      <c r="M12559" s="9">
        <v>-396860.03454730444</v>
      </c>
      <c r="N12559" s="9">
        <v>-4962681.0397290634</v>
      </c>
      <c r="O12559" s="9">
        <v>-459066.2253738963</v>
      </c>
      <c r="P12559" s="9">
        <v>-111.03445963992993</v>
      </c>
      <c r="Q12559" s="9">
        <v>-14180196.336944146</v>
      </c>
      <c r="R12559" s="9">
        <v>-2991.0586734902877</v>
      </c>
      <c r="S12559" s="9">
        <v>-7.7150180994272235</v>
      </c>
      <c r="T12559" s="9">
        <v>-3.0426770134320043</v>
      </c>
      <c r="U12559" s="9">
        <v>-13532.65196633027</v>
      </c>
      <c r="V12559" s="9">
        <v>-9.1957581185102448</v>
      </c>
      <c r="W12559" s="9">
        <v>108.27885896751245</v>
      </c>
      <c r="X12559" s="9">
        <v>108.27885896751245</v>
      </c>
      <c r="Y12559" s="9">
        <v>-4933.9577356496402</v>
      </c>
      <c r="Z12559" s="17">
        <v>4.7030420581823252E-4</v>
      </c>
    </row>
    <row r="12560" spans="1:26" ht="15.75" customHeight="1" x14ac:dyDescent="0.3">
      <c r="A12560" s="1">
        <v>2011</v>
      </c>
      <c r="B12560" s="8" t="s">
        <v>1162</v>
      </c>
      <c r="C12560" s="8" t="s">
        <v>215</v>
      </c>
      <c r="D12560" s="8" t="s">
        <v>313</v>
      </c>
      <c r="E12560" s="9" t="s">
        <v>1150</v>
      </c>
      <c r="F12560" s="16">
        <v>-1.4821205280123708E-2</v>
      </c>
      <c r="G12560" s="16">
        <v>-0.14286217630072395</v>
      </c>
      <c r="H12560" s="9">
        <v>-237865537.71859628</v>
      </c>
      <c r="I12560" s="9">
        <v>-100503183.38739261</v>
      </c>
      <c r="J12560" s="9">
        <v>-61020763.292512916</v>
      </c>
      <c r="K12560" s="9">
        <v>-60993289.306989029</v>
      </c>
      <c r="L12560" s="9">
        <v>-746331.56807088992</v>
      </c>
      <c r="M12560" s="9">
        <v>-746331.56807088992</v>
      </c>
      <c r="N12560" s="9">
        <v>-9873986.7345950436</v>
      </c>
      <c r="O12560" s="9">
        <v>6056305.4017163971</v>
      </c>
      <c r="P12560" s="9">
        <v>-1315.0809548890031</v>
      </c>
      <c r="Q12560" s="9">
        <v>-9988535.7443282846</v>
      </c>
      <c r="R12560" s="9">
        <v>-22290.369612160259</v>
      </c>
      <c r="S12560" s="9">
        <v>-410.44047481412969</v>
      </c>
      <c r="T12560" s="9">
        <v>-65.290353481235769</v>
      </c>
      <c r="U12560" s="9">
        <v>-26989.862446867166</v>
      </c>
      <c r="V12560" s="9">
        <v>-489.216134012368</v>
      </c>
      <c r="W12560" s="9">
        <v>5741.8859719825841</v>
      </c>
      <c r="X12560" s="9">
        <v>5741.8859719825841</v>
      </c>
      <c r="Y12560" s="9">
        <v>-9345.0303206519748</v>
      </c>
      <c r="Z12560" s="17">
        <v>5.6296187495687586E-2</v>
      </c>
    </row>
    <row r="12561" spans="1:26" ht="15.75" customHeight="1" x14ac:dyDescent="0.3">
      <c r="A12561" s="1">
        <v>2011</v>
      </c>
      <c r="B12561" s="8" t="s">
        <v>1168</v>
      </c>
      <c r="C12561" s="8" t="s">
        <v>132</v>
      </c>
      <c r="D12561" s="8" t="s">
        <v>313</v>
      </c>
      <c r="E12561" s="9" t="s">
        <v>1150</v>
      </c>
      <c r="F12561" s="16">
        <v>-1.2793448358024177E-2</v>
      </c>
      <c r="G12561" s="16">
        <v>-0.40986417887744125</v>
      </c>
      <c r="H12561" s="9">
        <v>-114932345.10522249</v>
      </c>
      <c r="I12561" s="9">
        <v>-47861947.902599394</v>
      </c>
      <c r="J12561" s="9">
        <v>-32958268.575986028</v>
      </c>
      <c r="K12561" s="9">
        <v>-32934860.956005197</v>
      </c>
      <c r="L12561" s="9">
        <v>-356474.27512716653</v>
      </c>
      <c r="M12561" s="9">
        <v>-356474.27512716653</v>
      </c>
      <c r="N12561" s="9">
        <v>-5390366.7055206764</v>
      </c>
      <c r="O12561" s="9">
        <v>8057167.8335883096</v>
      </c>
      <c r="P12561" s="9">
        <v>-10091.65735830638</v>
      </c>
      <c r="Q12561" s="9">
        <v>-3075559.7805657312</v>
      </c>
      <c r="R12561" s="9">
        <v>-45406.240746941905</v>
      </c>
      <c r="S12561" s="9">
        <v>-912.99978351318305</v>
      </c>
      <c r="T12561" s="9">
        <v>-286.15591736713583</v>
      </c>
      <c r="U12561" s="9">
        <v>-14745.253030969277</v>
      </c>
      <c r="V12561" s="9">
        <v>-1088.2314290439272</v>
      </c>
      <c r="W12561" s="9">
        <v>10704.179137419189</v>
      </c>
      <c r="X12561" s="9">
        <v>10704.179137419189</v>
      </c>
      <c r="Y12561" s="9">
        <v>-4438.2878880981943</v>
      </c>
      <c r="Z12561" s="17">
        <v>0.22472734329508795</v>
      </c>
    </row>
    <row r="12562" spans="1:26" ht="15.75" customHeight="1" x14ac:dyDescent="0.3">
      <c r="A12562" s="1">
        <v>2011</v>
      </c>
      <c r="B12562" s="8" t="s">
        <v>1164</v>
      </c>
      <c r="C12562" s="8" t="s">
        <v>195</v>
      </c>
      <c r="D12562" s="8" t="s">
        <v>313</v>
      </c>
      <c r="E12562" s="9" t="s">
        <v>1150</v>
      </c>
      <c r="F12562" s="16">
        <v>-1.1589197406841563E-2</v>
      </c>
      <c r="G12562" s="16">
        <v>-8.7559914086518684E-2</v>
      </c>
      <c r="H12562" s="9">
        <v>-103725941.47223288</v>
      </c>
      <c r="I12562" s="9">
        <v>-45387185.599054359</v>
      </c>
      <c r="J12562" s="9">
        <v>-26709101.2356227</v>
      </c>
      <c r="K12562" s="9">
        <v>-26690086.586727757</v>
      </c>
      <c r="L12562" s="9">
        <v>-338500.32039787347</v>
      </c>
      <c r="M12562" s="9">
        <v>-338500.32039787347</v>
      </c>
      <c r="N12562" s="9">
        <v>-4308338.4398414791</v>
      </c>
      <c r="O12562" s="9">
        <v>619285.31891687587</v>
      </c>
      <c r="P12562" s="9">
        <v>-110.94825088472197</v>
      </c>
      <c r="Q12562" s="9">
        <v>-555828.70488535683</v>
      </c>
      <c r="R12562" s="9">
        <v>-2988.7363724151824</v>
      </c>
      <c r="S12562" s="9">
        <v>-51.886059958133252</v>
      </c>
      <c r="T12562" s="9">
        <v>-3.0292253600151846</v>
      </c>
      <c r="U12562" s="9">
        <v>-11769.453975880335</v>
      </c>
      <c r="V12562" s="9">
        <v>-61.84452854788978</v>
      </c>
      <c r="W12562" s="9">
        <v>761.08112603178438</v>
      </c>
      <c r="X12562" s="9">
        <v>761.08112603178438</v>
      </c>
      <c r="Y12562" s="9">
        <v>-4221.8480613435859</v>
      </c>
      <c r="Z12562" s="17">
        <v>2.0551376090368178E-2</v>
      </c>
    </row>
    <row r="12563" spans="1:26" ht="15.75" customHeight="1" x14ac:dyDescent="0.3">
      <c r="A12563" s="1">
        <v>2011</v>
      </c>
      <c r="B12563" s="8" t="s">
        <v>1171</v>
      </c>
      <c r="C12563" s="8" t="s">
        <v>187</v>
      </c>
      <c r="D12563" s="8" t="s">
        <v>313</v>
      </c>
      <c r="E12563" s="9" t="s">
        <v>1150</v>
      </c>
      <c r="F12563" s="16">
        <v>-8.6637511393702332E-3</v>
      </c>
      <c r="G12563" s="16">
        <v>-0.12260305101869687</v>
      </c>
      <c r="H12563" s="9">
        <v>-13375515.240502128</v>
      </c>
      <c r="I12563" s="9">
        <v>-5032402.4359460883</v>
      </c>
      <c r="J12563" s="9">
        <v>-2645625.7574426844</v>
      </c>
      <c r="K12563" s="9">
        <v>-2639286.4041390861</v>
      </c>
      <c r="L12563" s="9">
        <v>-38544.370354947903</v>
      </c>
      <c r="M12563" s="9">
        <v>-38544.370354947903</v>
      </c>
      <c r="N12563" s="9">
        <v>-421261.90476878319</v>
      </c>
      <c r="O12563" s="9">
        <v>-2478591.2961232089</v>
      </c>
      <c r="P12563" s="9">
        <v>-3236.8322739531936</v>
      </c>
      <c r="Q12563" s="9">
        <v>-61776.967024347934</v>
      </c>
      <c r="R12563" s="9">
        <v>-12928.717788657219</v>
      </c>
      <c r="S12563" s="9">
        <v>-1.2927868099427222</v>
      </c>
      <c r="T12563" s="9">
        <v>-89.320980463415324</v>
      </c>
      <c r="U12563" s="9">
        <v>-1153.8732615545205</v>
      </c>
      <c r="V12563" s="9">
        <v>-1.5409108118510246</v>
      </c>
      <c r="W12563" s="9">
        <v>-799.32439990935677</v>
      </c>
      <c r="X12563" s="9">
        <v>-799.32439990935677</v>
      </c>
      <c r="Y12563" s="9">
        <v>-471.5075459609929</v>
      </c>
      <c r="Z12563" s="17">
        <v>0.21372366542135909</v>
      </c>
    </row>
    <row r="12564" spans="1:26" ht="15.75" customHeight="1" x14ac:dyDescent="0.3">
      <c r="A12564" s="18">
        <v>2011</v>
      </c>
      <c r="B12564" s="8" t="s">
        <v>1182</v>
      </c>
      <c r="C12564" s="8" t="s">
        <v>192</v>
      </c>
      <c r="D12564" s="8" t="s">
        <v>1153</v>
      </c>
      <c r="E12564" s="9" t="s">
        <v>1150</v>
      </c>
      <c r="F12564" s="16">
        <v>-6.8974272369809759E-3</v>
      </c>
      <c r="G12564" s="16">
        <v>-5.7324818262365705E-2</v>
      </c>
      <c r="H12564" s="9">
        <v>-56579598.997361846</v>
      </c>
      <c r="I12564" s="9">
        <v>-24863023.015723828</v>
      </c>
      <c r="J12564" s="9">
        <v>-15776919.458204545</v>
      </c>
      <c r="K12564" s="9">
        <v>-15769312.44531838</v>
      </c>
      <c r="L12564" s="9">
        <v>-184638.39276407866</v>
      </c>
      <c r="M12564" s="9">
        <v>-184638.39276407866</v>
      </c>
      <c r="N12564" s="9">
        <v>-2563062.6280100192</v>
      </c>
      <c r="O12564" s="9">
        <v>3081998.6212541466</v>
      </c>
      <c r="P12564" s="9">
        <v>-672.1670554523331</v>
      </c>
      <c r="Q12564" s="9">
        <v>-303979.8390524303</v>
      </c>
      <c r="R12564" s="9">
        <v>-11393.102494146091</v>
      </c>
      <c r="S12564" s="9">
        <v>-209.78523365320615</v>
      </c>
      <c r="T12564" s="9">
        <v>-33.371916907020676</v>
      </c>
      <c r="U12564" s="9">
        <v>-7022.8526581127389</v>
      </c>
      <c r="V12564" s="9">
        <v>-250.04922096725369</v>
      </c>
      <c r="W12564" s="9">
        <v>2934.8053229592583</v>
      </c>
      <c r="X12564" s="9">
        <v>2934.8053229592583</v>
      </c>
      <c r="Y12564" s="9">
        <v>-2311.7288452859661</v>
      </c>
      <c r="Z12564" s="17">
        <v>0.10849638673223895</v>
      </c>
    </row>
    <row r="12565" spans="1:26" ht="15.75" customHeight="1" x14ac:dyDescent="0.3">
      <c r="A12565" s="1">
        <v>2011</v>
      </c>
      <c r="B12565" s="8" t="s">
        <v>2238</v>
      </c>
      <c r="C12565" s="8" t="s">
        <v>192</v>
      </c>
      <c r="D12565" s="8" t="s">
        <v>313</v>
      </c>
      <c r="E12565" s="9" t="s">
        <v>1150</v>
      </c>
      <c r="F12565" s="16">
        <v>-6.8582136183781969E-3</v>
      </c>
      <c r="G12565" s="16">
        <v>-4.4152325677715681E-2</v>
      </c>
      <c r="H12565" s="9">
        <v>-41149969.98436036</v>
      </c>
      <c r="I12565" s="9">
        <v>-17586095.847027265</v>
      </c>
      <c r="J12565" s="9">
        <v>-11103420.93780666</v>
      </c>
      <c r="K12565" s="9">
        <v>-11082924.252838321</v>
      </c>
      <c r="L12565" s="9">
        <v>-133613.49340048851</v>
      </c>
      <c r="M12565" s="9">
        <v>-133613.49340048851</v>
      </c>
      <c r="N12565" s="9">
        <v>-1801143.6126975878</v>
      </c>
      <c r="O12565" s="9">
        <v>1646986.6820217827</v>
      </c>
      <c r="P12565" s="9">
        <v>-491.6578750968601</v>
      </c>
      <c r="Q12565" s="9">
        <v>-944680.84780908562</v>
      </c>
      <c r="R12565" s="9">
        <v>-8333.5065555438196</v>
      </c>
      <c r="S12565" s="9">
        <v>-153.44780939200317</v>
      </c>
      <c r="T12565" s="9">
        <v>-24.435505635133843</v>
      </c>
      <c r="U12565" s="9">
        <v>-4936.1512630723209</v>
      </c>
      <c r="V12565" s="9">
        <v>-182.89897973005225</v>
      </c>
      <c r="W12565" s="9">
        <v>2146.6689526134151</v>
      </c>
      <c r="X12565" s="9">
        <v>2146.6689526134151</v>
      </c>
      <c r="Y12565" s="9">
        <v>-1635.4213189873867</v>
      </c>
      <c r="Z12565" s="17">
        <v>0.12551281012067211</v>
      </c>
    </row>
    <row r="12566" spans="1:26" ht="15.75" customHeight="1" x14ac:dyDescent="0.3">
      <c r="A12566" s="18">
        <v>2011</v>
      </c>
      <c r="B12566" s="8" t="s">
        <v>1163</v>
      </c>
      <c r="C12566" s="8" t="s">
        <v>195</v>
      </c>
      <c r="D12566" s="8" t="s">
        <v>313</v>
      </c>
      <c r="E12566" s="9" t="s">
        <v>1150</v>
      </c>
      <c r="F12566" s="16">
        <v>-6.6699027421339239E-3</v>
      </c>
      <c r="G12566" s="16">
        <v>-0.10315788171792757</v>
      </c>
      <c r="H12566" s="9">
        <v>-23627592.75881492</v>
      </c>
      <c r="I12566" s="9">
        <v>-10217450.613895856</v>
      </c>
      <c r="J12566" s="9">
        <v>-6067652.1734048184</v>
      </c>
      <c r="K12566" s="9">
        <v>-6062105.2061211588</v>
      </c>
      <c r="L12566" s="9">
        <v>-76433.471365079517</v>
      </c>
      <c r="M12566" s="9">
        <v>-76433.471365079517</v>
      </c>
      <c r="N12566" s="9">
        <v>-979448.0003220964</v>
      </c>
      <c r="O12566" s="9">
        <v>245107.57613947612</v>
      </c>
      <c r="P12566" s="9">
        <v>-43.912322835024071</v>
      </c>
      <c r="Q12566" s="9">
        <v>-388876.77111835341</v>
      </c>
      <c r="R12566" s="9">
        <v>-1182.9150564134475</v>
      </c>
      <c r="S12566" s="9">
        <v>-20.536037272785098</v>
      </c>
      <c r="T12566" s="9">
        <v>-1.1989402346436291</v>
      </c>
      <c r="U12566" s="9">
        <v>-2679.3841018444418</v>
      </c>
      <c r="V12566" s="9">
        <v>-24.477509843724505</v>
      </c>
      <c r="W12566" s="9">
        <v>301.22908512254469</v>
      </c>
      <c r="X12566" s="9">
        <v>301.22908512254469</v>
      </c>
      <c r="Y12566" s="9">
        <v>-950.66156374711795</v>
      </c>
      <c r="Z12566" s="17">
        <v>3.4871118229601338E-2</v>
      </c>
    </row>
    <row r="12567" spans="1:26" ht="15.75" customHeight="1" x14ac:dyDescent="0.3">
      <c r="A12567" s="1">
        <v>2011</v>
      </c>
      <c r="B12567" s="8" t="s">
        <v>1179</v>
      </c>
      <c r="C12567" s="8" t="s">
        <v>149</v>
      </c>
      <c r="D12567" s="8" t="s">
        <v>313</v>
      </c>
      <c r="E12567" s="9" t="s">
        <v>1150</v>
      </c>
      <c r="F12567" s="16">
        <v>-5.616007115866576E-3</v>
      </c>
      <c r="G12567" s="16">
        <v>-0.10050418772746308</v>
      </c>
      <c r="H12567" s="9">
        <v>-8954610.7105351295</v>
      </c>
      <c r="I12567" s="9">
        <v>-3888545.3458493301</v>
      </c>
      <c r="J12567" s="9">
        <v>-2451782.982882564</v>
      </c>
      <c r="K12567" s="9">
        <v>-2450463.9633564157</v>
      </c>
      <c r="L12567" s="9">
        <v>-28896.261343762442</v>
      </c>
      <c r="M12567" s="9">
        <v>-28896.261343762442</v>
      </c>
      <c r="N12567" s="9">
        <v>-398065.73857398727</v>
      </c>
      <c r="O12567" s="9">
        <v>342022.77613598236</v>
      </c>
      <c r="P12567" s="9">
        <v>-173.72089297925635</v>
      </c>
      <c r="Q12567" s="9">
        <v>-47549.826928730356</v>
      </c>
      <c r="R12567" s="9">
        <v>-1526.4389444005301</v>
      </c>
      <c r="S12567" s="9">
        <v>-31.369858320177165</v>
      </c>
      <c r="T12567" s="9">
        <v>-9.5595229383283922</v>
      </c>
      <c r="U12567" s="9">
        <v>-1094.4359994567292</v>
      </c>
      <c r="V12567" s="9">
        <v>-37.390661383633287</v>
      </c>
      <c r="W12567" s="9">
        <v>401.29905111161384</v>
      </c>
      <c r="X12567" s="9">
        <v>401.29905111161384</v>
      </c>
      <c r="Y12567" s="9">
        <v>-362.78861530198441</v>
      </c>
      <c r="Z12567" s="17">
        <v>0.11891346034970977</v>
      </c>
    </row>
    <row r="12568" spans="1:26" ht="15.75" customHeight="1" x14ac:dyDescent="0.3">
      <c r="A12568" s="18">
        <v>2011</v>
      </c>
      <c r="B12568" s="8" t="s">
        <v>1169</v>
      </c>
      <c r="C12568" s="8" t="s">
        <v>151</v>
      </c>
      <c r="D12568" s="8" t="s">
        <v>313</v>
      </c>
      <c r="E12568" s="9" t="s">
        <v>1150</v>
      </c>
      <c r="F12568" s="16">
        <v>-4.9926480387547222E-3</v>
      </c>
      <c r="G12568" s="16">
        <v>-4.0103354780716298E-2</v>
      </c>
      <c r="H12568" s="9">
        <v>-13902703.407287283</v>
      </c>
      <c r="I12568" s="9">
        <v>-5675045.023335563</v>
      </c>
      <c r="J12568" s="9">
        <v>-3334093.4646217176</v>
      </c>
      <c r="K12568" s="9">
        <v>-3331166.4473046353</v>
      </c>
      <c r="L12568" s="9">
        <v>-42425.076813762047</v>
      </c>
      <c r="M12568" s="9">
        <v>-42425.076813762047</v>
      </c>
      <c r="N12568" s="9">
        <v>-537657.34379434364</v>
      </c>
      <c r="O12568" s="9">
        <v>34311.119653262176</v>
      </c>
      <c r="P12568" s="9">
        <v>-27.337846947250604</v>
      </c>
      <c r="Q12568" s="9">
        <v>-972169.55077965627</v>
      </c>
      <c r="R12568" s="9">
        <v>-136.59074859760037</v>
      </c>
      <c r="S12568" s="9">
        <v>-5.1815983260922698</v>
      </c>
      <c r="T12568" s="9">
        <v>-0.68226029714251779</v>
      </c>
      <c r="U12568" s="9">
        <v>-1473.5155464762267</v>
      </c>
      <c r="V12568" s="9">
        <v>-6.176100206110938</v>
      </c>
      <c r="W12568" s="9">
        <v>72.703529842550736</v>
      </c>
      <c r="X12568" s="9">
        <v>72.703529842550736</v>
      </c>
      <c r="Y12568" s="9">
        <v>-528.46643593606711</v>
      </c>
      <c r="Z12568" s="17">
        <v>1.5452577058485911E-2</v>
      </c>
    </row>
    <row r="12569" spans="1:26" ht="15.75" customHeight="1" x14ac:dyDescent="0.3">
      <c r="A12569" s="18">
        <v>2011</v>
      </c>
      <c r="B12569" s="8" t="s">
        <v>1180</v>
      </c>
      <c r="C12569" s="8" t="s">
        <v>192</v>
      </c>
      <c r="D12569" s="8" t="s">
        <v>1153</v>
      </c>
      <c r="E12569" s="9" t="s">
        <v>1150</v>
      </c>
      <c r="F12569" s="16">
        <v>-4.8115438979054511E-3</v>
      </c>
      <c r="G12569" s="16">
        <v>-2.4608911737239975E-2</v>
      </c>
      <c r="H12569" s="9">
        <v>-207945316.57418451</v>
      </c>
      <c r="I12569" s="9">
        <v>-89262873.105435997</v>
      </c>
      <c r="J12569" s="9">
        <v>-53063247.298574731</v>
      </c>
      <c r="K12569" s="9">
        <v>-52928714.224380016</v>
      </c>
      <c r="L12569" s="9">
        <v>-685587.34669279086</v>
      </c>
      <c r="M12569" s="9">
        <v>-685587.34669279086</v>
      </c>
      <c r="N12569" s="9">
        <v>-8555508.2463627122</v>
      </c>
      <c r="O12569" s="9">
        <v>-1583437.5121812036</v>
      </c>
      <c r="P12569" s="9">
        <v>-3541.3526517784871</v>
      </c>
      <c r="Q12569" s="9">
        <v>-1092903.9100291082</v>
      </c>
      <c r="R12569" s="9">
        <v>-60025.247298793831</v>
      </c>
      <c r="S12569" s="9">
        <v>-353.43123000000008</v>
      </c>
      <c r="T12569" s="9">
        <v>-176.00601365630814</v>
      </c>
      <c r="U12569" s="9">
        <v>-23339.222852513511</v>
      </c>
      <c r="V12569" s="9">
        <v>-421.26513000000006</v>
      </c>
      <c r="W12569" s="9">
        <v>4350.9329034166913</v>
      </c>
      <c r="X12569" s="9">
        <v>4350.9329034166913</v>
      </c>
      <c r="Y12569" s="9">
        <v>-8302.9244652053803</v>
      </c>
      <c r="Z12569" s="17">
        <v>4.5736124930267602E-2</v>
      </c>
    </row>
    <row r="12570" spans="1:26" ht="15.75" customHeight="1" x14ac:dyDescent="0.3">
      <c r="A12570" s="1">
        <v>2011</v>
      </c>
      <c r="B12570" s="8" t="s">
        <v>1175</v>
      </c>
      <c r="C12570" s="8" t="s">
        <v>195</v>
      </c>
      <c r="D12570" s="8" t="s">
        <v>313</v>
      </c>
      <c r="E12570" s="9" t="s">
        <v>1150</v>
      </c>
      <c r="F12570" s="16">
        <v>-4.6757125869268086E-3</v>
      </c>
      <c r="G12570" s="16">
        <v>-4.8351345958226669E-2</v>
      </c>
      <c r="H12570" s="9">
        <v>-8820662.3410371095</v>
      </c>
      <c r="I12570" s="9">
        <v>-3826984.0758695896</v>
      </c>
      <c r="J12570" s="9">
        <v>-2214430.6674733171</v>
      </c>
      <c r="K12570" s="9">
        <v>-2211944.3620430212</v>
      </c>
      <c r="L12570" s="9">
        <v>-28733.195771862018</v>
      </c>
      <c r="M12570" s="9">
        <v>-28733.195771862018</v>
      </c>
      <c r="N12570" s="9">
        <v>-356504.58803174074</v>
      </c>
      <c r="O12570" s="9">
        <v>-69880.909005034046</v>
      </c>
      <c r="P12570" s="9">
        <v>-23.385131961781298</v>
      </c>
      <c r="Q12570" s="9">
        <v>-81466.899353645917</v>
      </c>
      <c r="R12570" s="9">
        <v>-629.95129630771851</v>
      </c>
      <c r="S12570" s="9">
        <v>0</v>
      </c>
      <c r="T12570" s="9">
        <v>-0.6384853679174527</v>
      </c>
      <c r="U12570" s="9">
        <v>-972.09811479865652</v>
      </c>
      <c r="V12570" s="9">
        <v>0</v>
      </c>
      <c r="W12570" s="9">
        <v>-1.2089820344808275</v>
      </c>
      <c r="X12570" s="9">
        <v>-1.2089820344808275</v>
      </c>
      <c r="Y12570" s="9">
        <v>-355.95672452961577</v>
      </c>
      <c r="Z12570" s="17">
        <v>1.093146458297917E-2</v>
      </c>
    </row>
    <row r="12571" spans="1:26" ht="15.75" customHeight="1" x14ac:dyDescent="0.3">
      <c r="A12571" s="18">
        <v>2011</v>
      </c>
      <c r="B12571" s="8" t="s">
        <v>1183</v>
      </c>
      <c r="C12571" s="8" t="s">
        <v>147</v>
      </c>
      <c r="D12571" s="8" t="s">
        <v>1153</v>
      </c>
      <c r="E12571" s="9" t="s">
        <v>1150</v>
      </c>
      <c r="F12571" s="16">
        <v>4.1593230929625109E-4</v>
      </c>
      <c r="G12571" s="16">
        <v>3.9898450945981823E-3</v>
      </c>
      <c r="H12571" s="9">
        <v>13769062.988126393</v>
      </c>
      <c r="I12571" s="9">
        <v>4891077.225157667</v>
      </c>
      <c r="J12571" s="9">
        <v>-18794038.881927337</v>
      </c>
      <c r="K12571" s="9">
        <v>-18777482.495374095</v>
      </c>
      <c r="L12571" s="9">
        <v>47177.929658274108</v>
      </c>
      <c r="M12571" s="9">
        <v>47177.929658274108</v>
      </c>
      <c r="N12571" s="9">
        <v>-3368197.4059374151</v>
      </c>
      <c r="O12571" s="9">
        <v>49846232.146240368</v>
      </c>
      <c r="P12571" s="9">
        <v>-121755.42572996988</v>
      </c>
      <c r="Q12571" s="9">
        <v>69211.160870027466</v>
      </c>
      <c r="R12571" s="9">
        <v>-122119.94887795119</v>
      </c>
      <c r="S12571" s="9">
        <v>-2397.9110000000001</v>
      </c>
      <c r="T12571" s="9">
        <v>-38.038903051716701</v>
      </c>
      <c r="U12571" s="9">
        <v>-13281.988131857635</v>
      </c>
      <c r="V12571" s="9">
        <v>-2858.1410000000001</v>
      </c>
      <c r="W12571" s="9">
        <v>35138.056612412678</v>
      </c>
      <c r="X12571" s="9">
        <v>35138.056612412678</v>
      </c>
      <c r="Y12571" s="9">
        <v>80.720198663056522</v>
      </c>
      <c r="Z12571" s="17">
        <v>7.7649055681771363E-3</v>
      </c>
    </row>
    <row r="12572" spans="1:26" ht="15.75" customHeight="1" x14ac:dyDescent="0.3">
      <c r="A12572" s="18">
        <v>2011</v>
      </c>
      <c r="B12572" s="8" t="s">
        <v>1188</v>
      </c>
      <c r="C12572" s="8" t="s">
        <v>192</v>
      </c>
      <c r="D12572" s="8" t="s">
        <v>1185</v>
      </c>
      <c r="E12572" s="9" t="s">
        <v>1186</v>
      </c>
      <c r="F12572" s="16">
        <v>-5.1827008240106297E-2</v>
      </c>
      <c r="G12572" s="16">
        <v>-1.0016515251294567</v>
      </c>
      <c r="H12572" s="9">
        <v>-1179945566.9327364</v>
      </c>
      <c r="I12572" s="9">
        <v>-469276282.49989039</v>
      </c>
      <c r="J12572" s="9">
        <v>-272353856.03330189</v>
      </c>
      <c r="K12572" s="9">
        <v>-271710245.35594052</v>
      </c>
      <c r="L12572" s="9">
        <v>-3589397.7546770126</v>
      </c>
      <c r="M12572" s="9">
        <v>-3589397.7546770126</v>
      </c>
      <c r="N12572" s="9">
        <v>-43817760.468538247</v>
      </c>
      <c r="O12572" s="9">
        <v>-16911032.118061494</v>
      </c>
      <c r="P12572" s="9">
        <v>-18154.227303712301</v>
      </c>
      <c r="Q12572" s="9">
        <v>-98438538.768047452</v>
      </c>
      <c r="R12572" s="9">
        <v>-85455.847329175333</v>
      </c>
      <c r="S12572" s="9">
        <v>-364.65164662973336</v>
      </c>
      <c r="T12572" s="9">
        <v>-140.75303337810487</v>
      </c>
      <c r="U12572" s="9">
        <v>-119854.8622398489</v>
      </c>
      <c r="V12572" s="9">
        <v>-434.63907624175903</v>
      </c>
      <c r="W12572" s="9">
        <v>4521.0293107088228</v>
      </c>
      <c r="X12572" s="9">
        <v>4521.0293107088228</v>
      </c>
      <c r="Y12572" s="9">
        <v>-43693.257594553506</v>
      </c>
      <c r="Z12572" s="17">
        <v>3.8180369681949267E-2</v>
      </c>
    </row>
    <row r="12573" spans="1:26" ht="15.75" customHeight="1" x14ac:dyDescent="0.3">
      <c r="A12573" s="18">
        <v>2011</v>
      </c>
      <c r="B12573" s="8" t="s">
        <v>1191</v>
      </c>
      <c r="C12573" s="8" t="e">
        <v>#N/A</v>
      </c>
      <c r="D12573" s="8" t="s">
        <v>1185</v>
      </c>
      <c r="E12573" s="9" t="s">
        <v>1186</v>
      </c>
      <c r="F12573" s="16">
        <v>-4.5165286420478318E-2</v>
      </c>
      <c r="G12573" s="16">
        <v>-0.54293252359864685</v>
      </c>
      <c r="H12573" s="9">
        <v>-331566033.43677044</v>
      </c>
      <c r="I12573" s="9">
        <v>-101418248.68306088</v>
      </c>
      <c r="J12573" s="9">
        <v>-72477913.989739835</v>
      </c>
      <c r="K12573" s="9">
        <v>-72403334.117329687</v>
      </c>
      <c r="L12573" s="9">
        <v>-758711.81866055401</v>
      </c>
      <c r="M12573" s="9">
        <v>-758711.81866055401</v>
      </c>
      <c r="N12573" s="9">
        <v>-11886313.927386066</v>
      </c>
      <c r="O12573" s="9">
        <v>32378858.444941543</v>
      </c>
      <c r="P12573" s="9">
        <v>-168439.63238076094</v>
      </c>
      <c r="Q12573" s="9">
        <v>-103899446.09212026</v>
      </c>
      <c r="R12573" s="9">
        <v>-185922.69888071003</v>
      </c>
      <c r="S12573" s="9">
        <v>-2064.2885999999999</v>
      </c>
      <c r="T12573" s="9">
        <v>-119.53407626684577</v>
      </c>
      <c r="U12573" s="9">
        <v>-32823.939886153581</v>
      </c>
      <c r="V12573" s="9">
        <v>-2460.4866000000002</v>
      </c>
      <c r="W12573" s="9">
        <v>29521.033378677341</v>
      </c>
      <c r="X12573" s="9">
        <v>29521.033378677341</v>
      </c>
      <c r="Y12573" s="9">
        <v>-9422.9210874551463</v>
      </c>
      <c r="Z12573" s="17">
        <v>1.3195076082941702E-2</v>
      </c>
    </row>
    <row r="12574" spans="1:26" ht="15.75" customHeight="1" x14ac:dyDescent="0.3">
      <c r="A12574" s="1">
        <v>2011</v>
      </c>
      <c r="B12574" s="8" t="s">
        <v>1192</v>
      </c>
      <c r="C12574" s="8" t="s">
        <v>195</v>
      </c>
      <c r="D12574" s="8" t="s">
        <v>1185</v>
      </c>
      <c r="E12574" s="9" t="s">
        <v>1186</v>
      </c>
      <c r="F12574" s="16">
        <v>-3.8622968485965622E-2</v>
      </c>
      <c r="G12574" s="16">
        <v>-0.61054232340084225</v>
      </c>
      <c r="H12574" s="9">
        <v>-1518411814.9231451</v>
      </c>
      <c r="I12574" s="9">
        <v>-649712457.94591331</v>
      </c>
      <c r="J12574" s="9">
        <v>-378887091.24834824</v>
      </c>
      <c r="K12574" s="9">
        <v>-378474819.24962121</v>
      </c>
      <c r="L12574" s="9">
        <v>-4874203.9443884371</v>
      </c>
      <c r="M12574" s="9">
        <v>-4874203.9443884371</v>
      </c>
      <c r="N12574" s="9">
        <v>-61045713.453490593</v>
      </c>
      <c r="O12574" s="9">
        <v>-4912950.0643390063</v>
      </c>
      <c r="P12574" s="9">
        <v>-3148.6554163423539</v>
      </c>
      <c r="Q12574" s="9">
        <v>-35395170.71790494</v>
      </c>
      <c r="R12574" s="9">
        <v>-13237.775692424406</v>
      </c>
      <c r="S12574" s="9">
        <v>-359.28833489257045</v>
      </c>
      <c r="T12574" s="9">
        <v>-83.732006375178187</v>
      </c>
      <c r="U12574" s="9">
        <v>-166769.04369056271</v>
      </c>
      <c r="V12574" s="9">
        <v>-428.24638644978324</v>
      </c>
      <c r="W12574" s="9">
        <v>4635.5216510602149</v>
      </c>
      <c r="X12574" s="9">
        <v>4635.5216510602149</v>
      </c>
      <c r="Y12574" s="9">
        <v>-60448.656525412698</v>
      </c>
      <c r="Z12574" s="17">
        <v>1.8755849477942937E-2</v>
      </c>
    </row>
    <row r="12575" spans="1:26" ht="15.75" customHeight="1" x14ac:dyDescent="0.3">
      <c r="A12575" s="18">
        <v>2011</v>
      </c>
      <c r="B12575" s="8" t="s">
        <v>2241</v>
      </c>
      <c r="C12575" s="8" t="s">
        <v>195</v>
      </c>
      <c r="D12575" s="8" t="s">
        <v>1185</v>
      </c>
      <c r="E12575" s="9" t="s">
        <v>1186</v>
      </c>
      <c r="F12575" s="16">
        <v>-2.5557570263378113E-2</v>
      </c>
      <c r="G12575" s="16">
        <v>-0.4521745655882789</v>
      </c>
      <c r="H12575" s="9">
        <v>-206037145.38107878</v>
      </c>
      <c r="I12575" s="9">
        <v>-89236858.781303599</v>
      </c>
      <c r="J12575" s="9">
        <v>-53061366.543414682</v>
      </c>
      <c r="K12575" s="9">
        <v>-53004674.503360666</v>
      </c>
      <c r="L12575" s="9">
        <v>-669061.27937484207</v>
      </c>
      <c r="M12575" s="9">
        <v>-669061.27937484207</v>
      </c>
      <c r="N12575" s="9">
        <v>-8565275.7275462467</v>
      </c>
      <c r="O12575" s="9">
        <v>1845285.7735768615</v>
      </c>
      <c r="P12575" s="9">
        <v>-645.66488982971862</v>
      </c>
      <c r="Q12575" s="9">
        <v>-2645954.4958711397</v>
      </c>
      <c r="R12575" s="9">
        <v>-2714.5450530018857</v>
      </c>
      <c r="S12575" s="9">
        <v>-191.83288000000002</v>
      </c>
      <c r="T12575" s="9">
        <v>-17.140986820590399</v>
      </c>
      <c r="U12575" s="9">
        <v>-23467.779393329947</v>
      </c>
      <c r="V12575" s="9">
        <v>-228.65128000000001</v>
      </c>
      <c r="W12575" s="9">
        <v>2696.7890946816988</v>
      </c>
      <c r="X12575" s="9">
        <v>2696.7890946816988</v>
      </c>
      <c r="Y12575" s="9">
        <v>-8306.5081158671874</v>
      </c>
      <c r="Z12575" s="17">
        <v>2.3878016989462968E-3</v>
      </c>
    </row>
    <row r="12576" spans="1:26" ht="15.75" customHeight="1" x14ac:dyDescent="0.3">
      <c r="A12576" s="18">
        <v>2011</v>
      </c>
      <c r="B12576" s="8" t="s">
        <v>1193</v>
      </c>
      <c r="C12576" s="8" t="s">
        <v>195</v>
      </c>
      <c r="D12576" s="8" t="s">
        <v>1185</v>
      </c>
      <c r="E12576" s="9" t="s">
        <v>1186</v>
      </c>
      <c r="F12576" s="16">
        <v>-2.4811702512407822E-2</v>
      </c>
      <c r="G12576" s="16">
        <v>-0.31145901390394615</v>
      </c>
      <c r="H12576" s="9">
        <v>-218320321.1156708</v>
      </c>
      <c r="I12576" s="9">
        <v>-90981974.257952645</v>
      </c>
      <c r="J12576" s="9">
        <v>-53213562.173826225</v>
      </c>
      <c r="K12576" s="9">
        <v>-53145376.531294458</v>
      </c>
      <c r="L12576" s="9">
        <v>-684540.52255888376</v>
      </c>
      <c r="M12576" s="9">
        <v>-684540.52255888376</v>
      </c>
      <c r="N12576" s="9">
        <v>-8574862.5742292069</v>
      </c>
      <c r="O12576" s="9">
        <v>-689670.5904981544</v>
      </c>
      <c r="P12576" s="9">
        <v>-704.72358479358036</v>
      </c>
      <c r="Q12576" s="9">
        <v>-10312086.741683571</v>
      </c>
      <c r="R12576" s="9">
        <v>-2962.8433433010205</v>
      </c>
      <c r="S12576" s="9">
        <v>-80.4149485605313</v>
      </c>
      <c r="T12576" s="9">
        <v>-18.723425023095825</v>
      </c>
      <c r="U12576" s="9">
        <v>-23452.111363342199</v>
      </c>
      <c r="V12576" s="9">
        <v>-95.8489541495683</v>
      </c>
      <c r="W12576" s="9">
        <v>1037.5099854903324</v>
      </c>
      <c r="X12576" s="9">
        <v>1037.5099854903324</v>
      </c>
      <c r="Y12576" s="9">
        <v>-8467.5554204873297</v>
      </c>
      <c r="Z12576" s="17">
        <v>5.6548679796659014E-2</v>
      </c>
    </row>
    <row r="12577" spans="1:26" ht="15.75" customHeight="1" x14ac:dyDescent="0.3">
      <c r="A12577" s="18">
        <v>2011</v>
      </c>
      <c r="B12577" s="8" t="s">
        <v>1194</v>
      </c>
      <c r="C12577" s="8" t="s">
        <v>268</v>
      </c>
      <c r="D12577" s="8" t="s">
        <v>1185</v>
      </c>
      <c r="E12577" s="9" t="s">
        <v>1186</v>
      </c>
      <c r="F12577" s="16">
        <v>-2.0139508564841771E-2</v>
      </c>
      <c r="G12577" s="16">
        <v>-7.5792394929634438E-2</v>
      </c>
      <c r="H12577" s="9">
        <v>-38088805.68037273</v>
      </c>
      <c r="I12577" s="9">
        <v>-15707600.304475645</v>
      </c>
      <c r="J12577" s="9">
        <v>-9416364.1379594281</v>
      </c>
      <c r="K12577" s="9">
        <v>-9407786.211613534</v>
      </c>
      <c r="L12577" s="9">
        <v>-117564.83531360136</v>
      </c>
      <c r="M12577" s="9">
        <v>-117565.05185500858</v>
      </c>
      <c r="N12577" s="9">
        <v>-1521311.5901598011</v>
      </c>
      <c r="O12577" s="9">
        <v>-826934.81608001573</v>
      </c>
      <c r="P12577" s="9">
        <v>-159041.75413532587</v>
      </c>
      <c r="Q12577" s="9">
        <v>-544549.97766341572</v>
      </c>
      <c r="R12577" s="9">
        <v>-265003.16813957697</v>
      </c>
      <c r="S12577" s="9">
        <v>-77.770540102618455</v>
      </c>
      <c r="T12577" s="9">
        <v>-84.132340091515289</v>
      </c>
      <c r="U12577" s="9">
        <v>-4185.8731846185901</v>
      </c>
      <c r="V12577" s="9">
        <v>-92.69700554334085</v>
      </c>
      <c r="W12577" s="9">
        <v>410.30692643994064</v>
      </c>
      <c r="X12577" s="9">
        <v>410.30692643994064</v>
      </c>
      <c r="Y12577" s="9">
        <v>-1463.9737598920597</v>
      </c>
      <c r="Z12577" s="17">
        <v>0.13148256362517149</v>
      </c>
    </row>
    <row r="12578" spans="1:26" ht="15.75" customHeight="1" x14ac:dyDescent="0.3">
      <c r="A12578" s="18">
        <v>2011</v>
      </c>
      <c r="B12578" s="8" t="s">
        <v>1195</v>
      </c>
      <c r="C12578" s="8" t="s">
        <v>195</v>
      </c>
      <c r="D12578" s="8" t="s">
        <v>1196</v>
      </c>
      <c r="E12578" s="9" t="s">
        <v>1186</v>
      </c>
      <c r="F12578" s="16">
        <v>-1.1131236167684258E-2</v>
      </c>
      <c r="G12578" s="16">
        <v>-0.31611019681484565</v>
      </c>
      <c r="H12578" s="9">
        <v>-54096669.186683714</v>
      </c>
      <c r="I12578" s="9">
        <v>-23439551.597946219</v>
      </c>
      <c r="J12578" s="9">
        <v>-13855648.232285172</v>
      </c>
      <c r="K12578" s="9">
        <v>-13842259.557486776</v>
      </c>
      <c r="L12578" s="9">
        <v>-175467.50608639594</v>
      </c>
      <c r="M12578" s="9">
        <v>-175467.50608639594</v>
      </c>
      <c r="N12578" s="9">
        <v>-2235527.3259560894</v>
      </c>
      <c r="O12578" s="9">
        <v>201600.60081147938</v>
      </c>
      <c r="P12578" s="9">
        <v>-389.23182162353652</v>
      </c>
      <c r="Q12578" s="9">
        <v>-564890.39022758254</v>
      </c>
      <c r="R12578" s="9">
        <v>-1636.4329739808798</v>
      </c>
      <c r="S12578" s="9">
        <v>-38.575090000000003</v>
      </c>
      <c r="T12578" s="9">
        <v>-10.311845135192813</v>
      </c>
      <c r="U12578" s="9">
        <v>-6127.87078774153</v>
      </c>
      <c r="V12578" s="9">
        <v>-45.978790000000004</v>
      </c>
      <c r="W12578" s="9">
        <v>486.73370481521403</v>
      </c>
      <c r="X12578" s="9">
        <v>486.73370481521403</v>
      </c>
      <c r="Y12578" s="9">
        <v>-2182.7375216916598</v>
      </c>
      <c r="Z12578" s="17">
        <v>5.5512420446434414E-3</v>
      </c>
    </row>
    <row r="12579" spans="1:26" ht="15.75" customHeight="1" x14ac:dyDescent="0.3">
      <c r="A12579" s="18">
        <v>2011</v>
      </c>
      <c r="B12579" s="8" t="s">
        <v>2844</v>
      </c>
      <c r="C12579" s="8" t="s">
        <v>192</v>
      </c>
      <c r="D12579" s="8" t="s">
        <v>1196</v>
      </c>
      <c r="E12579" s="9" t="s">
        <v>1186</v>
      </c>
      <c r="F12579" s="16">
        <v>-1.0149847128126614E-2</v>
      </c>
      <c r="G12579" s="16">
        <v>-5.971223057541717E-2</v>
      </c>
      <c r="H12579" s="9">
        <v>-63599321.440000065</v>
      </c>
      <c r="I12579" s="9">
        <v>-26479717.319996737</v>
      </c>
      <c r="J12579" s="9">
        <v>-15698465.679373568</v>
      </c>
      <c r="K12579" s="9">
        <v>-15622088.29084493</v>
      </c>
      <c r="L12579" s="9">
        <v>-210283.00052882303</v>
      </c>
      <c r="M12579" s="9">
        <v>-210283.00052882303</v>
      </c>
      <c r="N12579" s="9">
        <v>-2525982.3646375323</v>
      </c>
      <c r="O12579" s="9">
        <v>-1653759.1142279955</v>
      </c>
      <c r="P12579" s="9">
        <v>-4996.488777242128</v>
      </c>
      <c r="Q12579" s="9">
        <v>-1162988.0629506793</v>
      </c>
      <c r="R12579" s="9">
        <v>-23519.545887950273</v>
      </c>
      <c r="S12579" s="9">
        <v>-100.36108006732702</v>
      </c>
      <c r="T12579" s="9">
        <v>-38.612443043961093</v>
      </c>
      <c r="U12579" s="9">
        <v>-6992.0932065436491</v>
      </c>
      <c r="V12579" s="9">
        <v>-119.62333787397036</v>
      </c>
      <c r="W12579" s="9">
        <v>1244.2981920756351</v>
      </c>
      <c r="X12579" s="9">
        <v>1244.2981920756351</v>
      </c>
      <c r="Y12579" s="9">
        <v>-2476.4785623845883</v>
      </c>
      <c r="Z12579" s="17">
        <v>6.7426792634511998E-2</v>
      </c>
    </row>
    <row r="12580" spans="1:26" ht="15.75" customHeight="1" x14ac:dyDescent="0.3">
      <c r="A12580" s="1">
        <v>2011</v>
      </c>
      <c r="B12580" s="8" t="s">
        <v>2655</v>
      </c>
      <c r="C12580" s="8" t="s">
        <v>195</v>
      </c>
      <c r="D12580" s="8" t="s">
        <v>1196</v>
      </c>
      <c r="E12580" s="9" t="s">
        <v>1186</v>
      </c>
      <c r="F12580" s="16">
        <v>-5.5539149403323728E-3</v>
      </c>
      <c r="G12580" s="16">
        <v>-0.1349710902188862</v>
      </c>
      <c r="H12580" s="9">
        <v>-28457894.362488668</v>
      </c>
      <c r="I12580" s="9">
        <v>-12038637.200926423</v>
      </c>
      <c r="J12580" s="9">
        <v>-7150096.9788760059</v>
      </c>
      <c r="K12580" s="9">
        <v>-7114920.3405692177</v>
      </c>
      <c r="L12580" s="9">
        <v>-95681.038295539081</v>
      </c>
      <c r="M12580" s="9">
        <v>-95681.038295539081</v>
      </c>
      <c r="N12580" s="9">
        <v>-1150650.6317441044</v>
      </c>
      <c r="O12580" s="9">
        <v>-640327.22033657448</v>
      </c>
      <c r="P12580" s="9">
        <v>-410.37864096741174</v>
      </c>
      <c r="Q12580" s="9">
        <v>-166555.9593284548</v>
      </c>
      <c r="R12580" s="9">
        <v>-1725.3397656321654</v>
      </c>
      <c r="S12580" s="9">
        <v>-46.827689630114072</v>
      </c>
      <c r="T12580" s="9">
        <v>-10.913174812135148</v>
      </c>
      <c r="U12580" s="9">
        <v>-3179.1169144987639</v>
      </c>
      <c r="V12580" s="9">
        <v>-55.815307435139943</v>
      </c>
      <c r="W12580" s="9">
        <v>604.16870816144728</v>
      </c>
      <c r="X12580" s="9">
        <v>604.16870816144728</v>
      </c>
      <c r="Y12580" s="9">
        <v>-1123.9000401504054</v>
      </c>
      <c r="Z12580" s="17">
        <v>0.11856539737608991</v>
      </c>
    </row>
    <row r="12581" spans="1:26" ht="15.75" customHeight="1" x14ac:dyDescent="0.3">
      <c r="A12581" s="18">
        <v>2011</v>
      </c>
      <c r="B12581" s="8" t="s">
        <v>1198</v>
      </c>
      <c r="C12581" s="8" t="s">
        <v>195</v>
      </c>
      <c r="D12581" s="8" t="s">
        <v>1196</v>
      </c>
      <c r="E12581" s="9" t="s">
        <v>1186</v>
      </c>
      <c r="F12581" s="16">
        <v>-4.1601348696704921E-3</v>
      </c>
      <c r="G12581" s="16">
        <v>-2.4006670939841657E-2</v>
      </c>
      <c r="H12581" s="9">
        <v>-21454371.636361115</v>
      </c>
      <c r="I12581" s="9">
        <v>-8974057.3323231712</v>
      </c>
      <c r="J12581" s="9">
        <v>-5369400.8932972495</v>
      </c>
      <c r="K12581" s="9">
        <v>-5334799.1254946068</v>
      </c>
      <c r="L12581" s="9">
        <v>-72957.184241013485</v>
      </c>
      <c r="M12581" s="9">
        <v>-72957.184241013485</v>
      </c>
      <c r="N12581" s="9">
        <v>-863679.82485375227</v>
      </c>
      <c r="O12581" s="9">
        <v>-644476.09653143981</v>
      </c>
      <c r="P12581" s="9">
        <v>-413.03760988254845</v>
      </c>
      <c r="Q12581" s="9">
        <v>-117760.42386793907</v>
      </c>
      <c r="R12581" s="9">
        <v>-1736.5187704508628</v>
      </c>
      <c r="S12581" s="9">
        <v>-47.13110057470081</v>
      </c>
      <c r="T12581" s="9">
        <v>-10.983884614483811</v>
      </c>
      <c r="U12581" s="9">
        <v>-2396.9246683081342</v>
      </c>
      <c r="V12581" s="9">
        <v>-56.176951908421934</v>
      </c>
      <c r="W12581" s="9">
        <v>608.08330228046032</v>
      </c>
      <c r="X12581" s="9">
        <v>608.08330228046032</v>
      </c>
      <c r="Y12581" s="9">
        <v>-838.96512973752658</v>
      </c>
      <c r="Z12581" s="17">
        <v>0.15284737012775743</v>
      </c>
    </row>
    <row r="12582" spans="1:26" ht="15.75" customHeight="1" x14ac:dyDescent="0.3">
      <c r="A12582" s="1">
        <v>2011</v>
      </c>
      <c r="B12582" s="8" t="s">
        <v>1204</v>
      </c>
      <c r="C12582" s="8" t="s">
        <v>187</v>
      </c>
      <c r="D12582" s="8" t="s">
        <v>1200</v>
      </c>
      <c r="E12582" s="9" t="s">
        <v>1201</v>
      </c>
      <c r="F12582" s="16">
        <v>-0.10458622418221963</v>
      </c>
      <c r="G12582" s="16">
        <v>-1.3581637490727279</v>
      </c>
      <c r="H12582" s="9">
        <v>-183529496.28909639</v>
      </c>
      <c r="I12582" s="9">
        <v>-77167392.207839847</v>
      </c>
      <c r="J12582" s="9">
        <v>-48568429.199287616</v>
      </c>
      <c r="K12582" s="9">
        <v>-48524322.934767358</v>
      </c>
      <c r="L12582" s="9">
        <v>-576324.79007725499</v>
      </c>
      <c r="M12582" s="9">
        <v>-576324.79007725499</v>
      </c>
      <c r="N12582" s="9">
        <v>-7882158.665569664</v>
      </c>
      <c r="O12582" s="9">
        <v>7529047.1448324434</v>
      </c>
      <c r="P12582" s="9">
        <v>-8611.6079228747094</v>
      </c>
      <c r="Q12582" s="9">
        <v>-7667569.8130649654</v>
      </c>
      <c r="R12582" s="9">
        <v>-71626.253249785252</v>
      </c>
      <c r="S12582" s="9">
        <v>-530.99132415466306</v>
      </c>
      <c r="T12582" s="9">
        <v>-62.20944903709178</v>
      </c>
      <c r="U12582" s="9">
        <v>-21859.050065082145</v>
      </c>
      <c r="V12582" s="9">
        <v>-632.9042546661376</v>
      </c>
      <c r="W12582" s="9">
        <v>7252.5993780984718</v>
      </c>
      <c r="X12582" s="9">
        <v>7252.5993780984718</v>
      </c>
      <c r="Y12582" s="9">
        <v>-7203.2157353861767</v>
      </c>
      <c r="Z12582" s="17">
        <v>9.6048831962559662E-3</v>
      </c>
    </row>
    <row r="12583" spans="1:26" ht="15.75" customHeight="1" x14ac:dyDescent="0.3">
      <c r="A12583" s="18">
        <v>2011</v>
      </c>
      <c r="B12583" s="8" t="s">
        <v>1208</v>
      </c>
      <c r="C12583" s="8" t="s">
        <v>302</v>
      </c>
      <c r="D12583" s="8" t="s">
        <v>1209</v>
      </c>
      <c r="E12583" s="9" t="s">
        <v>1210</v>
      </c>
      <c r="F12583" s="16">
        <v>-0.15034085458581445</v>
      </c>
      <c r="G12583" s="16">
        <v>-0.49702422590886541</v>
      </c>
      <c r="H12583" s="9">
        <v>-631913265.2217505</v>
      </c>
      <c r="I12583" s="9">
        <v>-169036618.43642098</v>
      </c>
      <c r="J12583" s="9">
        <v>-96738796.916981578</v>
      </c>
      <c r="K12583" s="9">
        <v>-96636970.780586272</v>
      </c>
      <c r="L12583" s="9">
        <v>-1266936.1007407166</v>
      </c>
      <c r="M12583" s="9">
        <v>-1266936.1007407166</v>
      </c>
      <c r="N12583" s="9">
        <v>-15556754.3527091</v>
      </c>
      <c r="O12583" s="9">
        <v>-74296932.163296446</v>
      </c>
      <c r="P12583" s="9">
        <v>-436489.19031954376</v>
      </c>
      <c r="Q12583" s="9">
        <v>-171881409.45147517</v>
      </c>
      <c r="R12583" s="9">
        <v>-4694085.739736177</v>
      </c>
      <c r="S12583" s="9">
        <v>-911.20618000000002</v>
      </c>
      <c r="T12583" s="9">
        <v>-3742.3739519000264</v>
      </c>
      <c r="U12583" s="9">
        <v>-44798.067661806032</v>
      </c>
      <c r="V12583" s="9">
        <v>-1086.09358</v>
      </c>
      <c r="W12583" s="9">
        <v>-17285.402958346782</v>
      </c>
      <c r="X12583" s="9">
        <v>-17285.402958346782</v>
      </c>
      <c r="Y12583" s="9">
        <v>-16227.44145319967</v>
      </c>
      <c r="Z12583" s="17">
        <v>0.17308415674325398</v>
      </c>
    </row>
    <row r="12584" spans="1:26" ht="15.75" customHeight="1" x14ac:dyDescent="0.3">
      <c r="A12584" s="18">
        <v>2011</v>
      </c>
      <c r="B12584" s="8" t="s">
        <v>1214</v>
      </c>
      <c r="C12584" s="8" t="s">
        <v>447</v>
      </c>
      <c r="D12584" s="8" t="s">
        <v>1212</v>
      </c>
      <c r="E12584" s="9" t="s">
        <v>1213</v>
      </c>
      <c r="F12584" s="16">
        <v>-5.469221710864814E-2</v>
      </c>
      <c r="G12584" s="16">
        <v>-0.39561894051709928</v>
      </c>
      <c r="H12584" s="9">
        <v>-92959511.242130563</v>
      </c>
      <c r="I12584" s="9">
        <v>-36755682.637222022</v>
      </c>
      <c r="J12584" s="9">
        <v>-27300195.979647625</v>
      </c>
      <c r="K12584" s="9">
        <v>-27279023.791560654</v>
      </c>
      <c r="L12584" s="9">
        <v>-270316.31559772755</v>
      </c>
      <c r="M12584" s="9">
        <v>-270316.31559772755</v>
      </c>
      <c r="N12584" s="9">
        <v>-4491852.6413343642</v>
      </c>
      <c r="O12584" s="9">
        <v>10953396.653636763</v>
      </c>
      <c r="P12584" s="9">
        <v>-3740.778699059571</v>
      </c>
      <c r="Q12584" s="9">
        <v>-7522689.8005918432</v>
      </c>
      <c r="R12584" s="9">
        <v>-15436.404150498747</v>
      </c>
      <c r="S12584" s="9">
        <v>-557.46219172668464</v>
      </c>
      <c r="T12584" s="9">
        <v>-115.6479161498528</v>
      </c>
      <c r="U12584" s="9">
        <v>-14019.792368608394</v>
      </c>
      <c r="V12584" s="9">
        <v>-664.4556641693116</v>
      </c>
      <c r="W12584" s="9">
        <v>7656.7219991264155</v>
      </c>
      <c r="X12584" s="9">
        <v>7656.7219991264155</v>
      </c>
      <c r="Y12584" s="9">
        <v>-3609.3172233644505</v>
      </c>
      <c r="Z12584" s="17">
        <v>2.2884312071631718E-2</v>
      </c>
    </row>
    <row r="12585" spans="1:26" ht="15.75" customHeight="1" x14ac:dyDescent="0.3">
      <c r="A12585" s="18">
        <v>2011</v>
      </c>
      <c r="B12585" s="8" t="s">
        <v>2656</v>
      </c>
      <c r="C12585" s="8" t="s">
        <v>302</v>
      </c>
      <c r="D12585" s="8" t="s">
        <v>1223</v>
      </c>
      <c r="E12585" s="9" t="s">
        <v>1224</v>
      </c>
      <c r="F12585" s="16">
        <v>-0.62492362464165585</v>
      </c>
      <c r="G12585" s="16" t="s">
        <v>130</v>
      </c>
      <c r="H12585" s="9">
        <v>-1004495144.9385146</v>
      </c>
      <c r="I12585" s="9">
        <v>-355029319.55226004</v>
      </c>
      <c r="J12585" s="9">
        <v>-218665170.44451964</v>
      </c>
      <c r="K12585" s="9">
        <v>-218564423.1853334</v>
      </c>
      <c r="L12585" s="9">
        <v>-2630698.0058856118</v>
      </c>
      <c r="M12585" s="9">
        <v>-2630698.0058856118</v>
      </c>
      <c r="N12585" s="9">
        <v>-35430509.504796855</v>
      </c>
      <c r="O12585" s="9">
        <v>28210098.873877008</v>
      </c>
      <c r="P12585" s="9">
        <v>-441.28484107573337</v>
      </c>
      <c r="Q12585" s="9">
        <v>-199655662.80901498</v>
      </c>
      <c r="R12585" s="9">
        <v>-1826.4535811962385</v>
      </c>
      <c r="S12585" s="9">
        <v>-1312.5956300000003</v>
      </c>
      <c r="T12585" s="9">
        <v>-5.13198888478904</v>
      </c>
      <c r="U12585" s="9">
        <v>-99096.004626003894</v>
      </c>
      <c r="V12585" s="9">
        <v>-1564.5215300000002</v>
      </c>
      <c r="W12585" s="9">
        <v>19363.718725065261</v>
      </c>
      <c r="X12585" s="9">
        <v>19363.718725065261</v>
      </c>
      <c r="Y12585" s="9">
        <v>-33243.749948000892</v>
      </c>
      <c r="Z12585" s="17">
        <v>1.3754770951539223E-4</v>
      </c>
    </row>
    <row r="12586" spans="1:26" ht="15.75" customHeight="1" x14ac:dyDescent="0.3">
      <c r="A12586" s="1">
        <v>2011</v>
      </c>
      <c r="B12586" s="8" t="s">
        <v>2725</v>
      </c>
      <c r="C12586" s="8" t="s">
        <v>302</v>
      </c>
      <c r="D12586" s="8" t="s">
        <v>1223</v>
      </c>
      <c r="E12586" s="9" t="s">
        <v>1224</v>
      </c>
      <c r="F12586" s="16">
        <v>-0.48624343245400664</v>
      </c>
      <c r="G12586" s="16">
        <v>-1.0583126265495308</v>
      </c>
      <c r="H12586" s="9">
        <v>-16666055.865140447</v>
      </c>
      <c r="I12586" s="9">
        <v>-7297407.496804649</v>
      </c>
      <c r="J12586" s="9">
        <v>-4251013.4544949457</v>
      </c>
      <c r="K12586" s="9">
        <v>-4249139.8116328372</v>
      </c>
      <c r="L12586" s="9">
        <v>-54202.004261459937</v>
      </c>
      <c r="M12586" s="9">
        <v>-54202.004261459937</v>
      </c>
      <c r="N12586" s="9">
        <v>-685186.73845271382</v>
      </c>
      <c r="O12586" s="9">
        <v>17057.404548088165</v>
      </c>
      <c r="P12586" s="9">
        <v>-9.4097307077117271</v>
      </c>
      <c r="Q12586" s="9">
        <v>-89385.765124417827</v>
      </c>
      <c r="R12586" s="9">
        <v>-38.946355617601562</v>
      </c>
      <c r="S12586" s="9">
        <v>-0.84726369692040848</v>
      </c>
      <c r="T12586" s="9">
        <v>-0.10943188821785754</v>
      </c>
      <c r="U12586" s="9">
        <v>-1870.4467363187864</v>
      </c>
      <c r="V12586" s="9">
        <v>-1.0098786443616101</v>
      </c>
      <c r="W12586" s="9">
        <v>11.776269118271568</v>
      </c>
      <c r="X12586" s="9">
        <v>11.776269118271568</v>
      </c>
      <c r="Y12586" s="9">
        <v>-678.77779741072482</v>
      </c>
      <c r="Z12586" s="17">
        <v>2.4881786365097205E-3</v>
      </c>
    </row>
    <row r="12587" spans="1:26" ht="15.75" customHeight="1" x14ac:dyDescent="0.3">
      <c r="A12587" s="1">
        <v>2011</v>
      </c>
      <c r="B12587" s="8" t="s">
        <v>1234</v>
      </c>
      <c r="C12587" s="8" t="s">
        <v>192</v>
      </c>
      <c r="D12587" s="8" t="s">
        <v>1223</v>
      </c>
      <c r="E12587" s="9" t="s">
        <v>1224</v>
      </c>
      <c r="F12587" s="16">
        <v>-0.45918193479696023</v>
      </c>
      <c r="G12587" s="16">
        <v>-5.6299698092496859</v>
      </c>
      <c r="H12587" s="9">
        <v>-1424382446.6399803</v>
      </c>
      <c r="I12587" s="9">
        <v>-570734828.91134274</v>
      </c>
      <c r="J12587" s="9">
        <v>-332086303.11893409</v>
      </c>
      <c r="K12587" s="9">
        <v>-331915948.29727459</v>
      </c>
      <c r="L12587" s="9">
        <v>-4244282.0201336406</v>
      </c>
      <c r="M12587" s="9">
        <v>-4244282.0201336406</v>
      </c>
      <c r="N12587" s="9">
        <v>-53517070.257034525</v>
      </c>
      <c r="O12587" s="9">
        <v>-7350641.7868005829</v>
      </c>
      <c r="P12587" s="9">
        <v>-301535.15324507916</v>
      </c>
      <c r="Q12587" s="9">
        <v>-118638918.22969921</v>
      </c>
      <c r="R12587" s="9">
        <v>-1147072.3223115406</v>
      </c>
      <c r="S12587" s="9">
        <v>-170.90119070982593</v>
      </c>
      <c r="T12587" s="9">
        <v>-422.65777915011518</v>
      </c>
      <c r="U12587" s="9">
        <v>-146257.11159466099</v>
      </c>
      <c r="V12587" s="9">
        <v>-203.70218082179557</v>
      </c>
      <c r="W12587" s="9">
        <v>-687.21284988978277</v>
      </c>
      <c r="X12587" s="9">
        <v>-687.21284988978277</v>
      </c>
      <c r="Y12587" s="9">
        <v>-53135.724624975643</v>
      </c>
      <c r="Z12587" s="17">
        <v>1.5563851237926134E-2</v>
      </c>
    </row>
    <row r="12588" spans="1:26" ht="15.75" customHeight="1" x14ac:dyDescent="0.3">
      <c r="A12588" s="1">
        <v>2011</v>
      </c>
      <c r="B12588" s="8" t="s">
        <v>2247</v>
      </c>
      <c r="C12588" s="8" t="s">
        <v>447</v>
      </c>
      <c r="D12588" s="8" t="s">
        <v>1223</v>
      </c>
      <c r="E12588" s="9" t="s">
        <v>1224</v>
      </c>
      <c r="F12588" s="16">
        <v>-0.32809189053031529</v>
      </c>
      <c r="G12588" s="16">
        <v>-2.48706812935042</v>
      </c>
      <c r="H12588" s="9">
        <v>-843645038.58213842</v>
      </c>
      <c r="I12588" s="9">
        <v>-366529691.39369977</v>
      </c>
      <c r="J12588" s="9">
        <v>-217143483.08988419</v>
      </c>
      <c r="K12588" s="9">
        <v>-217036495.82139423</v>
      </c>
      <c r="L12588" s="9">
        <v>-2721027.8162710331</v>
      </c>
      <c r="M12588" s="9">
        <v>-2721027.8162710331</v>
      </c>
      <c r="N12588" s="9">
        <v>-35055459.583767347</v>
      </c>
      <c r="O12588" s="9">
        <v>6425368.476251048</v>
      </c>
      <c r="P12588" s="9">
        <v>-6533.5765955005645</v>
      </c>
      <c r="Q12588" s="9">
        <v>-8702288.838983234</v>
      </c>
      <c r="R12588" s="9">
        <v>-29919.604032668027</v>
      </c>
      <c r="S12588" s="9">
        <v>-306.92758993826243</v>
      </c>
      <c r="T12588" s="9">
        <v>-81.268700723088386</v>
      </c>
      <c r="U12588" s="9">
        <v>-97160.950056228423</v>
      </c>
      <c r="V12588" s="9">
        <v>-365.83606682388762</v>
      </c>
      <c r="W12588" s="9">
        <v>3840.3812278430928</v>
      </c>
      <c r="X12588" s="9">
        <v>3840.3812278430928</v>
      </c>
      <c r="Y12588" s="9">
        <v>-34245.297532112469</v>
      </c>
      <c r="Z12588" s="17">
        <v>2.8889420389775211E-2</v>
      </c>
    </row>
    <row r="12589" spans="1:26" ht="15.75" customHeight="1" x14ac:dyDescent="0.3">
      <c r="A12589" s="18">
        <v>2011</v>
      </c>
      <c r="B12589" s="8" t="s">
        <v>2774</v>
      </c>
      <c r="C12589" s="8" t="s">
        <v>192</v>
      </c>
      <c r="D12589" s="8" t="s">
        <v>1223</v>
      </c>
      <c r="E12589" s="9" t="s">
        <v>1224</v>
      </c>
      <c r="F12589" s="16">
        <v>-0.22764907962050304</v>
      </c>
      <c r="G12589" s="16">
        <v>-2.9194097385666007</v>
      </c>
      <c r="H12589" s="9">
        <v>-350329189.50923902</v>
      </c>
      <c r="I12589" s="9">
        <v>-119737272.80527841</v>
      </c>
      <c r="J12589" s="9">
        <v>-69748583.039395422</v>
      </c>
      <c r="K12589" s="9">
        <v>-69705812.597114995</v>
      </c>
      <c r="L12589" s="9">
        <v>-891784.81536931347</v>
      </c>
      <c r="M12589" s="9">
        <v>-891784.81536931347</v>
      </c>
      <c r="N12589" s="9">
        <v>-11240590.06636383</v>
      </c>
      <c r="O12589" s="9">
        <v>-3646648.1772106448</v>
      </c>
      <c r="P12589" s="9">
        <v>-149591.37567016517</v>
      </c>
      <c r="Q12589" s="9">
        <v>-73705000.817182496</v>
      </c>
      <c r="R12589" s="9">
        <v>-569061.76557228563</v>
      </c>
      <c r="S12589" s="9">
        <v>-84.783959504626424</v>
      </c>
      <c r="T12589" s="9">
        <v>-209.680224479082</v>
      </c>
      <c r="U12589" s="9">
        <v>-30815.58540784779</v>
      </c>
      <c r="V12589" s="9">
        <v>-101.05650743606101</v>
      </c>
      <c r="W12589" s="9">
        <v>-340.92580744532165</v>
      </c>
      <c r="X12589" s="9">
        <v>-340.92580744532165</v>
      </c>
      <c r="Y12589" s="9">
        <v>-11166.276997918767</v>
      </c>
      <c r="Z12589" s="17">
        <v>0.23324408701299373</v>
      </c>
    </row>
    <row r="12590" spans="1:26" ht="15.75" customHeight="1" x14ac:dyDescent="0.3">
      <c r="A12590" s="18">
        <v>2011</v>
      </c>
      <c r="B12590" s="8" t="s">
        <v>2249</v>
      </c>
      <c r="C12590" s="8" t="s">
        <v>192</v>
      </c>
      <c r="D12590" s="8" t="s">
        <v>1223</v>
      </c>
      <c r="E12590" s="9" t="s">
        <v>1224</v>
      </c>
      <c r="F12590" s="16">
        <v>-0.20549660733968464</v>
      </c>
      <c r="G12590" s="16">
        <v>-2.4361252858492</v>
      </c>
      <c r="H12590" s="9">
        <v>-7503610795.7810116</v>
      </c>
      <c r="I12590" s="9">
        <v>-3071011104.7860842</v>
      </c>
      <c r="J12590" s="9">
        <v>-1844033300.3206422</v>
      </c>
      <c r="K12590" s="9">
        <v>-1842804903.8466959</v>
      </c>
      <c r="L12590" s="9">
        <v>-22869569.482456565</v>
      </c>
      <c r="M12590" s="9">
        <v>-22869569.482456565</v>
      </c>
      <c r="N12590" s="9">
        <v>-298034545.60598642</v>
      </c>
      <c r="O12590" s="9">
        <v>46426543.028127052</v>
      </c>
      <c r="P12590" s="9">
        <v>-3549455.8112939345</v>
      </c>
      <c r="Q12590" s="9">
        <v>-430419858.22975677</v>
      </c>
      <c r="R12590" s="9">
        <v>-13502513.642560083</v>
      </c>
      <c r="S12590" s="9">
        <v>-9070.3590000000004</v>
      </c>
      <c r="T12590" s="9">
        <v>-4975.4156516864186</v>
      </c>
      <c r="U12590" s="9">
        <v>-823261.18421205762</v>
      </c>
      <c r="V12590" s="9">
        <v>-10811.228999999999</v>
      </c>
      <c r="W12590" s="9">
        <v>96229.192413184865</v>
      </c>
      <c r="X12590" s="9">
        <v>96229.192413184865</v>
      </c>
      <c r="Y12590" s="9">
        <v>-286857.79816546605</v>
      </c>
      <c r="Z12590" s="17">
        <v>2.01674496863118E-2</v>
      </c>
    </row>
    <row r="12591" spans="1:26" ht="15.75" customHeight="1" x14ac:dyDescent="0.3">
      <c r="A12591" s="1">
        <v>2011</v>
      </c>
      <c r="B12591" s="8" t="s">
        <v>2658</v>
      </c>
      <c r="C12591" s="8" t="s">
        <v>172</v>
      </c>
      <c r="D12591" s="8" t="s">
        <v>1223</v>
      </c>
      <c r="E12591" s="9" t="s">
        <v>1224</v>
      </c>
      <c r="F12591" s="16">
        <v>-0.15066295973954041</v>
      </c>
      <c r="G12591" s="16">
        <v>-1.1539682208457356</v>
      </c>
      <c r="H12591" s="9">
        <v>-839832796.32944405</v>
      </c>
      <c r="I12591" s="9">
        <v>-361250458.41074401</v>
      </c>
      <c r="J12591" s="9">
        <v>-225553463.69442001</v>
      </c>
      <c r="K12591" s="9">
        <v>-225383394.44480133</v>
      </c>
      <c r="L12591" s="9">
        <v>-2695308.6293815998</v>
      </c>
      <c r="M12591" s="9">
        <v>-2695308.6293815998</v>
      </c>
      <c r="N12591" s="9">
        <v>-36581964.906705022</v>
      </c>
      <c r="O12591" s="9">
        <v>19105324.722483486</v>
      </c>
      <c r="P12591" s="9">
        <v>-52322.139044222764</v>
      </c>
      <c r="Q12591" s="9">
        <v>-4418355.5039247163</v>
      </c>
      <c r="R12591" s="9">
        <v>-234194.03865731775</v>
      </c>
      <c r="S12591" s="9">
        <v>-2658.0842454196741</v>
      </c>
      <c r="T12591" s="9">
        <v>-1433.3022348627801</v>
      </c>
      <c r="U12591" s="9">
        <v>-101087.26933133717</v>
      </c>
      <c r="V12591" s="9">
        <v>-3168.2491815951603</v>
      </c>
      <c r="W12591" s="9">
        <v>34494.697211990409</v>
      </c>
      <c r="X12591" s="9">
        <v>34494.697211990409</v>
      </c>
      <c r="Y12591" s="9">
        <v>-33993.144298089981</v>
      </c>
      <c r="Z12591" s="17">
        <v>0.12454312668728269</v>
      </c>
    </row>
    <row r="12592" spans="1:26" ht="15.75" customHeight="1" x14ac:dyDescent="0.3">
      <c r="A12592" s="18">
        <v>2011</v>
      </c>
      <c r="B12592" s="8" t="s">
        <v>1241</v>
      </c>
      <c r="C12592" s="8" t="s">
        <v>195</v>
      </c>
      <c r="D12592" s="8" t="s">
        <v>1223</v>
      </c>
      <c r="E12592" s="9" t="s">
        <v>1224</v>
      </c>
      <c r="F12592" s="16">
        <v>-0.1435039353998859</v>
      </c>
      <c r="G12592" s="16">
        <v>-2.0862399038131194</v>
      </c>
      <c r="H12592" s="9">
        <v>-667618207.61683095</v>
      </c>
      <c r="I12592" s="9">
        <v>-285087597.99401355</v>
      </c>
      <c r="J12592" s="9">
        <v>-195700998.90119886</v>
      </c>
      <c r="K12592" s="9">
        <v>-195604444.99805272</v>
      </c>
      <c r="L12592" s="9">
        <v>-2113491.2218899103</v>
      </c>
      <c r="M12592" s="9">
        <v>-2113491.2218899103</v>
      </c>
      <c r="N12592" s="9">
        <v>-32005321.803878658</v>
      </c>
      <c r="O12592" s="9">
        <v>77536172.925750554</v>
      </c>
      <c r="P12592" s="9">
        <v>-8512.5552682289836</v>
      </c>
      <c r="Q12592" s="9">
        <v>-32491829.39127028</v>
      </c>
      <c r="R12592" s="9">
        <v>-36706.533213090472</v>
      </c>
      <c r="S12592" s="9">
        <v>-4503.9024000000009</v>
      </c>
      <c r="T12592" s="9">
        <v>-105.31706159823339</v>
      </c>
      <c r="U12592" s="9">
        <v>-87829.665449832435</v>
      </c>
      <c r="V12592" s="9">
        <v>-5368.3343999999997</v>
      </c>
      <c r="W12592" s="9">
        <v>66141.287542248159</v>
      </c>
      <c r="X12592" s="9">
        <v>66141.287542248159</v>
      </c>
      <c r="Y12592" s="9">
        <v>-26461.27767906482</v>
      </c>
      <c r="Z12592" s="17">
        <v>2.843340622308082E-3</v>
      </c>
    </row>
    <row r="12593" spans="1:26" ht="15.75" customHeight="1" x14ac:dyDescent="0.3">
      <c r="A12593" s="18">
        <v>2011</v>
      </c>
      <c r="B12593" s="8" t="s">
        <v>1237</v>
      </c>
      <c r="C12593" s="8" t="s">
        <v>135</v>
      </c>
      <c r="D12593" s="8" t="s">
        <v>1223</v>
      </c>
      <c r="E12593" s="9" t="s">
        <v>1224</v>
      </c>
      <c r="F12593" s="16">
        <v>-0.12106472669338056</v>
      </c>
      <c r="G12593" s="16">
        <v>-0.82821562447326191</v>
      </c>
      <c r="H12593" s="9">
        <v>-767420552.25119507</v>
      </c>
      <c r="I12593" s="9">
        <v>-312168913.59141797</v>
      </c>
      <c r="J12593" s="9">
        <v>-203108186.46561629</v>
      </c>
      <c r="K12593" s="9">
        <v>-203006791.23646829</v>
      </c>
      <c r="L12593" s="9">
        <v>-2316538.1640699622</v>
      </c>
      <c r="M12593" s="9">
        <v>-2316538.1640699622</v>
      </c>
      <c r="N12593" s="9">
        <v>-33068239.717060152</v>
      </c>
      <c r="O12593" s="9">
        <v>55674581.280556075</v>
      </c>
      <c r="P12593" s="9">
        <v>-8185.0941513095759</v>
      </c>
      <c r="Q12593" s="9">
        <v>-67029988.539239578</v>
      </c>
      <c r="R12593" s="9">
        <v>-39785.144315378915</v>
      </c>
      <c r="S12593" s="9">
        <v>-3228.3180050000001</v>
      </c>
      <c r="T12593" s="9">
        <v>-82.971126175421915</v>
      </c>
      <c r="U12593" s="9">
        <v>-90699.150946947615</v>
      </c>
      <c r="V12593" s="9">
        <v>-3847.9276550000004</v>
      </c>
      <c r="W12593" s="9">
        <v>47449.353418705039</v>
      </c>
      <c r="X12593" s="9">
        <v>47449.353418705039</v>
      </c>
      <c r="Y12593" s="9">
        <v>-29007.754446173632</v>
      </c>
      <c r="Z12593" s="17">
        <v>1.932801064665018E-3</v>
      </c>
    </row>
    <row r="12594" spans="1:26" ht="15.75" customHeight="1" x14ac:dyDescent="0.3">
      <c r="A12594" s="1">
        <v>2011</v>
      </c>
      <c r="B12594" s="8" t="s">
        <v>2659</v>
      </c>
      <c r="C12594" s="8" t="s">
        <v>172</v>
      </c>
      <c r="D12594" s="8" t="s">
        <v>1223</v>
      </c>
      <c r="E12594" s="9" t="s">
        <v>1224</v>
      </c>
      <c r="F12594" s="16">
        <v>-0.10699405013121473</v>
      </c>
      <c r="G12594" s="16">
        <v>-2.6078503802322333</v>
      </c>
      <c r="H12594" s="9">
        <v>-733595226.29126096</v>
      </c>
      <c r="I12594" s="9">
        <v>-302046436.21113795</v>
      </c>
      <c r="J12594" s="9">
        <v>-171720807.14322793</v>
      </c>
      <c r="K12594" s="9">
        <v>-171564188.91960162</v>
      </c>
      <c r="L12594" s="9">
        <v>-2264128.9693466085</v>
      </c>
      <c r="M12594" s="9">
        <v>-2264128.9693466085</v>
      </c>
      <c r="N12594" s="9">
        <v>-27600816.824572459</v>
      </c>
      <c r="O12594" s="9">
        <v>-35293840.943639487</v>
      </c>
      <c r="P12594" s="9">
        <v>-64357.034514534709</v>
      </c>
      <c r="Q12594" s="9">
        <v>-20372484.097749397</v>
      </c>
      <c r="R12594" s="9">
        <v>-288062.26397258654</v>
      </c>
      <c r="S12594" s="9">
        <v>-60.062458336334238</v>
      </c>
      <c r="T12594" s="9">
        <v>-1762.9837595297788</v>
      </c>
      <c r="U12594" s="9">
        <v>-75554.908527348191</v>
      </c>
      <c r="V12594" s="9">
        <v>-71.590219458465583</v>
      </c>
      <c r="W12594" s="9">
        <v>-5002.6029681319387</v>
      </c>
      <c r="X12594" s="9">
        <v>-5002.6029681319387</v>
      </c>
      <c r="Y12594" s="9">
        <v>-28520.16325056013</v>
      </c>
      <c r="Z12594" s="17">
        <v>6.2540305133771276E-2</v>
      </c>
    </row>
    <row r="12595" spans="1:26" ht="15.75" customHeight="1" x14ac:dyDescent="0.3">
      <c r="A12595" s="18">
        <v>2011</v>
      </c>
      <c r="B12595" s="8" t="s">
        <v>1238</v>
      </c>
      <c r="C12595" s="8" t="s">
        <v>195</v>
      </c>
      <c r="D12595" s="8" t="s">
        <v>1223</v>
      </c>
      <c r="E12595" s="9" t="s">
        <v>1224</v>
      </c>
      <c r="F12595" s="16">
        <v>-0.10511843803857827</v>
      </c>
      <c r="G12595" s="16">
        <v>-0.71905208832600587</v>
      </c>
      <c r="H12595" s="9">
        <v>-496278126.69280303</v>
      </c>
      <c r="I12595" s="9">
        <v>-217409526.66308078</v>
      </c>
      <c r="J12595" s="9">
        <v>-137937117.50782543</v>
      </c>
      <c r="K12595" s="9">
        <v>-137831881.49577338</v>
      </c>
      <c r="L12595" s="9">
        <v>-1620265.5615057531</v>
      </c>
      <c r="M12595" s="9">
        <v>-1620265.5615057531</v>
      </c>
      <c r="N12595" s="9">
        <v>-22404122.753422514</v>
      </c>
      <c r="O12595" s="9">
        <v>27032086.199122615</v>
      </c>
      <c r="P12595" s="9">
        <v>-8638.5692383571404</v>
      </c>
      <c r="Q12595" s="9">
        <v>-4403010.4146128641</v>
      </c>
      <c r="R12595" s="9">
        <v>-37249.911298057072</v>
      </c>
      <c r="S12595" s="9">
        <v>-1647.2606000000003</v>
      </c>
      <c r="T12595" s="9">
        <v>-106.94002667063654</v>
      </c>
      <c r="U12595" s="9">
        <v>-61973.393637314599</v>
      </c>
      <c r="V12595" s="9">
        <v>-1963.4186000000002</v>
      </c>
      <c r="W12595" s="9">
        <v>23917.131316669074</v>
      </c>
      <c r="X12595" s="9">
        <v>23917.131316669074</v>
      </c>
      <c r="Y12595" s="9">
        <v>-20277.703431939837</v>
      </c>
      <c r="Z12595" s="17">
        <v>4.2179644444815144E-3</v>
      </c>
    </row>
    <row r="12596" spans="1:26" ht="15.75" customHeight="1" x14ac:dyDescent="0.3">
      <c r="A12596" s="18">
        <v>2011</v>
      </c>
      <c r="B12596" s="8" t="s">
        <v>2250</v>
      </c>
      <c r="C12596" s="8" t="s">
        <v>172</v>
      </c>
      <c r="D12596" s="8" t="s">
        <v>1223</v>
      </c>
      <c r="E12596" s="9" t="s">
        <v>1224</v>
      </c>
      <c r="F12596" s="16">
        <v>-0.10423145044741211</v>
      </c>
      <c r="G12596" s="16">
        <v>-1.1273181183454504</v>
      </c>
      <c r="H12596" s="9">
        <v>-1412639460.9316218</v>
      </c>
      <c r="I12596" s="9">
        <v>-573734602.31376839</v>
      </c>
      <c r="J12596" s="9">
        <v>-344954678.45204043</v>
      </c>
      <c r="K12596" s="9">
        <v>-344637571.83027667</v>
      </c>
      <c r="L12596" s="9">
        <v>-4297344.1826429665</v>
      </c>
      <c r="M12596" s="9">
        <v>-4297344.1826429665</v>
      </c>
      <c r="N12596" s="9">
        <v>-55745675.711892776</v>
      </c>
      <c r="O12596" s="9">
        <v>-21029289.738714322</v>
      </c>
      <c r="P12596" s="9">
        <v>-127213.06241490418</v>
      </c>
      <c r="Q12596" s="9">
        <v>-63087515.597550049</v>
      </c>
      <c r="R12596" s="9">
        <v>-569406.01820065372</v>
      </c>
      <c r="S12596" s="9">
        <v>-2775.32134</v>
      </c>
      <c r="T12596" s="9">
        <v>-3484.8492434323225</v>
      </c>
      <c r="U12596" s="9">
        <v>-153737.12897600472</v>
      </c>
      <c r="V12596" s="9">
        <v>-3307.9875399999996</v>
      </c>
      <c r="W12596" s="9">
        <v>29372.959455207729</v>
      </c>
      <c r="X12596" s="9">
        <v>29372.959455207729</v>
      </c>
      <c r="Y12596" s="9">
        <v>-54260.473287956127</v>
      </c>
      <c r="Z12596" s="17">
        <v>5.7003197984050846E-2</v>
      </c>
    </row>
    <row r="12597" spans="1:26" ht="15.75" customHeight="1" x14ac:dyDescent="0.3">
      <c r="A12597" s="1">
        <v>2011</v>
      </c>
      <c r="B12597" s="8" t="s">
        <v>1240</v>
      </c>
      <c r="C12597" s="8" t="s">
        <v>172</v>
      </c>
      <c r="D12597" s="8" t="s">
        <v>1223</v>
      </c>
      <c r="E12597" s="9" t="s">
        <v>1224</v>
      </c>
      <c r="F12597" s="16">
        <v>-9.7940302058241377E-2</v>
      </c>
      <c r="G12597" s="16">
        <v>-0.79050703895299668</v>
      </c>
      <c r="H12597" s="9">
        <v>-1917131187.5919461</v>
      </c>
      <c r="I12597" s="9">
        <v>-777669486.47315526</v>
      </c>
      <c r="J12597" s="9">
        <v>-448575876.13556278</v>
      </c>
      <c r="K12597" s="9">
        <v>-448144424.11789167</v>
      </c>
      <c r="L12597" s="9">
        <v>-5831535.1268879659</v>
      </c>
      <c r="M12597" s="9">
        <v>-5831535.1268879659</v>
      </c>
      <c r="N12597" s="9">
        <v>-72200736.140395835</v>
      </c>
      <c r="O12597" s="9">
        <v>-82952170.319042906</v>
      </c>
      <c r="P12597" s="9">
        <v>-183734.00774623855</v>
      </c>
      <c r="Q12597" s="9">
        <v>-74636171.743655458</v>
      </c>
      <c r="R12597" s="9">
        <v>-822393.92537866184</v>
      </c>
      <c r="S12597" s="9">
        <v>-1031.1017300000001</v>
      </c>
      <c r="T12597" s="9">
        <v>-5033.1727397535915</v>
      </c>
      <c r="U12597" s="9">
        <v>-199009.01180914525</v>
      </c>
      <c r="V12597" s="9">
        <v>-1229.00063</v>
      </c>
      <c r="W12597" s="9">
        <v>-1577.686741716203</v>
      </c>
      <c r="X12597" s="9">
        <v>-1577.686741716203</v>
      </c>
      <c r="Y12597" s="9">
        <v>-73666.814948452651</v>
      </c>
      <c r="Z12597" s="17">
        <v>6.5966159984886599E-2</v>
      </c>
    </row>
    <row r="12598" spans="1:26" ht="15.75" customHeight="1" x14ac:dyDescent="0.3">
      <c r="A12598" s="18">
        <v>2011</v>
      </c>
      <c r="B12598" s="8" t="s">
        <v>1243</v>
      </c>
      <c r="C12598" s="8" t="s">
        <v>195</v>
      </c>
      <c r="D12598" s="8" t="s">
        <v>1223</v>
      </c>
      <c r="E12598" s="9" t="s">
        <v>1224</v>
      </c>
      <c r="F12598" s="16">
        <v>-9.5726560646797049E-2</v>
      </c>
      <c r="G12598" s="16">
        <v>-3.2855849585043866</v>
      </c>
      <c r="H12598" s="9">
        <v>-1731782300.2860215</v>
      </c>
      <c r="I12598" s="9">
        <v>-736511320.15711236</v>
      </c>
      <c r="J12598" s="9">
        <v>-454598459.10912216</v>
      </c>
      <c r="K12598" s="9">
        <v>-454237095.39437056</v>
      </c>
      <c r="L12598" s="9">
        <v>-5495176.007771166</v>
      </c>
      <c r="M12598" s="9">
        <v>-5495176.007771166</v>
      </c>
      <c r="N12598" s="9">
        <v>-73652906.690299943</v>
      </c>
      <c r="O12598" s="9">
        <v>58356773.858429529</v>
      </c>
      <c r="P12598" s="9">
        <v>-33102.166932610475</v>
      </c>
      <c r="Q12598" s="9">
        <v>-59803078.073841728</v>
      </c>
      <c r="R12598" s="9">
        <v>-142738.07941923919</v>
      </c>
      <c r="S12598" s="9">
        <v>-3850.21101</v>
      </c>
      <c r="T12598" s="9">
        <v>-409.7762183781598</v>
      </c>
      <c r="U12598" s="9">
        <v>-203040.13388107129</v>
      </c>
      <c r="V12598" s="9">
        <v>-4589.1803099999988</v>
      </c>
      <c r="W12598" s="9">
        <v>55263.57182006014</v>
      </c>
      <c r="X12598" s="9">
        <v>55263.57182006014</v>
      </c>
      <c r="Y12598" s="9">
        <v>-68660.300030101062</v>
      </c>
      <c r="Z12598" s="17">
        <v>4.9298598420972868E-3</v>
      </c>
    </row>
    <row r="12599" spans="1:26" ht="15.75" customHeight="1" x14ac:dyDescent="0.3">
      <c r="A12599" s="1">
        <v>2011</v>
      </c>
      <c r="B12599" s="8" t="s">
        <v>1244</v>
      </c>
      <c r="C12599" s="8" t="s">
        <v>195</v>
      </c>
      <c r="D12599" s="8" t="s">
        <v>1223</v>
      </c>
      <c r="E12599" s="9" t="s">
        <v>1224</v>
      </c>
      <c r="F12599" s="16">
        <v>-8.2497855069155884E-2</v>
      </c>
      <c r="G12599" s="16">
        <v>-1.2847657412075368</v>
      </c>
      <c r="H12599" s="9">
        <v>-365227969.81584537</v>
      </c>
      <c r="I12599" s="9">
        <v>-130687653.21900986</v>
      </c>
      <c r="J12599" s="9">
        <v>-86615544.851798266</v>
      </c>
      <c r="K12599" s="9">
        <v>-86563716.543350801</v>
      </c>
      <c r="L12599" s="9">
        <v>-967046.45008268638</v>
      </c>
      <c r="M12599" s="9">
        <v>-967046.45008268638</v>
      </c>
      <c r="N12599" s="9">
        <v>-14123912.085701698</v>
      </c>
      <c r="O12599" s="9">
        <v>22948222.394664235</v>
      </c>
      <c r="P12599" s="9">
        <v>-8100.59566788551</v>
      </c>
      <c r="Q12599" s="9">
        <v>-68185487.85016486</v>
      </c>
      <c r="R12599" s="9">
        <v>-34930.144305649621</v>
      </c>
      <c r="S12599" s="9">
        <v>-1146.8270000000002</v>
      </c>
      <c r="T12599" s="9">
        <v>-100.23107299034361</v>
      </c>
      <c r="U12599" s="9">
        <v>-40855.196961249778</v>
      </c>
      <c r="V12599" s="9">
        <v>-1366.9370000000001</v>
      </c>
      <c r="W12599" s="9">
        <v>16547.914750067972</v>
      </c>
      <c r="X12599" s="9">
        <v>16547.914750067972</v>
      </c>
      <c r="Y12599" s="9">
        <v>-12380.657810965171</v>
      </c>
      <c r="Z12599" s="17">
        <v>5.2103021687958393E-3</v>
      </c>
    </row>
    <row r="12600" spans="1:26" ht="15.75" customHeight="1" x14ac:dyDescent="0.3">
      <c r="A12600" s="18">
        <v>2011</v>
      </c>
      <c r="B12600" s="8" t="s">
        <v>1247</v>
      </c>
      <c r="C12600" s="8" t="s">
        <v>195</v>
      </c>
      <c r="D12600" s="8" t="s">
        <v>1223</v>
      </c>
      <c r="E12600" s="9" t="s">
        <v>1224</v>
      </c>
      <c r="F12600" s="16">
        <v>-7.3763933470742171E-2</v>
      </c>
      <c r="G12600" s="16">
        <v>-1.1340370645768088</v>
      </c>
      <c r="H12600" s="9">
        <v>-1476350107.2664845</v>
      </c>
      <c r="I12600" s="9">
        <v>-626494338.69285846</v>
      </c>
      <c r="J12600" s="9">
        <v>-393591492.31501383</v>
      </c>
      <c r="K12600" s="9">
        <v>-393355174.92185372</v>
      </c>
      <c r="L12600" s="9">
        <v>-4646427.9394749766</v>
      </c>
      <c r="M12600" s="9">
        <v>-4646427.9394749766</v>
      </c>
      <c r="N12600" s="9">
        <v>-63882340.755454145</v>
      </c>
      <c r="O12600" s="9">
        <v>58621686.3234277</v>
      </c>
      <c r="P12600" s="9">
        <v>-36621.900284736737</v>
      </c>
      <c r="Q12600" s="9">
        <v>-47997033.406813197</v>
      </c>
      <c r="R12600" s="9">
        <v>-157915.33291364429</v>
      </c>
      <c r="S12600" s="9">
        <v>-2962.9839399999996</v>
      </c>
      <c r="T12600" s="9">
        <v>-453.14604764194019</v>
      </c>
      <c r="U12600" s="9">
        <v>-181978.65056506841</v>
      </c>
      <c r="V12600" s="9">
        <v>-3531.6681399999993</v>
      </c>
      <c r="W12600" s="9">
        <v>41977.177964795803</v>
      </c>
      <c r="X12600" s="9">
        <v>41977.177964795803</v>
      </c>
      <c r="Y12600" s="9">
        <v>-59048.293006824097</v>
      </c>
      <c r="Z12600" s="17">
        <v>6.238048230090964E-3</v>
      </c>
    </row>
    <row r="12601" spans="1:26" ht="15.75" customHeight="1" x14ac:dyDescent="0.3">
      <c r="A12601" s="1">
        <v>2011</v>
      </c>
      <c r="B12601" s="8" t="s">
        <v>1250</v>
      </c>
      <c r="C12601" s="8" t="s">
        <v>195</v>
      </c>
      <c r="D12601" s="8" t="s">
        <v>1223</v>
      </c>
      <c r="E12601" s="9" t="s">
        <v>1224</v>
      </c>
      <c r="F12601" s="16">
        <v>-7.2171364714259612E-2</v>
      </c>
      <c r="G12601" s="16">
        <v>-0.938425009408277</v>
      </c>
      <c r="H12601" s="9">
        <v>-1499539856.5825689</v>
      </c>
      <c r="I12601" s="9">
        <v>-639199282.20976281</v>
      </c>
      <c r="J12601" s="9">
        <v>-418477956.47849888</v>
      </c>
      <c r="K12601" s="9">
        <v>-418138888.57932138</v>
      </c>
      <c r="L12601" s="9">
        <v>-4744435.4273848729</v>
      </c>
      <c r="M12601" s="9">
        <v>-4744435.4273848729</v>
      </c>
      <c r="N12601" s="9">
        <v>-68157782.061401039</v>
      </c>
      <c r="O12601" s="9">
        <v>93448105.829217583</v>
      </c>
      <c r="P12601" s="9">
        <v>-38017.948597817551</v>
      </c>
      <c r="Q12601" s="9">
        <v>-39181810.047199517</v>
      </c>
      <c r="R12601" s="9">
        <v>-163935.15800217391</v>
      </c>
      <c r="S12601" s="9">
        <v>-4483.0510000000004</v>
      </c>
      <c r="T12601" s="9">
        <v>-470.55853960604867</v>
      </c>
      <c r="U12601" s="9">
        <v>-199094.37467061257</v>
      </c>
      <c r="V12601" s="9">
        <v>-5343.4809999999998</v>
      </c>
      <c r="W12601" s="9">
        <v>64372.953813769411</v>
      </c>
      <c r="X12601" s="9">
        <v>64372.953813769411</v>
      </c>
      <c r="Y12601" s="9">
        <v>-60773.516649611956</v>
      </c>
      <c r="Z12601" s="17">
        <v>5.8786541394926879E-3</v>
      </c>
    </row>
    <row r="12602" spans="1:26" ht="15.75" customHeight="1" x14ac:dyDescent="0.3">
      <c r="A12602" s="1">
        <v>2011</v>
      </c>
      <c r="B12602" s="8" t="s">
        <v>1245</v>
      </c>
      <c r="C12602" s="8" t="s">
        <v>195</v>
      </c>
      <c r="D12602" s="8" t="s">
        <v>1223</v>
      </c>
      <c r="E12602" s="9" t="s">
        <v>1224</v>
      </c>
      <c r="F12602" s="16">
        <v>-6.6053465564394467E-2</v>
      </c>
      <c r="G12602" s="16">
        <v>-1.3953072083051057</v>
      </c>
      <c r="H12602" s="9">
        <v>-389669252.75944144</v>
      </c>
      <c r="I12602" s="9">
        <v>-168066056.13653001</v>
      </c>
      <c r="J12602" s="9">
        <v>-103639031.88482444</v>
      </c>
      <c r="K12602" s="9">
        <v>-103482041.78309849</v>
      </c>
      <c r="L12602" s="9">
        <v>-1269375.2695010665</v>
      </c>
      <c r="M12602" s="9">
        <v>-1269375.2695010665</v>
      </c>
      <c r="N12602" s="9">
        <v>-16780532.900678732</v>
      </c>
      <c r="O12602" s="9">
        <v>11169204.9383121</v>
      </c>
      <c r="P12602" s="9">
        <v>-10794.340507244586</v>
      </c>
      <c r="Q12602" s="9">
        <v>-6239058.2092723008</v>
      </c>
      <c r="R12602" s="9">
        <v>-46545.697015487858</v>
      </c>
      <c r="S12602" s="9">
        <v>-995.75858154663104</v>
      </c>
      <c r="T12602" s="9">
        <v>-133.72528124215324</v>
      </c>
      <c r="U12602" s="9">
        <v>-46046.760593061379</v>
      </c>
      <c r="V12602" s="9">
        <v>-1186.8740866613771</v>
      </c>
      <c r="W12602" s="9">
        <v>14181.986141146723</v>
      </c>
      <c r="X12602" s="9">
        <v>14181.986141146723</v>
      </c>
      <c r="Y12602" s="9">
        <v>-15647.06056435925</v>
      </c>
      <c r="Z12602" s="17">
        <v>7.0523507058789271E-3</v>
      </c>
    </row>
    <row r="12603" spans="1:26" ht="15.75" customHeight="1" x14ac:dyDescent="0.3">
      <c r="A12603" s="18">
        <v>2011</v>
      </c>
      <c r="B12603" s="8" t="s">
        <v>1251</v>
      </c>
      <c r="C12603" s="8" t="s">
        <v>195</v>
      </c>
      <c r="D12603" s="8" t="s">
        <v>1223</v>
      </c>
      <c r="E12603" s="9" t="s">
        <v>1224</v>
      </c>
      <c r="F12603" s="16">
        <v>-6.4765102894531815E-2</v>
      </c>
      <c r="G12603" s="16">
        <v>-1.0878496705403491</v>
      </c>
      <c r="H12603" s="9">
        <v>-686686832.60940623</v>
      </c>
      <c r="I12603" s="9">
        <v>-294180549.52468216</v>
      </c>
      <c r="J12603" s="9">
        <v>-203535440.24157605</v>
      </c>
      <c r="K12603" s="9">
        <v>-203350295.18234998</v>
      </c>
      <c r="L12603" s="9">
        <v>-2178432.4408817566</v>
      </c>
      <c r="M12603" s="9">
        <v>-2178432.4408817566</v>
      </c>
      <c r="N12603" s="9">
        <v>-33301016.916503187</v>
      </c>
      <c r="O12603" s="9">
        <v>64745553.82262934</v>
      </c>
      <c r="P12603" s="9">
        <v>-19400.514308207508</v>
      </c>
      <c r="Q12603" s="9">
        <v>-12553134.856190268</v>
      </c>
      <c r="R12603" s="9">
        <v>-83655.917684680346</v>
      </c>
      <c r="S12603" s="9">
        <v>-2894.7266530841312</v>
      </c>
      <c r="T12603" s="9">
        <v>-240.14619262701498</v>
      </c>
      <c r="U12603" s="9">
        <v>-100726.85726185358</v>
      </c>
      <c r="V12603" s="9">
        <v>-3450.310262129216</v>
      </c>
      <c r="W12603" s="9">
        <v>41820.671086682625</v>
      </c>
      <c r="X12603" s="9">
        <v>41820.671086682625</v>
      </c>
      <c r="Y12603" s="9">
        <v>-28357.698780876923</v>
      </c>
      <c r="Z12603" s="17">
        <v>9.9233447811515732E-2</v>
      </c>
    </row>
    <row r="12604" spans="1:26" ht="15.75" customHeight="1" x14ac:dyDescent="0.3">
      <c r="A12604" s="18">
        <v>2011</v>
      </c>
      <c r="B12604" s="8" t="s">
        <v>1249</v>
      </c>
      <c r="C12604" s="8" t="s">
        <v>195</v>
      </c>
      <c r="D12604" s="8" t="s">
        <v>1223</v>
      </c>
      <c r="E12604" s="9" t="s">
        <v>1224</v>
      </c>
      <c r="F12604" s="16">
        <v>-5.83044196545833E-2</v>
      </c>
      <c r="G12604" s="16">
        <v>-0.44616997989033469</v>
      </c>
      <c r="H12604" s="9">
        <v>-204923618.71609545</v>
      </c>
      <c r="I12604" s="9">
        <v>-87959177.27882199</v>
      </c>
      <c r="J12604" s="9">
        <v>-55464593.576688617</v>
      </c>
      <c r="K12604" s="9">
        <v>-55435926.89902062</v>
      </c>
      <c r="L12604" s="9">
        <v>-651729.47530967544</v>
      </c>
      <c r="M12604" s="9">
        <v>-651729.47530967544</v>
      </c>
      <c r="N12604" s="9">
        <v>-9005717.6601627022</v>
      </c>
      <c r="O12604" s="9">
        <v>8939391.2034428511</v>
      </c>
      <c r="P12604" s="9">
        <v>-6431.1127378561659</v>
      </c>
      <c r="Q12604" s="9">
        <v>-4638551.3013839899</v>
      </c>
      <c r="R12604" s="9">
        <v>-27731.256464236627</v>
      </c>
      <c r="S12604" s="9">
        <v>-478.53962999999993</v>
      </c>
      <c r="T12604" s="9">
        <v>-79.565521164468521</v>
      </c>
      <c r="U12604" s="9">
        <v>-25524.671222020115</v>
      </c>
      <c r="V12604" s="9">
        <v>-570.3855299999999</v>
      </c>
      <c r="W12604" s="9">
        <v>6754.0067337211922</v>
      </c>
      <c r="X12604" s="9">
        <v>6754.0067337211922</v>
      </c>
      <c r="Y12604" s="9">
        <v>-8276.7352030727652</v>
      </c>
      <c r="Z12604" s="17">
        <v>8.371573383784402E-3</v>
      </c>
    </row>
    <row r="12605" spans="1:26" ht="15.75" customHeight="1" x14ac:dyDescent="0.3">
      <c r="A12605" s="1">
        <v>2011</v>
      </c>
      <c r="B12605" s="8" t="s">
        <v>1232</v>
      </c>
      <c r="C12605" s="8" t="s">
        <v>195</v>
      </c>
      <c r="D12605" s="8" t="s">
        <v>1223</v>
      </c>
      <c r="E12605" s="9" t="s">
        <v>1224</v>
      </c>
      <c r="F12605" s="16">
        <v>-4.3367625323834431E-2</v>
      </c>
      <c r="G12605" s="16">
        <v>-0.88517240870781166</v>
      </c>
      <c r="H12605" s="9">
        <v>-385820705.72182065</v>
      </c>
      <c r="I12605" s="9">
        <v>-990585774.68154073</v>
      </c>
      <c r="J12605" s="9">
        <v>-639947566.63640368</v>
      </c>
      <c r="K12605" s="9">
        <v>-639643952.11815858</v>
      </c>
      <c r="L12605" s="9">
        <v>-7347403.7586252522</v>
      </c>
      <c r="M12605" s="9">
        <v>-7347403.7586252522</v>
      </c>
      <c r="N12605" s="9">
        <v>-104128842.36161615</v>
      </c>
      <c r="O12605" s="9">
        <v>164549406.11247644</v>
      </c>
      <c r="P12605" s="9">
        <v>-16278.540794218881</v>
      </c>
      <c r="Q12605" s="9">
        <v>1838839273.5310986</v>
      </c>
      <c r="R12605" s="9">
        <v>-70193.823064359152</v>
      </c>
      <c r="S12605" s="9">
        <v>-9424.8328000000001</v>
      </c>
      <c r="T12605" s="9">
        <v>-201.39758621629289</v>
      </c>
      <c r="U12605" s="9">
        <v>-285973.37120813411</v>
      </c>
      <c r="V12605" s="9">
        <v>-11233.736799999999</v>
      </c>
      <c r="W12605" s="9">
        <v>138482.7216017624</v>
      </c>
      <c r="X12605" s="9">
        <v>138482.7216017624</v>
      </c>
      <c r="Y12605" s="9">
        <v>-92101.791375349538</v>
      </c>
      <c r="Z12605" s="17">
        <v>1.105922177013226E-3</v>
      </c>
    </row>
    <row r="12606" spans="1:26" ht="15.75" customHeight="1" x14ac:dyDescent="0.3">
      <c r="A12606" s="18">
        <v>2011</v>
      </c>
      <c r="B12606" s="8" t="s">
        <v>2480</v>
      </c>
      <c r="C12606" s="8" t="s">
        <v>195</v>
      </c>
      <c r="D12606" s="8" t="s">
        <v>1223</v>
      </c>
      <c r="E12606" s="9" t="s">
        <v>1224</v>
      </c>
      <c r="F12606" s="16">
        <v>-2.7292544649989044E-2</v>
      </c>
      <c r="G12606" s="16">
        <v>-0.33354892473347147</v>
      </c>
      <c r="H12606" s="9">
        <v>-63220512.488269031</v>
      </c>
      <c r="I12606" s="9">
        <v>-26932270.706847936</v>
      </c>
      <c r="J12606" s="9">
        <v>-18073352.669095524</v>
      </c>
      <c r="K12606" s="9">
        <v>-18062180.666296359</v>
      </c>
      <c r="L12606" s="9">
        <v>-197714.48598683023</v>
      </c>
      <c r="M12606" s="9">
        <v>-197714.48598683023</v>
      </c>
      <c r="N12606" s="9">
        <v>-2950462.9763701828</v>
      </c>
      <c r="O12606" s="9">
        <v>3554482.9215923371</v>
      </c>
      <c r="P12606" s="9">
        <v>-4238.4744146654675</v>
      </c>
      <c r="Q12606" s="9">
        <v>-328897.94632830453</v>
      </c>
      <c r="R12606" s="9">
        <v>-18276.498298391685</v>
      </c>
      <c r="S12606" s="9">
        <v>-94.769614590835587</v>
      </c>
      <c r="T12606" s="9">
        <v>-52.438269937333196</v>
      </c>
      <c r="U12606" s="9">
        <v>-9361.4599439682679</v>
      </c>
      <c r="V12606" s="9">
        <v>-112.95870489616395</v>
      </c>
      <c r="W12606" s="9">
        <v>1190.8320468896129</v>
      </c>
      <c r="X12606" s="9">
        <v>1190.8320468896129</v>
      </c>
      <c r="Y12606" s="9">
        <v>-2646.5377967230988</v>
      </c>
      <c r="Z12606" s="17">
        <v>0.10113024533402259</v>
      </c>
    </row>
    <row r="12607" spans="1:26" ht="15.75" customHeight="1" x14ac:dyDescent="0.3">
      <c r="A12607" s="1">
        <v>2011</v>
      </c>
      <c r="B12607" s="8" t="s">
        <v>2481</v>
      </c>
      <c r="C12607" s="8" t="s">
        <v>120</v>
      </c>
      <c r="D12607" s="8" t="s">
        <v>1223</v>
      </c>
      <c r="E12607" s="9" t="s">
        <v>1224</v>
      </c>
      <c r="F12607" s="16">
        <v>-2.2122023532115169E-2</v>
      </c>
      <c r="G12607" s="16">
        <v>-0.14741658784762954</v>
      </c>
      <c r="H12607" s="9">
        <v>-18602930.717668347</v>
      </c>
      <c r="I12607" s="9">
        <v>-7537594.9766031494</v>
      </c>
      <c r="J12607" s="9">
        <v>-4862122.2979939235</v>
      </c>
      <c r="K12607" s="9">
        <v>-4857568.9708024701</v>
      </c>
      <c r="L12607" s="9">
        <v>-55944.087482506067</v>
      </c>
      <c r="M12607" s="9">
        <v>-55944.087482506067</v>
      </c>
      <c r="N12607" s="9">
        <v>-790814.31052517332</v>
      </c>
      <c r="O12607" s="9">
        <v>-224263.9076089536</v>
      </c>
      <c r="P12607" s="9">
        <v>-5102.8504135024232</v>
      </c>
      <c r="Q12607" s="9">
        <v>-156154.39303619496</v>
      </c>
      <c r="R12607" s="9">
        <v>-54510.302275548209</v>
      </c>
      <c r="S12607" s="9">
        <v>-50.449040469157495</v>
      </c>
      <c r="T12607" s="9">
        <v>-54.763792892861339</v>
      </c>
      <c r="U12607" s="9">
        <v>-2377.9365036703603</v>
      </c>
      <c r="V12607" s="9">
        <v>-60.131702542570707</v>
      </c>
      <c r="W12607" s="9">
        <v>178.31024919643326</v>
      </c>
      <c r="X12607" s="9">
        <v>178.31024919643326</v>
      </c>
      <c r="Y12607" s="9">
        <v>-723.87290323002662</v>
      </c>
      <c r="Z12607" s="17">
        <v>0.19938527773558717</v>
      </c>
    </row>
    <row r="12608" spans="1:26" ht="15.75" customHeight="1" x14ac:dyDescent="0.3">
      <c r="A12608" s="1">
        <v>2011</v>
      </c>
      <c r="B12608" s="8" t="s">
        <v>2845</v>
      </c>
      <c r="C12608" s="8" t="s">
        <v>129</v>
      </c>
      <c r="D12608" s="8" t="s">
        <v>1259</v>
      </c>
      <c r="E12608" s="9" t="s">
        <v>1260</v>
      </c>
      <c r="F12608" s="16">
        <v>-1.4467294558210113</v>
      </c>
      <c r="G12608" s="16">
        <v>-41.294835040579095</v>
      </c>
      <c r="H12608" s="9">
        <v>-2230671026.1005731</v>
      </c>
      <c r="I12608" s="9">
        <v>-793013380.52717876</v>
      </c>
      <c r="J12608" s="9">
        <v>-445864103.41924047</v>
      </c>
      <c r="K12608" s="9">
        <v>-445654410.25077635</v>
      </c>
      <c r="L12608" s="9">
        <v>-5894341.8296844251</v>
      </c>
      <c r="M12608" s="9">
        <v>-5894341.8296844251</v>
      </c>
      <c r="N12608" s="9">
        <v>-71607708.257099703</v>
      </c>
      <c r="O12608" s="9">
        <v>-246108024.5847497</v>
      </c>
      <c r="P12608" s="9">
        <v>-9668.7027810984382</v>
      </c>
      <c r="Q12608" s="9">
        <v>-216125200.49731603</v>
      </c>
      <c r="R12608" s="9">
        <v>-43202.697352995245</v>
      </c>
      <c r="S12608" s="9">
        <v>-1359.8364841520652</v>
      </c>
      <c r="T12608" s="9">
        <v>-10646.209913535396</v>
      </c>
      <c r="U12608" s="9">
        <v>-200882.92768977882</v>
      </c>
      <c r="V12608" s="9">
        <v>-1620.8293004414538</v>
      </c>
      <c r="W12608" s="9">
        <v>-83850.301890195697</v>
      </c>
      <c r="X12608" s="9">
        <v>-83850.301890195697</v>
      </c>
      <c r="Y12608" s="9">
        <v>-74433.097539977476</v>
      </c>
      <c r="Z12608" s="17">
        <v>0.17877262135458721</v>
      </c>
    </row>
    <row r="12609" spans="1:26" ht="15.75" customHeight="1" x14ac:dyDescent="0.3">
      <c r="A12609" s="18">
        <v>2011</v>
      </c>
      <c r="B12609" s="8" t="s">
        <v>1267</v>
      </c>
      <c r="C12609" s="8" t="s">
        <v>192</v>
      </c>
      <c r="D12609" s="8" t="s">
        <v>1263</v>
      </c>
      <c r="E12609" s="9" t="s">
        <v>1260</v>
      </c>
      <c r="F12609" s="16">
        <v>-1.0015746048052183</v>
      </c>
      <c r="G12609" s="16" t="s">
        <v>130</v>
      </c>
      <c r="H12609" s="9">
        <v>-14732161740.185223</v>
      </c>
      <c r="I12609" s="9">
        <v>-6197669745.4359159</v>
      </c>
      <c r="J12609" s="9">
        <v>-3778731704.0133371</v>
      </c>
      <c r="K12609" s="9">
        <v>-3776766602.9347601</v>
      </c>
      <c r="L12609" s="9">
        <v>-46222643.360189959</v>
      </c>
      <c r="M12609" s="9">
        <v>-46222643.360189959</v>
      </c>
      <c r="N12609" s="9">
        <v>-611616400.82006931</v>
      </c>
      <c r="O12609" s="9">
        <v>74658013.506011754</v>
      </c>
      <c r="P12609" s="9">
        <v>-1319339.8378516072</v>
      </c>
      <c r="Q12609" s="9">
        <v>-341540749.7165249</v>
      </c>
      <c r="R12609" s="9">
        <v>-5524609.8070506649</v>
      </c>
      <c r="S12609" s="9">
        <v>-39721.917000000001</v>
      </c>
      <c r="T12609" s="9">
        <v>-44255.23144654066</v>
      </c>
      <c r="U12609" s="9">
        <v>-1677738.1216226616</v>
      </c>
      <c r="V12609" s="9">
        <v>-47345.726999999999</v>
      </c>
      <c r="W12609" s="9">
        <v>596630.08574931475</v>
      </c>
      <c r="X12609" s="9">
        <v>596630.08574931475</v>
      </c>
      <c r="Y12609" s="9">
        <v>-589513.57976736815</v>
      </c>
      <c r="Z12609" s="17">
        <v>4.6141935557224713E-2</v>
      </c>
    </row>
    <row r="12610" spans="1:26" ht="15.75" customHeight="1" x14ac:dyDescent="0.3">
      <c r="A12610" s="1">
        <v>2011</v>
      </c>
      <c r="B12610" s="8" t="s">
        <v>1266</v>
      </c>
      <c r="C12610" s="8" t="s">
        <v>302</v>
      </c>
      <c r="D12610" s="8" t="s">
        <v>1263</v>
      </c>
      <c r="E12610" s="9" t="s">
        <v>1260</v>
      </c>
      <c r="F12610" s="16">
        <v>-0.56749340726596176</v>
      </c>
      <c r="G12610" s="16">
        <v>-10.533678031685429</v>
      </c>
      <c r="H12610" s="9">
        <v>-7686696153.0413971</v>
      </c>
      <c r="I12610" s="9">
        <v>-2450915271.5411549</v>
      </c>
      <c r="J12610" s="9">
        <v>-1391357438.7844417</v>
      </c>
      <c r="K12610" s="9">
        <v>-1390635285.3788135</v>
      </c>
      <c r="L12610" s="9">
        <v>-18266979.684958018</v>
      </c>
      <c r="M12610" s="9">
        <v>-18266979.684958018</v>
      </c>
      <c r="N12610" s="9">
        <v>-223666687.69205439</v>
      </c>
      <c r="O12610" s="9">
        <v>-347524592.07178289</v>
      </c>
      <c r="P12610" s="9">
        <v>-557288.76173142402</v>
      </c>
      <c r="Q12610" s="9">
        <v>-1842248619.2476616</v>
      </c>
      <c r="R12610" s="9">
        <v>-2229563.5847485797</v>
      </c>
      <c r="S12610" s="9">
        <v>-1387.8691330932618</v>
      </c>
      <c r="T12610" s="9">
        <v>-17698.204882118676</v>
      </c>
      <c r="U12610" s="9">
        <v>-614259.00983689714</v>
      </c>
      <c r="V12610" s="9">
        <v>-1654.2422433227541</v>
      </c>
      <c r="W12610" s="9">
        <v>-81041.279890430713</v>
      </c>
      <c r="X12610" s="9">
        <v>-81041.279890430713</v>
      </c>
      <c r="Y12610" s="9">
        <v>-230364.72321293814</v>
      </c>
      <c r="Z12610" s="17">
        <v>6.3167998018579877E-2</v>
      </c>
    </row>
    <row r="12611" spans="1:26" ht="15.75" customHeight="1" x14ac:dyDescent="0.3">
      <c r="A12611" s="18">
        <v>2011</v>
      </c>
      <c r="B12611" s="8" t="s">
        <v>1275</v>
      </c>
      <c r="C12611" s="8" t="s">
        <v>208</v>
      </c>
      <c r="D12611" s="8" t="s">
        <v>1263</v>
      </c>
      <c r="E12611" s="9" t="s">
        <v>1260</v>
      </c>
      <c r="F12611" s="16">
        <v>-0.26996876785323481</v>
      </c>
      <c r="G12611" s="16">
        <v>-6.0776517593997372</v>
      </c>
      <c r="H12611" s="9">
        <v>-4098096874.270226</v>
      </c>
      <c r="I12611" s="9">
        <v>-1747328533.3048744</v>
      </c>
      <c r="J12611" s="9">
        <v>-1161828866.8264422</v>
      </c>
      <c r="K12611" s="9">
        <v>-1161225274.8102539</v>
      </c>
      <c r="L12611" s="9">
        <v>-12851952.398632707</v>
      </c>
      <c r="M12611" s="9">
        <v>-12851952.398632707</v>
      </c>
      <c r="N12611" s="9">
        <v>-189528096.00756556</v>
      </c>
      <c r="O12611" s="9">
        <v>288950219.12754786</v>
      </c>
      <c r="P12611" s="9">
        <v>-95.009940421537465</v>
      </c>
      <c r="Q12611" s="9">
        <v>-100946669.07339562</v>
      </c>
      <c r="R12611" s="9">
        <v>-1472.6513209178302</v>
      </c>
      <c r="S12611" s="9">
        <v>-9422.0176573730478</v>
      </c>
      <c r="T12611" s="9">
        <v>-2.9756712130803891</v>
      </c>
      <c r="U12611" s="9">
        <v>-573718.76027425134</v>
      </c>
      <c r="V12611" s="9">
        <v>-11230.381348291015</v>
      </c>
      <c r="W12611" s="9">
        <v>139240.03153943678</v>
      </c>
      <c r="X12611" s="9">
        <v>139240.03153943678</v>
      </c>
      <c r="Y12611" s="9">
        <v>-168286.84484055141</v>
      </c>
      <c r="Z12611" s="17">
        <v>1.2123294246566307E-5</v>
      </c>
    </row>
    <row r="12612" spans="1:26" ht="15.75" customHeight="1" x14ac:dyDescent="0.3">
      <c r="A12612" s="1">
        <v>2011</v>
      </c>
      <c r="B12612" s="8" t="s">
        <v>2485</v>
      </c>
      <c r="C12612" s="8" t="s">
        <v>135</v>
      </c>
      <c r="D12612" s="8" t="s">
        <v>1259</v>
      </c>
      <c r="E12612" s="9" t="s">
        <v>1260</v>
      </c>
      <c r="F12612" s="16">
        <v>-0.24738345328571434</v>
      </c>
      <c r="G12612" s="16">
        <v>-1.2473346066314239</v>
      </c>
      <c r="H12612" s="9">
        <v>-93774323.178018004</v>
      </c>
      <c r="I12612" s="9">
        <v>-24721328.270653121</v>
      </c>
      <c r="J12612" s="9">
        <v>-15395937.797861662</v>
      </c>
      <c r="K12612" s="9">
        <v>-15377990.953700427</v>
      </c>
      <c r="L12612" s="9">
        <v>-185973.77475967104</v>
      </c>
      <c r="M12612" s="9">
        <v>-185973.77475967104</v>
      </c>
      <c r="N12612" s="9">
        <v>-2495615.3756369613</v>
      </c>
      <c r="O12612" s="9">
        <v>862830.16680272738</v>
      </c>
      <c r="P12612" s="9">
        <v>-4538.1153853917876</v>
      </c>
      <c r="Q12612" s="9">
        <v>-36246083.20372463</v>
      </c>
      <c r="R12612" s="9">
        <v>-19409.346326836956</v>
      </c>
      <c r="S12612" s="9">
        <v>-187.59678899533407</v>
      </c>
      <c r="T12612" s="9">
        <v>-155.08553745328771</v>
      </c>
      <c r="U12612" s="9">
        <v>-6939.1691786329975</v>
      </c>
      <c r="V12612" s="9">
        <v>-223.60215791825178</v>
      </c>
      <c r="W12612" s="9">
        <v>2779.0347758826483</v>
      </c>
      <c r="X12612" s="9">
        <v>2779.0347758826483</v>
      </c>
      <c r="Y12612" s="9">
        <v>-2355.3479011033287</v>
      </c>
      <c r="Z12612" s="17">
        <v>9.2418550002360725E-2</v>
      </c>
    </row>
    <row r="12613" spans="1:26" ht="15.75" customHeight="1" x14ac:dyDescent="0.3">
      <c r="A12613" s="18">
        <v>2011</v>
      </c>
      <c r="B12613" s="8" t="s">
        <v>1258</v>
      </c>
      <c r="C12613" s="8" t="s">
        <v>135</v>
      </c>
      <c r="D12613" s="8" t="s">
        <v>1259</v>
      </c>
      <c r="E12613" s="9" t="s">
        <v>1260</v>
      </c>
      <c r="F12613" s="16">
        <v>-0.20061594871693544</v>
      </c>
      <c r="G12613" s="16">
        <v>-0.52989479822077856</v>
      </c>
      <c r="H12613" s="9">
        <v>-843775354.71607184</v>
      </c>
      <c r="I12613" s="9">
        <v>-240719165.61498883</v>
      </c>
      <c r="J12613" s="9">
        <v>-170239145.5875437</v>
      </c>
      <c r="K12613" s="9">
        <v>-170032929.15767553</v>
      </c>
      <c r="L12613" s="9">
        <v>-1803110.7177854925</v>
      </c>
      <c r="M12613" s="9">
        <v>-1803110.7177854925</v>
      </c>
      <c r="N12613" s="9">
        <v>-27892989.710934818</v>
      </c>
      <c r="O12613" s="9">
        <v>52549623.911286421</v>
      </c>
      <c r="P12613" s="9">
        <v>-50352.799766565317</v>
      </c>
      <c r="Q12613" s="9">
        <v>-283571811.20150924</v>
      </c>
      <c r="R12613" s="9">
        <v>-215357.00311656288</v>
      </c>
      <c r="S12613" s="9">
        <v>-4011.8093599999997</v>
      </c>
      <c r="T12613" s="9">
        <v>-1720.7563825311136</v>
      </c>
      <c r="U12613" s="9">
        <v>-81803.574706102416</v>
      </c>
      <c r="V12613" s="9">
        <v>-4781.7941599999995</v>
      </c>
      <c r="W12613" s="9">
        <v>59362.852654174785</v>
      </c>
      <c r="X12613" s="9">
        <v>59362.852654174785</v>
      </c>
      <c r="Y12613" s="9">
        <v>-23413.886951594119</v>
      </c>
      <c r="Z12613" s="17">
        <v>3.2969599452706666E-2</v>
      </c>
    </row>
    <row r="12614" spans="1:26" ht="15.75" customHeight="1" x14ac:dyDescent="0.3">
      <c r="A12614" s="1">
        <v>2011</v>
      </c>
      <c r="B12614" s="8" t="s">
        <v>2252</v>
      </c>
      <c r="C12614" s="8" t="s">
        <v>192</v>
      </c>
      <c r="D12614" s="8" t="s">
        <v>1259</v>
      </c>
      <c r="E12614" s="9" t="s">
        <v>1260</v>
      </c>
      <c r="F12614" s="16">
        <v>-0.19107979069347805</v>
      </c>
      <c r="G12614" s="16">
        <v>-0.49803836738878854</v>
      </c>
      <c r="H12614" s="9">
        <v>-1979204589.9728322</v>
      </c>
      <c r="I12614" s="9">
        <v>188834906.97089902</v>
      </c>
      <c r="J12614" s="9">
        <v>-355724159.46593243</v>
      </c>
      <c r="K12614" s="9">
        <v>-352944332.0891819</v>
      </c>
      <c r="L12614" s="9">
        <v>1551681.3456346244</v>
      </c>
      <c r="M12614" s="9">
        <v>1551681.3456346244</v>
      </c>
      <c r="N12614" s="9">
        <v>-64402039.595856965</v>
      </c>
      <c r="O12614" s="9">
        <v>334262025.51574767</v>
      </c>
      <c r="P12614" s="9">
        <v>-929072.13545903517</v>
      </c>
      <c r="Q12614" s="9">
        <v>-1727140420.094758</v>
      </c>
      <c r="R12614" s="9">
        <v>-3890401.0049242494</v>
      </c>
      <c r="S12614" s="9">
        <v>-6776.7049999999999</v>
      </c>
      <c r="T12614" s="9">
        <v>-31167.825358331946</v>
      </c>
      <c r="U12614" s="9">
        <v>-514618.5992512583</v>
      </c>
      <c r="V12614" s="9">
        <v>-8077.3549999999987</v>
      </c>
      <c r="W12614" s="9">
        <v>106901.90752541993</v>
      </c>
      <c r="X12614" s="9">
        <v>106901.90752541993</v>
      </c>
      <c r="Y12614" s="9">
        <v>-27624.095076485952</v>
      </c>
      <c r="Z12614" s="17">
        <v>0.11410867784634138</v>
      </c>
    </row>
    <row r="12615" spans="1:26" ht="15.75" customHeight="1" x14ac:dyDescent="0.3">
      <c r="A12615" s="1">
        <v>2011</v>
      </c>
      <c r="B12615" s="8" t="s">
        <v>2775</v>
      </c>
      <c r="C12615" s="8" t="s">
        <v>120</v>
      </c>
      <c r="D12615" s="8" t="s">
        <v>1259</v>
      </c>
      <c r="E12615" s="9" t="s">
        <v>1260</v>
      </c>
      <c r="F12615" s="16">
        <v>-0.1743769128134641</v>
      </c>
      <c r="G12615" s="16">
        <v>-0.5188336609448766</v>
      </c>
      <c r="H12615" s="9">
        <v>-131985480.78277871</v>
      </c>
      <c r="I12615" s="9">
        <v>-44329404.873163462</v>
      </c>
      <c r="J12615" s="9">
        <v>-23583285.599972423</v>
      </c>
      <c r="K12615" s="9">
        <v>-23552776.982901722</v>
      </c>
      <c r="L12615" s="9">
        <v>-334907.43713592977</v>
      </c>
      <c r="M12615" s="9">
        <v>-334907.43713592977</v>
      </c>
      <c r="N12615" s="9">
        <v>-3763134.1936756009</v>
      </c>
      <c r="O12615" s="9">
        <v>-19589072.705260295</v>
      </c>
      <c r="P12615" s="9">
        <v>-34388.841914425131</v>
      </c>
      <c r="Q12615" s="9">
        <v>-16296385.521591138</v>
      </c>
      <c r="R12615" s="9">
        <v>-141938.04245721956</v>
      </c>
      <c r="S12615" s="9">
        <v>0</v>
      </c>
      <c r="T12615" s="9">
        <v>-867.26446200658825</v>
      </c>
      <c r="U12615" s="9">
        <v>-10382.025678387359</v>
      </c>
      <c r="V12615" s="9">
        <v>0</v>
      </c>
      <c r="W12615" s="9">
        <v>-4876.1782731672647</v>
      </c>
      <c r="X12615" s="9">
        <v>-4876.1782731672647</v>
      </c>
      <c r="Y12615" s="9">
        <v>-4277.5008838008844</v>
      </c>
      <c r="Z12615" s="17">
        <v>0.18723387281659462</v>
      </c>
    </row>
    <row r="12616" spans="1:26" ht="15.75" customHeight="1" x14ac:dyDescent="0.3">
      <c r="A12616" s="1">
        <v>2011</v>
      </c>
      <c r="B12616" s="8" t="s">
        <v>1281</v>
      </c>
      <c r="C12616" s="8" t="s">
        <v>447</v>
      </c>
      <c r="D12616" s="8" t="s">
        <v>1259</v>
      </c>
      <c r="E12616" s="9" t="s">
        <v>1260</v>
      </c>
      <c r="F12616" s="16">
        <v>-0.12954531044139744</v>
      </c>
      <c r="G12616" s="16">
        <v>-0.36616444890227401</v>
      </c>
      <c r="H12616" s="9">
        <v>-503653698.20501256</v>
      </c>
      <c r="I12616" s="9">
        <v>-127486365.57853009</v>
      </c>
      <c r="J12616" s="9">
        <v>-96033421.857010856</v>
      </c>
      <c r="K12616" s="9">
        <v>-95976754.328178868</v>
      </c>
      <c r="L12616" s="9">
        <v>-926490.38941734948</v>
      </c>
      <c r="M12616" s="9">
        <v>-926490.38941734948</v>
      </c>
      <c r="N12616" s="9">
        <v>-15820942.571841519</v>
      </c>
      <c r="O12616" s="9">
        <v>31908522.357736941</v>
      </c>
      <c r="P12616" s="9">
        <v>-52094.985529178986</v>
      </c>
      <c r="Q12616" s="9">
        <v>-198083868.17215464</v>
      </c>
      <c r="R12616" s="9">
        <v>-219624.22671477456</v>
      </c>
      <c r="S12616" s="9">
        <v>-1458.1371038123559</v>
      </c>
      <c r="T12616" s="9">
        <v>-536.42950514978509</v>
      </c>
      <c r="U12616" s="9">
        <v>-52561.141239295241</v>
      </c>
      <c r="V12616" s="9">
        <v>-1737.9967146517743</v>
      </c>
      <c r="W12616" s="9">
        <v>16483.235966846336</v>
      </c>
      <c r="X12616" s="9">
        <v>16483.235966846336</v>
      </c>
      <c r="Y12616" s="9">
        <v>-12840.831325618146</v>
      </c>
      <c r="Z12616" s="17">
        <v>0.16420973702874128</v>
      </c>
    </row>
    <row r="12617" spans="1:26" ht="15.75" customHeight="1" x14ac:dyDescent="0.3">
      <c r="A12617" s="1">
        <v>2011</v>
      </c>
      <c r="B12617" s="8" t="s">
        <v>1291</v>
      </c>
      <c r="C12617" s="8" t="s">
        <v>135</v>
      </c>
      <c r="D12617" s="8" t="s">
        <v>1259</v>
      </c>
      <c r="E12617" s="9" t="s">
        <v>1260</v>
      </c>
      <c r="F12617" s="16">
        <v>-0.12422677520821435</v>
      </c>
      <c r="G12617" s="16">
        <v>-0.44127879189673652</v>
      </c>
      <c r="H12617" s="9">
        <v>-20112234.097458176</v>
      </c>
      <c r="I12617" s="9">
        <v>-8516070.6702039298</v>
      </c>
      <c r="J12617" s="9">
        <v>-5388198.5843796358</v>
      </c>
      <c r="K12617" s="9">
        <v>-5381055.206693247</v>
      </c>
      <c r="L12617" s="9">
        <v>-64257.936418745914</v>
      </c>
      <c r="M12617" s="9">
        <v>-64257.936418745914</v>
      </c>
      <c r="N12617" s="9">
        <v>-874525.93441999762</v>
      </c>
      <c r="O12617" s="9">
        <v>368516.66644916858</v>
      </c>
      <c r="P12617" s="9">
        <v>-1938.2390858949041</v>
      </c>
      <c r="Q12617" s="9">
        <v>-181030.4554246914</v>
      </c>
      <c r="R12617" s="9">
        <v>-8289.7746063145187</v>
      </c>
      <c r="S12617" s="9">
        <v>-80.123002158470726</v>
      </c>
      <c r="T12617" s="9">
        <v>-66.2373749500927</v>
      </c>
      <c r="U12617" s="9">
        <v>-2441.9754336412252</v>
      </c>
      <c r="V12617" s="9">
        <v>-95.500974603400067</v>
      </c>
      <c r="W12617" s="9">
        <v>1186.9318794792848</v>
      </c>
      <c r="X12617" s="9">
        <v>1186.9318794792848</v>
      </c>
      <c r="Y12617" s="9">
        <v>-816.05322974314402</v>
      </c>
      <c r="Z12617" s="17">
        <v>0.1673973182882211</v>
      </c>
    </row>
    <row r="12618" spans="1:26" ht="15.75" customHeight="1" x14ac:dyDescent="0.3">
      <c r="A12618" s="1">
        <v>2011</v>
      </c>
      <c r="B12618" s="8" t="s">
        <v>2483</v>
      </c>
      <c r="C12618" s="8" t="s">
        <v>447</v>
      </c>
      <c r="D12618" s="8" t="s">
        <v>1259</v>
      </c>
      <c r="E12618" s="9" t="s">
        <v>1260</v>
      </c>
      <c r="F12618" s="16">
        <v>-9.5847013748153964E-2</v>
      </c>
      <c r="G12618" s="16">
        <v>-0.25470934196936207</v>
      </c>
      <c r="H12618" s="9">
        <v>-96421906.371974289</v>
      </c>
      <c r="I12618" s="9">
        <v>-37428095.773987845</v>
      </c>
      <c r="J12618" s="9">
        <v>-27430624.936415091</v>
      </c>
      <c r="K12618" s="9">
        <v>-27414827.642091781</v>
      </c>
      <c r="L12618" s="9">
        <v>-272718.04063478042</v>
      </c>
      <c r="M12618" s="9">
        <v>-272718.04063478042</v>
      </c>
      <c r="N12618" s="9">
        <v>-4509757.7159653306</v>
      </c>
      <c r="O12618" s="9">
        <v>8256452.5490281619</v>
      </c>
      <c r="P12618" s="9">
        <v>-13479.777322238888</v>
      </c>
      <c r="Q12618" s="9">
        <v>-7268402.4972520014</v>
      </c>
      <c r="R12618" s="9">
        <v>-56828.611057505121</v>
      </c>
      <c r="S12618" s="9">
        <v>-377.29856847115735</v>
      </c>
      <c r="T12618" s="9">
        <v>-138.80319199719838</v>
      </c>
      <c r="U12618" s="9">
        <v>-14734.750783157726</v>
      </c>
      <c r="V12618" s="9">
        <v>-449.71331621095277</v>
      </c>
      <c r="W12618" s="9">
        <v>4265.1005298495829</v>
      </c>
      <c r="X12618" s="9">
        <v>4265.1005298495829</v>
      </c>
      <c r="Y12618" s="9">
        <v>-3735.5208409280563</v>
      </c>
      <c r="Z12618" s="17">
        <v>0.20225005321364226</v>
      </c>
    </row>
    <row r="12619" spans="1:26" ht="15.75" customHeight="1" x14ac:dyDescent="0.3">
      <c r="A12619" s="1">
        <v>2011</v>
      </c>
      <c r="B12619" s="8" t="s">
        <v>1288</v>
      </c>
      <c r="C12619" s="8" t="s">
        <v>447</v>
      </c>
      <c r="D12619" s="8" t="s">
        <v>1259</v>
      </c>
      <c r="E12619" s="9" t="s">
        <v>1260</v>
      </c>
      <c r="F12619" s="16">
        <v>-8.6990791408208312E-2</v>
      </c>
      <c r="G12619" s="16">
        <v>-0.22607119820845611</v>
      </c>
      <c r="H12619" s="9">
        <v>-59689091.541175552</v>
      </c>
      <c r="I12619" s="9">
        <v>-23162263.970655605</v>
      </c>
      <c r="J12619" s="9">
        <v>-17333845.616700318</v>
      </c>
      <c r="K12619" s="9">
        <v>-17323675.288583178</v>
      </c>
      <c r="L12619" s="9">
        <v>-168435.29652357142</v>
      </c>
      <c r="M12619" s="9">
        <v>-168435.29652357142</v>
      </c>
      <c r="N12619" s="9">
        <v>-2854264.9735377757</v>
      </c>
      <c r="O12619" s="9">
        <v>5631421.6877034688</v>
      </c>
      <c r="P12619" s="9">
        <v>-9194.0588172828084</v>
      </c>
      <c r="Q12619" s="9">
        <v>-4255023.9608024089</v>
      </c>
      <c r="R12619" s="9">
        <v>-38760.699088492758</v>
      </c>
      <c r="S12619" s="9">
        <v>-257.34143430377276</v>
      </c>
      <c r="T12619" s="9">
        <v>-94.672536551729834</v>
      </c>
      <c r="U12619" s="9">
        <v>-9445.6063676285085</v>
      </c>
      <c r="V12619" s="9">
        <v>-306.7328622215</v>
      </c>
      <c r="W12619" s="9">
        <v>2909.0677238686058</v>
      </c>
      <c r="X12619" s="9">
        <v>2909.0677238686058</v>
      </c>
      <c r="Y12619" s="9">
        <v>-2327.8498938327889</v>
      </c>
      <c r="Z12619" s="17">
        <v>0.21536160366709473</v>
      </c>
    </row>
    <row r="12620" spans="1:26" ht="15.75" customHeight="1" x14ac:dyDescent="0.3">
      <c r="A12620" s="18">
        <v>2011</v>
      </c>
      <c r="B12620" s="8" t="s">
        <v>1286</v>
      </c>
      <c r="C12620" s="8" t="s">
        <v>120</v>
      </c>
      <c r="D12620" s="8" t="s">
        <v>1259</v>
      </c>
      <c r="E12620" s="9" t="s">
        <v>1260</v>
      </c>
      <c r="F12620" s="16">
        <v>-8.6625840415401389E-2</v>
      </c>
      <c r="G12620" s="16">
        <v>-0.25062276798597549</v>
      </c>
      <c r="H12620" s="9">
        <v>-67966609.01425153</v>
      </c>
      <c r="I12620" s="9">
        <v>-26468088.93922399</v>
      </c>
      <c r="J12620" s="9">
        <v>-15791197.799949069</v>
      </c>
      <c r="K12620" s="9">
        <v>-15774739.105643354</v>
      </c>
      <c r="L12620" s="9">
        <v>-198749.49883224678</v>
      </c>
      <c r="M12620" s="9">
        <v>-198762.32473311556</v>
      </c>
      <c r="N12620" s="9">
        <v>-2549806.5754948528</v>
      </c>
      <c r="O12620" s="9">
        <v>-324079.8273375142</v>
      </c>
      <c r="P12620" s="9">
        <v>-66140.593518596361</v>
      </c>
      <c r="Q12620" s="9">
        <v>-6523802.9399390286</v>
      </c>
      <c r="R12620" s="9">
        <v>-63986.665229521597</v>
      </c>
      <c r="S12620" s="9">
        <v>-106.46820171291792</v>
      </c>
      <c r="T12620" s="9">
        <v>-104.95001157336712</v>
      </c>
      <c r="U12620" s="9">
        <v>-6972.2082397439372</v>
      </c>
      <c r="V12620" s="9">
        <v>-126.90259668184555</v>
      </c>
      <c r="W12620" s="9">
        <v>1267.6807041909742</v>
      </c>
      <c r="X12620" s="9">
        <v>1267.6807041909742</v>
      </c>
      <c r="Y12620" s="9">
        <v>-2479.5767089006285</v>
      </c>
      <c r="Z12620" s="17">
        <v>8.5200540957738199E-2</v>
      </c>
    </row>
    <row r="12621" spans="1:26" ht="15.75" customHeight="1" x14ac:dyDescent="0.3">
      <c r="A12621" s="18">
        <v>2011</v>
      </c>
      <c r="B12621" s="8" t="s">
        <v>2846</v>
      </c>
      <c r="C12621" s="8" t="s">
        <v>447</v>
      </c>
      <c r="D12621" s="8" t="s">
        <v>1259</v>
      </c>
      <c r="E12621" s="9" t="s">
        <v>1260</v>
      </c>
      <c r="F12621" s="16">
        <v>-8.630987046563561E-2</v>
      </c>
      <c r="G12621" s="16">
        <v>-0.22165653897973969</v>
      </c>
      <c r="H12621" s="9">
        <v>-33691009.974438936</v>
      </c>
      <c r="I12621" s="9">
        <v>-11713338.992414704</v>
      </c>
      <c r="J12621" s="9">
        <v>-9010258.9183367956</v>
      </c>
      <c r="K12621" s="9">
        <v>-9004846.9449948575</v>
      </c>
      <c r="L12621" s="9">
        <v>-84950.369300690218</v>
      </c>
      <c r="M12621" s="9">
        <v>-84950.369300690218</v>
      </c>
      <c r="N12621" s="9">
        <v>-1486657.2453886333</v>
      </c>
      <c r="O12621" s="9">
        <v>3203685.8818212617</v>
      </c>
      <c r="P12621" s="9">
        <v>-5230.4512187179344</v>
      </c>
      <c r="Q12621" s="9">
        <v>-5479159.0639187116</v>
      </c>
      <c r="R12621" s="9">
        <v>-22050.755799459006</v>
      </c>
      <c r="S12621" s="9">
        <v>-146.40017487712646</v>
      </c>
      <c r="T12621" s="9">
        <v>-53.858703106758888</v>
      </c>
      <c r="U12621" s="9">
        <v>-4999.6829886416999</v>
      </c>
      <c r="V12621" s="9">
        <v>-174.49869583295003</v>
      </c>
      <c r="W12621" s="9">
        <v>1654.9531740039904</v>
      </c>
      <c r="X12621" s="9">
        <v>1654.9531740039904</v>
      </c>
      <c r="Y12621" s="9">
        <v>-1188.2113724707692</v>
      </c>
      <c r="Z12621" s="17">
        <v>0.21644043108826599</v>
      </c>
    </row>
    <row r="12622" spans="1:26" ht="15.75" customHeight="1" x14ac:dyDescent="0.3">
      <c r="A12622" s="1">
        <v>2011</v>
      </c>
      <c r="B12622" s="8" t="s">
        <v>1276</v>
      </c>
      <c r="C12622" s="8" t="s">
        <v>447</v>
      </c>
      <c r="D12622" s="8" t="s">
        <v>1277</v>
      </c>
      <c r="E12622" s="9" t="s">
        <v>1260</v>
      </c>
      <c r="F12622" s="16">
        <v>-7.4220887311845812E-2</v>
      </c>
      <c r="G12622" s="16">
        <v>-0.17031924206162827</v>
      </c>
      <c r="H12622" s="9">
        <v>-60974584.488716662</v>
      </c>
      <c r="I12622" s="9">
        <v>-16391872.316345975</v>
      </c>
      <c r="J12622" s="9">
        <v>-14160803.037897412</v>
      </c>
      <c r="K12622" s="9">
        <v>-14151523.073893251</v>
      </c>
      <c r="L12622" s="9">
        <v>-117429.26940324469</v>
      </c>
      <c r="M12622" s="9">
        <v>-117429.26940324469</v>
      </c>
      <c r="N12622" s="9">
        <v>-2354942.6502994383</v>
      </c>
      <c r="O12622" s="9">
        <v>6742470.7233662559</v>
      </c>
      <c r="P12622" s="9">
        <v>-11007.996886434006</v>
      </c>
      <c r="Q12622" s="9">
        <v>-20361672.031294622</v>
      </c>
      <c r="R12622" s="9">
        <v>-46407.975341649282</v>
      </c>
      <c r="S12622" s="9">
        <v>-308.11350719676994</v>
      </c>
      <c r="T12622" s="9">
        <v>-113.3509158798538</v>
      </c>
      <c r="U12622" s="9">
        <v>-8412.2585738663893</v>
      </c>
      <c r="V12622" s="9">
        <v>-367.2495966584595</v>
      </c>
      <c r="W12622" s="9">
        <v>3483.0110491108744</v>
      </c>
      <c r="X12622" s="9">
        <v>3483.0110491108744</v>
      </c>
      <c r="Y12622" s="9">
        <v>-1732.6408222578223</v>
      </c>
      <c r="Z12622" s="17">
        <v>0.23756881140690808</v>
      </c>
    </row>
    <row r="12623" spans="1:26" ht="15.75" customHeight="1" x14ac:dyDescent="0.3">
      <c r="A12623" s="1">
        <v>2011</v>
      </c>
      <c r="B12623" s="8" t="s">
        <v>2254</v>
      </c>
      <c r="C12623" s="8" t="s">
        <v>447</v>
      </c>
      <c r="D12623" s="8" t="s">
        <v>1259</v>
      </c>
      <c r="E12623" s="9" t="s">
        <v>1260</v>
      </c>
      <c r="F12623" s="16">
        <v>-5.1134586689202129E-2</v>
      </c>
      <c r="G12623" s="16">
        <v>-0.18433412924352799</v>
      </c>
      <c r="H12623" s="9">
        <v>-91847157.80944398</v>
      </c>
      <c r="I12623" s="9">
        <v>-43275617.367228977</v>
      </c>
      <c r="J12623" s="9">
        <v>-27154965.22718386</v>
      </c>
      <c r="K12623" s="9">
        <v>-27140817.216922902</v>
      </c>
      <c r="L12623" s="9">
        <v>-320177.88061314338</v>
      </c>
      <c r="M12623" s="9">
        <v>-320177.88061314338</v>
      </c>
      <c r="N12623" s="9">
        <v>-4407182.8192387065</v>
      </c>
      <c r="O12623" s="9">
        <v>-595116.8639230947</v>
      </c>
      <c r="P12623" s="9">
        <v>-24067.809332810779</v>
      </c>
      <c r="Q12623" s="9">
        <v>11507309.516273892</v>
      </c>
      <c r="R12623" s="9">
        <v>-101466.0808471964</v>
      </c>
      <c r="S12623" s="9">
        <v>-252.30194000000003</v>
      </c>
      <c r="T12623" s="9">
        <v>-247.82966957938103</v>
      </c>
      <c r="U12623" s="9">
        <v>-12747.862401926059</v>
      </c>
      <c r="V12623" s="9">
        <v>-300.72613999999999</v>
      </c>
      <c r="W12623" s="9">
        <v>1388.0785698050897</v>
      </c>
      <c r="X12623" s="9">
        <v>1388.0785698050897</v>
      </c>
      <c r="Y12623" s="9">
        <v>-4105.6168021141466</v>
      </c>
      <c r="Z12623" s="17">
        <v>5.93403530719529E-2</v>
      </c>
    </row>
    <row r="12624" spans="1:26" ht="15.75" customHeight="1" x14ac:dyDescent="0.3">
      <c r="A12624" s="18">
        <v>2011</v>
      </c>
      <c r="B12624" s="8" t="s">
        <v>1284</v>
      </c>
      <c r="C12624" s="8" t="s">
        <v>447</v>
      </c>
      <c r="D12624" s="8" t="s">
        <v>1259</v>
      </c>
      <c r="E12624" s="9" t="s">
        <v>1260</v>
      </c>
      <c r="F12624" s="16">
        <v>-2.9666267265897436E-2</v>
      </c>
      <c r="G12624" s="16">
        <v>-7.902001516783165E-2</v>
      </c>
      <c r="H12624" s="9">
        <v>-48939316.433882482</v>
      </c>
      <c r="I12624" s="9">
        <v>-14970158.757939508</v>
      </c>
      <c r="J12624" s="9">
        <v>-21381742.127494179</v>
      </c>
      <c r="K12624" s="9">
        <v>-21366461.484228972</v>
      </c>
      <c r="L12624" s="9">
        <v>-101809.49131031576</v>
      </c>
      <c r="M12624" s="9">
        <v>-101809.49131031576</v>
      </c>
      <c r="N12624" s="9">
        <v>-3645062.4654909596</v>
      </c>
      <c r="O12624" s="9">
        <v>22541575.701097593</v>
      </c>
      <c r="P12624" s="9">
        <v>-22104.494345500065</v>
      </c>
      <c r="Q12624" s="9">
        <v>-9809298.8887512945</v>
      </c>
      <c r="R12624" s="9">
        <v>-93189.055112269809</v>
      </c>
      <c r="S12624" s="9">
        <v>-1133.2735900000002</v>
      </c>
      <c r="T12624" s="9">
        <v>-227.61142494052689</v>
      </c>
      <c r="U12624" s="9">
        <v>-13943.923494208784</v>
      </c>
      <c r="V12624" s="9">
        <v>-1350.7822900000001</v>
      </c>
      <c r="W12624" s="9">
        <v>14598.776089265872</v>
      </c>
      <c r="X12624" s="9">
        <v>14598.776089265872</v>
      </c>
      <c r="Y12624" s="9">
        <v>-1797.8403761167617</v>
      </c>
      <c r="Z12624" s="17">
        <v>0.17793708929618904</v>
      </c>
    </row>
    <row r="12625" spans="1:26" ht="15.75" customHeight="1" x14ac:dyDescent="0.3">
      <c r="A12625" s="18">
        <v>2011</v>
      </c>
      <c r="B12625" s="8" t="s">
        <v>1278</v>
      </c>
      <c r="C12625" s="8" t="s">
        <v>447</v>
      </c>
      <c r="D12625" s="8" t="s">
        <v>1259</v>
      </c>
      <c r="E12625" s="9" t="s">
        <v>1260</v>
      </c>
      <c r="F12625" s="16">
        <v>5.1711401912256212E-2</v>
      </c>
      <c r="G12625" s="16">
        <v>0.10610660704920587</v>
      </c>
      <c r="H12625" s="9">
        <v>729687911.8675946</v>
      </c>
      <c r="I12625" s="9">
        <v>495717896.18598437</v>
      </c>
      <c r="J12625" s="9">
        <v>-344734019.84562427</v>
      </c>
      <c r="K12625" s="9">
        <v>-344150920.17782503</v>
      </c>
      <c r="L12625" s="9">
        <v>4512916.2839855477</v>
      </c>
      <c r="M12625" s="9">
        <v>4512916.2839855477</v>
      </c>
      <c r="N12625" s="9">
        <v>-65573360.541797444</v>
      </c>
      <c r="O12625" s="9">
        <v>982513709.40413272</v>
      </c>
      <c r="P12625" s="9">
        <v>-189076.01067471653</v>
      </c>
      <c r="Q12625" s="9">
        <v>-1825390.3111339416</v>
      </c>
      <c r="R12625" s="9">
        <v>-797114.58239085379</v>
      </c>
      <c r="S12625" s="9">
        <v>-10787.367940253909</v>
      </c>
      <c r="T12625" s="9">
        <v>-1946.9426819424655</v>
      </c>
      <c r="U12625" s="9">
        <v>-561714.12275471434</v>
      </c>
      <c r="V12625" s="9">
        <v>-12857.78270841797</v>
      </c>
      <c r="W12625" s="9">
        <v>141036.90446988281</v>
      </c>
      <c r="X12625" s="9">
        <v>141036.90446988281</v>
      </c>
      <c r="Y12625" s="9">
        <v>5587.5860982783761</v>
      </c>
      <c r="Z12625" s="17">
        <v>1.5969921956354102E-2</v>
      </c>
    </row>
    <row r="12626" spans="1:26" ht="15.75" customHeight="1" x14ac:dyDescent="0.3">
      <c r="A12626" s="1">
        <v>2011</v>
      </c>
      <c r="B12626" s="8" t="s">
        <v>2817</v>
      </c>
      <c r="C12626" s="8" t="s">
        <v>192</v>
      </c>
      <c r="D12626" s="8" t="s">
        <v>1296</v>
      </c>
      <c r="E12626" s="9" t="s">
        <v>1297</v>
      </c>
      <c r="F12626" s="16">
        <v>-0.31529267359038904</v>
      </c>
      <c r="G12626" s="16">
        <v>-1.7272577394112476</v>
      </c>
      <c r="H12626" s="9">
        <v>-1065027185.6015422</v>
      </c>
      <c r="I12626" s="9">
        <v>-422979992.99168766</v>
      </c>
      <c r="J12626" s="9">
        <v>-318091759.33112377</v>
      </c>
      <c r="K12626" s="9">
        <v>-317846586.5516749</v>
      </c>
      <c r="L12626" s="9">
        <v>-3104002.9867497953</v>
      </c>
      <c r="M12626" s="9">
        <v>-3104002.9867497953</v>
      </c>
      <c r="N12626" s="9">
        <v>-52386654.295213662</v>
      </c>
      <c r="O12626" s="9">
        <v>123561644.39085625</v>
      </c>
      <c r="P12626" s="9">
        <v>-190383.37144083763</v>
      </c>
      <c r="Q12626" s="9">
        <v>-69042652.058559582</v>
      </c>
      <c r="R12626" s="9">
        <v>-1789465.3144899053</v>
      </c>
      <c r="S12626" s="9">
        <v>-6408.0296064799522</v>
      </c>
      <c r="T12626" s="9">
        <v>-1874.0658872585755</v>
      </c>
      <c r="U12626" s="9">
        <v>-166852.79680493026</v>
      </c>
      <c r="V12626" s="9">
        <v>-7637.9199009030008</v>
      </c>
      <c r="W12626" s="9">
        <v>85724.099784790262</v>
      </c>
      <c r="X12626" s="9">
        <v>85724.099784790262</v>
      </c>
      <c r="Y12626" s="9">
        <v>-42005.492078100928</v>
      </c>
      <c r="Z12626" s="17">
        <v>0.22210148370523308</v>
      </c>
    </row>
    <row r="12627" spans="1:26" ht="15.75" customHeight="1" x14ac:dyDescent="0.3">
      <c r="A12627" s="18">
        <v>2011</v>
      </c>
      <c r="B12627" s="8" t="s">
        <v>2486</v>
      </c>
      <c r="C12627" s="8" t="s">
        <v>208</v>
      </c>
      <c r="D12627" s="8" t="s">
        <v>1296</v>
      </c>
      <c r="E12627" s="9" t="s">
        <v>1297</v>
      </c>
      <c r="F12627" s="16">
        <v>-0.27908850345853758</v>
      </c>
      <c r="G12627" s="16">
        <v>-1.9919589549879055</v>
      </c>
      <c r="H12627" s="9">
        <v>-3634935437.6455493</v>
      </c>
      <c r="I12627" s="9">
        <v>-1478978720.5105758</v>
      </c>
      <c r="J12627" s="9">
        <v>-897022799.25218201</v>
      </c>
      <c r="K12627" s="9">
        <v>-896555237.78726804</v>
      </c>
      <c r="L12627" s="9">
        <v>-10984706.982866103</v>
      </c>
      <c r="M12627" s="9">
        <v>-10984706.982866103</v>
      </c>
      <c r="N12627" s="9">
        <v>-145129496.74230838</v>
      </c>
      <c r="O12627" s="9">
        <v>28072337.796611752</v>
      </c>
      <c r="P12627" s="9">
        <v>-841230.76161668485</v>
      </c>
      <c r="Q12627" s="9">
        <v>-218213523.48297948</v>
      </c>
      <c r="R12627" s="9">
        <v>-3852383.1182597843</v>
      </c>
      <c r="S12627" s="9">
        <v>-5806.7188455761725</v>
      </c>
      <c r="T12627" s="9">
        <v>-3345.0932757332362</v>
      </c>
      <c r="U12627" s="9">
        <v>-402195.55844346603</v>
      </c>
      <c r="V12627" s="9">
        <v>-6921.1998310253903</v>
      </c>
      <c r="W12627" s="9">
        <v>55722.494548062554</v>
      </c>
      <c r="X12627" s="9">
        <v>55722.494548062554</v>
      </c>
      <c r="Y12627" s="9">
        <v>-138146.23993813721</v>
      </c>
      <c r="Z12627" s="17">
        <v>2.8064830955685637E-2</v>
      </c>
    </row>
    <row r="12628" spans="1:26" ht="15.75" customHeight="1" x14ac:dyDescent="0.3">
      <c r="A12628" s="18">
        <v>2011</v>
      </c>
      <c r="B12628" s="8" t="s">
        <v>1301</v>
      </c>
      <c r="C12628" s="8" t="s">
        <v>192</v>
      </c>
      <c r="D12628" s="8" t="s">
        <v>1296</v>
      </c>
      <c r="E12628" s="9" t="s">
        <v>1297</v>
      </c>
      <c r="F12628" s="16">
        <v>-7.3174759308160822E-2</v>
      </c>
      <c r="G12628" s="16">
        <v>-0.27429977105829301</v>
      </c>
      <c r="H12628" s="9">
        <v>-727196166.39690983</v>
      </c>
      <c r="I12628" s="9">
        <v>-354637172.75063151</v>
      </c>
      <c r="J12628" s="9">
        <v>-281595469.67039484</v>
      </c>
      <c r="K12628" s="9">
        <v>-281356083.75797021</v>
      </c>
      <c r="L12628" s="9">
        <v>-2563847.9887556089</v>
      </c>
      <c r="M12628" s="9">
        <v>-2563847.9887556089</v>
      </c>
      <c r="N12628" s="9">
        <v>-46560385.119637169</v>
      </c>
      <c r="O12628" s="9">
        <v>48070386.503429458</v>
      </c>
      <c r="P12628" s="9">
        <v>-560108.90455749328</v>
      </c>
      <c r="Q12628" s="9">
        <v>200002331.5021711</v>
      </c>
      <c r="R12628" s="9">
        <v>-5264616.5968020912</v>
      </c>
      <c r="S12628" s="9">
        <v>-3690.6978000000004</v>
      </c>
      <c r="T12628" s="9">
        <v>-5513.2676267693805</v>
      </c>
      <c r="U12628" s="9">
        <v>-171537.983375621</v>
      </c>
      <c r="V12628" s="9">
        <v>-4399.0518000000002</v>
      </c>
      <c r="W12628" s="9">
        <v>28127.180436431088</v>
      </c>
      <c r="X12628" s="9">
        <v>28127.180436431088</v>
      </c>
      <c r="Y12628" s="9">
        <v>-38464.985276086154</v>
      </c>
      <c r="Z12628" s="17">
        <v>7.9264040184224033E-2</v>
      </c>
    </row>
    <row r="12629" spans="1:26" ht="15.75" customHeight="1" x14ac:dyDescent="0.3">
      <c r="A12629" s="18">
        <v>2011</v>
      </c>
      <c r="B12629" s="8" t="s">
        <v>1302</v>
      </c>
      <c r="C12629" s="8" t="s">
        <v>135</v>
      </c>
      <c r="D12629" s="8" t="s">
        <v>1296</v>
      </c>
      <c r="E12629" s="9" t="s">
        <v>1297</v>
      </c>
      <c r="F12629" s="16">
        <v>-1.7269197466619004E-2</v>
      </c>
      <c r="G12629" s="16">
        <v>-0.20400799365145417</v>
      </c>
      <c r="H12629" s="9">
        <v>-36893506.63149178</v>
      </c>
      <c r="I12629" s="9">
        <v>-13049440.176571067</v>
      </c>
      <c r="J12629" s="9">
        <v>-8394663.2216714863</v>
      </c>
      <c r="K12629" s="9">
        <v>-8389666.3659073859</v>
      </c>
      <c r="L12629" s="9">
        <v>-97141.120615316409</v>
      </c>
      <c r="M12629" s="9">
        <v>-97141.120615316409</v>
      </c>
      <c r="N12629" s="9">
        <v>-1365247.6779482777</v>
      </c>
      <c r="O12629" s="9">
        <v>819556.18153755646</v>
      </c>
      <c r="P12629" s="9">
        <v>-4147.6272287106949</v>
      </c>
      <c r="Q12629" s="9">
        <v>-6260753.9270168133</v>
      </c>
      <c r="R12629" s="9">
        <v>-52949.485366213587</v>
      </c>
      <c r="S12629" s="9">
        <v>-156.39591997299198</v>
      </c>
      <c r="T12629" s="9">
        <v>-78.960794344876589</v>
      </c>
      <c r="U12629" s="9">
        <v>-3731.5310338839245</v>
      </c>
      <c r="V12629" s="9">
        <v>-186.41291987380981</v>
      </c>
      <c r="W12629" s="9">
        <v>1729.4671983961825</v>
      </c>
      <c r="X12629" s="9">
        <v>1729.4671983961825</v>
      </c>
      <c r="Y12629" s="9">
        <v>-1217.7238174523097</v>
      </c>
      <c r="Z12629" s="17">
        <v>5.0964587449265873E-2</v>
      </c>
    </row>
    <row r="12630" spans="1:26" ht="15.75" customHeight="1" x14ac:dyDescent="0.3">
      <c r="A12630" s="18">
        <v>2011</v>
      </c>
      <c r="B12630" s="8" t="s">
        <v>1307</v>
      </c>
      <c r="C12630" s="8" t="s">
        <v>120</v>
      </c>
      <c r="D12630" s="8" t="s">
        <v>1304</v>
      </c>
      <c r="E12630" s="9" t="s">
        <v>1305</v>
      </c>
      <c r="F12630" s="16">
        <v>-9.734727688403208E-2</v>
      </c>
      <c r="G12630" s="16">
        <v>-7.2700163217956213</v>
      </c>
      <c r="H12630" s="9">
        <v>-361546655.92918098</v>
      </c>
      <c r="I12630" s="9">
        <v>-158198494.98868662</v>
      </c>
      <c r="J12630" s="9">
        <v>-92462421.860584944</v>
      </c>
      <c r="K12630" s="9">
        <v>-92421374.516731635</v>
      </c>
      <c r="L12630" s="9">
        <v>-1175146.6890576873</v>
      </c>
      <c r="M12630" s="9">
        <v>-1175146.6890576873</v>
      </c>
      <c r="N12630" s="9">
        <v>-14907985.280730626</v>
      </c>
      <c r="O12630" s="9">
        <v>790516.08278399624</v>
      </c>
      <c r="P12630" s="9">
        <v>-1048.7119945604516</v>
      </c>
      <c r="Q12630" s="9">
        <v>-1937637.0509989094</v>
      </c>
      <c r="R12630" s="9">
        <v>-4404.2493253368611</v>
      </c>
      <c r="S12630" s="9">
        <v>-87.114700445103679</v>
      </c>
      <c r="T12630" s="9">
        <v>-27.598809521960142</v>
      </c>
      <c r="U12630" s="9">
        <v>-40650.881322632755</v>
      </c>
      <c r="V12630" s="9">
        <v>-103.83458645665709</v>
      </c>
      <c r="W12630" s="9">
        <v>1033.4193027583171</v>
      </c>
      <c r="X12630" s="9">
        <v>1033.4193027583171</v>
      </c>
      <c r="Y12630" s="9">
        <v>-14709.383983284846</v>
      </c>
      <c r="Z12630" s="17">
        <v>9.9533531370298699E-3</v>
      </c>
    </row>
    <row r="12631" spans="1:26" ht="15.75" customHeight="1" x14ac:dyDescent="0.3">
      <c r="A12631" s="18">
        <v>2011</v>
      </c>
      <c r="B12631" s="8" t="s">
        <v>1308</v>
      </c>
      <c r="C12631" s="8" t="s">
        <v>120</v>
      </c>
      <c r="D12631" s="8" t="s">
        <v>1304</v>
      </c>
      <c r="E12631" s="9" t="s">
        <v>1305</v>
      </c>
      <c r="F12631" s="16">
        <v>-6.6271253524785176E-2</v>
      </c>
      <c r="G12631" s="16">
        <v>-1.0279159063004799</v>
      </c>
      <c r="H12631" s="9">
        <v>-662157200.63169444</v>
      </c>
      <c r="I12631" s="9">
        <v>-301931057.73845166</v>
      </c>
      <c r="J12631" s="9">
        <v>-235948692.54109973</v>
      </c>
      <c r="K12631" s="9">
        <v>-235830618.28084889</v>
      </c>
      <c r="L12631" s="9">
        <v>-2234278.4387490591</v>
      </c>
      <c r="M12631" s="9">
        <v>-2234278.4387490591</v>
      </c>
      <c r="N12631" s="9">
        <v>-38967610.141759492</v>
      </c>
      <c r="O12631" s="9">
        <v>159120149.41417798</v>
      </c>
      <c r="P12631" s="9">
        <v>-2821.3152378559103</v>
      </c>
      <c r="Q12631" s="9">
        <v>-4233573.7556722071</v>
      </c>
      <c r="R12631" s="9">
        <v>-11848.606478557094</v>
      </c>
      <c r="S12631" s="9">
        <v>-9248.6384699999999</v>
      </c>
      <c r="T12631" s="9">
        <v>-74.248165611593492</v>
      </c>
      <c r="U12631" s="9">
        <v>-106375.14337640382</v>
      </c>
      <c r="V12631" s="9">
        <v>-11023.725570000001</v>
      </c>
      <c r="W12631" s="9">
        <v>136000.94068408926</v>
      </c>
      <c r="X12631" s="9">
        <v>136000.94068408926</v>
      </c>
      <c r="Y12631" s="9">
        <v>-27850.914611899385</v>
      </c>
      <c r="Z12631" s="17">
        <v>1.9787914232781575E-3</v>
      </c>
    </row>
    <row r="12632" spans="1:26" ht="15.75" customHeight="1" x14ac:dyDescent="0.3">
      <c r="A12632" s="18">
        <v>2011</v>
      </c>
      <c r="B12632" s="8" t="s">
        <v>1309</v>
      </c>
      <c r="C12632" s="8" t="s">
        <v>120</v>
      </c>
      <c r="D12632" s="8" t="s">
        <v>1304</v>
      </c>
      <c r="E12632" s="9" t="s">
        <v>1305</v>
      </c>
      <c r="F12632" s="16">
        <v>-4.3890947477811498E-2</v>
      </c>
      <c r="G12632" s="16">
        <v>-0.57109267706594258</v>
      </c>
      <c r="H12632" s="9">
        <v>-152656050.80197769</v>
      </c>
      <c r="I12632" s="9">
        <v>-66733636.614713252</v>
      </c>
      <c r="J12632" s="9">
        <v>-39255794.565319851</v>
      </c>
      <c r="K12632" s="9">
        <v>-39238152.759786986</v>
      </c>
      <c r="L12632" s="9">
        <v>-495724.4536606911</v>
      </c>
      <c r="M12632" s="9">
        <v>-495724.4536606911</v>
      </c>
      <c r="N12632" s="9">
        <v>-6333215.4555275384</v>
      </c>
      <c r="O12632" s="9">
        <v>740302.53296116111</v>
      </c>
      <c r="P12632" s="9">
        <v>-982.09785079349319</v>
      </c>
      <c r="Q12632" s="9">
        <v>-817254.33924250375</v>
      </c>
      <c r="R12632" s="9">
        <v>-4124.4915851133546</v>
      </c>
      <c r="S12632" s="9">
        <v>-81.581178172291416</v>
      </c>
      <c r="T12632" s="9">
        <v>-25.845734249789434</v>
      </c>
      <c r="U12632" s="9">
        <v>-17270.52628621546</v>
      </c>
      <c r="V12632" s="9">
        <v>-97.239017696040904</v>
      </c>
      <c r="W12632" s="9">
        <v>967.77655016031201</v>
      </c>
      <c r="X12632" s="9">
        <v>967.77655016031201</v>
      </c>
      <c r="Y12632" s="9">
        <v>-6204.4644753561824</v>
      </c>
      <c r="Z12632" s="17">
        <v>2.1681362851522806E-2</v>
      </c>
    </row>
    <row r="12633" spans="1:26" ht="15.75" customHeight="1" x14ac:dyDescent="0.3">
      <c r="A12633" s="18">
        <v>2011</v>
      </c>
      <c r="B12633" s="8" t="s">
        <v>1315</v>
      </c>
      <c r="C12633" s="8" t="s">
        <v>132</v>
      </c>
      <c r="D12633" s="8" t="s">
        <v>1312</v>
      </c>
      <c r="E12633" s="9" t="s">
        <v>1305</v>
      </c>
      <c r="F12633" s="16">
        <v>-3.5897122807157171E-2</v>
      </c>
      <c r="G12633" s="16">
        <v>-0.12903746946212924</v>
      </c>
      <c r="H12633" s="9">
        <v>-39371516.942767702</v>
      </c>
      <c r="I12633" s="9">
        <v>-17249291.683675401</v>
      </c>
      <c r="J12633" s="9">
        <v>-10107624.478513602</v>
      </c>
      <c r="K12633" s="9">
        <v>-10103165.402234286</v>
      </c>
      <c r="L12633" s="9">
        <v>-128120.09988733639</v>
      </c>
      <c r="M12633" s="9">
        <v>-128120.09988733639</v>
      </c>
      <c r="N12633" s="9">
        <v>-1630090.6791469196</v>
      </c>
      <c r="O12633" s="9">
        <v>210637.22841463669</v>
      </c>
      <c r="P12633" s="9">
        <v>0</v>
      </c>
      <c r="Q12633" s="9">
        <v>-230024.24174036586</v>
      </c>
      <c r="R12633" s="9">
        <v>0</v>
      </c>
      <c r="S12633" s="9">
        <v>-12.094406611147535</v>
      </c>
      <c r="T12633" s="9">
        <v>-3.61777339562854E-8</v>
      </c>
      <c r="U12633" s="9">
        <v>-4444.8096806382719</v>
      </c>
      <c r="V12633" s="9">
        <v>-14.415680734602672</v>
      </c>
      <c r="W12633" s="9">
        <v>178.74158731705131</v>
      </c>
      <c r="X12633" s="9">
        <v>178.74158731705131</v>
      </c>
      <c r="Y12633" s="9">
        <v>-1603.6495036875228</v>
      </c>
      <c r="Z12633" s="17">
        <v>9.4734275841418282E-3</v>
      </c>
    </row>
    <row r="12634" spans="1:26" ht="15.75" customHeight="1" x14ac:dyDescent="0.3">
      <c r="A12634" s="1">
        <v>2011</v>
      </c>
      <c r="B12634" s="8" t="s">
        <v>2256</v>
      </c>
      <c r="C12634" s="8" t="s">
        <v>192</v>
      </c>
      <c r="D12634" s="8" t="s">
        <v>1304</v>
      </c>
      <c r="E12634" s="9" t="s">
        <v>1305</v>
      </c>
      <c r="F12634" s="16">
        <v>-2.8835645812375035E-2</v>
      </c>
      <c r="G12634" s="16">
        <v>-0.50683853250908617</v>
      </c>
      <c r="H12634" s="9">
        <v>-174471065.79901868</v>
      </c>
      <c r="I12634" s="9">
        <v>-75807013.488861457</v>
      </c>
      <c r="J12634" s="9">
        <v>-44072447.591373913</v>
      </c>
      <c r="K12634" s="9">
        <v>-44052914.527389176</v>
      </c>
      <c r="L12634" s="9">
        <v>-563144.91897308826</v>
      </c>
      <c r="M12634" s="9">
        <v>-563144.91897308826</v>
      </c>
      <c r="N12634" s="9">
        <v>-7102286.8681921242</v>
      </c>
      <c r="O12634" s="9">
        <v>-5413.580333476536</v>
      </c>
      <c r="P12634" s="9">
        <v>-3.0437491740649243</v>
      </c>
      <c r="Q12634" s="9">
        <v>-2278274.0758270193</v>
      </c>
      <c r="R12634" s="9">
        <v>-12.572579854843953</v>
      </c>
      <c r="S12634" s="9">
        <v>-0.1873172495384651</v>
      </c>
      <c r="T12634" s="9">
        <v>-9.8061915837014429E-2</v>
      </c>
      <c r="U12634" s="9">
        <v>-19365.306895535698</v>
      </c>
      <c r="V12634" s="9">
        <v>-0.22326896657679041</v>
      </c>
      <c r="W12634" s="9">
        <v>2.3154552631257919</v>
      </c>
      <c r="X12634" s="9">
        <v>2.3154552631257919</v>
      </c>
      <c r="Y12634" s="9">
        <v>-7049.0281331080523</v>
      </c>
      <c r="Z12634" s="17">
        <v>1.0062554690408795E-4</v>
      </c>
    </row>
    <row r="12635" spans="1:26" ht="15.75" customHeight="1" x14ac:dyDescent="0.3">
      <c r="A12635" s="1">
        <v>2011</v>
      </c>
      <c r="B12635" s="8" t="s">
        <v>1314</v>
      </c>
      <c r="C12635" s="8" t="s">
        <v>135</v>
      </c>
      <c r="D12635" s="8" t="s">
        <v>1312</v>
      </c>
      <c r="E12635" s="9" t="s">
        <v>1305</v>
      </c>
      <c r="F12635" s="16">
        <v>-2.3976794849017536E-2</v>
      </c>
      <c r="G12635" s="16">
        <v>-0.24827246642888745</v>
      </c>
      <c r="H12635" s="9">
        <v>-19648145.463332869</v>
      </c>
      <c r="I12635" s="9">
        <v>-7648871.3072546637</v>
      </c>
      <c r="J12635" s="9">
        <v>-4858246.2207027655</v>
      </c>
      <c r="K12635" s="9">
        <v>-4853594.9248436084</v>
      </c>
      <c r="L12635" s="9">
        <v>-57357.9769399379</v>
      </c>
      <c r="M12635" s="9">
        <v>-57357.9769399379</v>
      </c>
      <c r="N12635" s="9">
        <v>-788964.49798460095</v>
      </c>
      <c r="O12635" s="9">
        <v>-1189679.6195076609</v>
      </c>
      <c r="P12635" s="9">
        <v>-2264.79880014117</v>
      </c>
      <c r="Q12635" s="9">
        <v>-179415.16867134802</v>
      </c>
      <c r="R12635" s="9">
        <v>-10510.73537747939</v>
      </c>
      <c r="S12635" s="9">
        <v>-116.55932918167115</v>
      </c>
      <c r="T12635" s="9">
        <v>-129.08161820488291</v>
      </c>
      <c r="U12635" s="9">
        <v>-2171.2430064646323</v>
      </c>
      <c r="V12635" s="9">
        <v>-138.93050979232785</v>
      </c>
      <c r="W12635" s="9">
        <v>697.20047039014651</v>
      </c>
      <c r="X12635" s="9">
        <v>697.20047039014651</v>
      </c>
      <c r="Y12635" s="9">
        <v>-720.82278785949893</v>
      </c>
      <c r="Z12635" s="17">
        <v>0.14737806497427677</v>
      </c>
    </row>
    <row r="12636" spans="1:26" ht="15.75" customHeight="1" x14ac:dyDescent="0.3">
      <c r="A12636" s="18">
        <v>2011</v>
      </c>
      <c r="B12636" s="8" t="s">
        <v>1316</v>
      </c>
      <c r="C12636" s="8" t="s">
        <v>383</v>
      </c>
      <c r="D12636" s="8" t="s">
        <v>1312</v>
      </c>
      <c r="E12636" s="9" t="s">
        <v>1305</v>
      </c>
      <c r="F12636" s="16">
        <v>-7.1269340037041773E-3</v>
      </c>
      <c r="G12636" s="16">
        <v>-1.9352380143576681E-2</v>
      </c>
      <c r="H12636" s="9">
        <v>-45719889.129809827</v>
      </c>
      <c r="I12636" s="9">
        <v>-19973399.915270485</v>
      </c>
      <c r="J12636" s="9">
        <v>-12419629.605236005</v>
      </c>
      <c r="K12636" s="9">
        <v>-12413581.411924856</v>
      </c>
      <c r="L12636" s="9">
        <v>-148345.81148874029</v>
      </c>
      <c r="M12636" s="9">
        <v>-148345.81148874029</v>
      </c>
      <c r="N12636" s="9">
        <v>-2013996.496128099</v>
      </c>
      <c r="O12636" s="9">
        <v>1836350.27292623</v>
      </c>
      <c r="P12636" s="9">
        <v>-534.54244271965877</v>
      </c>
      <c r="Q12636" s="9">
        <v>-432202.09790297633</v>
      </c>
      <c r="R12636" s="9">
        <v>-2130.0477218839605</v>
      </c>
      <c r="S12636" s="9">
        <v>-130.52976081832884</v>
      </c>
      <c r="T12636" s="9">
        <v>-17.109504009432452</v>
      </c>
      <c r="U12636" s="9">
        <v>-5494.9839189004406</v>
      </c>
      <c r="V12636" s="9">
        <v>-155.58228020767208</v>
      </c>
      <c r="W12636" s="9">
        <v>1790.0829869991016</v>
      </c>
      <c r="X12636" s="9">
        <v>1790.0829869991016</v>
      </c>
      <c r="Y12636" s="9">
        <v>-1855.623641586714</v>
      </c>
      <c r="Z12636" s="17">
        <v>9.7758255173659801E-3</v>
      </c>
    </row>
    <row r="12637" spans="1:26" ht="15.75" customHeight="1" x14ac:dyDescent="0.3">
      <c r="A12637" s="18">
        <v>2011</v>
      </c>
      <c r="B12637" s="8" t="s">
        <v>1320</v>
      </c>
      <c r="C12637" s="8" t="s">
        <v>120</v>
      </c>
      <c r="D12637" s="8" t="s">
        <v>1321</v>
      </c>
      <c r="E12637" s="9" t="s">
        <v>1322</v>
      </c>
      <c r="F12637" s="16">
        <v>-1.6474044445410927</v>
      </c>
      <c r="G12637" s="16">
        <v>-6.8085889432321478</v>
      </c>
      <c r="H12637" s="9">
        <v>-3574339044.2676282</v>
      </c>
      <c r="I12637" s="9">
        <v>-1565050547.2818034</v>
      </c>
      <c r="J12637" s="9">
        <v>-909981135.67634106</v>
      </c>
      <c r="K12637" s="9">
        <v>-909581099.26789427</v>
      </c>
      <c r="L12637" s="9">
        <v>-11625533.699228212</v>
      </c>
      <c r="M12637" s="9">
        <v>-11625533.699228212</v>
      </c>
      <c r="N12637" s="9">
        <v>-146645636.46109357</v>
      </c>
      <c r="O12637" s="9">
        <v>208504.40166568797</v>
      </c>
      <c r="P12637" s="9">
        <v>-485.69537921637328</v>
      </c>
      <c r="Q12637" s="9">
        <v>-19490131.960853379</v>
      </c>
      <c r="R12637" s="9">
        <v>-2356.9138053136571</v>
      </c>
      <c r="S12637" s="9">
        <v>-11.562041970168783</v>
      </c>
      <c r="T12637" s="9">
        <v>-1.495515265197608</v>
      </c>
      <c r="U12637" s="9">
        <v>-399865.8004240329</v>
      </c>
      <c r="V12637" s="9">
        <v>-13.78113958302046</v>
      </c>
      <c r="W12637" s="9">
        <v>167.3753258734578</v>
      </c>
      <c r="X12637" s="9">
        <v>167.3753258734578</v>
      </c>
      <c r="Y12637" s="9">
        <v>-145530.12519703992</v>
      </c>
      <c r="Z12637" s="17">
        <v>2.2932021255592372E-4</v>
      </c>
    </row>
    <row r="12638" spans="1:26" ht="15.75" customHeight="1" x14ac:dyDescent="0.3">
      <c r="A12638" s="18">
        <v>2011</v>
      </c>
      <c r="B12638" s="8" t="s">
        <v>1326</v>
      </c>
      <c r="C12638" s="8" t="s">
        <v>120</v>
      </c>
      <c r="D12638" s="8" t="s">
        <v>1324</v>
      </c>
      <c r="E12638" s="9" t="s">
        <v>1322</v>
      </c>
      <c r="F12638" s="16">
        <v>-0.64341097212665055</v>
      </c>
      <c r="G12638" s="16">
        <v>-2.0758222604378069</v>
      </c>
      <c r="H12638" s="9">
        <v>-705281413.24439728</v>
      </c>
      <c r="I12638" s="9">
        <v>-308752771.05531055</v>
      </c>
      <c r="J12638" s="9">
        <v>-179550801.29587758</v>
      </c>
      <c r="K12638" s="9">
        <v>-179471809.79041818</v>
      </c>
      <c r="L12638" s="9">
        <v>-2293478.7229708033</v>
      </c>
      <c r="M12638" s="9">
        <v>-2293478.7229708033</v>
      </c>
      <c r="N12638" s="9">
        <v>-28935504.662609559</v>
      </c>
      <c r="O12638" s="9">
        <v>105340.09165084104</v>
      </c>
      <c r="P12638" s="9">
        <v>-245.38184974663923</v>
      </c>
      <c r="Q12638" s="9">
        <v>-3980012.4716458046</v>
      </c>
      <c r="R12638" s="9">
        <v>-1190.7543163666955</v>
      </c>
      <c r="S12638" s="9">
        <v>-5.841346998329958</v>
      </c>
      <c r="T12638" s="9">
        <v>-0.75556062050786288</v>
      </c>
      <c r="U12638" s="9">
        <v>-78905.311284958618</v>
      </c>
      <c r="V12638" s="9">
        <v>-6.9624741498553471</v>
      </c>
      <c r="W12638" s="9">
        <v>84.560959033705089</v>
      </c>
      <c r="X12638" s="9">
        <v>84.560959033705089</v>
      </c>
      <c r="Y12638" s="9">
        <v>-28710.729329799633</v>
      </c>
      <c r="Z12638" s="17">
        <v>3.5846608761684173E-4</v>
      </c>
    </row>
    <row r="12639" spans="1:26" ht="15.75" customHeight="1" x14ac:dyDescent="0.3">
      <c r="A12639" s="1">
        <v>2011</v>
      </c>
      <c r="B12639" s="8" t="s">
        <v>1323</v>
      </c>
      <c r="C12639" s="8" t="s">
        <v>192</v>
      </c>
      <c r="D12639" s="8" t="s">
        <v>1324</v>
      </c>
      <c r="E12639" s="9" t="s">
        <v>1322</v>
      </c>
      <c r="F12639" s="16">
        <v>-0.27074324042187803</v>
      </c>
      <c r="G12639" s="16">
        <v>-1.1000725347667888</v>
      </c>
      <c r="H12639" s="9">
        <v>-940562073.28747261</v>
      </c>
      <c r="I12639" s="9">
        <v>-386850615.97514737</v>
      </c>
      <c r="J12639" s="9">
        <v>-225130589.40818635</v>
      </c>
      <c r="K12639" s="9">
        <v>-225025953.17422596</v>
      </c>
      <c r="L12639" s="9">
        <v>-2874715.3338248804</v>
      </c>
      <c r="M12639" s="9">
        <v>-2874715.3338248804</v>
      </c>
      <c r="N12639" s="9">
        <v>-36282757.774878591</v>
      </c>
      <c r="O12639" s="9">
        <v>-15697.778487809221</v>
      </c>
      <c r="P12639" s="9">
        <v>-322.55356404250136</v>
      </c>
      <c r="Q12639" s="9">
        <v>-61369444.137117274</v>
      </c>
      <c r="R12639" s="9">
        <v>-3199.7539146299564</v>
      </c>
      <c r="S12639" s="9">
        <v>-49.181682923855583</v>
      </c>
      <c r="T12639" s="9">
        <v>-25.859131317977049</v>
      </c>
      <c r="U12639" s="9">
        <v>-98938.424566057409</v>
      </c>
      <c r="V12639" s="9">
        <v>-58.621101622900724</v>
      </c>
      <c r="W12639" s="9">
        <v>491.19693973052654</v>
      </c>
      <c r="X12639" s="9">
        <v>491.19693973052654</v>
      </c>
      <c r="Y12639" s="9">
        <v>-35972.371698087569</v>
      </c>
      <c r="Z12639" s="17">
        <v>2.8914118655204569E-3</v>
      </c>
    </row>
    <row r="12640" spans="1:26" ht="15.75" customHeight="1" x14ac:dyDescent="0.3">
      <c r="A12640" s="18">
        <v>2011</v>
      </c>
      <c r="B12640" s="8" t="s">
        <v>2259</v>
      </c>
      <c r="C12640" s="8" t="s">
        <v>192</v>
      </c>
      <c r="D12640" s="8" t="s">
        <v>1324</v>
      </c>
      <c r="E12640" s="9" t="s">
        <v>1322</v>
      </c>
      <c r="F12640" s="16">
        <v>-0.20851726931264436</v>
      </c>
      <c r="G12640" s="16">
        <v>-3.0432618455891172</v>
      </c>
      <c r="H12640" s="9">
        <v>-465619090.12819535</v>
      </c>
      <c r="I12640" s="9">
        <v>-191743483.79070437</v>
      </c>
      <c r="J12640" s="9">
        <v>-111619598.78560163</v>
      </c>
      <c r="K12640" s="9">
        <v>-111566880.34889266</v>
      </c>
      <c r="L12640" s="9">
        <v>-1425022.1063998437</v>
      </c>
      <c r="M12640" s="9">
        <v>-1425022.1063998437</v>
      </c>
      <c r="N12640" s="9">
        <v>-17989378.681921519</v>
      </c>
      <c r="O12640" s="9">
        <v>-10090.137985975272</v>
      </c>
      <c r="P12640" s="9">
        <v>-207.32933463065788</v>
      </c>
      <c r="Q12640" s="9">
        <v>-29771009.75433534</v>
      </c>
      <c r="R12640" s="9">
        <v>-2056.721500106129</v>
      </c>
      <c r="S12640" s="9">
        <v>-31.612751286404578</v>
      </c>
      <c r="T12640" s="9">
        <v>-16.621600527646159</v>
      </c>
      <c r="U12640" s="9">
        <v>-49056.027849558501</v>
      </c>
      <c r="V12640" s="9">
        <v>-37.68017268967683</v>
      </c>
      <c r="W12640" s="9">
        <v>315.72906344797514</v>
      </c>
      <c r="X12640" s="9">
        <v>315.72906344797514</v>
      </c>
      <c r="Y12640" s="9">
        <v>-17829.880872081623</v>
      </c>
      <c r="Z12640" s="17">
        <v>3.7505032195222811E-3</v>
      </c>
    </row>
    <row r="12641" spans="1:26" ht="15.75" customHeight="1" x14ac:dyDescent="0.3">
      <c r="A12641" s="1">
        <v>2011</v>
      </c>
      <c r="B12641" s="8" t="s">
        <v>1390</v>
      </c>
      <c r="C12641" s="8" t="s">
        <v>2778</v>
      </c>
      <c r="D12641" s="8" t="s">
        <v>1324</v>
      </c>
      <c r="E12641" s="9" t="s">
        <v>1322</v>
      </c>
      <c r="F12641" s="16">
        <v>-0.18072869335331207</v>
      </c>
      <c r="G12641" s="16">
        <v>-1.7713633772298287</v>
      </c>
      <c r="H12641" s="9">
        <v>-1362199774.6436987</v>
      </c>
      <c r="I12641" s="9">
        <v>-592565289.19596565</v>
      </c>
      <c r="J12641" s="9">
        <v>-344991078.74801588</v>
      </c>
      <c r="K12641" s="9">
        <v>-344827092.49687755</v>
      </c>
      <c r="L12641" s="9">
        <v>-4404099.3927153209</v>
      </c>
      <c r="M12641" s="9">
        <v>-4404099.3927153209</v>
      </c>
      <c r="N12641" s="9">
        <v>-55601635.808039255</v>
      </c>
      <c r="O12641" s="9">
        <v>-34058.228260898213</v>
      </c>
      <c r="P12641" s="9">
        <v>-699.81895330330337</v>
      </c>
      <c r="Q12641" s="9">
        <v>-15159894.888365667</v>
      </c>
      <c r="R12641" s="9">
        <v>-6942.2529619589895</v>
      </c>
      <c r="S12641" s="9">
        <v>-106.70560707533349</v>
      </c>
      <c r="T12641" s="9">
        <v>-56.104511714199667</v>
      </c>
      <c r="U12641" s="9">
        <v>-151624.16480293486</v>
      </c>
      <c r="V12641" s="9">
        <v>-127.18556715069938</v>
      </c>
      <c r="W12641" s="9">
        <v>1065.7111455222014</v>
      </c>
      <c r="X12641" s="9">
        <v>1065.7111455222014</v>
      </c>
      <c r="Y12641" s="9">
        <v>-55101.682629943774</v>
      </c>
      <c r="Z12641" s="17">
        <v>4.3242721334721809E-3</v>
      </c>
    </row>
    <row r="12642" spans="1:26" ht="15.75" customHeight="1" x14ac:dyDescent="0.3">
      <c r="A12642" s="1">
        <v>2011</v>
      </c>
      <c r="B12642" s="8" t="s">
        <v>1331</v>
      </c>
      <c r="C12642" s="8" t="s">
        <v>129</v>
      </c>
      <c r="D12642" s="8" t="s">
        <v>1324</v>
      </c>
      <c r="E12642" s="9" t="s">
        <v>1322</v>
      </c>
      <c r="F12642" s="16">
        <v>-0.1277394332319168</v>
      </c>
      <c r="G12642" s="16">
        <v>-0.39659215164800071</v>
      </c>
      <c r="H12642" s="9">
        <v>-12505878.715997154</v>
      </c>
      <c r="I12642" s="9">
        <v>-5458089.3607708067</v>
      </c>
      <c r="J12642" s="9">
        <v>-3167154.9995236001</v>
      </c>
      <c r="K12642" s="9">
        <v>-3165442.0387647762</v>
      </c>
      <c r="L12642" s="9">
        <v>-40616.385826506325</v>
      </c>
      <c r="M12642" s="9">
        <v>-40616.385826506325</v>
      </c>
      <c r="N12642" s="9">
        <v>-510252.59225242445</v>
      </c>
      <c r="O12642" s="9">
        <v>-52562.147336222813</v>
      </c>
      <c r="P12642" s="9">
        <v>-551.41089546897979</v>
      </c>
      <c r="Q12642" s="9">
        <v>-66861.306851190762</v>
      </c>
      <c r="R12642" s="9">
        <v>-1812.4986261252275</v>
      </c>
      <c r="S12642" s="9">
        <v>-0.37930879086265329</v>
      </c>
      <c r="T12642" s="9">
        <v>-2.2644614866296684</v>
      </c>
      <c r="U12642" s="9">
        <v>-1391.4180986665294</v>
      </c>
      <c r="V12642" s="9">
        <v>-0.4521093596989107</v>
      </c>
      <c r="W12642" s="9">
        <v>-8.7532685012282059</v>
      </c>
      <c r="X12642" s="9">
        <v>-8.7532685012282059</v>
      </c>
      <c r="Y12642" s="9">
        <v>-507.56880821694978</v>
      </c>
      <c r="Z12642" s="17">
        <v>7.504022727371649E-3</v>
      </c>
    </row>
    <row r="12643" spans="1:26" ht="15.75" customHeight="1" x14ac:dyDescent="0.3">
      <c r="A12643" s="1">
        <v>2011</v>
      </c>
      <c r="B12643" s="8" t="s">
        <v>1373</v>
      </c>
      <c r="C12643" s="8" t="s">
        <v>120</v>
      </c>
      <c r="D12643" s="8" t="s">
        <v>1333</v>
      </c>
      <c r="E12643" s="9" t="s">
        <v>1322</v>
      </c>
      <c r="F12643" s="16">
        <v>-8.3986715412994684E-2</v>
      </c>
      <c r="G12643" s="16">
        <v>-0.42047052784458849</v>
      </c>
      <c r="H12643" s="9">
        <v>-27392108.206993654</v>
      </c>
      <c r="I12643" s="9">
        <v>-11973553.439111143</v>
      </c>
      <c r="J12643" s="9">
        <v>-6975767.5806070557</v>
      </c>
      <c r="K12643" s="9">
        <v>-6972673.5124885067</v>
      </c>
      <c r="L12643" s="9">
        <v>-88940.48067662261</v>
      </c>
      <c r="M12643" s="9">
        <v>-88940.48067662261</v>
      </c>
      <c r="N12643" s="9">
        <v>-1124376.4167273913</v>
      </c>
      <c r="O12643" s="9">
        <v>31342.56804438528</v>
      </c>
      <c r="P12643" s="9">
        <v>-73.010163576023047</v>
      </c>
      <c r="Q12643" s="9">
        <v>-194635.76357935125</v>
      </c>
      <c r="R12643" s="9">
        <v>-354.29339010424764</v>
      </c>
      <c r="S12643" s="9">
        <v>-1.7380164844821515</v>
      </c>
      <c r="T12643" s="9">
        <v>-0.22480719153367645</v>
      </c>
      <c r="U12643" s="9">
        <v>-3068.4221680422088</v>
      </c>
      <c r="V12643" s="9">
        <v>-2.0715932213390325</v>
      </c>
      <c r="W12643" s="9">
        <v>25.16000860524424</v>
      </c>
      <c r="X12643" s="9">
        <v>25.16000860524424</v>
      </c>
      <c r="Y12643" s="9">
        <v>-1113.6610499265646</v>
      </c>
      <c r="Z12643" s="17">
        <v>4.4768222895965534E-3</v>
      </c>
    </row>
    <row r="12644" spans="1:26" ht="15.75" customHeight="1" x14ac:dyDescent="0.3">
      <c r="A12644" s="1">
        <v>2011</v>
      </c>
      <c r="B12644" s="8" t="s">
        <v>2261</v>
      </c>
      <c r="C12644" s="8" t="s">
        <v>120</v>
      </c>
      <c r="D12644" s="8" t="s">
        <v>1324</v>
      </c>
      <c r="E12644" s="9" t="s">
        <v>1322</v>
      </c>
      <c r="F12644" s="16">
        <v>-7.6282780929960589E-2</v>
      </c>
      <c r="G12644" s="16">
        <v>-0.36602351902358282</v>
      </c>
      <c r="H12644" s="9">
        <v>-97271158.248215184</v>
      </c>
      <c r="I12644" s="9">
        <v>-42511202.800640278</v>
      </c>
      <c r="J12644" s="9">
        <v>-24772192.842604879</v>
      </c>
      <c r="K12644" s="9">
        <v>-24761194.884167865</v>
      </c>
      <c r="L12644" s="9">
        <v>-315775.87203381024</v>
      </c>
      <c r="M12644" s="9">
        <v>-315775.87203381024</v>
      </c>
      <c r="N12644" s="9">
        <v>-3992942.0140834232</v>
      </c>
      <c r="O12644" s="9">
        <v>122539.83351242531</v>
      </c>
      <c r="P12644" s="9">
        <v>-285.44735953515817</v>
      </c>
      <c r="Q12644" s="9">
        <v>-708272.36982260714</v>
      </c>
      <c r="R12644" s="9">
        <v>-1385.1785525820901</v>
      </c>
      <c r="S12644" s="9">
        <v>-6.7951116943796919</v>
      </c>
      <c r="T12644" s="9">
        <v>-0.87892720800418123</v>
      </c>
      <c r="U12644" s="9">
        <v>-10897.690631878435</v>
      </c>
      <c r="V12644" s="9">
        <v>-8.0992944831088654</v>
      </c>
      <c r="W12644" s="9">
        <v>98.367921265791949</v>
      </c>
      <c r="X12644" s="9">
        <v>98.367921265791949</v>
      </c>
      <c r="Y12644" s="9">
        <v>-3954.0723060467903</v>
      </c>
      <c r="Z12644" s="17">
        <v>4.9264611913868196E-3</v>
      </c>
    </row>
    <row r="12645" spans="1:26" ht="15.75" customHeight="1" x14ac:dyDescent="0.3">
      <c r="A12645" s="18">
        <v>2011</v>
      </c>
      <c r="B12645" s="8" t="s">
        <v>1337</v>
      </c>
      <c r="C12645" s="8" t="s">
        <v>139</v>
      </c>
      <c r="D12645" s="8" t="s">
        <v>1324</v>
      </c>
      <c r="E12645" s="9" t="s">
        <v>1322</v>
      </c>
      <c r="F12645" s="16">
        <v>-6.6667321599162901E-2</v>
      </c>
      <c r="G12645" s="16">
        <v>-0.3989684753765913</v>
      </c>
      <c r="H12645" s="9">
        <v>-43007451.592107177</v>
      </c>
      <c r="I12645" s="9">
        <v>-16365842.670143893</v>
      </c>
      <c r="J12645" s="9">
        <v>-9565590.7664920762</v>
      </c>
      <c r="K12645" s="9">
        <v>-9559092.1741621345</v>
      </c>
      <c r="L12645" s="9">
        <v>-121995.54365668996</v>
      </c>
      <c r="M12645" s="9">
        <v>-121995.54365668996</v>
      </c>
      <c r="N12645" s="9">
        <v>-1542015.5023802244</v>
      </c>
      <c r="O12645" s="9">
        <v>-64271.710866487236</v>
      </c>
      <c r="P12645" s="9">
        <v>-824.59418177661155</v>
      </c>
      <c r="Q12645" s="9">
        <v>-5657078.413461132</v>
      </c>
      <c r="R12645" s="9">
        <v>-3134.2823799637454</v>
      </c>
      <c r="S12645" s="9">
        <v>-9.2797322624819092</v>
      </c>
      <c r="T12645" s="9">
        <v>-7.5016881325192202</v>
      </c>
      <c r="U12645" s="9">
        <v>-4221.6564952508352</v>
      </c>
      <c r="V12645" s="9">
        <v>-11.060787180350857</v>
      </c>
      <c r="W12645" s="9">
        <v>81.435612415038207</v>
      </c>
      <c r="X12645" s="9">
        <v>81.435612415038207</v>
      </c>
      <c r="Y12645" s="9">
        <v>-1523.7632480977545</v>
      </c>
      <c r="Z12645" s="17">
        <v>1.6670636418010931E-2</v>
      </c>
    </row>
    <row r="12646" spans="1:26" ht="15.75" customHeight="1" x14ac:dyDescent="0.3">
      <c r="A12646" s="18">
        <v>2011</v>
      </c>
      <c r="B12646" s="8" t="s">
        <v>1368</v>
      </c>
      <c r="C12646" s="8" t="s">
        <v>192</v>
      </c>
      <c r="D12646" s="8" t="s">
        <v>1333</v>
      </c>
      <c r="E12646" s="9" t="s">
        <v>1322</v>
      </c>
      <c r="F12646" s="16">
        <v>-6.0747005762527312E-2</v>
      </c>
      <c r="G12646" s="16">
        <v>-0.38874388989238212</v>
      </c>
      <c r="H12646" s="9">
        <v>-766991740.47394013</v>
      </c>
      <c r="I12646" s="9">
        <v>-335062729.00186384</v>
      </c>
      <c r="J12646" s="9">
        <v>-195614200.75621131</v>
      </c>
      <c r="K12646" s="9">
        <v>-195507480.09467366</v>
      </c>
      <c r="L12646" s="9">
        <v>-2492927.7190752025</v>
      </c>
      <c r="M12646" s="9">
        <v>-2492927.7190752025</v>
      </c>
      <c r="N12646" s="9">
        <v>-31533539.35415636</v>
      </c>
      <c r="O12646" s="9">
        <v>-57052.432696338263</v>
      </c>
      <c r="P12646" s="9">
        <v>-1172.2974379967247</v>
      </c>
      <c r="Q12646" s="9">
        <v>-4103995.778097149</v>
      </c>
      <c r="R12646" s="9">
        <v>-11629.27257516345</v>
      </c>
      <c r="S12646" s="9">
        <v>-178.74724484645958</v>
      </c>
      <c r="T12646" s="9">
        <v>-93.983129539659828</v>
      </c>
      <c r="U12646" s="9">
        <v>-86012.388246671617</v>
      </c>
      <c r="V12646" s="9">
        <v>-213.05412466630528</v>
      </c>
      <c r="W12646" s="9">
        <v>1785.2195051921785</v>
      </c>
      <c r="X12646" s="9">
        <v>1785.2195051921785</v>
      </c>
      <c r="Y12646" s="9">
        <v>-31158.314342214704</v>
      </c>
      <c r="Z12646" s="17">
        <v>1.2738509663512494E-2</v>
      </c>
    </row>
    <row r="12647" spans="1:26" ht="15.75" customHeight="1" x14ac:dyDescent="0.3">
      <c r="A12647" s="18">
        <v>2011</v>
      </c>
      <c r="B12647" s="8" t="s">
        <v>1340</v>
      </c>
      <c r="C12647" s="8" t="s">
        <v>198</v>
      </c>
      <c r="D12647" s="8" t="s">
        <v>1324</v>
      </c>
      <c r="E12647" s="9" t="s">
        <v>1322</v>
      </c>
      <c r="F12647" s="16">
        <v>-4.948355003305762E-2</v>
      </c>
      <c r="G12647" s="16">
        <v>-0.43008457000470313</v>
      </c>
      <c r="H12647" s="9">
        <v>-85781849.718538493</v>
      </c>
      <c r="I12647" s="9">
        <v>-26048618.309410226</v>
      </c>
      <c r="J12647" s="9">
        <v>-15240580.963618347</v>
      </c>
      <c r="K12647" s="9">
        <v>-15231055.187856896</v>
      </c>
      <c r="L12647" s="9">
        <v>-194002.86363216295</v>
      </c>
      <c r="M12647" s="9">
        <v>-194002.86363216295</v>
      </c>
      <c r="N12647" s="9">
        <v>-2457194.5546602579</v>
      </c>
      <c r="O12647" s="9">
        <v>-42843.958897282646</v>
      </c>
      <c r="P12647" s="9">
        <v>-563.18095626577337</v>
      </c>
      <c r="Q12647" s="9">
        <v>-26361760.927089561</v>
      </c>
      <c r="R12647" s="9">
        <v>-2342.9950534930031</v>
      </c>
      <c r="S12647" s="9">
        <v>-16.680431853586239</v>
      </c>
      <c r="T12647" s="9">
        <v>-11.230281491906752</v>
      </c>
      <c r="U12647" s="9">
        <v>-6724.0317598373385</v>
      </c>
      <c r="V12647" s="9">
        <v>-19.881899777948728</v>
      </c>
      <c r="W12647" s="9">
        <v>156.52581503822324</v>
      </c>
      <c r="X12647" s="9">
        <v>156.52581503822324</v>
      </c>
      <c r="Y12647" s="9">
        <v>-2425.1409889382571</v>
      </c>
      <c r="Z12647" s="17">
        <v>1.3177316838825552E-2</v>
      </c>
    </row>
    <row r="12648" spans="1:26" ht="15.75" customHeight="1" x14ac:dyDescent="0.3">
      <c r="A12648" s="18">
        <v>2011</v>
      </c>
      <c r="B12648" s="8" t="s">
        <v>1344</v>
      </c>
      <c r="C12648" s="8" t="s">
        <v>192</v>
      </c>
      <c r="D12648" s="8" t="s">
        <v>1333</v>
      </c>
      <c r="E12648" s="9" t="s">
        <v>1322</v>
      </c>
      <c r="F12648" s="16">
        <v>-4.5940545128388771E-2</v>
      </c>
      <c r="G12648" s="16">
        <v>-0.46194299044368081</v>
      </c>
      <c r="H12648" s="9">
        <v>-344563297.10951442</v>
      </c>
      <c r="I12648" s="9">
        <v>-150407611.90330699</v>
      </c>
      <c r="J12648" s="9">
        <v>-87928529.162021562</v>
      </c>
      <c r="K12648" s="9">
        <v>-87877556.663944229</v>
      </c>
      <c r="L12648" s="9">
        <v>-1119641.5549989841</v>
      </c>
      <c r="M12648" s="9">
        <v>-1119641.5549989841</v>
      </c>
      <c r="N12648" s="9">
        <v>-14175786.600056674</v>
      </c>
      <c r="O12648" s="9">
        <v>-33890.753659834802</v>
      </c>
      <c r="P12648" s="9">
        <v>-696.37773201829827</v>
      </c>
      <c r="Q12648" s="9">
        <v>-1842208.516474352</v>
      </c>
      <c r="R12648" s="9">
        <v>-6908.1158061334472</v>
      </c>
      <c r="S12648" s="9">
        <v>-106.1809033579452</v>
      </c>
      <c r="T12648" s="9">
        <v>-55.828628874810434</v>
      </c>
      <c r="U12648" s="9">
        <v>-38671.199856449035</v>
      </c>
      <c r="V12648" s="9">
        <v>-126.56015728039148</v>
      </c>
      <c r="W12648" s="9">
        <v>1060.4707217521288</v>
      </c>
      <c r="X12648" s="9">
        <v>1060.4707217521288</v>
      </c>
      <c r="Y12648" s="9">
        <v>-13987.07841203178</v>
      </c>
      <c r="Z12648" s="17">
        <v>1.6763962242915209E-2</v>
      </c>
    </row>
    <row r="12649" spans="1:26" ht="15.75" customHeight="1" x14ac:dyDescent="0.3">
      <c r="A12649" s="18">
        <v>2011</v>
      </c>
      <c r="B12649" s="8" t="s">
        <v>2488</v>
      </c>
      <c r="C12649" s="8" t="s">
        <v>157</v>
      </c>
      <c r="D12649" s="8" t="s">
        <v>1324</v>
      </c>
      <c r="E12649" s="9" t="s">
        <v>1322</v>
      </c>
      <c r="F12649" s="16">
        <v>-4.5304882330810786E-2</v>
      </c>
      <c r="G12649" s="16">
        <v>-1.5534384751025339</v>
      </c>
      <c r="H12649" s="9">
        <v>-1028116767.143039</v>
      </c>
      <c r="I12649" s="9">
        <v>-499261354.70046294</v>
      </c>
      <c r="J12649" s="9">
        <v>-528548490.97038502</v>
      </c>
      <c r="K12649" s="9">
        <v>-528237132.17109537</v>
      </c>
      <c r="L12649" s="9">
        <v>-3677907.8405281752</v>
      </c>
      <c r="M12649" s="9">
        <v>-3677907.8405281752</v>
      </c>
      <c r="N12649" s="9">
        <v>-88898269.168759048</v>
      </c>
      <c r="O12649" s="9">
        <v>629644679.22581828</v>
      </c>
      <c r="P12649" s="9">
        <v>-32292.596951545642</v>
      </c>
      <c r="Q12649" s="9">
        <v>-6011507.0338132875</v>
      </c>
      <c r="R12649" s="9">
        <v>-117926.59628670725</v>
      </c>
      <c r="S12649" s="9">
        <v>-36228.264929999998</v>
      </c>
      <c r="T12649" s="9">
        <v>-134.62589800219126</v>
      </c>
      <c r="U12649" s="9">
        <v>-243723.21699655105</v>
      </c>
      <c r="V12649" s="9">
        <v>-43181.539829999994</v>
      </c>
      <c r="W12649" s="9">
        <v>535129.4334119386</v>
      </c>
      <c r="X12649" s="9">
        <v>535129.4334119386</v>
      </c>
      <c r="Y12649" s="9">
        <v>-45648.669215538182</v>
      </c>
      <c r="Z12649" s="17">
        <v>2.6707902666691791E-3</v>
      </c>
    </row>
    <row r="12650" spans="1:26" ht="15.75" customHeight="1" x14ac:dyDescent="0.3">
      <c r="A12650" s="18">
        <v>2011</v>
      </c>
      <c r="B12650" s="8" t="s">
        <v>1330</v>
      </c>
      <c r="C12650" s="8" t="s">
        <v>132</v>
      </c>
      <c r="D12650" s="8" t="s">
        <v>1324</v>
      </c>
      <c r="E12650" s="9" t="s">
        <v>1322</v>
      </c>
      <c r="F12650" s="16">
        <v>-4.4197550471050603E-2</v>
      </c>
      <c r="G12650" s="16">
        <v>-0.50868878844039378</v>
      </c>
      <c r="H12650" s="9">
        <v>-350006886.09423417</v>
      </c>
      <c r="I12650" s="9">
        <v>-148789930.02186137</v>
      </c>
      <c r="J12650" s="9">
        <v>-86748976.793684959</v>
      </c>
      <c r="K12650" s="9">
        <v>-86710725.778656468</v>
      </c>
      <c r="L12650" s="9">
        <v>-1105221.5257801479</v>
      </c>
      <c r="M12650" s="9">
        <v>-1105221.5257801479</v>
      </c>
      <c r="N12650" s="9">
        <v>-13983497.644956723</v>
      </c>
      <c r="O12650" s="9">
        <v>620401.62930131215</v>
      </c>
      <c r="P12650" s="9">
        <v>-216.9059861894323</v>
      </c>
      <c r="Q12650" s="9">
        <v>-12129468.864746872</v>
      </c>
      <c r="R12650" s="9">
        <v>-3057.4924799716368</v>
      </c>
      <c r="S12650" s="9">
        <v>-36.730656530003394</v>
      </c>
      <c r="T12650" s="9">
        <v>-2.6265245330792326</v>
      </c>
      <c r="U12650" s="9">
        <v>-38136.501580099735</v>
      </c>
      <c r="V12650" s="9">
        <v>-43.780355228079948</v>
      </c>
      <c r="W12650" s="9">
        <v>542.18452842505496</v>
      </c>
      <c r="X12650" s="9">
        <v>542.18452842505496</v>
      </c>
      <c r="Y12650" s="9">
        <v>-13835.899542858258</v>
      </c>
      <c r="Z12650" s="17">
        <v>3.5503084002410554E-3</v>
      </c>
    </row>
    <row r="12651" spans="1:26" ht="15.75" customHeight="1" x14ac:dyDescent="0.3">
      <c r="A12651" s="1">
        <v>2011</v>
      </c>
      <c r="B12651" s="8" t="s">
        <v>1348</v>
      </c>
      <c r="C12651" s="8" t="s">
        <v>120</v>
      </c>
      <c r="D12651" s="8" t="s">
        <v>1333</v>
      </c>
      <c r="E12651" s="9" t="s">
        <v>1322</v>
      </c>
      <c r="F12651" s="16">
        <v>-3.8166019124472123E-2</v>
      </c>
      <c r="G12651" s="16">
        <v>-0.39991112048501953</v>
      </c>
      <c r="H12651" s="9">
        <v>-63585238.615094326</v>
      </c>
      <c r="I12651" s="9">
        <v>-27734623.137455277</v>
      </c>
      <c r="J12651" s="9">
        <v>-16198959.655997297</v>
      </c>
      <c r="K12651" s="9">
        <v>-16191694.088905795</v>
      </c>
      <c r="L12651" s="9">
        <v>-206010.03623011798</v>
      </c>
      <c r="M12651" s="9">
        <v>-206010.03623011798</v>
      </c>
      <c r="N12651" s="9">
        <v>-2611630.4138715672</v>
      </c>
      <c r="O12651" s="9">
        <v>160102.88492746995</v>
      </c>
      <c r="P12651" s="9">
        <v>-372.94767298564665</v>
      </c>
      <c r="Q12651" s="9">
        <v>-584752.87233202078</v>
      </c>
      <c r="R12651" s="9">
        <v>-1809.7876914902338</v>
      </c>
      <c r="S12651" s="9">
        <v>-8.8780680901142617</v>
      </c>
      <c r="T12651" s="9">
        <v>-1.1483513369425893</v>
      </c>
      <c r="U12651" s="9">
        <v>-7134.5634463309107</v>
      </c>
      <c r="V12651" s="9">
        <v>-10.582031780640424</v>
      </c>
      <c r="W12651" s="9">
        <v>128.52137568290885</v>
      </c>
      <c r="X12651" s="9">
        <v>128.52137568290885</v>
      </c>
      <c r="Y12651" s="9">
        <v>-2580.394488935252</v>
      </c>
      <c r="Z12651" s="17">
        <v>9.7928441733900369E-3</v>
      </c>
    </row>
    <row r="12652" spans="1:26" ht="15.75" customHeight="1" x14ac:dyDescent="0.3">
      <c r="A12652" s="1">
        <v>2011</v>
      </c>
      <c r="B12652" s="8" t="s">
        <v>1345</v>
      </c>
      <c r="C12652" s="8" t="s">
        <v>198</v>
      </c>
      <c r="D12652" s="8" t="s">
        <v>1324</v>
      </c>
      <c r="E12652" s="9" t="s">
        <v>1322</v>
      </c>
      <c r="F12652" s="16">
        <v>-3.1573802438809299E-2</v>
      </c>
      <c r="G12652" s="16" t="s">
        <v>130</v>
      </c>
      <c r="H12652" s="9">
        <v>-54556804.882377408</v>
      </c>
      <c r="I12652" s="9">
        <v>-17662653.954418428</v>
      </c>
      <c r="J12652" s="9">
        <v>-10364863.611490592</v>
      </c>
      <c r="K12652" s="9">
        <v>-10357489.403053965</v>
      </c>
      <c r="L12652" s="9">
        <v>-131708.39639372073</v>
      </c>
      <c r="M12652" s="9">
        <v>-131708.39639372073</v>
      </c>
      <c r="N12652" s="9">
        <v>-1671465.33043254</v>
      </c>
      <c r="O12652" s="9">
        <v>-42704.837842002569</v>
      </c>
      <c r="P12652" s="9">
        <v>-561.35221935709626</v>
      </c>
      <c r="Q12652" s="9">
        <v>-14185351.697011165</v>
      </c>
      <c r="R12652" s="9">
        <v>-2335.3869810191381</v>
      </c>
      <c r="S12652" s="9">
        <v>-16.626267874772775</v>
      </c>
      <c r="T12652" s="9">
        <v>-11.193815006258415</v>
      </c>
      <c r="U12652" s="9">
        <v>-4581.5621372788491</v>
      </c>
      <c r="V12652" s="9">
        <v>-19.817340130584885</v>
      </c>
      <c r="W12652" s="9">
        <v>156.0175511632884</v>
      </c>
      <c r="X12652" s="9">
        <v>156.0175511632884</v>
      </c>
      <c r="Y12652" s="9">
        <v>-1645.3516829266684</v>
      </c>
      <c r="Z12652" s="17">
        <v>2.0478311315027278E-2</v>
      </c>
    </row>
    <row r="12653" spans="1:26" ht="15.75" customHeight="1" x14ac:dyDescent="0.3">
      <c r="A12653" s="1">
        <v>2011</v>
      </c>
      <c r="B12653" s="8" t="s">
        <v>1347</v>
      </c>
      <c r="C12653" s="8" t="s">
        <v>120</v>
      </c>
      <c r="D12653" s="8" t="s">
        <v>1333</v>
      </c>
      <c r="E12653" s="9" t="s">
        <v>1322</v>
      </c>
      <c r="F12653" s="16">
        <v>-3.1034867664484121E-2</v>
      </c>
      <c r="G12653" s="16">
        <v>-0.18958715076671254</v>
      </c>
      <c r="H12653" s="9">
        <v>-86623397.802064121</v>
      </c>
      <c r="I12653" s="9">
        <v>-37749239.08425758</v>
      </c>
      <c r="J12653" s="9">
        <v>-22071670.419049252</v>
      </c>
      <c r="K12653" s="9">
        <v>-22061724.593844857</v>
      </c>
      <c r="L12653" s="9">
        <v>-280394.80147578998</v>
      </c>
      <c r="M12653" s="9">
        <v>-280394.80147578998</v>
      </c>
      <c r="N12653" s="9">
        <v>-3558802.8722728328</v>
      </c>
      <c r="O12653" s="9">
        <v>268228.56915090297</v>
      </c>
      <c r="P12653" s="9">
        <v>-624.81835188926766</v>
      </c>
      <c r="Q12653" s="9">
        <v>-872900.11379067914</v>
      </c>
      <c r="R12653" s="9">
        <v>-3032.0300797531186</v>
      </c>
      <c r="S12653" s="9">
        <v>-14.873882514449637</v>
      </c>
      <c r="T12653" s="9">
        <v>-1.9238918532303591</v>
      </c>
      <c r="U12653" s="9">
        <v>-9726.348083075769</v>
      </c>
      <c r="V12653" s="9">
        <v>-17.72862022140588</v>
      </c>
      <c r="W12653" s="9">
        <v>215.31844801141057</v>
      </c>
      <c r="X12653" s="9">
        <v>215.31844801141057</v>
      </c>
      <c r="Y12653" s="9">
        <v>-3512.5990349186904</v>
      </c>
      <c r="Z12653" s="17">
        <v>1.2012892772632282E-2</v>
      </c>
    </row>
    <row r="12654" spans="1:26" ht="15.75" customHeight="1" x14ac:dyDescent="0.3">
      <c r="A12654" s="18">
        <v>2011</v>
      </c>
      <c r="B12654" s="8" t="s">
        <v>1354</v>
      </c>
      <c r="C12654" s="8" t="s">
        <v>192</v>
      </c>
      <c r="D12654" s="8" t="s">
        <v>1324</v>
      </c>
      <c r="E12654" s="9" t="s">
        <v>1322</v>
      </c>
      <c r="F12654" s="16">
        <v>-3.0300365455309803E-2</v>
      </c>
      <c r="G12654" s="16">
        <v>-0.15455366264614856</v>
      </c>
      <c r="H12654" s="9">
        <v>-128897762.32979324</v>
      </c>
      <c r="I12654" s="9">
        <v>-52102402.45396895</v>
      </c>
      <c r="J12654" s="9">
        <v>-30566236.147757407</v>
      </c>
      <c r="K12654" s="9">
        <v>-30545808.115420662</v>
      </c>
      <c r="L12654" s="9">
        <v>-388378.30044095911</v>
      </c>
      <c r="M12654" s="9">
        <v>-388378.30044095911</v>
      </c>
      <c r="N12654" s="9">
        <v>-4929196.8915268397</v>
      </c>
      <c r="O12654" s="9">
        <v>-19222.322880581458</v>
      </c>
      <c r="P12654" s="9">
        <v>-394.97491693632719</v>
      </c>
      <c r="Q12654" s="9">
        <v>-9936569.5066372212</v>
      </c>
      <c r="R12654" s="9">
        <v>-3918.1788004708787</v>
      </c>
      <c r="S12654" s="9">
        <v>-60.224202405895689</v>
      </c>
      <c r="T12654" s="9">
        <v>-31.665153893688654</v>
      </c>
      <c r="U12654" s="9">
        <v>-13450.922042132503</v>
      </c>
      <c r="V12654" s="9">
        <v>-71.783006995918157</v>
      </c>
      <c r="W12654" s="9">
        <v>601.48295383237166</v>
      </c>
      <c r="X12654" s="9">
        <v>601.48295383237166</v>
      </c>
      <c r="Y12654" s="9">
        <v>-4845.5085044535208</v>
      </c>
      <c r="Z12654" s="17">
        <v>2.5163564918294017E-2</v>
      </c>
    </row>
    <row r="12655" spans="1:26" ht="15.75" customHeight="1" x14ac:dyDescent="0.3">
      <c r="A12655" s="1">
        <v>2011</v>
      </c>
      <c r="B12655" s="8" t="s">
        <v>1346</v>
      </c>
      <c r="C12655" s="8" t="s">
        <v>120</v>
      </c>
      <c r="D12655" s="8" t="s">
        <v>1333</v>
      </c>
      <c r="E12655" s="9" t="s">
        <v>1322</v>
      </c>
      <c r="F12655" s="16">
        <v>-2.9135339526574971E-2</v>
      </c>
      <c r="G12655" s="16">
        <v>-0.13493637898865882</v>
      </c>
      <c r="H12655" s="9">
        <v>-30889493.224268474</v>
      </c>
      <c r="I12655" s="9">
        <v>-13456686.276246071</v>
      </c>
      <c r="J12655" s="9">
        <v>-7870938.4891467756</v>
      </c>
      <c r="K12655" s="9">
        <v>-7867385.9737532949</v>
      </c>
      <c r="L12655" s="9">
        <v>-99953.581821343527</v>
      </c>
      <c r="M12655" s="9">
        <v>-99953.581821343527</v>
      </c>
      <c r="N12655" s="9">
        <v>-1269143.2649724165</v>
      </c>
      <c r="O12655" s="9">
        <v>101885.03890576059</v>
      </c>
      <c r="P12655" s="9">
        <v>-237.33356328444231</v>
      </c>
      <c r="Q12655" s="9">
        <v>-321357.16190046805</v>
      </c>
      <c r="R12655" s="9">
        <v>-1151.6987307391857</v>
      </c>
      <c r="S12655" s="9">
        <v>-5.6497564873928408</v>
      </c>
      <c r="T12655" s="9">
        <v>-0.73077896563126443</v>
      </c>
      <c r="U12655" s="9">
        <v>-3469.1483043055064</v>
      </c>
      <c r="V12655" s="9">
        <v>-6.7341117567055084</v>
      </c>
      <c r="W12655" s="9">
        <v>81.787441666695031</v>
      </c>
      <c r="X12655" s="9">
        <v>81.787441666695031</v>
      </c>
      <c r="Y12655" s="9">
        <v>-1252.2131503057408</v>
      </c>
      <c r="Z12655" s="17">
        <v>7.8084628380623638E-3</v>
      </c>
    </row>
    <row r="12656" spans="1:26" ht="15.75" customHeight="1" x14ac:dyDescent="0.3">
      <c r="A12656" s="18">
        <v>2011</v>
      </c>
      <c r="B12656" s="8" t="s">
        <v>2263</v>
      </c>
      <c r="C12656" s="8" t="s">
        <v>120</v>
      </c>
      <c r="D12656" s="8" t="s">
        <v>1333</v>
      </c>
      <c r="E12656" s="9" t="s">
        <v>1322</v>
      </c>
      <c r="F12656" s="16">
        <v>-2.8565401548269174E-2</v>
      </c>
      <c r="G12656" s="16">
        <v>-0.13416731619090211</v>
      </c>
      <c r="H12656" s="9">
        <v>-46289095.182126082</v>
      </c>
      <c r="I12656" s="9">
        <v>-20061182.794506136</v>
      </c>
      <c r="J12656" s="9">
        <v>-11735757.977593984</v>
      </c>
      <c r="K12656" s="9">
        <v>-11730457.57361147</v>
      </c>
      <c r="L12656" s="9">
        <v>-149010.2504805862</v>
      </c>
      <c r="M12656" s="9">
        <v>-149010.2504805862</v>
      </c>
      <c r="N12656" s="9">
        <v>-1892350.5592972571</v>
      </c>
      <c r="O12656" s="9">
        <v>155724.90481828872</v>
      </c>
      <c r="P12656" s="9">
        <v>-362.74949638916445</v>
      </c>
      <c r="Q12656" s="9">
        <v>-718117.78848321456</v>
      </c>
      <c r="R12656" s="9">
        <v>-1760.2994232508779</v>
      </c>
      <c r="S12656" s="9">
        <v>-8.6352991635950094</v>
      </c>
      <c r="T12656" s="9">
        <v>-1.1169499083314562</v>
      </c>
      <c r="U12656" s="9">
        <v>-5172.9826047859178</v>
      </c>
      <c r="V12656" s="9">
        <v>-10.292668321191487</v>
      </c>
      <c r="W12656" s="9">
        <v>125.0069853794531</v>
      </c>
      <c r="X12656" s="9">
        <v>125.0069853794531</v>
      </c>
      <c r="Y12656" s="9">
        <v>-1866.8300200586571</v>
      </c>
      <c r="Z12656" s="17">
        <v>7.9619931443819583E-3</v>
      </c>
    </row>
    <row r="12657" spans="1:26" ht="15.75" customHeight="1" x14ac:dyDescent="0.3">
      <c r="A12657" s="18">
        <v>2011</v>
      </c>
      <c r="B12657" s="8" t="s">
        <v>1350</v>
      </c>
      <c r="C12657" s="8" t="s">
        <v>120</v>
      </c>
      <c r="D12657" s="8" t="s">
        <v>1324</v>
      </c>
      <c r="E12657" s="9" t="s">
        <v>1322</v>
      </c>
      <c r="F12657" s="16">
        <v>-2.6388372773094818E-2</v>
      </c>
      <c r="G12657" s="16">
        <v>-0.13460011056311555</v>
      </c>
      <c r="H12657" s="9">
        <v>-65411225.011459038</v>
      </c>
      <c r="I12657" s="9">
        <v>-28289474.613041785</v>
      </c>
      <c r="J12657" s="9">
        <v>-16557978.634340603</v>
      </c>
      <c r="K12657" s="9">
        <v>-16550483.222215755</v>
      </c>
      <c r="L12657" s="9">
        <v>-210127.23328366372</v>
      </c>
      <c r="M12657" s="9">
        <v>-210127.23328366372</v>
      </c>
      <c r="N12657" s="9">
        <v>-2670050.6062390707</v>
      </c>
      <c r="O12657" s="9">
        <v>238209.67026486091</v>
      </c>
      <c r="P12657" s="9">
        <v>-554.89157642727275</v>
      </c>
      <c r="Q12657" s="9">
        <v>-1148364.1323041951</v>
      </c>
      <c r="R12657" s="9">
        <v>-2692.6993191571401</v>
      </c>
      <c r="S12657" s="9">
        <v>-13.20926648694163</v>
      </c>
      <c r="T12657" s="9">
        <v>-1.7085787894779636</v>
      </c>
      <c r="U12657" s="9">
        <v>-7300.497866217067</v>
      </c>
      <c r="V12657" s="9">
        <v>-15.744515174355444</v>
      </c>
      <c r="W12657" s="9">
        <v>191.22100477628049</v>
      </c>
      <c r="X12657" s="9">
        <v>191.22100477628049</v>
      </c>
      <c r="Y12657" s="9">
        <v>-2632.6979024341936</v>
      </c>
      <c r="Z12657" s="17">
        <v>8.6085313699533171E-3</v>
      </c>
    </row>
    <row r="12658" spans="1:26" ht="15.75" customHeight="1" x14ac:dyDescent="0.3">
      <c r="A12658" s="1">
        <v>2011</v>
      </c>
      <c r="B12658" s="8" t="s">
        <v>2662</v>
      </c>
      <c r="C12658" s="8" t="s">
        <v>192</v>
      </c>
      <c r="D12658" s="8" t="s">
        <v>1333</v>
      </c>
      <c r="E12658" s="9" t="s">
        <v>1322</v>
      </c>
      <c r="F12658" s="16">
        <v>-2.632498163758417E-2</v>
      </c>
      <c r="G12658" s="16">
        <v>-0.20202860760356148</v>
      </c>
      <c r="H12658" s="9">
        <v>-308012833.51138538</v>
      </c>
      <c r="I12658" s="9">
        <v>-134135895.45100257</v>
      </c>
      <c r="J12658" s="9">
        <v>-78740169.216323152</v>
      </c>
      <c r="K12658" s="9">
        <v>-78686325.272993982</v>
      </c>
      <c r="L12658" s="9">
        <v>-1000104.5410437889</v>
      </c>
      <c r="M12658" s="9">
        <v>-1000104.5410437889</v>
      </c>
      <c r="N12658" s="9">
        <v>-12698457.704486884</v>
      </c>
      <c r="O12658" s="9">
        <v>-52869.973350248227</v>
      </c>
      <c r="P12658" s="9">
        <v>-1086.357432562718</v>
      </c>
      <c r="Q12658" s="9">
        <v>-1642773.7366427446</v>
      </c>
      <c r="R12658" s="9">
        <v>-10776.741710632223</v>
      </c>
      <c r="S12658" s="9">
        <v>-165.64345506110533</v>
      </c>
      <c r="T12658" s="9">
        <v>-87.093316083148736</v>
      </c>
      <c r="U12658" s="9">
        <v>-34653.77377319584</v>
      </c>
      <c r="V12658" s="9">
        <v>-197.4353302903246</v>
      </c>
      <c r="W12658" s="9">
        <v>1654.3467684579884</v>
      </c>
      <c r="X12658" s="9">
        <v>1654.3467684579884</v>
      </c>
      <c r="Y12658" s="9">
        <v>-12474.723017253778</v>
      </c>
      <c r="Z12658" s="17">
        <v>2.8836002773989653E-2</v>
      </c>
    </row>
    <row r="12659" spans="1:26" ht="15.75" customHeight="1" x14ac:dyDescent="0.3">
      <c r="A12659" s="1">
        <v>2011</v>
      </c>
      <c r="B12659" s="8" t="s">
        <v>1362</v>
      </c>
      <c r="C12659" s="8" t="s">
        <v>192</v>
      </c>
      <c r="D12659" s="8" t="s">
        <v>1358</v>
      </c>
      <c r="E12659" s="9" t="s">
        <v>1322</v>
      </c>
      <c r="F12659" s="16">
        <v>-2.3392815467055263E-2</v>
      </c>
      <c r="G12659" s="16">
        <v>-0.69440475730524209</v>
      </c>
      <c r="H12659" s="9">
        <v>-57010633.972858965</v>
      </c>
      <c r="I12659" s="9">
        <v>-24810232.089689318</v>
      </c>
      <c r="J12659" s="9">
        <v>-14581702.434184534</v>
      </c>
      <c r="K12659" s="9">
        <v>-14571286.543776359</v>
      </c>
      <c r="L12659" s="9">
        <v>-185069.36427904086</v>
      </c>
      <c r="M12659" s="9">
        <v>-185069.36427904086</v>
      </c>
      <c r="N12659" s="9">
        <v>-2351814.4969399064</v>
      </c>
      <c r="O12659" s="9">
        <v>-11012.393768750675</v>
      </c>
      <c r="P12659" s="9">
        <v>-226.27958863787566</v>
      </c>
      <c r="Q12659" s="9">
        <v>-303845.56091363321</v>
      </c>
      <c r="R12659" s="9">
        <v>-2244.7093452345039</v>
      </c>
      <c r="S12659" s="9">
        <v>-34.502210550871737</v>
      </c>
      <c r="T12659" s="9">
        <v>-18.140843101624029</v>
      </c>
      <c r="U12659" s="9">
        <v>-6418.7311465398143</v>
      </c>
      <c r="V12659" s="9">
        <v>-41.124204595616391</v>
      </c>
      <c r="W12659" s="9">
        <v>344.58723713795797</v>
      </c>
      <c r="X12659" s="9">
        <v>344.58723713795797</v>
      </c>
      <c r="Y12659" s="9">
        <v>-2307.4121639759187</v>
      </c>
      <c r="Z12659" s="17">
        <v>3.2314478281898013E-2</v>
      </c>
    </row>
    <row r="12660" spans="1:26" ht="15.75" customHeight="1" x14ac:dyDescent="0.3">
      <c r="A12660" s="1">
        <v>2011</v>
      </c>
      <c r="B12660" s="8" t="s">
        <v>1363</v>
      </c>
      <c r="C12660" s="8" t="s">
        <v>120</v>
      </c>
      <c r="D12660" s="8" t="s">
        <v>1364</v>
      </c>
      <c r="E12660" s="9" t="s">
        <v>1322</v>
      </c>
      <c r="F12660" s="16">
        <v>-2.1808585040746876E-2</v>
      </c>
      <c r="G12660" s="16">
        <v>-7.2499742358558841E-2</v>
      </c>
      <c r="H12660" s="9">
        <v>-7120861.2930603866</v>
      </c>
      <c r="I12660" s="9">
        <v>-3096808.9678603159</v>
      </c>
      <c r="J12660" s="9">
        <v>-1815052.0618503452</v>
      </c>
      <c r="K12660" s="9">
        <v>-1814225.5695205412</v>
      </c>
      <c r="L12660" s="9">
        <v>-23002.036280218814</v>
      </c>
      <c r="M12660" s="9">
        <v>-23002.036280218814</v>
      </c>
      <c r="N12660" s="9">
        <v>-292723.56215910922</v>
      </c>
      <c r="O12660" s="9">
        <v>31377.963462474778</v>
      </c>
      <c r="P12660" s="9">
        <v>-73.09261455007524</v>
      </c>
      <c r="Q12660" s="9">
        <v>-85954.51100098202</v>
      </c>
      <c r="R12660" s="9">
        <v>-354.69349652345778</v>
      </c>
      <c r="S12660" s="9">
        <v>-1.7399792406936907</v>
      </c>
      <c r="T12660" s="9">
        <v>-0.22506106813123522</v>
      </c>
      <c r="U12660" s="9">
        <v>-800.81741711548966</v>
      </c>
      <c r="V12660" s="9">
        <v>-2.0739326884840619</v>
      </c>
      <c r="W12660" s="9">
        <v>25.188422008461774</v>
      </c>
      <c r="X12660" s="9">
        <v>25.188422008461774</v>
      </c>
      <c r="Y12660" s="9">
        <v>-288.24591395874546</v>
      </c>
      <c r="Z12660" s="17">
        <v>1.6998715557840213E-2</v>
      </c>
    </row>
    <row r="12661" spans="1:26" ht="15.75" customHeight="1" x14ac:dyDescent="0.3">
      <c r="A12661" s="1">
        <v>2011</v>
      </c>
      <c r="B12661" s="8" t="s">
        <v>1351</v>
      </c>
      <c r="C12661" s="8" t="s">
        <v>135</v>
      </c>
      <c r="D12661" s="8" t="s">
        <v>1321</v>
      </c>
      <c r="E12661" s="9" t="s">
        <v>1322</v>
      </c>
      <c r="F12661" s="16">
        <v>-1.6817794385762554E-2</v>
      </c>
      <c r="G12661" s="16">
        <v>-0.33029539877343372</v>
      </c>
      <c r="H12661" s="9">
        <v>-114043202.38835989</v>
      </c>
      <c r="I12661" s="9">
        <v>-49724005.229670413</v>
      </c>
      <c r="J12661" s="9">
        <v>-29116344.801103156</v>
      </c>
      <c r="K12661" s="9">
        <v>-29083527.671662312</v>
      </c>
      <c r="L12661" s="9">
        <v>-373227.81245569815</v>
      </c>
      <c r="M12661" s="9">
        <v>-373227.81245569815</v>
      </c>
      <c r="N12661" s="9">
        <v>-4692908.529250633</v>
      </c>
      <c r="O12661" s="9">
        <v>-50816.160912507228</v>
      </c>
      <c r="P12661" s="9">
        <v>-708.38813280762088</v>
      </c>
      <c r="Q12661" s="9">
        <v>-609003.66141555586</v>
      </c>
      <c r="R12661" s="9">
        <v>-3106.2745727184874</v>
      </c>
      <c r="S12661" s="9">
        <v>-42.735164761271584</v>
      </c>
      <c r="T12661" s="9">
        <v>-3.738488836457833</v>
      </c>
      <c r="U12661" s="9">
        <v>-12832.060824143357</v>
      </c>
      <c r="V12661" s="9">
        <v>-50.937306074306143</v>
      </c>
      <c r="W12661" s="9">
        <v>615.42716440013862</v>
      </c>
      <c r="X12661" s="9">
        <v>615.42716440013862</v>
      </c>
      <c r="Y12661" s="9">
        <v>-4627.4292733255879</v>
      </c>
      <c r="Z12661" s="17">
        <v>2.3241300371060307E-2</v>
      </c>
    </row>
    <row r="12662" spans="1:26" ht="15.75" customHeight="1" x14ac:dyDescent="0.3">
      <c r="A12662" s="18">
        <v>2011</v>
      </c>
      <c r="B12662" s="8" t="s">
        <v>1365</v>
      </c>
      <c r="C12662" s="8" t="s">
        <v>120</v>
      </c>
      <c r="D12662" s="8" t="s">
        <v>1353</v>
      </c>
      <c r="E12662" s="9" t="s">
        <v>1322</v>
      </c>
      <c r="F12662" s="16">
        <v>-1.5575530503530114E-2</v>
      </c>
      <c r="G12662" s="16">
        <v>-0.28928182826556426</v>
      </c>
      <c r="H12662" s="9">
        <v>-182077030.35582775</v>
      </c>
      <c r="I12662" s="9">
        <v>-78965000.042684793</v>
      </c>
      <c r="J12662" s="9">
        <v>-46432535.264523804</v>
      </c>
      <c r="K12662" s="9">
        <v>-46411096.002262898</v>
      </c>
      <c r="L12662" s="9">
        <v>-586506.91083016875</v>
      </c>
      <c r="M12662" s="9">
        <v>-586506.91083016875</v>
      </c>
      <c r="N12662" s="9">
        <v>-7490749.4606976034</v>
      </c>
      <c r="O12662" s="9">
        <v>1123393.818013971</v>
      </c>
      <c r="P12662" s="9">
        <v>-2616.8617165429127</v>
      </c>
      <c r="Q12662" s="9">
        <v>-2686500.0522676669</v>
      </c>
      <c r="R12662" s="9">
        <v>-12698.73622489029</v>
      </c>
      <c r="S12662" s="9">
        <v>-62.294735118981166</v>
      </c>
      <c r="T12662" s="9">
        <v>-8.0576361469926283</v>
      </c>
      <c r="U12662" s="9">
        <v>-20520.049061269459</v>
      </c>
      <c r="V12662" s="9">
        <v>-74.250936138872504</v>
      </c>
      <c r="W12662" s="9">
        <v>901.79586076939313</v>
      </c>
      <c r="X12662" s="9">
        <v>901.79586076939313</v>
      </c>
      <c r="Y12662" s="9">
        <v>-7352.8711559611284</v>
      </c>
      <c r="Z12662" s="17">
        <v>2.3622141334863522E-2</v>
      </c>
    </row>
    <row r="12663" spans="1:26" ht="15.75" customHeight="1" x14ac:dyDescent="0.3">
      <c r="A12663" s="18">
        <v>2011</v>
      </c>
      <c r="B12663" s="8" t="s">
        <v>1357</v>
      </c>
      <c r="C12663" s="8" t="s">
        <v>132</v>
      </c>
      <c r="D12663" s="8" t="s">
        <v>1358</v>
      </c>
      <c r="E12663" s="9" t="s">
        <v>1322</v>
      </c>
      <c r="F12663" s="16">
        <v>-1.2876844634901781E-2</v>
      </c>
      <c r="G12663" s="16">
        <v>-6.8887247850380043E-2</v>
      </c>
      <c r="H12663" s="9">
        <v>-30493238.975587185</v>
      </c>
      <c r="I12663" s="9">
        <v>-13100339.188437922</v>
      </c>
      <c r="J12663" s="9">
        <v>-7689788.339022547</v>
      </c>
      <c r="K12663" s="9">
        <v>-7686369.4859072668</v>
      </c>
      <c r="L12663" s="9">
        <v>-97305.26945117375</v>
      </c>
      <c r="M12663" s="9">
        <v>-97305.26945117375</v>
      </c>
      <c r="N12663" s="9">
        <v>-1240362.1668322776</v>
      </c>
      <c r="O12663" s="9">
        <v>185519.10603071188</v>
      </c>
      <c r="P12663" s="9">
        <v>-64.861539283659496</v>
      </c>
      <c r="Q12663" s="9">
        <v>-762005.71128783165</v>
      </c>
      <c r="R12663" s="9">
        <v>-914.2839811990201</v>
      </c>
      <c r="S12663" s="9">
        <v>-10.983592307843326</v>
      </c>
      <c r="T12663" s="9">
        <v>-0.78541135343785207</v>
      </c>
      <c r="U12663" s="9">
        <v>-3384.6100837145</v>
      </c>
      <c r="V12663" s="9">
        <v>-13.091668332282403</v>
      </c>
      <c r="W12663" s="9">
        <v>162.12979506578247</v>
      </c>
      <c r="X12663" s="9">
        <v>162.12979506578247</v>
      </c>
      <c r="Y12663" s="9">
        <v>-1218.2945416382308</v>
      </c>
      <c r="Z12663" s="17">
        <v>1.1987734000629358E-2</v>
      </c>
    </row>
    <row r="12664" spans="1:26" ht="15.75" customHeight="1" x14ac:dyDescent="0.3">
      <c r="A12664" s="1">
        <v>2011</v>
      </c>
      <c r="B12664" s="8" t="s">
        <v>2819</v>
      </c>
      <c r="C12664" s="8" t="s">
        <v>135</v>
      </c>
      <c r="D12664" s="8" t="s">
        <v>1364</v>
      </c>
      <c r="E12664" s="9" t="s">
        <v>1322</v>
      </c>
      <c r="F12664" s="16">
        <v>-1.2155336032242533E-2</v>
      </c>
      <c r="G12664" s="16">
        <v>-6.3870212385807965E-2</v>
      </c>
      <c r="H12664" s="9">
        <v>-4002124.3786022281</v>
      </c>
      <c r="I12664" s="9">
        <v>-1742070.7293871336</v>
      </c>
      <c r="J12664" s="9">
        <v>-1022896.9357060714</v>
      </c>
      <c r="K12664" s="9">
        <v>-1021475.2614665166</v>
      </c>
      <c r="L12664" s="9">
        <v>-13128.237965108603</v>
      </c>
      <c r="M12664" s="9">
        <v>-13128.237965108603</v>
      </c>
      <c r="N12664" s="9">
        <v>-164878.86053195028</v>
      </c>
      <c r="O12664" s="9">
        <v>-2467.3178367288315</v>
      </c>
      <c r="P12664" s="9">
        <v>-34.39493743757189</v>
      </c>
      <c r="Q12664" s="9">
        <v>-21335.119022485622</v>
      </c>
      <c r="R12664" s="9">
        <v>-150.82144186848996</v>
      </c>
      <c r="S12664" s="9">
        <v>-2.0749547462385864</v>
      </c>
      <c r="T12664" s="9">
        <v>-0.18151784831769388</v>
      </c>
      <c r="U12664" s="9">
        <v>-451.32316657392556</v>
      </c>
      <c r="V12664" s="9">
        <v>-2.4731998949790457</v>
      </c>
      <c r="W12664" s="9">
        <v>29.88132894466991</v>
      </c>
      <c r="X12664" s="9">
        <v>29.88132894466991</v>
      </c>
      <c r="Y12664" s="9">
        <v>-162.17216064324114</v>
      </c>
      <c r="Z12664" s="17">
        <v>3.1836258136213963E-2</v>
      </c>
    </row>
    <row r="12665" spans="1:26" ht="15.75" customHeight="1" x14ac:dyDescent="0.3">
      <c r="A12665" s="18">
        <v>2011</v>
      </c>
      <c r="B12665" s="8" t="s">
        <v>2264</v>
      </c>
      <c r="C12665" s="8" t="s">
        <v>232</v>
      </c>
      <c r="D12665" s="8" t="s">
        <v>1324</v>
      </c>
      <c r="E12665" s="9" t="s">
        <v>1322</v>
      </c>
      <c r="F12665" s="16">
        <v>-1.1175349979251766E-2</v>
      </c>
      <c r="G12665" s="16">
        <v>-8.5160049097474363E-2</v>
      </c>
      <c r="H12665" s="9">
        <v>-53403066.74251391</v>
      </c>
      <c r="I12665" s="9">
        <v>-22810557.29166967</v>
      </c>
      <c r="J12665" s="9">
        <v>-13638361.15711184</v>
      </c>
      <c r="K12665" s="9">
        <v>-13615364.538215067</v>
      </c>
      <c r="L12665" s="9">
        <v>-172600.53788213601</v>
      </c>
      <c r="M12665" s="9">
        <v>-172600.53788213601</v>
      </c>
      <c r="N12665" s="9">
        <v>-2201635.7210866995</v>
      </c>
      <c r="O12665" s="9">
        <v>-476095.66132174362</v>
      </c>
      <c r="P12665" s="9">
        <v>-6108.2194172568852</v>
      </c>
      <c r="Q12665" s="9">
        <v>-279260.2383678375</v>
      </c>
      <c r="R12665" s="9">
        <v>-23217.341227429562</v>
      </c>
      <c r="S12665" s="9">
        <v>-68.740044551991375</v>
      </c>
      <c r="T12665" s="9">
        <v>-55.569100687243186</v>
      </c>
      <c r="U12665" s="9">
        <v>-6130.1117291568507</v>
      </c>
      <c r="V12665" s="9">
        <v>-81.93329096695966</v>
      </c>
      <c r="W12665" s="9">
        <v>603.23805333918631</v>
      </c>
      <c r="X12665" s="9">
        <v>603.23805333918631</v>
      </c>
      <c r="Y12665" s="9">
        <v>-2135.6202733926962</v>
      </c>
      <c r="Z12665" s="17">
        <v>9.1508550897076463E-2</v>
      </c>
    </row>
    <row r="12666" spans="1:26" ht="15.75" customHeight="1" x14ac:dyDescent="0.3">
      <c r="A12666" s="1">
        <v>2011</v>
      </c>
      <c r="B12666" s="8" t="s">
        <v>1360</v>
      </c>
      <c r="C12666" s="8" t="s">
        <v>120</v>
      </c>
      <c r="D12666" s="8" t="s">
        <v>201</v>
      </c>
      <c r="E12666" s="9" t="s">
        <v>1322</v>
      </c>
      <c r="F12666" s="16">
        <v>-9.2700527261207998E-3</v>
      </c>
      <c r="G12666" s="16">
        <v>-0.14287702070829814</v>
      </c>
      <c r="H12666" s="9">
        <v>-39701680.026545875</v>
      </c>
      <c r="I12666" s="9">
        <v>-17104613.282842617</v>
      </c>
      <c r="J12666" s="9">
        <v>-10136245.031189598</v>
      </c>
      <c r="K12666" s="9">
        <v>-10131411.302012835</v>
      </c>
      <c r="L12666" s="9">
        <v>-127033.89721905529</v>
      </c>
      <c r="M12666" s="9">
        <v>-127033.89721905529</v>
      </c>
      <c r="N12666" s="9">
        <v>-1636435.3782693949</v>
      </c>
      <c r="O12666" s="9">
        <v>411572.54502564488</v>
      </c>
      <c r="P12666" s="9">
        <v>-958.72740208042524</v>
      </c>
      <c r="Q12666" s="9">
        <v>-839385.27848253329</v>
      </c>
      <c r="R12666" s="9">
        <v>-4652.3766669173965</v>
      </c>
      <c r="S12666" s="9">
        <v>-22.822631087594825</v>
      </c>
      <c r="T12666" s="9">
        <v>-2.9520385128798567</v>
      </c>
      <c r="U12666" s="9">
        <v>-4496.9613310388695</v>
      </c>
      <c r="V12666" s="9">
        <v>-27.202968600306416</v>
      </c>
      <c r="W12666" s="9">
        <v>330.38673665358863</v>
      </c>
      <c r="X12666" s="9">
        <v>330.38673665358863</v>
      </c>
      <c r="Y12666" s="9">
        <v>-1594.2347714828213</v>
      </c>
      <c r="Z12666" s="17">
        <v>3.8991373642514739E-2</v>
      </c>
    </row>
    <row r="12667" spans="1:26" ht="15.75" customHeight="1" x14ac:dyDescent="0.3">
      <c r="A12667" s="18">
        <v>2011</v>
      </c>
      <c r="B12667" s="8" t="s">
        <v>1383</v>
      </c>
      <c r="C12667" s="8" t="s">
        <v>135</v>
      </c>
      <c r="D12667" s="8" t="s">
        <v>1321</v>
      </c>
      <c r="E12667" s="9" t="s">
        <v>1322</v>
      </c>
      <c r="F12667" s="16">
        <v>-9.2695643232377032E-3</v>
      </c>
      <c r="G12667" s="16">
        <v>-6.3280623072810058E-2</v>
      </c>
      <c r="H12667" s="9">
        <v>-43192326.007730663</v>
      </c>
      <c r="I12667" s="9">
        <v>-18765933.144473955</v>
      </c>
      <c r="J12667" s="9">
        <v>-11052979.743649144</v>
      </c>
      <c r="K12667" s="9">
        <v>-11034364.109817345</v>
      </c>
      <c r="L12667" s="9">
        <v>-142054.57980650826</v>
      </c>
      <c r="M12667" s="9">
        <v>-142054.57980650826</v>
      </c>
      <c r="N12667" s="9">
        <v>-1781737.3713399977</v>
      </c>
      <c r="O12667" s="9">
        <v>-34917.951396177188</v>
      </c>
      <c r="P12667" s="9">
        <v>-486.76369774555519</v>
      </c>
      <c r="Q12667" s="9">
        <v>-229811.53542551323</v>
      </c>
      <c r="R12667" s="9">
        <v>-2134.453736875445</v>
      </c>
      <c r="S12667" s="9">
        <v>-29.365154298274138</v>
      </c>
      <c r="T12667" s="9">
        <v>-2.5688751204827018</v>
      </c>
      <c r="U12667" s="9">
        <v>-4883.0408520036572</v>
      </c>
      <c r="V12667" s="9">
        <v>-35.001195403508952</v>
      </c>
      <c r="W12667" s="9">
        <v>422.88625170662993</v>
      </c>
      <c r="X12667" s="9">
        <v>422.88625170662993</v>
      </c>
      <c r="Y12667" s="9">
        <v>-1747.5710074672863</v>
      </c>
      <c r="Z12667" s="17">
        <v>4.1286372261458912E-2</v>
      </c>
    </row>
    <row r="12668" spans="1:26" ht="15.75" customHeight="1" x14ac:dyDescent="0.3">
      <c r="A12668" s="18">
        <v>2011</v>
      </c>
      <c r="B12668" s="8" t="s">
        <v>2664</v>
      </c>
      <c r="C12668" s="8" t="s">
        <v>192</v>
      </c>
      <c r="D12668" s="8" t="s">
        <v>1333</v>
      </c>
      <c r="E12668" s="9" t="s">
        <v>1322</v>
      </c>
      <c r="F12668" s="16">
        <v>-8.5662975454044114E-3</v>
      </c>
      <c r="G12668" s="16">
        <v>-2.5522808263113771E-2</v>
      </c>
      <c r="H12668" s="9">
        <v>-5381331.3061803011</v>
      </c>
      <c r="I12668" s="9">
        <v>-2316629.4448678298</v>
      </c>
      <c r="J12668" s="9">
        <v>-1387461.231794406</v>
      </c>
      <c r="K12668" s="9">
        <v>-1385818.278470618</v>
      </c>
      <c r="L12668" s="9">
        <v>-17407.800071313282</v>
      </c>
      <c r="M12668" s="9">
        <v>-17407.800071313282</v>
      </c>
      <c r="N12668" s="9">
        <v>-224096.23759086197</v>
      </c>
      <c r="O12668" s="9">
        <v>-2838.6047928856801</v>
      </c>
      <c r="P12668" s="9">
        <v>-58.326857750250788</v>
      </c>
      <c r="Q12668" s="9">
        <v>-28360.304584693415</v>
      </c>
      <c r="R12668" s="9">
        <v>-578.6065082506359</v>
      </c>
      <c r="S12668" s="9">
        <v>-8.8934469917674797</v>
      </c>
      <c r="T12668" s="9">
        <v>-4.6760663718165061</v>
      </c>
      <c r="U12668" s="9">
        <v>-612.62734051241966</v>
      </c>
      <c r="V12668" s="9">
        <v>-10.600362348101033</v>
      </c>
      <c r="W12668" s="9">
        <v>88.822376265065415</v>
      </c>
      <c r="X12668" s="9">
        <v>88.822376265065415</v>
      </c>
      <c r="Y12668" s="9">
        <v>-215.51810668267603</v>
      </c>
      <c r="Z12668" s="17">
        <v>8.2850071114327142E-2</v>
      </c>
    </row>
    <row r="12669" spans="1:26" ht="15.75" customHeight="1" x14ac:dyDescent="0.3">
      <c r="A12669" s="1">
        <v>2011</v>
      </c>
      <c r="B12669" s="8" t="s">
        <v>1369</v>
      </c>
      <c r="C12669" s="8" t="s">
        <v>192</v>
      </c>
      <c r="D12669" s="8" t="s">
        <v>1358</v>
      </c>
      <c r="E12669" s="9" t="s">
        <v>1322</v>
      </c>
      <c r="F12669" s="16">
        <v>-6.1172561797483479E-3</v>
      </c>
      <c r="G12669" s="16">
        <v>-4.0342976259293901E-2</v>
      </c>
      <c r="H12669" s="9">
        <v>-32287736.457076009</v>
      </c>
      <c r="I12669" s="9">
        <v>-13803969.725643149</v>
      </c>
      <c r="J12669" s="9">
        <v>-8366654.7183149224</v>
      </c>
      <c r="K12669" s="9">
        <v>-8354296.5597138442</v>
      </c>
      <c r="L12669" s="9">
        <v>-104213.99098204524</v>
      </c>
      <c r="M12669" s="9">
        <v>-104213.99098204524</v>
      </c>
      <c r="N12669" s="9">
        <v>-1352542.6368695064</v>
      </c>
      <c r="O12669" s="9">
        <v>-23850.049668291718</v>
      </c>
      <c r="P12669" s="9">
        <v>-490.06415328592055</v>
      </c>
      <c r="Q12669" s="9">
        <v>-168946.9765909088</v>
      </c>
      <c r="R12669" s="9">
        <v>-4861.4706755800107</v>
      </c>
      <c r="S12669" s="9">
        <v>-74.723030485814363</v>
      </c>
      <c r="T12669" s="9">
        <v>-39.288461535597982</v>
      </c>
      <c r="U12669" s="9">
        <v>-3701.3262243990694</v>
      </c>
      <c r="V12669" s="9">
        <v>-89.064588750690064</v>
      </c>
      <c r="W12669" s="9">
        <v>746.2884903480948</v>
      </c>
      <c r="X12669" s="9">
        <v>746.2884903480948</v>
      </c>
      <c r="Y12669" s="9">
        <v>-1284.4481579405115</v>
      </c>
      <c r="Z12669" s="17">
        <v>0.11170587562756107</v>
      </c>
    </row>
    <row r="12670" spans="1:26" ht="15.75" customHeight="1" x14ac:dyDescent="0.3">
      <c r="A12670" s="1">
        <v>2011</v>
      </c>
      <c r="B12670" s="8" t="s">
        <v>2847</v>
      </c>
      <c r="C12670" s="8" t="s">
        <v>192</v>
      </c>
      <c r="D12670" s="8" t="s">
        <v>1358</v>
      </c>
      <c r="E12670" s="9" t="s">
        <v>1322</v>
      </c>
      <c r="F12670" s="16">
        <v>-5.7462218224178085E-3</v>
      </c>
      <c r="G12670" s="16">
        <v>-0.12596741116638685</v>
      </c>
      <c r="H12670" s="9">
        <v>-10535411.028271362</v>
      </c>
      <c r="I12670" s="9">
        <v>-4497149.6473311521</v>
      </c>
      <c r="J12670" s="9">
        <v>-2733111.079860067</v>
      </c>
      <c r="K12670" s="9">
        <v>-2728894.364875339</v>
      </c>
      <c r="L12670" s="9">
        <v>-33987.678360721729</v>
      </c>
      <c r="M12670" s="9">
        <v>-33987.678360721729</v>
      </c>
      <c r="N12670" s="9">
        <v>-441919.19501928595</v>
      </c>
      <c r="O12670" s="9">
        <v>-8284.7127140108641</v>
      </c>
      <c r="P12670" s="9">
        <v>-170.23196085023719</v>
      </c>
      <c r="Q12670" s="9">
        <v>-55037.561818277645</v>
      </c>
      <c r="R12670" s="9">
        <v>-1688.712957621846</v>
      </c>
      <c r="S12670" s="9">
        <v>-25.956291467110827</v>
      </c>
      <c r="T12670" s="9">
        <v>-13.647502681331325</v>
      </c>
      <c r="U12670" s="9">
        <v>-1209.6198108549213</v>
      </c>
      <c r="V12670" s="9">
        <v>-30.938071033536943</v>
      </c>
      <c r="W12670" s="9">
        <v>259.23575968593377</v>
      </c>
      <c r="X12670" s="9">
        <v>259.23575968593377</v>
      </c>
      <c r="Y12670" s="9">
        <v>-418.47485664509463</v>
      </c>
      <c r="Z12670" s="17">
        <v>0.11792855288831142</v>
      </c>
    </row>
    <row r="12671" spans="1:26" ht="15.75" customHeight="1" x14ac:dyDescent="0.3">
      <c r="A12671" s="1">
        <v>2011</v>
      </c>
      <c r="B12671" s="8" t="s">
        <v>1376</v>
      </c>
      <c r="C12671" s="8" t="s">
        <v>195</v>
      </c>
      <c r="D12671" s="8" t="s">
        <v>1358</v>
      </c>
      <c r="E12671" s="9" t="s">
        <v>1322</v>
      </c>
      <c r="F12671" s="16">
        <v>-5.2445737435829962E-3</v>
      </c>
      <c r="G12671" s="16">
        <v>-0.3418848160747554</v>
      </c>
      <c r="H12671" s="9">
        <v>-11541517.647089655</v>
      </c>
      <c r="I12671" s="9">
        <v>-5047406.2943789782</v>
      </c>
      <c r="J12671" s="9">
        <v>-3029112.4640824916</v>
      </c>
      <c r="K12671" s="9">
        <v>-3027181.1805088408</v>
      </c>
      <c r="L12671" s="9">
        <v>-37580.090852110785</v>
      </c>
      <c r="M12671" s="9">
        <v>-37580.090852110785</v>
      </c>
      <c r="N12671" s="9">
        <v>-489554.20972976828</v>
      </c>
      <c r="O12671" s="9">
        <v>193380.88041806052</v>
      </c>
      <c r="P12671" s="9">
        <v>-631.87530895694783</v>
      </c>
      <c r="Q12671" s="9">
        <v>-61786.919145788648</v>
      </c>
      <c r="R12671" s="9">
        <v>-2606.2384492664091</v>
      </c>
      <c r="S12671" s="9">
        <v>-13.449152602291106</v>
      </c>
      <c r="T12671" s="9">
        <v>-2.3828332538993884</v>
      </c>
      <c r="U12671" s="9">
        <v>-1345.3277439861486</v>
      </c>
      <c r="V12671" s="9">
        <v>-16.030442525959014</v>
      </c>
      <c r="W12671" s="9">
        <v>194.38243896069275</v>
      </c>
      <c r="X12671" s="9">
        <v>194.38243896069275</v>
      </c>
      <c r="Y12671" s="9">
        <v>-470.73890495201454</v>
      </c>
      <c r="Z12671" s="17">
        <v>6.7807050814559173E-3</v>
      </c>
    </row>
    <row r="12672" spans="1:26" ht="15.75" customHeight="1" x14ac:dyDescent="0.3">
      <c r="A12672" s="1">
        <v>2011</v>
      </c>
      <c r="B12672" s="8" t="s">
        <v>2490</v>
      </c>
      <c r="C12672" s="8" t="s">
        <v>192</v>
      </c>
      <c r="D12672" s="8" t="s">
        <v>1358</v>
      </c>
      <c r="E12672" s="9" t="s">
        <v>1322</v>
      </c>
      <c r="F12672" s="16">
        <v>-4.1863529033361012E-3</v>
      </c>
      <c r="G12672" s="16">
        <v>-5.4664554300727621E-2</v>
      </c>
      <c r="H12672" s="9">
        <v>-6904133.6197003303</v>
      </c>
      <c r="I12672" s="9">
        <v>-2806511.7437127377</v>
      </c>
      <c r="J12672" s="9">
        <v>-1825100.5991113391</v>
      </c>
      <c r="K12672" s="9">
        <v>-1821337.7166180441</v>
      </c>
      <c r="L12672" s="9">
        <v>-21344.323995435261</v>
      </c>
      <c r="M12672" s="9">
        <v>-21344.323995435261</v>
      </c>
      <c r="N12672" s="9">
        <v>-296784.93172450719</v>
      </c>
      <c r="O12672" s="9">
        <v>168817.02569595078</v>
      </c>
      <c r="P12672" s="9">
        <v>-153.12473742627898</v>
      </c>
      <c r="Q12672" s="9">
        <v>-278343.07174824493</v>
      </c>
      <c r="R12672" s="9">
        <v>-1519.0081047805768</v>
      </c>
      <c r="S12672" s="9">
        <v>-30.338787397708892</v>
      </c>
      <c r="T12672" s="9">
        <v>-12.276366815985535</v>
      </c>
      <c r="U12672" s="9">
        <v>-841.93776920164044</v>
      </c>
      <c r="V12672" s="9">
        <v>-36.161697474040984</v>
      </c>
      <c r="W12672" s="9">
        <v>336.50233262424968</v>
      </c>
      <c r="X12672" s="9">
        <v>336.50233262424968</v>
      </c>
      <c r="Y12672" s="9">
        <v>-264.09169268850081</v>
      </c>
      <c r="Z12672" s="17">
        <v>4.3095021603237298E-2</v>
      </c>
    </row>
    <row r="12673" spans="1:26" ht="15.75" customHeight="1" x14ac:dyDescent="0.3">
      <c r="A12673" s="18">
        <v>2011</v>
      </c>
      <c r="B12673" s="8" t="s">
        <v>1380</v>
      </c>
      <c r="C12673" s="8" t="s">
        <v>195</v>
      </c>
      <c r="D12673" s="8" t="s">
        <v>1358</v>
      </c>
      <c r="E12673" s="9" t="s">
        <v>1322</v>
      </c>
      <c r="F12673" s="16">
        <v>-3.904077000981946E-3</v>
      </c>
      <c r="G12673" s="16">
        <v>-0.24928183609118615</v>
      </c>
      <c r="H12673" s="9">
        <v>-13195005.065909687</v>
      </c>
      <c r="I12673" s="9">
        <v>-5693781.9197158758</v>
      </c>
      <c r="J12673" s="9">
        <v>-3301863.5936768022</v>
      </c>
      <c r="K12673" s="9">
        <v>-3299536.4014258613</v>
      </c>
      <c r="L12673" s="9">
        <v>-42479.65942208573</v>
      </c>
      <c r="M12673" s="9">
        <v>-42479.65942208573</v>
      </c>
      <c r="N12673" s="9">
        <v>-531855.22671412048</v>
      </c>
      <c r="O12673" s="9">
        <v>-85298.692945619943</v>
      </c>
      <c r="P12673" s="9">
        <v>-970.44258999162571</v>
      </c>
      <c r="Q12673" s="9">
        <v>-190755.39966385227</v>
      </c>
      <c r="R12673" s="9">
        <v>-4002.6960303558512</v>
      </c>
      <c r="S12673" s="9">
        <v>-0.62554202485680577</v>
      </c>
      <c r="T12673" s="9">
        <v>-3.6595873294201606</v>
      </c>
      <c r="U12673" s="9">
        <v>-1450.8990357174246</v>
      </c>
      <c r="V12673" s="9">
        <v>-0.7456020296275615</v>
      </c>
      <c r="W12673" s="9">
        <v>2.5167777260196473</v>
      </c>
      <c r="X12673" s="9">
        <v>2.5167777260196473</v>
      </c>
      <c r="Y12673" s="9">
        <v>-530.47809138292291</v>
      </c>
      <c r="Z12673" s="17">
        <v>9.8306471315892548E-3</v>
      </c>
    </row>
    <row r="12674" spans="1:26" ht="15.75" customHeight="1" x14ac:dyDescent="0.3">
      <c r="A12674" s="1">
        <v>2011</v>
      </c>
      <c r="B12674" s="8" t="s">
        <v>1384</v>
      </c>
      <c r="C12674" s="8" t="s">
        <v>120</v>
      </c>
      <c r="D12674" s="8" t="s">
        <v>1321</v>
      </c>
      <c r="E12674" s="9" t="s">
        <v>1322</v>
      </c>
      <c r="F12674" s="16">
        <v>-3.8552190291010449E-3</v>
      </c>
      <c r="G12674" s="16">
        <v>-1.7756069721424485E-2</v>
      </c>
      <c r="H12674" s="9">
        <v>-2798683.0319814039</v>
      </c>
      <c r="I12674" s="9">
        <v>-1177966.241361523</v>
      </c>
      <c r="J12674" s="9">
        <v>-717390.4472387241</v>
      </c>
      <c r="K12674" s="9">
        <v>-717010.83592473366</v>
      </c>
      <c r="L12674" s="9">
        <v>-8746.2990034490085</v>
      </c>
      <c r="M12674" s="9">
        <v>-8746.2990034490085</v>
      </c>
      <c r="N12674" s="9">
        <v>-116111.76629237128</v>
      </c>
      <c r="O12674" s="9">
        <v>69762.875576872117</v>
      </c>
      <c r="P12674" s="9">
        <v>-162.5073909128391</v>
      </c>
      <c r="Q12674" s="9">
        <v>-121193.24504491455</v>
      </c>
      <c r="R12674" s="9">
        <v>-788.59287013587834</v>
      </c>
      <c r="S12674" s="9">
        <v>-3.8685096762261528</v>
      </c>
      <c r="T12674" s="9">
        <v>-0.50038006169566018</v>
      </c>
      <c r="U12674" s="9">
        <v>-322.52807653063633</v>
      </c>
      <c r="V12674" s="9">
        <v>-4.6109910311594939</v>
      </c>
      <c r="W12674" s="9">
        <v>56.001618864001145</v>
      </c>
      <c r="X12674" s="9">
        <v>56.001618864001145</v>
      </c>
      <c r="Y12674" s="9">
        <v>-110.16870848952699</v>
      </c>
      <c r="Z12674" s="17">
        <v>8.8361210406258148E-2</v>
      </c>
    </row>
    <row r="12675" spans="1:26" ht="15.75" customHeight="1" x14ac:dyDescent="0.3">
      <c r="A12675" s="18">
        <v>2011</v>
      </c>
      <c r="B12675" s="8" t="s">
        <v>1389</v>
      </c>
      <c r="C12675" s="8" t="s">
        <v>132</v>
      </c>
      <c r="D12675" s="8" t="s">
        <v>1333</v>
      </c>
      <c r="E12675" s="9" t="s">
        <v>1322</v>
      </c>
      <c r="F12675" s="16">
        <v>-3.4952338349468906E-3</v>
      </c>
      <c r="G12675" s="16">
        <v>-6.6376351892772495E-2</v>
      </c>
      <c r="H12675" s="9">
        <v>-72814629.126424029</v>
      </c>
      <c r="I12675" s="9">
        <v>-31980871.324182756</v>
      </c>
      <c r="J12675" s="9">
        <v>-19240032.790694356</v>
      </c>
      <c r="K12675" s="9">
        <v>-19231227.086777333</v>
      </c>
      <c r="L12675" s="9">
        <v>-237499.66780296399</v>
      </c>
      <c r="M12675" s="9">
        <v>-237499.66780296399</v>
      </c>
      <c r="N12675" s="9">
        <v>-3110636.8891747803</v>
      </c>
      <c r="O12675" s="9">
        <v>1632063.1058029763</v>
      </c>
      <c r="P12675" s="9">
        <v>-570.60497711177379</v>
      </c>
      <c r="Q12675" s="9">
        <v>-391465.38984332996</v>
      </c>
      <c r="R12675" s="9">
        <v>-8043.2101354270262</v>
      </c>
      <c r="S12675" s="9">
        <v>-96.625712350322047</v>
      </c>
      <c r="T12675" s="9">
        <v>-6.9094818331676144</v>
      </c>
      <c r="U12675" s="9">
        <v>-8504.4584569410381</v>
      </c>
      <c r="V12675" s="9">
        <v>-115.17104267950802</v>
      </c>
      <c r="W12675" s="9">
        <v>1426.3008405962059</v>
      </c>
      <c r="X12675" s="9">
        <v>1426.3008405962059</v>
      </c>
      <c r="Y12675" s="9">
        <v>-2975.0378233438396</v>
      </c>
      <c r="Z12675" s="17">
        <v>4.1602706267164467E-2</v>
      </c>
    </row>
    <row r="12676" spans="1:26" ht="15.75" customHeight="1" x14ac:dyDescent="0.3">
      <c r="A12676" s="18">
        <v>2011</v>
      </c>
      <c r="B12676" s="8" t="s">
        <v>2848</v>
      </c>
      <c r="C12676" s="8" t="s">
        <v>195</v>
      </c>
      <c r="D12676" s="8" t="s">
        <v>1358</v>
      </c>
      <c r="E12676" s="9" t="s">
        <v>1322</v>
      </c>
      <c r="F12676" s="16">
        <v>-3.0608369760625159E-3</v>
      </c>
      <c r="G12676" s="16">
        <v>-9.7644432972546477E-2</v>
      </c>
      <c r="H12676" s="9">
        <v>-1177560.025478468</v>
      </c>
      <c r="I12676" s="9">
        <v>-514563.737511535</v>
      </c>
      <c r="J12676" s="9">
        <v>-329528.11400752433</v>
      </c>
      <c r="K12676" s="9">
        <v>-329272.51005314774</v>
      </c>
      <c r="L12676" s="9">
        <v>-3828.1430562006658</v>
      </c>
      <c r="M12676" s="9">
        <v>-3828.1430562006658</v>
      </c>
      <c r="N12676" s="9">
        <v>-53567.630372555344</v>
      </c>
      <c r="O12676" s="9">
        <v>63987.852719744245</v>
      </c>
      <c r="P12676" s="9">
        <v>-110.46419114151725</v>
      </c>
      <c r="Q12676" s="9">
        <v>-6290.0479147017231</v>
      </c>
      <c r="R12676" s="9">
        <v>-455.62157302106522</v>
      </c>
      <c r="S12676" s="9">
        <v>-3.6042790350321718</v>
      </c>
      <c r="T12676" s="9">
        <v>-0.41656596528768569</v>
      </c>
      <c r="U12676" s="9">
        <v>-151.68932676060271</v>
      </c>
      <c r="V12676" s="9">
        <v>-4.2960467196096461</v>
      </c>
      <c r="W12676" s="9">
        <v>52.501306963874356</v>
      </c>
      <c r="X12676" s="9">
        <v>52.501306963874356</v>
      </c>
      <c r="Y12676" s="9">
        <v>-48.462857630825837</v>
      </c>
      <c r="Z12676" s="17">
        <v>0.10781112665780082</v>
      </c>
    </row>
    <row r="12677" spans="1:26" ht="15.75" customHeight="1" x14ac:dyDescent="0.3">
      <c r="A12677" s="1">
        <v>2011</v>
      </c>
      <c r="B12677" s="8" t="s">
        <v>1382</v>
      </c>
      <c r="C12677" s="8" t="s">
        <v>147</v>
      </c>
      <c r="D12677" s="8" t="s">
        <v>1353</v>
      </c>
      <c r="E12677" s="9" t="s">
        <v>1322</v>
      </c>
      <c r="F12677" s="16">
        <v>-2.93394841345323E-3</v>
      </c>
      <c r="G12677" s="16">
        <v>-6.0731670301626996E-2</v>
      </c>
      <c r="H12677" s="9">
        <v>-27417432.785531949</v>
      </c>
      <c r="I12677" s="9">
        <v>-11957020.086471096</v>
      </c>
      <c r="J12677" s="9">
        <v>-7146222.3275541849</v>
      </c>
      <c r="K12677" s="9">
        <v>-7142723.2842693022</v>
      </c>
      <c r="L12677" s="9">
        <v>-88829.122948646618</v>
      </c>
      <c r="M12677" s="9">
        <v>-88829.122948646618</v>
      </c>
      <c r="N12677" s="9">
        <v>-1154626.0574425182</v>
      </c>
      <c r="O12677" s="9">
        <v>370330.36662828975</v>
      </c>
      <c r="P12677" s="9">
        <v>-1874.7462525644246</v>
      </c>
      <c r="Q12677" s="9">
        <v>-197755.25024305109</v>
      </c>
      <c r="R12677" s="9">
        <v>-6293.3460080959449</v>
      </c>
      <c r="S12677" s="9">
        <v>-28.522028681472079</v>
      </c>
      <c r="T12677" s="9">
        <v>-7.4864041145174047</v>
      </c>
      <c r="U12677" s="9">
        <v>-3168.3806893962487</v>
      </c>
      <c r="V12677" s="9">
        <v>-33.996249059156611</v>
      </c>
      <c r="W12677" s="9">
        <v>381.44496470449883</v>
      </c>
      <c r="X12677" s="9">
        <v>381.44496470449883</v>
      </c>
      <c r="Y12677" s="9">
        <v>-1114.3125802820989</v>
      </c>
      <c r="Z12677" s="17">
        <v>4.324329803429338E-2</v>
      </c>
    </row>
    <row r="12678" spans="1:26" ht="15.75" customHeight="1" x14ac:dyDescent="0.3">
      <c r="A12678" s="1">
        <v>2011</v>
      </c>
      <c r="B12678" s="8" t="s">
        <v>1388</v>
      </c>
      <c r="C12678" s="8" t="s">
        <v>120</v>
      </c>
      <c r="D12678" s="8" t="s">
        <v>159</v>
      </c>
      <c r="E12678" s="9" t="s">
        <v>1322</v>
      </c>
      <c r="F12678" s="16">
        <v>-1.8853440796538928E-3</v>
      </c>
      <c r="G12678" s="16">
        <v>-1.007301386744161E-2</v>
      </c>
      <c r="H12678" s="9">
        <v>-566175.27895688894</v>
      </c>
      <c r="I12678" s="9">
        <v>-148327.13101156242</v>
      </c>
      <c r="J12678" s="9">
        <v>-99698.265770261816</v>
      </c>
      <c r="K12678" s="9">
        <v>-99627.821683530885</v>
      </c>
      <c r="L12678" s="9">
        <v>-1100.1947698090075</v>
      </c>
      <c r="M12678" s="9">
        <v>-1100.1947698090075</v>
      </c>
      <c r="N12678" s="9">
        <v>-16274.843035877599</v>
      </c>
      <c r="O12678" s="9">
        <v>28858.914867893338</v>
      </c>
      <c r="P12678" s="9">
        <v>-67.224679616157502</v>
      </c>
      <c r="Q12678" s="9">
        <v>-228494.03248431376</v>
      </c>
      <c r="R12678" s="9">
        <v>-326.21841224996348</v>
      </c>
      <c r="S12678" s="9">
        <v>-1.6002922828032553</v>
      </c>
      <c r="T12678" s="9">
        <v>-0.20699298133366484</v>
      </c>
      <c r="U12678" s="9">
        <v>-46.83037705205809</v>
      </c>
      <c r="V12678" s="9">
        <v>-1.9074356744114269</v>
      </c>
      <c r="W12678" s="9">
        <v>23.166274868924774</v>
      </c>
      <c r="X12678" s="9">
        <v>23.166274868924774</v>
      </c>
      <c r="Y12678" s="9">
        <v>-14.054659498844636</v>
      </c>
      <c r="Z12678" s="17">
        <v>0.10005466730314316</v>
      </c>
    </row>
    <row r="12679" spans="1:26" ht="15.75" customHeight="1" x14ac:dyDescent="0.3">
      <c r="A12679" s="1">
        <v>2011</v>
      </c>
      <c r="B12679" s="8" t="s">
        <v>1387</v>
      </c>
      <c r="C12679" s="8" t="s">
        <v>132</v>
      </c>
      <c r="D12679" s="8" t="s">
        <v>159</v>
      </c>
      <c r="E12679" s="9" t="s">
        <v>1322</v>
      </c>
      <c r="F12679" s="16">
        <v>-1.2472932914420263E-3</v>
      </c>
      <c r="G12679" s="16">
        <v>-3.6259343007554118E-3</v>
      </c>
      <c r="H12679" s="9">
        <v>-1671078.4443327431</v>
      </c>
      <c r="I12679" s="9">
        <v>-703198.9812224739</v>
      </c>
      <c r="J12679" s="9">
        <v>-450439.22280540562</v>
      </c>
      <c r="K12679" s="9">
        <v>-450218.68436234113</v>
      </c>
      <c r="L12679" s="9">
        <v>-5219.5709222807272</v>
      </c>
      <c r="M12679" s="9">
        <v>-5219.5709222807272</v>
      </c>
      <c r="N12679" s="9">
        <v>-73237.603102532812</v>
      </c>
      <c r="O12679" s="9">
        <v>104959.75105556626</v>
      </c>
      <c r="P12679" s="9">
        <v>-36.696225860244937</v>
      </c>
      <c r="Q12679" s="9">
        <v>-87853.353298867325</v>
      </c>
      <c r="R12679" s="9">
        <v>-517.26758021815226</v>
      </c>
      <c r="S12679" s="9">
        <v>-6.2141045145841804</v>
      </c>
      <c r="T12679" s="9">
        <v>-0.4443562816619292</v>
      </c>
      <c r="U12679" s="9">
        <v>-201.16502031851144</v>
      </c>
      <c r="V12679" s="9">
        <v>-7.4067748517013943</v>
      </c>
      <c r="W12679" s="9">
        <v>91.726956284369948</v>
      </c>
      <c r="X12679" s="9">
        <v>91.726956284369948</v>
      </c>
      <c r="Y12679" s="9">
        <v>-65.468602650117887</v>
      </c>
      <c r="Z12679" s="17">
        <v>0.10195377035028122</v>
      </c>
    </row>
    <row r="12680" spans="1:26" ht="15.75" customHeight="1" x14ac:dyDescent="0.3">
      <c r="A12680" s="1">
        <v>2011</v>
      </c>
      <c r="B12680" s="8" t="s">
        <v>1391</v>
      </c>
      <c r="C12680" s="8" t="s">
        <v>192</v>
      </c>
      <c r="D12680" s="8" t="s">
        <v>1324</v>
      </c>
      <c r="E12680" s="9" t="s">
        <v>1322</v>
      </c>
      <c r="F12680" s="16">
        <v>0.5367026606018559</v>
      </c>
      <c r="G12680" s="16">
        <v>3.7127223472996542</v>
      </c>
      <c r="H12680" s="9">
        <v>5265635946.0613575</v>
      </c>
      <c r="I12680" s="9">
        <v>2113566544.1950982</v>
      </c>
      <c r="J12680" s="9">
        <v>-696879142.48245442</v>
      </c>
      <c r="K12680" s="9">
        <v>-695918640.19608355</v>
      </c>
      <c r="L12680" s="9">
        <v>16522131.567594631</v>
      </c>
      <c r="M12680" s="9">
        <v>16522131.567594631</v>
      </c>
      <c r="N12680" s="9">
        <v>-142498127.94213983</v>
      </c>
      <c r="O12680" s="9">
        <v>4626416760.5488129</v>
      </c>
      <c r="P12680" s="9">
        <v>-910.93856064185786</v>
      </c>
      <c r="Q12680" s="9">
        <v>22122084.83604157</v>
      </c>
      <c r="R12680" s="9">
        <v>-9036.5742324183284</v>
      </c>
      <c r="S12680" s="9">
        <v>-230015.96368000002</v>
      </c>
      <c r="T12680" s="9">
        <v>-73.02997854689005</v>
      </c>
      <c r="U12680" s="9">
        <v>-673266.05483969825</v>
      </c>
      <c r="V12680" s="9">
        <v>-274162.82607999997</v>
      </c>
      <c r="W12680" s="9">
        <v>3398709.0749215921</v>
      </c>
      <c r="X12680" s="9">
        <v>3398709.0749215921</v>
      </c>
      <c r="Y12680" s="9">
        <v>172251.20442178063</v>
      </c>
      <c r="Z12680" s="17">
        <v>2.6331655463609924E-4</v>
      </c>
    </row>
    <row r="12681" spans="1:26" ht="15.75" customHeight="1" x14ac:dyDescent="0.3">
      <c r="A12681" s="1">
        <v>2011</v>
      </c>
      <c r="B12681" s="8" t="s">
        <v>2665</v>
      </c>
      <c r="C12681" s="8" t="s">
        <v>192</v>
      </c>
      <c r="D12681" s="8" t="s">
        <v>201</v>
      </c>
      <c r="E12681" s="9" t="s">
        <v>1394</v>
      </c>
      <c r="F12681" s="16">
        <v>-0.53938729015685671</v>
      </c>
      <c r="G12681" s="16">
        <v>-7.5842596198831078</v>
      </c>
      <c r="H12681" s="9">
        <v>-13454477367.621977</v>
      </c>
      <c r="I12681" s="9">
        <v>-5411497532.7451153</v>
      </c>
      <c r="J12681" s="9">
        <v>-3737594713.6093426</v>
      </c>
      <c r="K12681" s="9">
        <v>-3735349747.1739807</v>
      </c>
      <c r="L12681" s="9">
        <v>-39684069.2305215</v>
      </c>
      <c r="M12681" s="9">
        <v>-39684069.2305215</v>
      </c>
      <c r="N12681" s="9">
        <v>-611598508.75043237</v>
      </c>
      <c r="O12681" s="9">
        <v>582767727.39456224</v>
      </c>
      <c r="P12681" s="9">
        <v>-824327.38575633778</v>
      </c>
      <c r="Q12681" s="9">
        <v>-453679839.22764248</v>
      </c>
      <c r="R12681" s="9">
        <v>-5530641.2878847383</v>
      </c>
      <c r="S12681" s="9">
        <v>-39826.174000000006</v>
      </c>
      <c r="T12681" s="9">
        <v>-34339.491633533267</v>
      </c>
      <c r="U12681" s="9">
        <v>-1952670.3025145063</v>
      </c>
      <c r="V12681" s="9">
        <v>-47469.993999999999</v>
      </c>
      <c r="W12681" s="9">
        <v>405166.14325786172</v>
      </c>
      <c r="X12681" s="9">
        <v>405166.14325786172</v>
      </c>
      <c r="Y12681" s="9">
        <v>-537672.69970459677</v>
      </c>
      <c r="Z12681" s="17">
        <v>4.8007074680504712E-2</v>
      </c>
    </row>
    <row r="12682" spans="1:26" ht="15.75" customHeight="1" x14ac:dyDescent="0.3">
      <c r="A12682" s="18">
        <v>2011</v>
      </c>
      <c r="B12682" s="8" t="s">
        <v>1402</v>
      </c>
      <c r="C12682" s="8" t="s">
        <v>192</v>
      </c>
      <c r="D12682" s="8" t="s">
        <v>1393</v>
      </c>
      <c r="E12682" s="9" t="s">
        <v>1394</v>
      </c>
      <c r="F12682" s="16">
        <v>-0.44662126539460811</v>
      </c>
      <c r="G12682" s="16">
        <v>-10.757186839240623</v>
      </c>
      <c r="H12682" s="9">
        <v>-769300262.66216207</v>
      </c>
      <c r="I12682" s="9">
        <v>-250306219.4122107</v>
      </c>
      <c r="J12682" s="9">
        <v>-164658126.52663481</v>
      </c>
      <c r="K12682" s="9">
        <v>-164496340.21433386</v>
      </c>
      <c r="L12682" s="9">
        <v>-1873738.8010090657</v>
      </c>
      <c r="M12682" s="9">
        <v>-1873738.8010090657</v>
      </c>
      <c r="N12682" s="9">
        <v>-26822525.729034122</v>
      </c>
      <c r="O12682" s="9">
        <v>11096359.628475161</v>
      </c>
      <c r="P12682" s="9">
        <v>-56923.302371874946</v>
      </c>
      <c r="Q12682" s="9">
        <v>-169894281.92044109</v>
      </c>
      <c r="R12682" s="9">
        <v>-381914.23914878513</v>
      </c>
      <c r="S12682" s="9">
        <v>-3438.3958599999996</v>
      </c>
      <c r="T12682" s="9">
        <v>-2371.3979370954239</v>
      </c>
      <c r="U12682" s="9">
        <v>-75415.579769466218</v>
      </c>
      <c r="V12682" s="9">
        <v>-4098.3256599999995</v>
      </c>
      <c r="W12682" s="9">
        <v>38149.692538153104</v>
      </c>
      <c r="X12682" s="9">
        <v>38149.692538153104</v>
      </c>
      <c r="Y12682" s="9">
        <v>-23789.03029347536</v>
      </c>
      <c r="Z12682" s="17">
        <v>0.24332691990500355</v>
      </c>
    </row>
    <row r="12683" spans="1:26" ht="15.75" customHeight="1" x14ac:dyDescent="0.3">
      <c r="A12683" s="18">
        <v>2011</v>
      </c>
      <c r="B12683" s="8" t="s">
        <v>1415</v>
      </c>
      <c r="C12683" s="8" t="s">
        <v>192</v>
      </c>
      <c r="D12683" s="8" t="s">
        <v>1393</v>
      </c>
      <c r="E12683" s="9" t="s">
        <v>1394</v>
      </c>
      <c r="F12683" s="16">
        <v>-0.24129921827830966</v>
      </c>
      <c r="G12683" s="16">
        <v>-1.8860323300527493</v>
      </c>
      <c r="H12683" s="9">
        <v>-1335131645.3034525</v>
      </c>
      <c r="I12683" s="9">
        <v>-264846728.82487655</v>
      </c>
      <c r="J12683" s="9">
        <v>-263512472.57030231</v>
      </c>
      <c r="K12683" s="9">
        <v>-263087151.44696072</v>
      </c>
      <c r="L12683" s="9">
        <v>-1976287.4061119026</v>
      </c>
      <c r="M12683" s="9">
        <v>-1976287.4061119026</v>
      </c>
      <c r="N12683" s="9">
        <v>-44146181.185337014</v>
      </c>
      <c r="O12683" s="9">
        <v>136229149.63939232</v>
      </c>
      <c r="P12683" s="9">
        <v>-182852.86911895173</v>
      </c>
      <c r="Q12683" s="9">
        <v>-630551652.2669903</v>
      </c>
      <c r="R12683" s="9">
        <v>-1226810.6641023159</v>
      </c>
      <c r="S12683" s="9">
        <v>-14831.600820000001</v>
      </c>
      <c r="T12683" s="9">
        <v>-7617.564311147662</v>
      </c>
      <c r="U12683" s="9">
        <v>-143408.91496269911</v>
      </c>
      <c r="V12683" s="9">
        <v>-17678.223419999998</v>
      </c>
      <c r="W12683" s="9">
        <v>178507.97762956662</v>
      </c>
      <c r="X12683" s="9">
        <v>178507.97762956662</v>
      </c>
      <c r="Y12683" s="9">
        <v>-27849.95467793315</v>
      </c>
      <c r="Z12683" s="17">
        <v>8.6491453356554684E-2</v>
      </c>
    </row>
    <row r="12684" spans="1:26" ht="15.75" customHeight="1" x14ac:dyDescent="0.3">
      <c r="A12684" s="1">
        <v>2011</v>
      </c>
      <c r="B12684" s="8" t="s">
        <v>1409</v>
      </c>
      <c r="C12684" s="8" t="s">
        <v>151</v>
      </c>
      <c r="D12684" s="8" t="s">
        <v>1393</v>
      </c>
      <c r="E12684" s="9" t="s">
        <v>1394</v>
      </c>
      <c r="F12684" s="16">
        <v>-0.237907766359539</v>
      </c>
      <c r="G12684" s="16">
        <v>-2.4469898766460347</v>
      </c>
      <c r="H12684" s="9">
        <v>-618900112.65619063</v>
      </c>
      <c r="I12684" s="9">
        <v>-112453270.38322954</v>
      </c>
      <c r="J12684" s="9">
        <v>-81713443.717383742</v>
      </c>
      <c r="K12684" s="9">
        <v>-81584646.62685068</v>
      </c>
      <c r="L12684" s="9">
        <v>-852175.5306406176</v>
      </c>
      <c r="M12684" s="9">
        <v>-852175.5306406176</v>
      </c>
      <c r="N12684" s="9">
        <v>-13410978.715509059</v>
      </c>
      <c r="O12684" s="9">
        <v>-13838792.810277492</v>
      </c>
      <c r="P12684" s="9">
        <v>-41363.804691448771</v>
      </c>
      <c r="Q12684" s="9">
        <v>-313920166.8102318</v>
      </c>
      <c r="R12684" s="9">
        <v>-233861.2937676773</v>
      </c>
      <c r="S12684" s="9">
        <v>-3476.1890225000002</v>
      </c>
      <c r="T12684" s="9">
        <v>-3382.0095441245467</v>
      </c>
      <c r="U12684" s="9">
        <v>-38691.851990163115</v>
      </c>
      <c r="V12684" s="9">
        <v>-4143.3724474999999</v>
      </c>
      <c r="W12684" s="9">
        <v>30758.212879845381</v>
      </c>
      <c r="X12684" s="9">
        <v>30758.212879845381</v>
      </c>
      <c r="Y12684" s="9">
        <v>-11060.43572330289</v>
      </c>
      <c r="Z12684" s="17">
        <v>0.1146755008107354</v>
      </c>
    </row>
    <row r="12685" spans="1:26" ht="15.75" customHeight="1" x14ac:dyDescent="0.3">
      <c r="A12685" s="1">
        <v>2011</v>
      </c>
      <c r="B12685" s="8" t="s">
        <v>1401</v>
      </c>
      <c r="C12685" s="8" t="s">
        <v>268</v>
      </c>
      <c r="D12685" s="8" t="s">
        <v>1393</v>
      </c>
      <c r="E12685" s="9" t="s">
        <v>1394</v>
      </c>
      <c r="F12685" s="16">
        <v>-0.22596940749737321</v>
      </c>
      <c r="G12685" s="16">
        <v>-7.1095624833861049</v>
      </c>
      <c r="H12685" s="9">
        <v>-2953530140.3382673</v>
      </c>
      <c r="I12685" s="9">
        <v>-914348068.72187054</v>
      </c>
      <c r="J12685" s="9">
        <v>-590306168.07729793</v>
      </c>
      <c r="K12685" s="9">
        <v>-589757733.82107592</v>
      </c>
      <c r="L12685" s="9">
        <v>-6836289.2564164344</v>
      </c>
      <c r="M12685" s="9">
        <v>-6836289.2564164344</v>
      </c>
      <c r="N12685" s="9">
        <v>-96008206.327825516</v>
      </c>
      <c r="O12685" s="9">
        <v>-50712323.584101766</v>
      </c>
      <c r="P12685" s="9">
        <v>-355732.21204857877</v>
      </c>
      <c r="Q12685" s="9">
        <v>-695566438.52038991</v>
      </c>
      <c r="R12685" s="9">
        <v>-2602139.1877484461</v>
      </c>
      <c r="S12685" s="9">
        <v>-11781.041000000001</v>
      </c>
      <c r="T12685" s="9">
        <v>-11700.165097999534</v>
      </c>
      <c r="U12685" s="9">
        <v>-271837.85372019623</v>
      </c>
      <c r="V12685" s="9">
        <v>-14042.171</v>
      </c>
      <c r="W12685" s="9">
        <v>97937.544748133834</v>
      </c>
      <c r="X12685" s="9">
        <v>97937.544748133834</v>
      </c>
      <c r="Y12685" s="9">
        <v>-87265.231753236018</v>
      </c>
      <c r="Z12685" s="17">
        <v>9.1619255781983655E-2</v>
      </c>
    </row>
    <row r="12686" spans="1:26" ht="15.75" customHeight="1" x14ac:dyDescent="0.3">
      <c r="A12686" s="18">
        <v>2011</v>
      </c>
      <c r="B12686" s="8" t="s">
        <v>2667</v>
      </c>
      <c r="C12686" s="8" t="s">
        <v>192</v>
      </c>
      <c r="D12686" s="8" t="s">
        <v>1397</v>
      </c>
      <c r="E12686" s="9" t="s">
        <v>1394</v>
      </c>
      <c r="F12686" s="16">
        <v>-0.20199254474600173</v>
      </c>
      <c r="G12686" s="16">
        <v>-2.246336569806668</v>
      </c>
      <c r="H12686" s="9">
        <v>-5258674223.3588181</v>
      </c>
      <c r="I12686" s="9">
        <v>-1608869925.2644255</v>
      </c>
      <c r="J12686" s="9">
        <v>-1277234134.9647715</v>
      </c>
      <c r="K12686" s="9">
        <v>-1275263091.4853361</v>
      </c>
      <c r="L12686" s="9">
        <v>-12038484.236107375</v>
      </c>
      <c r="M12686" s="9">
        <v>-12038484.236107375</v>
      </c>
      <c r="N12686" s="9">
        <v>-211020346.27563331</v>
      </c>
      <c r="O12686" s="9">
        <v>198052653.92459095</v>
      </c>
      <c r="P12686" s="9">
        <v>-860348.74762590183</v>
      </c>
      <c r="Q12686" s="9">
        <v>-1053623667.0035497</v>
      </c>
      <c r="R12686" s="9">
        <v>-5772318.6052273596</v>
      </c>
      <c r="S12686" s="9">
        <v>-45674.991699999999</v>
      </c>
      <c r="T12686" s="9">
        <v>-35841.723165919931</v>
      </c>
      <c r="U12686" s="9">
        <v>-673044.46544924343</v>
      </c>
      <c r="V12686" s="9">
        <v>-54441.372699999993</v>
      </c>
      <c r="W12686" s="9">
        <v>483589.98124980659</v>
      </c>
      <c r="X12686" s="9">
        <v>483589.98124980659</v>
      </c>
      <c r="Y12686" s="9">
        <v>-164253.87410789839</v>
      </c>
      <c r="Z12686" s="17">
        <v>0.11159103481356217</v>
      </c>
    </row>
    <row r="12687" spans="1:26" ht="15.75" customHeight="1" x14ac:dyDescent="0.3">
      <c r="A12687" s="1">
        <v>2011</v>
      </c>
      <c r="B12687" s="8" t="s">
        <v>1408</v>
      </c>
      <c r="C12687" s="8" t="s">
        <v>120</v>
      </c>
      <c r="D12687" s="8" t="s">
        <v>1393</v>
      </c>
      <c r="E12687" s="9" t="s">
        <v>1394</v>
      </c>
      <c r="F12687" s="16">
        <v>-0.20139785199983323</v>
      </c>
      <c r="G12687" s="16">
        <v>-2.0136276526603534</v>
      </c>
      <c r="H12687" s="9">
        <v>-1305445859.2469676</v>
      </c>
      <c r="I12687" s="9">
        <v>-591739397.38030136</v>
      </c>
      <c r="J12687" s="9">
        <v>-432552341.94289428</v>
      </c>
      <c r="K12687" s="9">
        <v>-432317173.73774213</v>
      </c>
      <c r="L12687" s="9">
        <v>-4372036.5563834906</v>
      </c>
      <c r="M12687" s="9">
        <v>-4372036.5563834906</v>
      </c>
      <c r="N12687" s="9">
        <v>-71089752.305074379</v>
      </c>
      <c r="O12687" s="9">
        <v>202542562.6700078</v>
      </c>
      <c r="P12687" s="9">
        <v>-319590.8479166982</v>
      </c>
      <c r="Q12687" s="9">
        <v>29710263.984812103</v>
      </c>
      <c r="R12687" s="9">
        <v>-992594.06894061668</v>
      </c>
      <c r="S12687" s="9">
        <v>-12110.493120000003</v>
      </c>
      <c r="T12687" s="9">
        <v>-1090.2373333709277</v>
      </c>
      <c r="U12687" s="9">
        <v>-202279.94425267976</v>
      </c>
      <c r="V12687" s="9">
        <v>-14434.854720000001</v>
      </c>
      <c r="W12687" s="9">
        <v>170931.39263038812</v>
      </c>
      <c r="X12687" s="9">
        <v>170931.39263038812</v>
      </c>
      <c r="Y12687" s="9">
        <v>-55709.76198548347</v>
      </c>
      <c r="Z12687" s="17">
        <v>1.5463456357225808E-2</v>
      </c>
    </row>
    <row r="12688" spans="1:26" ht="15.75" customHeight="1" x14ac:dyDescent="0.3">
      <c r="A12688" s="1">
        <v>2011</v>
      </c>
      <c r="B12688" s="8" t="s">
        <v>1400</v>
      </c>
      <c r="C12688" s="8" t="s">
        <v>195</v>
      </c>
      <c r="D12688" s="8" t="s">
        <v>1393</v>
      </c>
      <c r="E12688" s="9" t="s">
        <v>1394</v>
      </c>
      <c r="F12688" s="16">
        <v>-0.18071874219525669</v>
      </c>
      <c r="G12688" s="16">
        <v>-5.9413785391349707</v>
      </c>
      <c r="H12688" s="9">
        <v>-2115467064.5666606</v>
      </c>
      <c r="I12688" s="9">
        <v>-896148576.60297906</v>
      </c>
      <c r="J12688" s="9">
        <v>-576065230.60591662</v>
      </c>
      <c r="K12688" s="9">
        <v>-575715706.89051938</v>
      </c>
      <c r="L12688" s="9">
        <v>-6653312.9613324786</v>
      </c>
      <c r="M12688" s="9">
        <v>-6653312.9613324786</v>
      </c>
      <c r="N12688" s="9">
        <v>-93684961.80567883</v>
      </c>
      <c r="O12688" s="9">
        <v>77034675.650794804</v>
      </c>
      <c r="P12688" s="9">
        <v>-227766.58405495092</v>
      </c>
      <c r="Q12688" s="9">
        <v>-34856273.789946079</v>
      </c>
      <c r="R12688" s="9">
        <v>-2318070.3199663097</v>
      </c>
      <c r="S12688" s="9">
        <v>-8059.0661</v>
      </c>
      <c r="T12688" s="9">
        <v>-3241.1466301712494</v>
      </c>
      <c r="U12688" s="9">
        <v>-263431.88713570894</v>
      </c>
      <c r="V12688" s="9">
        <v>-9605.8390999999992</v>
      </c>
      <c r="W12688" s="9">
        <v>95053.011889510279</v>
      </c>
      <c r="X12688" s="9">
        <v>95053.011889510279</v>
      </c>
      <c r="Y12688" s="9">
        <v>-84295.780541160741</v>
      </c>
      <c r="Z12688" s="17">
        <v>3.7945496339235794E-2</v>
      </c>
    </row>
    <row r="12689" spans="1:26" ht="15.75" customHeight="1" x14ac:dyDescent="0.3">
      <c r="A12689" s="1">
        <v>2011</v>
      </c>
      <c r="B12689" s="8" t="s">
        <v>1411</v>
      </c>
      <c r="C12689" s="8" t="s">
        <v>268</v>
      </c>
      <c r="D12689" s="8" t="s">
        <v>1393</v>
      </c>
      <c r="E12689" s="9" t="s">
        <v>1394</v>
      </c>
      <c r="F12689" s="16">
        <v>-0.15903809696483348</v>
      </c>
      <c r="G12689" s="16">
        <v>-3.8855544327310665</v>
      </c>
      <c r="H12689" s="9">
        <v>-2263885193.1506433</v>
      </c>
      <c r="I12689" s="9">
        <v>-442191654.10226631</v>
      </c>
      <c r="J12689" s="9">
        <v>-305321288.68794996</v>
      </c>
      <c r="K12689" s="9">
        <v>-304877850.34000409</v>
      </c>
      <c r="L12689" s="9">
        <v>-3340523.9569840147</v>
      </c>
      <c r="M12689" s="9">
        <v>-3340523.9569840147</v>
      </c>
      <c r="N12689" s="9">
        <v>-49914479.866834126</v>
      </c>
      <c r="O12689" s="9">
        <v>-92255267.52800782</v>
      </c>
      <c r="P12689" s="9">
        <v>-387422.34126852016</v>
      </c>
      <c r="Q12689" s="9">
        <v>-1059358384.9503647</v>
      </c>
      <c r="R12689" s="9">
        <v>-2833948.7464981065</v>
      </c>
      <c r="S12689" s="9">
        <v>-11051.242</v>
      </c>
      <c r="T12689" s="9">
        <v>-12742.46526450686</v>
      </c>
      <c r="U12689" s="9">
        <v>-144300.29466435616</v>
      </c>
      <c r="V12689" s="9">
        <v>-13172.301999999998</v>
      </c>
      <c r="W12689" s="9">
        <v>80366.144800239636</v>
      </c>
      <c r="X12689" s="9">
        <v>80366.144800239636</v>
      </c>
      <c r="Y12689" s="9">
        <v>-43314.659153203211</v>
      </c>
      <c r="Z12689" s="17">
        <v>0.12465879742533741</v>
      </c>
    </row>
    <row r="12690" spans="1:26" ht="15.75" customHeight="1" x14ac:dyDescent="0.3">
      <c r="A12690" s="18">
        <v>2011</v>
      </c>
      <c r="B12690" s="8" t="s">
        <v>1405</v>
      </c>
      <c r="C12690" s="8" t="s">
        <v>195</v>
      </c>
      <c r="D12690" s="8" t="s">
        <v>1393</v>
      </c>
      <c r="E12690" s="9" t="s">
        <v>1394</v>
      </c>
      <c r="F12690" s="16">
        <v>-0.11418108656997382</v>
      </c>
      <c r="G12690" s="16">
        <v>-2.0590858922527122</v>
      </c>
      <c r="H12690" s="9">
        <v>-1751602463.6288083</v>
      </c>
      <c r="I12690" s="9">
        <v>-722601647.6637243</v>
      </c>
      <c r="J12690" s="9">
        <v>-493705837.11127156</v>
      </c>
      <c r="K12690" s="9">
        <v>-493361098.76597565</v>
      </c>
      <c r="L12690" s="9">
        <v>-5359836.349109388</v>
      </c>
      <c r="M12690" s="9">
        <v>-5359836.349109388</v>
      </c>
      <c r="N12690" s="9">
        <v>-80700129.456480563</v>
      </c>
      <c r="O12690" s="9">
        <v>102060409.67848298</v>
      </c>
      <c r="P12690" s="9">
        <v>-298488.98644595634</v>
      </c>
      <c r="Q12690" s="9">
        <v>-49155477.932723887</v>
      </c>
      <c r="R12690" s="9">
        <v>-3037840.0904948609</v>
      </c>
      <c r="S12690" s="9">
        <v>-10425.699999999999</v>
      </c>
      <c r="T12690" s="9">
        <v>-4247.5351534847496</v>
      </c>
      <c r="U12690" s="9">
        <v>-232074.77731542988</v>
      </c>
      <c r="V12690" s="9">
        <v>-12426.7</v>
      </c>
      <c r="W12690" s="9">
        <v>122561.29704507485</v>
      </c>
      <c r="X12690" s="9">
        <v>122561.29704507485</v>
      </c>
      <c r="Y12690" s="9">
        <v>-68628.483576232029</v>
      </c>
      <c r="Z12690" s="17">
        <v>5.311507627724113E-2</v>
      </c>
    </row>
    <row r="12691" spans="1:26" ht="15.75" customHeight="1" x14ac:dyDescent="0.3">
      <c r="A12691" s="18">
        <v>2011</v>
      </c>
      <c r="B12691" s="8" t="s">
        <v>1413</v>
      </c>
      <c r="C12691" s="8" t="s">
        <v>120</v>
      </c>
      <c r="D12691" s="8" t="s">
        <v>1397</v>
      </c>
      <c r="E12691" s="9" t="s">
        <v>1394</v>
      </c>
      <c r="F12691" s="16">
        <v>-7.4918060463485689E-2</v>
      </c>
      <c r="G12691" s="16">
        <v>-1.4382059008292891</v>
      </c>
      <c r="H12691" s="9">
        <v>-288106441.51080877</v>
      </c>
      <c r="I12691" s="9">
        <v>-119261459.45578156</v>
      </c>
      <c r="J12691" s="9">
        <v>-73209299.629173741</v>
      </c>
      <c r="K12691" s="9">
        <v>-73164696.470300317</v>
      </c>
      <c r="L12691" s="9">
        <v>-888011.24332845048</v>
      </c>
      <c r="M12691" s="9">
        <v>-888011.24332845048</v>
      </c>
      <c r="N12691" s="9">
        <v>-11856527.050748153</v>
      </c>
      <c r="O12691" s="9">
        <v>-1022484.5413305091</v>
      </c>
      <c r="P12691" s="9">
        <v>-189608.03878998788</v>
      </c>
      <c r="Q12691" s="9">
        <v>-7005865.0453964509</v>
      </c>
      <c r="R12691" s="9">
        <v>-588889.87576847</v>
      </c>
      <c r="S12691" s="9">
        <v>-817.37488000000008</v>
      </c>
      <c r="T12691" s="9">
        <v>-646.82003237454762</v>
      </c>
      <c r="U12691" s="9">
        <v>-32601.786803820087</v>
      </c>
      <c r="V12691" s="9">
        <v>-974.2532799999999</v>
      </c>
      <c r="W12691" s="9">
        <v>7305.1631756145453</v>
      </c>
      <c r="X12691" s="9">
        <v>7305.1631756145453</v>
      </c>
      <c r="Y12691" s="9">
        <v>-11159.008217644434</v>
      </c>
      <c r="Z12691" s="17">
        <v>5.9818522633277749E-2</v>
      </c>
    </row>
    <row r="12692" spans="1:26" ht="15.75" customHeight="1" x14ac:dyDescent="0.3">
      <c r="A12692" s="1">
        <v>2011</v>
      </c>
      <c r="B12692" s="8" t="s">
        <v>2275</v>
      </c>
      <c r="C12692" s="8" t="s">
        <v>383</v>
      </c>
      <c r="D12692" s="8" t="s">
        <v>201</v>
      </c>
      <c r="E12692" s="9" t="s">
        <v>1394</v>
      </c>
      <c r="F12692" s="16">
        <v>-1.2624716330204131E-2</v>
      </c>
      <c r="G12692" s="16" t="s">
        <v>130</v>
      </c>
      <c r="H12692" s="9">
        <v>-283836287.18230784</v>
      </c>
      <c r="I12692" s="9">
        <v>-76035690.674664065</v>
      </c>
      <c r="J12692" s="9">
        <v>-46099627.323392972</v>
      </c>
      <c r="K12692" s="9">
        <v>-46070877.215948209</v>
      </c>
      <c r="L12692" s="9">
        <v>-565299.8877438911</v>
      </c>
      <c r="M12692" s="9">
        <v>-565299.8877438911</v>
      </c>
      <c r="N12692" s="9">
        <v>-7457751.8199609481</v>
      </c>
      <c r="O12692" s="9">
        <v>3096394.8433967321</v>
      </c>
      <c r="P12692" s="9">
        <v>-9145.7719101708117</v>
      </c>
      <c r="Q12692" s="9">
        <v>-110053727.45513198</v>
      </c>
      <c r="R12692" s="9">
        <v>-52206.413219635891</v>
      </c>
      <c r="S12692" s="9">
        <v>-209.55656999999999</v>
      </c>
      <c r="T12692" s="9">
        <v>-70.698650478510487</v>
      </c>
      <c r="U12692" s="9">
        <v>-20854.708988717593</v>
      </c>
      <c r="V12692" s="9">
        <v>-249.77667</v>
      </c>
      <c r="W12692" s="9">
        <v>2727.2208772625913</v>
      </c>
      <c r="X12692" s="9">
        <v>2727.2208772625913</v>
      </c>
      <c r="Y12692" s="9">
        <v>-7125.27686412195</v>
      </c>
      <c r="Z12692" s="17">
        <v>1.5346298002637374E-2</v>
      </c>
    </row>
    <row r="12693" spans="1:26" ht="15.75" customHeight="1" x14ac:dyDescent="0.3">
      <c r="A12693" s="1">
        <v>2011</v>
      </c>
      <c r="B12693" s="8" t="s">
        <v>2534</v>
      </c>
      <c r="C12693" s="8" t="s">
        <v>137</v>
      </c>
      <c r="D12693" s="8" t="s">
        <v>1397</v>
      </c>
      <c r="E12693" s="9" t="s">
        <v>1394</v>
      </c>
      <c r="F12693" s="16">
        <v>7.1955938124252272E-2</v>
      </c>
      <c r="G12693" s="16">
        <v>1.9579123202689386</v>
      </c>
      <c r="H12693" s="9">
        <v>56757179.251512416</v>
      </c>
      <c r="I12693" s="9">
        <v>32771485.034091268</v>
      </c>
      <c r="J12693" s="9">
        <v>1334021.8190557973</v>
      </c>
      <c r="K12693" s="9">
        <v>1345115.9551610346</v>
      </c>
      <c r="L12693" s="9">
        <v>260143.61653179725</v>
      </c>
      <c r="M12693" s="9">
        <v>260142.29370386328</v>
      </c>
      <c r="N12693" s="9">
        <v>-64073.150060295047</v>
      </c>
      <c r="O12693" s="9">
        <v>26958996.373676989</v>
      </c>
      <c r="P12693" s="9">
        <v>-84393.377410986228</v>
      </c>
      <c r="Q12693" s="9">
        <v>-5366088.1442330126</v>
      </c>
      <c r="R12693" s="9">
        <v>-676232.40712639526</v>
      </c>
      <c r="S12693" s="9">
        <v>-1146.8270000000002</v>
      </c>
      <c r="T12693" s="9">
        <v>-358.72465227926682</v>
      </c>
      <c r="U12693" s="9">
        <v>-7802.8982044893464</v>
      </c>
      <c r="V12693" s="9">
        <v>-1366.9370000000001</v>
      </c>
      <c r="W12693" s="9">
        <v>13305.999211926592</v>
      </c>
      <c r="X12693" s="9">
        <v>13170.550167568079</v>
      </c>
      <c r="Y12693" s="9">
        <v>2260.0755996341773</v>
      </c>
      <c r="Z12693" s="17">
        <v>0.19239165098373481</v>
      </c>
    </row>
    <row r="12694" spans="1:26" ht="15.75" customHeight="1" x14ac:dyDescent="0.3">
      <c r="A12694" s="1">
        <v>2011</v>
      </c>
      <c r="B12694" s="8" t="s">
        <v>1419</v>
      </c>
      <c r="C12694" s="8" t="s">
        <v>129</v>
      </c>
      <c r="D12694" s="8" t="s">
        <v>362</v>
      </c>
      <c r="E12694" s="9" t="s">
        <v>1418</v>
      </c>
      <c r="F12694" s="16">
        <v>-1.0914057685899425</v>
      </c>
      <c r="G12694" s="16">
        <v>-5.18998003722088</v>
      </c>
      <c r="H12694" s="9">
        <v>-19260134487.421387</v>
      </c>
      <c r="I12694" s="9">
        <v>-7248075593.5475245</v>
      </c>
      <c r="J12694" s="9">
        <v>-5853988178.0849485</v>
      </c>
      <c r="K12694" s="9">
        <v>-5848415124.7575302</v>
      </c>
      <c r="L12694" s="9">
        <v>-53286248.707026958</v>
      </c>
      <c r="M12694" s="9">
        <v>-53286248.707026958</v>
      </c>
      <c r="N12694" s="9">
        <v>-968858014.39609182</v>
      </c>
      <c r="O12694" s="9">
        <v>3581084207.2601614</v>
      </c>
      <c r="P12694" s="9">
        <v>-2012.5532768415821</v>
      </c>
      <c r="Q12694" s="9">
        <v>-2815903773.7907543</v>
      </c>
      <c r="R12694" s="9">
        <v>-43064.96268825396</v>
      </c>
      <c r="S12694" s="9">
        <v>-161598.35</v>
      </c>
      <c r="T12694" s="9">
        <v>-1141.5492516398274</v>
      </c>
      <c r="U12694" s="9">
        <v>-3046610.3332089782</v>
      </c>
      <c r="V12694" s="9">
        <v>-192613.85</v>
      </c>
      <c r="W12694" s="9">
        <v>2377205.3523546867</v>
      </c>
      <c r="X12694" s="9">
        <v>2377205.3523546867</v>
      </c>
      <c r="Y12694" s="9">
        <v>-712881.79692213098</v>
      </c>
      <c r="Z12694" s="17">
        <v>1.11316229147968E-3</v>
      </c>
    </row>
    <row r="12695" spans="1:26" ht="15.75" customHeight="1" x14ac:dyDescent="0.3">
      <c r="A12695" s="18">
        <v>2011</v>
      </c>
      <c r="B12695" s="8" t="s">
        <v>1421</v>
      </c>
      <c r="C12695" s="8" t="s">
        <v>195</v>
      </c>
      <c r="D12695" s="8" t="s">
        <v>362</v>
      </c>
      <c r="E12695" s="9" t="s">
        <v>1418</v>
      </c>
      <c r="F12695" s="16">
        <v>-0.38401353999339105</v>
      </c>
      <c r="G12695" s="16">
        <v>-5.3119013286797152</v>
      </c>
      <c r="H12695" s="9">
        <v>-3075261959.1680326</v>
      </c>
      <c r="I12695" s="9">
        <v>-1344080189.0232654</v>
      </c>
      <c r="J12695" s="9">
        <v>-897634615.40203524</v>
      </c>
      <c r="K12695" s="9">
        <v>-896806371.65160763</v>
      </c>
      <c r="L12695" s="9">
        <v>-10037756.472897612</v>
      </c>
      <c r="M12695" s="9">
        <v>-10037756.472897612</v>
      </c>
      <c r="N12695" s="9">
        <v>-146421992.72871381</v>
      </c>
      <c r="O12695" s="9">
        <v>250017227.8019982</v>
      </c>
      <c r="P12695" s="9">
        <v>-213894.60792431983</v>
      </c>
      <c r="Q12695" s="9">
        <v>-16413973.944741167</v>
      </c>
      <c r="R12695" s="9">
        <v>-3545698.1016064957</v>
      </c>
      <c r="S12695" s="9">
        <v>-17777.90364</v>
      </c>
      <c r="T12695" s="9">
        <v>-2045.7386355210724</v>
      </c>
      <c r="U12695" s="9">
        <v>-404974.43588891777</v>
      </c>
      <c r="V12695" s="9">
        <v>-21190.008839999999</v>
      </c>
      <c r="W12695" s="9">
        <v>242114.94257218184</v>
      </c>
      <c r="X12695" s="9">
        <v>242114.94257218184</v>
      </c>
      <c r="Y12695" s="9">
        <v>-125180.3624806531</v>
      </c>
      <c r="Z12695" s="17">
        <v>2.2243928369072727E-2</v>
      </c>
    </row>
    <row r="12696" spans="1:26" ht="15.75" customHeight="1" x14ac:dyDescent="0.3">
      <c r="A12696" s="1">
        <v>2011</v>
      </c>
      <c r="B12696" s="8" t="s">
        <v>1424</v>
      </c>
      <c r="C12696" s="8" t="s">
        <v>390</v>
      </c>
      <c r="D12696" s="8" t="s">
        <v>362</v>
      </c>
      <c r="E12696" s="9" t="s">
        <v>1418</v>
      </c>
      <c r="F12696" s="16">
        <v>-0.33610919505036424</v>
      </c>
      <c r="G12696" s="16">
        <v>-3.8604949896082199</v>
      </c>
      <c r="H12696" s="9">
        <v>-3538312995.9494557</v>
      </c>
      <c r="I12696" s="9">
        <v>-1548275435.5948343</v>
      </c>
      <c r="J12696" s="9">
        <v>-981417187.93990409</v>
      </c>
      <c r="K12696" s="9">
        <v>-980551443.7806443</v>
      </c>
      <c r="L12696" s="9">
        <v>-11540084.787261887</v>
      </c>
      <c r="M12696" s="9">
        <v>-11540084.787261887</v>
      </c>
      <c r="N12696" s="9">
        <v>-159381580.21705845</v>
      </c>
      <c r="O12696" s="9">
        <v>174390398.26101425</v>
      </c>
      <c r="P12696" s="9">
        <v>-42443.799912584938</v>
      </c>
      <c r="Q12696" s="9">
        <v>-18931600.94700272</v>
      </c>
      <c r="R12696" s="9">
        <v>-679982.08832799166</v>
      </c>
      <c r="S12696" s="9">
        <v>-9391.4705600000016</v>
      </c>
      <c r="T12696" s="9">
        <v>-308.4590830003358</v>
      </c>
      <c r="U12696" s="9">
        <v>-450176.78834207985</v>
      </c>
      <c r="V12696" s="9">
        <v>-11193.97136</v>
      </c>
      <c r="W12696" s="9">
        <v>136462.48503934382</v>
      </c>
      <c r="X12696" s="9">
        <v>136462.48503934382</v>
      </c>
      <c r="Y12696" s="9">
        <v>-145404.54899376191</v>
      </c>
      <c r="Z12696" s="17">
        <v>2.280629121460237E-3</v>
      </c>
    </row>
    <row r="12697" spans="1:26" ht="15.75" customHeight="1" x14ac:dyDescent="0.3">
      <c r="A12697" s="1">
        <v>2011</v>
      </c>
      <c r="B12697" s="8" t="s">
        <v>1435</v>
      </c>
      <c r="C12697" s="8" t="s">
        <v>268</v>
      </c>
      <c r="D12697" s="8" t="s">
        <v>362</v>
      </c>
      <c r="E12697" s="9" t="s">
        <v>1418</v>
      </c>
      <c r="F12697" s="16">
        <v>-0.28762286801423542</v>
      </c>
      <c r="G12697" s="16">
        <v>-3.7796075472856572</v>
      </c>
      <c r="H12697" s="9">
        <v>-836112760.10033262</v>
      </c>
      <c r="I12697" s="9">
        <v>-164192729.50511923</v>
      </c>
      <c r="J12697" s="9">
        <v>-96617980.570511654</v>
      </c>
      <c r="K12697" s="9">
        <v>-96542898.428272888</v>
      </c>
      <c r="L12697" s="9">
        <v>-1225543.9853829006</v>
      </c>
      <c r="M12697" s="9">
        <v>-1225543.9853829006</v>
      </c>
      <c r="N12697" s="9">
        <v>-15584151.781072985</v>
      </c>
      <c r="O12697" s="9">
        <v>-2786724.8663674425</v>
      </c>
      <c r="P12697" s="9">
        <v>-18943.724005619508</v>
      </c>
      <c r="Q12697" s="9">
        <v>-457541342.16116643</v>
      </c>
      <c r="R12697" s="9">
        <v>-320818.34927595593</v>
      </c>
      <c r="S12697" s="9">
        <v>-252.30194000000003</v>
      </c>
      <c r="T12697" s="9">
        <v>-254.68284720733075</v>
      </c>
      <c r="U12697" s="9">
        <v>-42796.699608624716</v>
      </c>
      <c r="V12697" s="9">
        <v>-300.72613999999999</v>
      </c>
      <c r="W12697" s="9">
        <v>1412.7213451146954</v>
      </c>
      <c r="X12697" s="9">
        <v>1412.7213451146954</v>
      </c>
      <c r="Y12697" s="9">
        <v>-15303.775928934081</v>
      </c>
      <c r="Z12697" s="17">
        <v>9.9368016646434049E-3</v>
      </c>
    </row>
    <row r="12698" spans="1:26" ht="15.75" customHeight="1" x14ac:dyDescent="0.3">
      <c r="A12698" s="1">
        <v>2011</v>
      </c>
      <c r="B12698" s="8" t="s">
        <v>1423</v>
      </c>
      <c r="C12698" s="8" t="s">
        <v>172</v>
      </c>
      <c r="D12698" s="8" t="s">
        <v>362</v>
      </c>
      <c r="E12698" s="9" t="s">
        <v>1418</v>
      </c>
      <c r="F12698" s="16">
        <v>-0.2402610309894998</v>
      </c>
      <c r="G12698" s="16">
        <v>-0.92193437374470977</v>
      </c>
      <c r="H12698" s="9">
        <v>-886828614.62545919</v>
      </c>
      <c r="I12698" s="9">
        <v>-372109932.01644677</v>
      </c>
      <c r="J12698" s="9">
        <v>-223862880.71178102</v>
      </c>
      <c r="K12698" s="9">
        <v>-223686448.62962177</v>
      </c>
      <c r="L12698" s="9">
        <v>-2773896.2465537456</v>
      </c>
      <c r="M12698" s="9">
        <v>-2773896.2465537456</v>
      </c>
      <c r="N12698" s="9">
        <v>-36184382.356446616</v>
      </c>
      <c r="O12698" s="9">
        <v>-780778.10931585729</v>
      </c>
      <c r="P12698" s="9">
        <v>-69264.946149713011</v>
      </c>
      <c r="Q12698" s="9">
        <v>-23330602.665466435</v>
      </c>
      <c r="R12698" s="9">
        <v>-1133270.794598673</v>
      </c>
      <c r="S12698" s="9">
        <v>-1064.2884335905781</v>
      </c>
      <c r="T12698" s="9">
        <v>-783.99955719252307</v>
      </c>
      <c r="U12698" s="9">
        <v>-100930.54645694434</v>
      </c>
      <c r="V12698" s="9">
        <v>-1268.5568429649843</v>
      </c>
      <c r="W12698" s="9">
        <v>7808.6063335983499</v>
      </c>
      <c r="X12698" s="9">
        <v>7808.6063335983499</v>
      </c>
      <c r="Y12698" s="9">
        <v>-34831.723901024394</v>
      </c>
      <c r="Z12698" s="17">
        <v>7.8973374484167622E-2</v>
      </c>
    </row>
    <row r="12699" spans="1:26" ht="15.75" customHeight="1" x14ac:dyDescent="0.3">
      <c r="A12699" s="1">
        <v>2011</v>
      </c>
      <c r="B12699" s="8" t="s">
        <v>2539</v>
      </c>
      <c r="C12699" s="8" t="s">
        <v>2540</v>
      </c>
      <c r="D12699" s="8" t="s">
        <v>362</v>
      </c>
      <c r="E12699" s="9" t="s">
        <v>1418</v>
      </c>
      <c r="F12699" s="16">
        <v>-0.23588376416676599</v>
      </c>
      <c r="G12699" s="16">
        <v>-3.1909850607746857</v>
      </c>
      <c r="H12699" s="9">
        <v>-109863281.57608084</v>
      </c>
      <c r="I12699" s="9">
        <v>-31805763.403399307</v>
      </c>
      <c r="J12699" s="9">
        <v>-27695554.882030293</v>
      </c>
      <c r="K12699" s="9">
        <v>-27673808.551053453</v>
      </c>
      <c r="L12699" s="9">
        <v>-225828.00868520312</v>
      </c>
      <c r="M12699" s="9">
        <v>-225828.00868520312</v>
      </c>
      <c r="N12699" s="9">
        <v>-4608061.2283142973</v>
      </c>
      <c r="O12699" s="9">
        <v>6774503.992115818</v>
      </c>
      <c r="P12699" s="9">
        <v>-20956.606110395649</v>
      </c>
      <c r="Q12699" s="9">
        <v>-24231655.578173831</v>
      </c>
      <c r="R12699" s="9">
        <v>-131518.57324631201</v>
      </c>
      <c r="S12699" s="9">
        <v>-440.93412246398924</v>
      </c>
      <c r="T12699" s="9">
        <v>-443.74327444138271</v>
      </c>
      <c r="U12699" s="9">
        <v>-17746.539628459483</v>
      </c>
      <c r="V12699" s="9">
        <v>-525.56241399841315</v>
      </c>
      <c r="W12699" s="9">
        <v>1924.6047044906306</v>
      </c>
      <c r="X12699" s="9">
        <v>1924.6047044906306</v>
      </c>
      <c r="Y12699" s="9">
        <v>-3503.1584679442317</v>
      </c>
      <c r="Z12699" s="17">
        <v>0.20219160515070564</v>
      </c>
    </row>
    <row r="12700" spans="1:26" ht="15.75" customHeight="1" x14ac:dyDescent="0.3">
      <c r="A12700" s="1">
        <v>2011</v>
      </c>
      <c r="B12700" s="8" t="s">
        <v>1422</v>
      </c>
      <c r="C12700" s="8" t="s">
        <v>135</v>
      </c>
      <c r="D12700" s="8" t="s">
        <v>362</v>
      </c>
      <c r="E12700" s="9" t="s">
        <v>1418</v>
      </c>
      <c r="F12700" s="16">
        <v>-0.20606825477789506</v>
      </c>
      <c r="G12700" s="16">
        <v>-1.1269276545413571</v>
      </c>
      <c r="H12700" s="9">
        <v>-825358086.89567089</v>
      </c>
      <c r="I12700" s="9">
        <v>-273019583.55758208</v>
      </c>
      <c r="J12700" s="9">
        <v>-182795332.54321322</v>
      </c>
      <c r="K12700" s="9">
        <v>-182435042.94753861</v>
      </c>
      <c r="L12700" s="9">
        <v>-2058568.6108722589</v>
      </c>
      <c r="M12700" s="9">
        <v>-2058568.6108722589</v>
      </c>
      <c r="N12700" s="9">
        <v>-29802682.367039971</v>
      </c>
      <c r="O12700" s="9">
        <v>-15653574.964749753</v>
      </c>
      <c r="P12700" s="9">
        <v>-52463.142476792564</v>
      </c>
      <c r="Q12700" s="9">
        <v>-136053281.71033892</v>
      </c>
      <c r="R12700" s="9">
        <v>-1327285.5700076281</v>
      </c>
      <c r="S12700" s="9">
        <v>-2839.9606800000001</v>
      </c>
      <c r="T12700" s="9">
        <v>-2843.0579006524399</v>
      </c>
      <c r="U12700" s="9">
        <v>-91823.310940736075</v>
      </c>
      <c r="V12700" s="9">
        <v>-3385.0330800000002</v>
      </c>
      <c r="W12700" s="9">
        <v>12834.707486353469</v>
      </c>
      <c r="X12700" s="9">
        <v>12834.707486353469</v>
      </c>
      <c r="Y12700" s="9">
        <v>-26480.923350542143</v>
      </c>
      <c r="Z12700" s="17">
        <v>0.15113814356420491</v>
      </c>
    </row>
    <row r="12701" spans="1:26" ht="15.75" customHeight="1" x14ac:dyDescent="0.3">
      <c r="A12701" s="1">
        <v>2011</v>
      </c>
      <c r="B12701" s="8" t="s">
        <v>1427</v>
      </c>
      <c r="C12701" s="8" t="s">
        <v>157</v>
      </c>
      <c r="D12701" s="8" t="s">
        <v>362</v>
      </c>
      <c r="E12701" s="9" t="s">
        <v>1418</v>
      </c>
      <c r="F12701" s="16">
        <v>-0.16141375397386387</v>
      </c>
      <c r="G12701" s="16">
        <v>-1.9727098762126121</v>
      </c>
      <c r="H12701" s="9">
        <v>-1838807288.3561008</v>
      </c>
      <c r="I12701" s="9">
        <v>-550842479.73282766</v>
      </c>
      <c r="J12701" s="9">
        <v>-337065551.45149428</v>
      </c>
      <c r="K12701" s="9">
        <v>-336534473.50903428</v>
      </c>
      <c r="L12701" s="9">
        <v>-4158900.2865424305</v>
      </c>
      <c r="M12701" s="9">
        <v>-4158900.2865424305</v>
      </c>
      <c r="N12701" s="9">
        <v>-54534655.503756985</v>
      </c>
      <c r="O12701" s="9">
        <v>-4598581.5288651222</v>
      </c>
      <c r="P12701" s="9">
        <v>-102635.51173570416</v>
      </c>
      <c r="Q12701" s="9">
        <v>-544747333.89010513</v>
      </c>
      <c r="R12701" s="9">
        <v>-1903183.3521044401</v>
      </c>
      <c r="S12701" s="9">
        <v>-2919.1959999999999</v>
      </c>
      <c r="T12701" s="9">
        <v>-1887.6796023964373</v>
      </c>
      <c r="U12701" s="9">
        <v>-152438.8877978996</v>
      </c>
      <c r="V12701" s="9">
        <v>-3479.4759999999997</v>
      </c>
      <c r="W12701" s="9">
        <v>25869.580438070145</v>
      </c>
      <c r="X12701" s="9">
        <v>25869.580438070145</v>
      </c>
      <c r="Y12701" s="9">
        <v>-51607.224567827543</v>
      </c>
      <c r="Z12701" s="17">
        <v>3.0334591378747802E-2</v>
      </c>
    </row>
    <row r="12702" spans="1:26" ht="15.75" customHeight="1" x14ac:dyDescent="0.3">
      <c r="A12702" s="1">
        <v>2011</v>
      </c>
      <c r="B12702" s="8" t="s">
        <v>1434</v>
      </c>
      <c r="C12702" s="8" t="s">
        <v>195</v>
      </c>
      <c r="D12702" s="8" t="s">
        <v>362</v>
      </c>
      <c r="E12702" s="9" t="s">
        <v>1418</v>
      </c>
      <c r="F12702" s="16">
        <v>-0.13727921696818079</v>
      </c>
      <c r="G12702" s="16">
        <v>-3.0940928463944366</v>
      </c>
      <c r="H12702" s="9">
        <v>-3537650355.2782283</v>
      </c>
      <c r="I12702" s="9">
        <v>-1257863687.0142694</v>
      </c>
      <c r="J12702" s="9">
        <v>-758888010.52887595</v>
      </c>
      <c r="K12702" s="9">
        <v>-758432915.12447739</v>
      </c>
      <c r="L12702" s="9">
        <v>-9348404.7842723131</v>
      </c>
      <c r="M12702" s="9">
        <v>-9348404.7842723131</v>
      </c>
      <c r="N12702" s="9">
        <v>-122712333.59647609</v>
      </c>
      <c r="O12702" s="9">
        <v>-70278516.635954157</v>
      </c>
      <c r="P12702" s="9">
        <v>-688294.61492584995</v>
      </c>
      <c r="Q12702" s="9">
        <v>-538227800.71063662</v>
      </c>
      <c r="R12702" s="9">
        <v>-11409754.239115987</v>
      </c>
      <c r="S12702" s="9">
        <v>-5410.9382999999998</v>
      </c>
      <c r="T12702" s="9">
        <v>-6581.0048760605196</v>
      </c>
      <c r="U12702" s="9">
        <v>-343129.14321002201</v>
      </c>
      <c r="V12702" s="9">
        <v>-6449.4573</v>
      </c>
      <c r="W12702" s="9">
        <v>13606.802048110871</v>
      </c>
      <c r="X12702" s="9">
        <v>13606.802048110871</v>
      </c>
      <c r="Y12702" s="9">
        <v>-117876.30536117383</v>
      </c>
      <c r="Z12702" s="17">
        <v>5.8813170443252148E-2</v>
      </c>
    </row>
    <row r="12703" spans="1:26" ht="15.75" customHeight="1" x14ac:dyDescent="0.3">
      <c r="A12703" s="1">
        <v>2011</v>
      </c>
      <c r="B12703" s="8" t="s">
        <v>1429</v>
      </c>
      <c r="C12703" s="8" t="s">
        <v>195</v>
      </c>
      <c r="D12703" s="8" t="s">
        <v>362</v>
      </c>
      <c r="E12703" s="9" t="s">
        <v>1418</v>
      </c>
      <c r="F12703" s="16">
        <v>-0.13215871678072552</v>
      </c>
      <c r="G12703" s="16">
        <v>-1.4289512269840154</v>
      </c>
      <c r="H12703" s="9">
        <v>-607606461.8166393</v>
      </c>
      <c r="I12703" s="9">
        <v>-250673383.40789536</v>
      </c>
      <c r="J12703" s="9">
        <v>-152943076.48468563</v>
      </c>
      <c r="K12703" s="9">
        <v>-152794080.52385092</v>
      </c>
      <c r="L12703" s="9">
        <v>-1873793.9368949966</v>
      </c>
      <c r="M12703" s="9">
        <v>-1873793.9368949966</v>
      </c>
      <c r="N12703" s="9">
        <v>-24749727.177659612</v>
      </c>
      <c r="O12703" s="9">
        <v>-8427075.9574602675</v>
      </c>
      <c r="P12703" s="9">
        <v>-122797.86857346361</v>
      </c>
      <c r="Q12703" s="9">
        <v>-12031123.981335793</v>
      </c>
      <c r="R12703" s="9">
        <v>-2035601.428701319</v>
      </c>
      <c r="S12703" s="9">
        <v>-1302.1699300000002</v>
      </c>
      <c r="T12703" s="9">
        <v>-1174.209862405804</v>
      </c>
      <c r="U12703" s="9">
        <v>-69294.232179774423</v>
      </c>
      <c r="V12703" s="9">
        <v>-1552.09483</v>
      </c>
      <c r="W12703" s="9">
        <v>7405.2509027655642</v>
      </c>
      <c r="X12703" s="9">
        <v>7405.2509027655642</v>
      </c>
      <c r="Y12703" s="9">
        <v>-23494.907690234078</v>
      </c>
      <c r="Z12703" s="17">
        <v>5.8756191689677668E-2</v>
      </c>
    </row>
    <row r="12704" spans="1:26" ht="15.75" customHeight="1" x14ac:dyDescent="0.3">
      <c r="A12704" s="18">
        <v>2011</v>
      </c>
      <c r="B12704" s="8" t="s">
        <v>1436</v>
      </c>
      <c r="C12704" s="8" t="s">
        <v>157</v>
      </c>
      <c r="D12704" s="8" t="s">
        <v>362</v>
      </c>
      <c r="E12704" s="9" t="s">
        <v>1418</v>
      </c>
      <c r="F12704" s="16">
        <v>-0.1200152190096735</v>
      </c>
      <c r="G12704" s="16">
        <v>-1.1138727808503566</v>
      </c>
      <c r="H12704" s="9">
        <v>-11451291967.482775</v>
      </c>
      <c r="I12704" s="9">
        <v>-3123682882.3570199</v>
      </c>
      <c r="J12704" s="9">
        <v>-1869319556.6030025</v>
      </c>
      <c r="K12704" s="9">
        <v>-1868203028.0250151</v>
      </c>
      <c r="L12704" s="9">
        <v>-23250642.261415157</v>
      </c>
      <c r="M12704" s="9">
        <v>-23250642.261415157</v>
      </c>
      <c r="N12704" s="9">
        <v>-302033703.78105432</v>
      </c>
      <c r="O12704" s="9">
        <v>-161824621.22578543</v>
      </c>
      <c r="P12704" s="9">
        <v>-859646.97504718497</v>
      </c>
      <c r="Q12704" s="9">
        <v>-4061868369.9008703</v>
      </c>
      <c r="R12704" s="9">
        <v>-15940543.228446726</v>
      </c>
      <c r="S12704" s="9">
        <v>-13556.537710000002</v>
      </c>
      <c r="T12704" s="9">
        <v>-15805.834121292533</v>
      </c>
      <c r="U12704" s="9">
        <v>-832610.07535286911</v>
      </c>
      <c r="V12704" s="9">
        <v>-16158.438010000002</v>
      </c>
      <c r="W12704" s="9">
        <v>55677.811539241287</v>
      </c>
      <c r="X12704" s="9">
        <v>55677.811539241287</v>
      </c>
      <c r="Y12704" s="9">
        <v>-291555.60158432019</v>
      </c>
      <c r="Z12704" s="17">
        <v>4.2259644325492049E-2</v>
      </c>
    </row>
    <row r="12705" spans="1:26" ht="15.75" customHeight="1" x14ac:dyDescent="0.3">
      <c r="A12705" s="18">
        <v>2011</v>
      </c>
      <c r="B12705" s="8" t="s">
        <v>1433</v>
      </c>
      <c r="C12705" s="8" t="s">
        <v>132</v>
      </c>
      <c r="D12705" s="8" t="s">
        <v>241</v>
      </c>
      <c r="E12705" s="9" t="s">
        <v>1418</v>
      </c>
      <c r="F12705" s="16">
        <v>-9.2015606286749291E-2</v>
      </c>
      <c r="G12705" s="16">
        <v>-0.7124567940837544</v>
      </c>
      <c r="H12705" s="9">
        <v>-704793770.88452053</v>
      </c>
      <c r="I12705" s="9">
        <v>-240933047.41321152</v>
      </c>
      <c r="J12705" s="9">
        <v>-165698421.54942992</v>
      </c>
      <c r="K12705" s="9">
        <v>-165409956.09089777</v>
      </c>
      <c r="L12705" s="9">
        <v>-1805254.917290706</v>
      </c>
      <c r="M12705" s="9">
        <v>-1805254.917290706</v>
      </c>
      <c r="N12705" s="9">
        <v>-27081404.168989103</v>
      </c>
      <c r="O12705" s="9">
        <v>37842773.759547688</v>
      </c>
      <c r="P12705" s="9">
        <v>-26733.498095391908</v>
      </c>
      <c r="Q12705" s="9">
        <v>-139346042.40056416</v>
      </c>
      <c r="R12705" s="9">
        <v>-463753.74686453881</v>
      </c>
      <c r="S12705" s="9">
        <v>-1770.5368083288265</v>
      </c>
      <c r="T12705" s="9">
        <v>-364.19437557131766</v>
      </c>
      <c r="U12705" s="9">
        <v>-84829.584889357531</v>
      </c>
      <c r="V12705" s="9">
        <v>-2110.3551565899484</v>
      </c>
      <c r="W12705" s="9">
        <v>22970.161585367263</v>
      </c>
      <c r="X12705" s="9">
        <v>22970.161585367263</v>
      </c>
      <c r="Y12705" s="9">
        <v>-23541.593375091186</v>
      </c>
      <c r="Z12705" s="17">
        <v>7.2355202488335171E-2</v>
      </c>
    </row>
    <row r="12706" spans="1:26" ht="15.75" customHeight="1" x14ac:dyDescent="0.3">
      <c r="A12706" s="18">
        <v>2011</v>
      </c>
      <c r="B12706" s="8" t="s">
        <v>1430</v>
      </c>
      <c r="C12706" s="8" t="s">
        <v>195</v>
      </c>
      <c r="D12706" s="8" t="s">
        <v>362</v>
      </c>
      <c r="E12706" s="9" t="s">
        <v>1418</v>
      </c>
      <c r="F12706" s="16">
        <v>-8.6530299166884067E-2</v>
      </c>
      <c r="G12706" s="16">
        <v>-1.6705055183040372</v>
      </c>
      <c r="H12706" s="9">
        <v>-507326654.9401598</v>
      </c>
      <c r="I12706" s="9">
        <v>-203054564.96109748</v>
      </c>
      <c r="J12706" s="9">
        <v>-118804307.47067153</v>
      </c>
      <c r="K12706" s="9">
        <v>-118716436.01650414</v>
      </c>
      <c r="L12706" s="9">
        <v>-1515300.5223618962</v>
      </c>
      <c r="M12706" s="9">
        <v>-1515300.5223618962</v>
      </c>
      <c r="N12706" s="9">
        <v>-19152087.157727264</v>
      </c>
      <c r="O12706" s="9">
        <v>-28215334.924617384</v>
      </c>
      <c r="P12706" s="9">
        <v>-156597.1066157785</v>
      </c>
      <c r="Q12706" s="9">
        <v>-13518191.011145331</v>
      </c>
      <c r="R12706" s="9">
        <v>-2595886.21252712</v>
      </c>
      <c r="S12706" s="9">
        <v>-751.69296999999995</v>
      </c>
      <c r="T12706" s="9">
        <v>-1497.2925159642271</v>
      </c>
      <c r="U12706" s="9">
        <v>-52591.868133725387</v>
      </c>
      <c r="V12706" s="9">
        <v>-895.96506999999986</v>
      </c>
      <c r="W12706" s="9">
        <v>-3988.8673454183386</v>
      </c>
      <c r="X12706" s="9">
        <v>-3988.8673454183386</v>
      </c>
      <c r="Y12706" s="9">
        <v>-18934.4811493542</v>
      </c>
      <c r="Z12706" s="17">
        <v>9.5104934641580319E-2</v>
      </c>
    </row>
    <row r="12707" spans="1:26" ht="15.75" customHeight="1" x14ac:dyDescent="0.3">
      <c r="A12707" s="1">
        <v>2011</v>
      </c>
      <c r="B12707" s="8" t="s">
        <v>1437</v>
      </c>
      <c r="C12707" s="8" t="s">
        <v>195</v>
      </c>
      <c r="D12707" s="8" t="s">
        <v>362</v>
      </c>
      <c r="E12707" s="9" t="s">
        <v>1418</v>
      </c>
      <c r="F12707" s="16">
        <v>-7.7713270720397937E-2</v>
      </c>
      <c r="G12707" s="16">
        <v>-0.60473763761022581</v>
      </c>
      <c r="H12707" s="9">
        <v>-155781566.09938437</v>
      </c>
      <c r="I12707" s="9">
        <v>-61835518.993837401</v>
      </c>
      <c r="J12707" s="9">
        <v>-36234490.188300751</v>
      </c>
      <c r="K12707" s="9">
        <v>-36116809.160373479</v>
      </c>
      <c r="L12707" s="9">
        <v>-477894.55273547105</v>
      </c>
      <c r="M12707" s="9">
        <v>-477894.55273547105</v>
      </c>
      <c r="N12707" s="9">
        <v>-5831148.9078291748</v>
      </c>
      <c r="O12707" s="9">
        <v>-13080444.693754537</v>
      </c>
      <c r="P12707" s="9">
        <v>-53540.834515684197</v>
      </c>
      <c r="Q12707" s="9">
        <v>-757439.1031147301</v>
      </c>
      <c r="R12707" s="9">
        <v>-887538.19997116551</v>
      </c>
      <c r="S12707" s="9">
        <v>-168.89634000000001</v>
      </c>
      <c r="T12707" s="9">
        <v>-512.07720853594139</v>
      </c>
      <c r="U12707" s="9">
        <v>-16780.475238253672</v>
      </c>
      <c r="V12707" s="9">
        <v>-201.31253999999996</v>
      </c>
      <c r="W12707" s="9">
        <v>-2665.9496431826865</v>
      </c>
      <c r="X12707" s="9">
        <v>-2665.9496431826865</v>
      </c>
      <c r="Y12707" s="9">
        <v>-5852.2516032877547</v>
      </c>
      <c r="Z12707" s="17">
        <v>0.13464720779075007</v>
      </c>
    </row>
    <row r="12708" spans="1:26" ht="15.75" customHeight="1" x14ac:dyDescent="0.3">
      <c r="A12708" s="1">
        <v>2011</v>
      </c>
      <c r="B12708" s="8" t="s">
        <v>1432</v>
      </c>
      <c r="C12708" s="8" t="s">
        <v>195</v>
      </c>
      <c r="D12708" s="8" t="s">
        <v>362</v>
      </c>
      <c r="E12708" s="9" t="s">
        <v>1418</v>
      </c>
      <c r="F12708" s="16">
        <v>-7.5591948500660797E-2</v>
      </c>
      <c r="G12708" s="16">
        <v>-1.3634197171997262</v>
      </c>
      <c r="H12708" s="9">
        <v>-839314855.65521932</v>
      </c>
      <c r="I12708" s="9">
        <v>-335165035.41349584</v>
      </c>
      <c r="J12708" s="9">
        <v>-214425434.95290205</v>
      </c>
      <c r="K12708" s="9">
        <v>-213762719.77085221</v>
      </c>
      <c r="L12708" s="9">
        <v>-2587752.2912206585</v>
      </c>
      <c r="M12708" s="9">
        <v>-2587752.2912206585</v>
      </c>
      <c r="N12708" s="9">
        <v>-34791767.052085713</v>
      </c>
      <c r="O12708" s="9">
        <v>-26585192.908125695</v>
      </c>
      <c r="P12708" s="9">
        <v>-296560.72037460707</v>
      </c>
      <c r="Q12708" s="9">
        <v>-4097697.8520685756</v>
      </c>
      <c r="R12708" s="9">
        <v>-4916041.5657385159</v>
      </c>
      <c r="S12708" s="9">
        <v>-3427.6860831242648</v>
      </c>
      <c r="T12708" s="9">
        <v>-2836.3768929740972</v>
      </c>
      <c r="U12708" s="9">
        <v>-100891.14543984327</v>
      </c>
      <c r="V12708" s="9">
        <v>-4085.5603603748714</v>
      </c>
      <c r="W12708" s="9">
        <v>22064.924012501928</v>
      </c>
      <c r="X12708" s="9">
        <v>22064.924012501928</v>
      </c>
      <c r="Y12708" s="9">
        <v>-31789.916383071282</v>
      </c>
      <c r="Z12708" s="17">
        <v>0.24218054782383799</v>
      </c>
    </row>
    <row r="12709" spans="1:26" ht="15.75" customHeight="1" x14ac:dyDescent="0.3">
      <c r="A12709" s="1">
        <v>2011</v>
      </c>
      <c r="B12709" s="8" t="s">
        <v>1431</v>
      </c>
      <c r="C12709" s="8" t="s">
        <v>195</v>
      </c>
      <c r="D12709" s="8" t="s">
        <v>362</v>
      </c>
      <c r="E12709" s="9" t="s">
        <v>1418</v>
      </c>
      <c r="F12709" s="16">
        <v>-6.9833178024895956E-2</v>
      </c>
      <c r="G12709" s="16">
        <v>-0.97639080681115009</v>
      </c>
      <c r="H12709" s="9">
        <v>-2874680765.1317854</v>
      </c>
      <c r="I12709" s="9">
        <v>-1125151988.2785332</v>
      </c>
      <c r="J12709" s="9">
        <v>-695770537.20814121</v>
      </c>
      <c r="K12709" s="9">
        <v>-695153078.47961223</v>
      </c>
      <c r="L12709" s="9">
        <v>-8404641.9756862856</v>
      </c>
      <c r="M12709" s="9">
        <v>-8404641.9756862856</v>
      </c>
      <c r="N12709" s="9">
        <v>-112733991.82156932</v>
      </c>
      <c r="O12709" s="9">
        <v>-108957771.12531152</v>
      </c>
      <c r="P12709" s="9">
        <v>-1099492.0015048913</v>
      </c>
      <c r="Q12709" s="9">
        <v>-100412438.68517229</v>
      </c>
      <c r="R12709" s="9">
        <v>-18226110.233909097</v>
      </c>
      <c r="S12709" s="9">
        <v>-10060.800500000001</v>
      </c>
      <c r="T12709" s="9">
        <v>-10512.802787194576</v>
      </c>
      <c r="U12709" s="9">
        <v>-313612.50767757453</v>
      </c>
      <c r="V12709" s="9">
        <v>-11991.765500000001</v>
      </c>
      <c r="W12709" s="9">
        <v>42681.607307567778</v>
      </c>
      <c r="X12709" s="9">
        <v>42681.607307567778</v>
      </c>
      <c r="Y12709" s="9">
        <v>-105258.68480845861</v>
      </c>
      <c r="Z12709" s="17">
        <v>0.1043771624911705</v>
      </c>
    </row>
    <row r="12710" spans="1:26" ht="15.75" customHeight="1" x14ac:dyDescent="0.3">
      <c r="A12710" s="1">
        <v>2011</v>
      </c>
      <c r="B12710" s="8" t="s">
        <v>2276</v>
      </c>
      <c r="C12710" s="8" t="s">
        <v>129</v>
      </c>
      <c r="D12710" s="8" t="s">
        <v>362</v>
      </c>
      <c r="E12710" s="9" t="s">
        <v>1418</v>
      </c>
      <c r="F12710" s="16">
        <v>-5.3756782755217287E-2</v>
      </c>
      <c r="G12710" s="16">
        <v>-0.82152290514009063</v>
      </c>
      <c r="H12710" s="9">
        <v>-62392652.993010595</v>
      </c>
      <c r="I12710" s="9">
        <v>-25300207.301940419</v>
      </c>
      <c r="J12710" s="9">
        <v>-15730319.243472362</v>
      </c>
      <c r="K12710" s="9">
        <v>-15650179.032933874</v>
      </c>
      <c r="L12710" s="9">
        <v>-202089.03490920126</v>
      </c>
      <c r="M12710" s="9">
        <v>-202089.03490920126</v>
      </c>
      <c r="N12710" s="9">
        <v>-2541877.8001111392</v>
      </c>
      <c r="O12710" s="9">
        <v>-674963.83499497361</v>
      </c>
      <c r="P12710" s="9">
        <v>-132.3654069017098</v>
      </c>
      <c r="Q12710" s="9">
        <v>-2083300.1153435186</v>
      </c>
      <c r="R12710" s="9">
        <v>-2832.3778431264782</v>
      </c>
      <c r="S12710" s="9">
        <v>-229.16920256134043</v>
      </c>
      <c r="T12710" s="9">
        <v>-74.943127370226279</v>
      </c>
      <c r="U12710" s="9">
        <v>-7045.6226488643742</v>
      </c>
      <c r="V12710" s="9">
        <v>-273.15354647352302</v>
      </c>
      <c r="W12710" s="9">
        <v>2661.1128669927548</v>
      </c>
      <c r="X12710" s="9">
        <v>2661.1128669927548</v>
      </c>
      <c r="Y12710" s="9">
        <v>-2362.1883545737851</v>
      </c>
      <c r="Z12710" s="17">
        <v>0.20564505380805764</v>
      </c>
    </row>
    <row r="12711" spans="1:26" ht="15.75" customHeight="1" x14ac:dyDescent="0.3">
      <c r="A12711" s="18">
        <v>2011</v>
      </c>
      <c r="B12711" s="8" t="s">
        <v>1438</v>
      </c>
      <c r="C12711" s="8" t="s">
        <v>292</v>
      </c>
      <c r="D12711" s="8" t="s">
        <v>1439</v>
      </c>
      <c r="E12711" s="9" t="s">
        <v>1440</v>
      </c>
      <c r="F12711" s="16">
        <v>-9.4975870070295884E-2</v>
      </c>
      <c r="G12711" s="16">
        <v>-0.96452327812571492</v>
      </c>
      <c r="H12711" s="9">
        <v>-3694399472.3469958</v>
      </c>
      <c r="I12711" s="9">
        <v>-1613853396.167351</v>
      </c>
      <c r="J12711" s="9">
        <v>-939110348.08140957</v>
      </c>
      <c r="K12711" s="9">
        <v>-938692964.29978049</v>
      </c>
      <c r="L12711" s="9">
        <v>-11988717.570895936</v>
      </c>
      <c r="M12711" s="9">
        <v>-11988717.570895936</v>
      </c>
      <c r="N12711" s="9">
        <v>-151350934.9409889</v>
      </c>
      <c r="O12711" s="9">
        <v>-6912768.5403566463</v>
      </c>
      <c r="P12711" s="9">
        <v>-24092.412592824501</v>
      </c>
      <c r="Q12711" s="9">
        <v>-19768535.139034286</v>
      </c>
      <c r="R12711" s="9">
        <v>-143870.95691377635</v>
      </c>
      <c r="S12711" s="9">
        <v>-263.41015046073687</v>
      </c>
      <c r="T12711" s="9">
        <v>-496.25710630620767</v>
      </c>
      <c r="U12711" s="9">
        <v>-413114.80189307092</v>
      </c>
      <c r="V12711" s="9">
        <v>-313.96634439226517</v>
      </c>
      <c r="W12711" s="9">
        <v>-410.39082531259214</v>
      </c>
      <c r="X12711" s="9">
        <v>-410.39082531259214</v>
      </c>
      <c r="Y12711" s="9">
        <v>-150117.44963043046</v>
      </c>
      <c r="Z12711" s="17">
        <v>7.1225284716474133E-3</v>
      </c>
    </row>
    <row r="12712" spans="1:26" ht="15.75" customHeight="1" x14ac:dyDescent="0.3">
      <c r="A12712" s="18">
        <v>2011</v>
      </c>
      <c r="B12712" s="8" t="s">
        <v>1441</v>
      </c>
      <c r="C12712" s="8" t="s">
        <v>129</v>
      </c>
      <c r="D12712" s="8" t="s">
        <v>1439</v>
      </c>
      <c r="E12712" s="9" t="s">
        <v>1440</v>
      </c>
      <c r="F12712" s="16">
        <v>-6.7446425387596251E-2</v>
      </c>
      <c r="G12712" s="16">
        <v>-0.58515371237464853</v>
      </c>
      <c r="H12712" s="9">
        <v>-279550511.57679445</v>
      </c>
      <c r="I12712" s="9">
        <v>-106880094.18760705</v>
      </c>
      <c r="J12712" s="9">
        <v>-62121227.175837792</v>
      </c>
      <c r="K12712" s="9">
        <v>-62088822.173361883</v>
      </c>
      <c r="L12712" s="9">
        <v>-794998.18640941405</v>
      </c>
      <c r="M12712" s="9">
        <v>-794998.18640941405</v>
      </c>
      <c r="N12712" s="9">
        <v>-10009975.680265347</v>
      </c>
      <c r="O12712" s="9">
        <v>-444678.498034088</v>
      </c>
      <c r="P12712" s="9">
        <v>-6139.3039412942708</v>
      </c>
      <c r="Q12712" s="9">
        <v>-36352297.345421761</v>
      </c>
      <c r="R12712" s="9">
        <v>-20007.651755190374</v>
      </c>
      <c r="S12712" s="9">
        <v>-9.1054087882421815</v>
      </c>
      <c r="T12712" s="9">
        <v>-21.089310049114896</v>
      </c>
      <c r="U12712" s="9">
        <v>-27305.362871581528</v>
      </c>
      <c r="V12712" s="9">
        <v>-10.853005878631565</v>
      </c>
      <c r="W12712" s="9">
        <v>6.5272240517842963</v>
      </c>
      <c r="X12712" s="9">
        <v>6.5272240517842963</v>
      </c>
      <c r="Y12712" s="9">
        <v>-9939.8316029340695</v>
      </c>
      <c r="Z12712" s="17">
        <v>4.3410003018898961E-3</v>
      </c>
    </row>
    <row r="12713" spans="1:26" ht="15.75" customHeight="1" x14ac:dyDescent="0.3">
      <c r="A12713" s="1">
        <v>2011</v>
      </c>
      <c r="B12713" s="8" t="s">
        <v>2669</v>
      </c>
      <c r="C12713" s="8" t="s">
        <v>176</v>
      </c>
      <c r="D12713" s="8" t="s">
        <v>1445</v>
      </c>
      <c r="E12713" s="9" t="s">
        <v>1440</v>
      </c>
      <c r="F12713" s="16">
        <v>-4.2867254650411843E-2</v>
      </c>
      <c r="G12713" s="16">
        <v>-0.31512260418958887</v>
      </c>
      <c r="H12713" s="9">
        <v>-17169380.010519739</v>
      </c>
      <c r="I12713" s="9">
        <v>-7255083.9910854101</v>
      </c>
      <c r="J12713" s="9">
        <v>-4329726.9348482825</v>
      </c>
      <c r="K12713" s="9">
        <v>-4326591.9732429031</v>
      </c>
      <c r="L12713" s="9">
        <v>-54105.651819094921</v>
      </c>
      <c r="M12713" s="9">
        <v>-54105.651819094921</v>
      </c>
      <c r="N12713" s="9">
        <v>-699332.67548831133</v>
      </c>
      <c r="O12713" s="9">
        <v>-34230.426614140641</v>
      </c>
      <c r="P12713" s="9">
        <v>-1404.9174074123596</v>
      </c>
      <c r="Q12713" s="9">
        <v>-404632.16125558421</v>
      </c>
      <c r="R12713" s="9">
        <v>-7919.4634800145368</v>
      </c>
      <c r="S12713" s="9">
        <v>-19.42801272705028</v>
      </c>
      <c r="T12713" s="9">
        <v>-19.564407530506411</v>
      </c>
      <c r="U12713" s="9">
        <v>-1933.2375841777186</v>
      </c>
      <c r="V12713" s="9">
        <v>-23.156822635912761</v>
      </c>
      <c r="W12713" s="9">
        <v>215.24357183348377</v>
      </c>
      <c r="X12713" s="9">
        <v>215.24357183348377</v>
      </c>
      <c r="Y12713" s="9">
        <v>-681.26377608149016</v>
      </c>
      <c r="Z12713" s="17">
        <v>6.856760686056794E-2</v>
      </c>
    </row>
    <row r="12714" spans="1:26" ht="15.75" customHeight="1" x14ac:dyDescent="0.3">
      <c r="A12714" s="18">
        <v>2011</v>
      </c>
      <c r="B12714" s="8" t="s">
        <v>2279</v>
      </c>
      <c r="C12714" s="8" t="s">
        <v>187</v>
      </c>
      <c r="D12714" s="8" t="s">
        <v>1439</v>
      </c>
      <c r="E12714" s="9" t="s">
        <v>1440</v>
      </c>
      <c r="F12714" s="16">
        <v>-4.1387689450860993E-2</v>
      </c>
      <c r="G12714" s="16">
        <v>-0.16341257620895652</v>
      </c>
      <c r="H12714" s="9">
        <v>-296886380.71326625</v>
      </c>
      <c r="I12714" s="9">
        <v>-126164987.23647054</v>
      </c>
      <c r="J12714" s="9">
        <v>-73264412.142565817</v>
      </c>
      <c r="K12714" s="9">
        <v>-73229047.78378661</v>
      </c>
      <c r="L12714" s="9">
        <v>-937941.69622304081</v>
      </c>
      <c r="M12714" s="9">
        <v>-937941.69622304081</v>
      </c>
      <c r="N12714" s="9">
        <v>-11804861.09811691</v>
      </c>
      <c r="O12714" s="9">
        <v>-570503.37777655676</v>
      </c>
      <c r="P12714" s="9">
        <v>-767.76630027180499</v>
      </c>
      <c r="Q12714" s="9">
        <v>-9927345.3760519996</v>
      </c>
      <c r="R12714" s="9">
        <v>-4526.9140101689445</v>
      </c>
      <c r="S12714" s="9">
        <v>0</v>
      </c>
      <c r="T12714" s="9">
        <v>-29.232770487271054</v>
      </c>
      <c r="U12714" s="9">
        <v>-32191.619340474615</v>
      </c>
      <c r="V12714" s="9">
        <v>0</v>
      </c>
      <c r="W12714" s="9">
        <v>-43.378632364704444</v>
      </c>
      <c r="X12714" s="9">
        <v>-43.378632364704444</v>
      </c>
      <c r="Y12714" s="9">
        <v>-11738.016365518382</v>
      </c>
      <c r="Z12714" s="17">
        <v>2.5783835911349839E-3</v>
      </c>
    </row>
    <row r="12715" spans="1:26" ht="15.75" customHeight="1" x14ac:dyDescent="0.3">
      <c r="A12715" s="18">
        <v>2011</v>
      </c>
      <c r="B12715" s="8" t="s">
        <v>1446</v>
      </c>
      <c r="C12715" s="8" t="s">
        <v>139</v>
      </c>
      <c r="D12715" s="8" t="s">
        <v>1445</v>
      </c>
      <c r="E12715" s="9" t="s">
        <v>1440</v>
      </c>
      <c r="F12715" s="16">
        <v>-4.0024150476889543E-2</v>
      </c>
      <c r="G12715" s="16">
        <v>-0.13447050000093666</v>
      </c>
      <c r="H12715" s="9">
        <v>-4048121603.5288849</v>
      </c>
      <c r="I12715" s="9">
        <v>-1385843099.2928855</v>
      </c>
      <c r="J12715" s="9">
        <v>-807916471.45237899</v>
      </c>
      <c r="K12715" s="9">
        <v>-807549148.4211576</v>
      </c>
      <c r="L12715" s="9">
        <v>-10296052.220689872</v>
      </c>
      <c r="M12715" s="9">
        <v>-10296052.220689872</v>
      </c>
      <c r="N12715" s="9">
        <v>-130229123.19143194</v>
      </c>
      <c r="O12715" s="9">
        <v>-17974336.597622722</v>
      </c>
      <c r="P12715" s="9">
        <v>-62644.240272782255</v>
      </c>
      <c r="Q12715" s="9">
        <v>-877090441.35190821</v>
      </c>
      <c r="R12715" s="9">
        <v>-374088.1806028001</v>
      </c>
      <c r="S12715" s="9">
        <v>-684.90976950422544</v>
      </c>
      <c r="T12715" s="9">
        <v>-1290.3501998708352</v>
      </c>
      <c r="U12715" s="9">
        <v>-356222.98089391523</v>
      </c>
      <c r="V12715" s="9">
        <v>-816.36419930538545</v>
      </c>
      <c r="W12715" s="9">
        <v>-1067.0837288534681</v>
      </c>
      <c r="X12715" s="9">
        <v>-1067.0837288534681</v>
      </c>
      <c r="Y12715" s="9">
        <v>-128997.58672317282</v>
      </c>
      <c r="Z12715" s="17">
        <v>1.6770199949044263E-2</v>
      </c>
    </row>
    <row r="12716" spans="1:26" ht="15.75" customHeight="1" x14ac:dyDescent="0.3">
      <c r="A12716" s="18">
        <v>2011</v>
      </c>
      <c r="B12716" s="8" t="s">
        <v>2492</v>
      </c>
      <c r="C12716" s="8" t="s">
        <v>192</v>
      </c>
      <c r="D12716" s="8" t="s">
        <v>1487</v>
      </c>
      <c r="E12716" s="9" t="s">
        <v>1440</v>
      </c>
      <c r="F12716" s="16">
        <v>-3.6707333031084005E-2</v>
      </c>
      <c r="G12716" s="16">
        <v>-0.22612129589091914</v>
      </c>
      <c r="H12716" s="9">
        <v>-563494302.94704831</v>
      </c>
      <c r="I12716" s="9">
        <v>-246795556.13041186</v>
      </c>
      <c r="J12716" s="9">
        <v>-145125788.35438037</v>
      </c>
      <c r="K12716" s="9">
        <v>-145061012.15157989</v>
      </c>
      <c r="L12716" s="9">
        <v>-1833133.0708898937</v>
      </c>
      <c r="M12716" s="9">
        <v>-1833133.0708898937</v>
      </c>
      <c r="N12716" s="9">
        <v>-23412746.78066013</v>
      </c>
      <c r="O12716" s="9">
        <v>3688649.3378277863</v>
      </c>
      <c r="P12716" s="9">
        <v>-1983.2483320660272</v>
      </c>
      <c r="Q12716" s="9">
        <v>-3022399.2370391064</v>
      </c>
      <c r="R12716" s="9">
        <v>-16857.368900564798</v>
      </c>
      <c r="S12716" s="9">
        <v>-259.23644090392042</v>
      </c>
      <c r="T12716" s="9">
        <v>-38.593003493177875</v>
      </c>
      <c r="U12716" s="9">
        <v>-63882.096611123365</v>
      </c>
      <c r="V12716" s="9">
        <v>-308.99157660212245</v>
      </c>
      <c r="W12716" s="9">
        <v>3547.4524367386421</v>
      </c>
      <c r="X12716" s="9">
        <v>3547.4524367386421</v>
      </c>
      <c r="Y12716" s="9">
        <v>-22948.859033573914</v>
      </c>
      <c r="Z12716" s="17">
        <v>1.6440522887956058E-2</v>
      </c>
    </row>
    <row r="12717" spans="1:26" ht="15.75" customHeight="1" x14ac:dyDescent="0.3">
      <c r="A12717" s="1">
        <v>2011</v>
      </c>
      <c r="B12717" s="8" t="s">
        <v>1458</v>
      </c>
      <c r="C12717" s="8" t="s">
        <v>172</v>
      </c>
      <c r="D12717" s="8" t="s">
        <v>1439</v>
      </c>
      <c r="E12717" s="9" t="s">
        <v>1440</v>
      </c>
      <c r="F12717" s="16">
        <v>-3.3198205522104292E-2</v>
      </c>
      <c r="G12717" s="16">
        <v>-2.0200261577874361</v>
      </c>
      <c r="H12717" s="9">
        <v>-263228772.55130675</v>
      </c>
      <c r="I12717" s="9">
        <v>-114719412.92673698</v>
      </c>
      <c r="J12717" s="9">
        <v>-67179338.045528531</v>
      </c>
      <c r="K12717" s="9">
        <v>-67148854.320697919</v>
      </c>
      <c r="L12717" s="9">
        <v>-852270.69074981078</v>
      </c>
      <c r="M12717" s="9">
        <v>-852270.69074981078</v>
      </c>
      <c r="N12717" s="9">
        <v>-10833456.658813829</v>
      </c>
      <c r="O12717" s="9">
        <v>1055116.7231442493</v>
      </c>
      <c r="P12717" s="9">
        <v>-1569.5996988108029</v>
      </c>
      <c r="Q12717" s="9">
        <v>-2649061.9981481656</v>
      </c>
      <c r="R12717" s="9">
        <v>-9443.5358990979021</v>
      </c>
      <c r="S12717" s="9">
        <v>-74.775931834231883</v>
      </c>
      <c r="T12717" s="9">
        <v>-17.811785294839066</v>
      </c>
      <c r="U12717" s="9">
        <v>-29564.504881808734</v>
      </c>
      <c r="V12717" s="9">
        <v>-89.127643431563286</v>
      </c>
      <c r="W12717" s="9">
        <v>1104.6556746557144</v>
      </c>
      <c r="X12717" s="9">
        <v>1104.6556746557144</v>
      </c>
      <c r="Y12717" s="9">
        <v>-10673.898534916094</v>
      </c>
      <c r="Z12717" s="17">
        <v>1.0612084543051965E-2</v>
      </c>
    </row>
    <row r="12718" spans="1:26" ht="15.75" customHeight="1" x14ac:dyDescent="0.3">
      <c r="A12718" s="18">
        <v>2011</v>
      </c>
      <c r="B12718" s="8" t="s">
        <v>1452</v>
      </c>
      <c r="C12718" s="8" t="s">
        <v>174</v>
      </c>
      <c r="D12718" s="8" t="s">
        <v>1445</v>
      </c>
      <c r="E12718" s="9" t="s">
        <v>1440</v>
      </c>
      <c r="F12718" s="16">
        <v>-3.1037757112575018E-2</v>
      </c>
      <c r="G12718" s="16">
        <v>-0.1418041858493499</v>
      </c>
      <c r="H12718" s="9">
        <v>-50676388.061591223</v>
      </c>
      <c r="I12718" s="9">
        <v>-21623886.505394217</v>
      </c>
      <c r="J12718" s="9">
        <v>-13027335.524618268</v>
      </c>
      <c r="K12718" s="9">
        <v>-13016587.113765741</v>
      </c>
      <c r="L12718" s="9">
        <v>-161496.43985812989</v>
      </c>
      <c r="M12718" s="9">
        <v>-161496.43985812989</v>
      </c>
      <c r="N12718" s="9">
        <v>-2105862.6000816924</v>
      </c>
      <c r="O12718" s="9">
        <v>-139539.99163215185</v>
      </c>
      <c r="P12718" s="9">
        <v>-5727.1317557345265</v>
      </c>
      <c r="Q12718" s="9">
        <v>-395786.83713977574</v>
      </c>
      <c r="R12718" s="9">
        <v>-32283.613645523474</v>
      </c>
      <c r="S12718" s="9">
        <v>-79.19809951308126</v>
      </c>
      <c r="T12718" s="9">
        <v>-79.754111564800041</v>
      </c>
      <c r="U12718" s="9">
        <v>-5849.5949028192736</v>
      </c>
      <c r="V12718" s="9">
        <v>-94.398555801452829</v>
      </c>
      <c r="W12718" s="9">
        <v>877.43826716174385</v>
      </c>
      <c r="X12718" s="9">
        <v>877.43826716174385</v>
      </c>
      <c r="Y12718" s="9">
        <v>-2037.794706471655</v>
      </c>
      <c r="Z12718" s="17">
        <v>9.193643987139026E-2</v>
      </c>
    </row>
    <row r="12719" spans="1:26" ht="15.75" customHeight="1" x14ac:dyDescent="0.3">
      <c r="A12719" s="18">
        <v>2011</v>
      </c>
      <c r="B12719" s="8" t="s">
        <v>1449</v>
      </c>
      <c r="C12719" s="8" t="s">
        <v>1450</v>
      </c>
      <c r="D12719" s="8" t="s">
        <v>1439</v>
      </c>
      <c r="E12719" s="9" t="s">
        <v>1440</v>
      </c>
      <c r="F12719" s="16">
        <v>-2.5963852431941253E-2</v>
      </c>
      <c r="G12719" s="16">
        <v>-6.4919104633404071E-2</v>
      </c>
      <c r="H12719" s="9">
        <v>-93407858.967557579</v>
      </c>
      <c r="I12719" s="9">
        <v>-32512913.209324401</v>
      </c>
      <c r="J12719" s="9">
        <v>-18483598.013491027</v>
      </c>
      <c r="K12719" s="9">
        <v>-18473019.871892843</v>
      </c>
      <c r="L12719" s="9">
        <v>-242200.55166377785</v>
      </c>
      <c r="M12719" s="9">
        <v>-242200.55166377785</v>
      </c>
      <c r="N12719" s="9">
        <v>-2971680.0210415791</v>
      </c>
      <c r="O12719" s="9">
        <v>-4589878.1044723578</v>
      </c>
      <c r="P12719" s="9">
        <v>-2289.3064149723305</v>
      </c>
      <c r="Q12719" s="9">
        <v>-15865769.978167728</v>
      </c>
      <c r="R12719" s="9">
        <v>-9917.3560545084038</v>
      </c>
      <c r="S12719" s="9">
        <v>-17.922891063556634</v>
      </c>
      <c r="T12719" s="9">
        <v>-184.39083691189916</v>
      </c>
      <c r="U12719" s="9">
        <v>-8126.3800660828301</v>
      </c>
      <c r="V12719" s="9">
        <v>-21.36282363577498</v>
      </c>
      <c r="W12719" s="9">
        <v>-1506.4907689407028</v>
      </c>
      <c r="X12719" s="9">
        <v>-1506.4907689407028</v>
      </c>
      <c r="Y12719" s="9">
        <v>-3028.965215007624</v>
      </c>
      <c r="Z12719" s="17">
        <v>7.2548472868038394E-2</v>
      </c>
    </row>
    <row r="12720" spans="1:26" ht="15.75" customHeight="1" x14ac:dyDescent="0.3">
      <c r="A12720" s="18">
        <v>2011</v>
      </c>
      <c r="B12720" s="8" t="s">
        <v>1472</v>
      </c>
      <c r="C12720" s="8" t="s">
        <v>187</v>
      </c>
      <c r="D12720" s="8" t="s">
        <v>1445</v>
      </c>
      <c r="E12720" s="9" t="s">
        <v>1440</v>
      </c>
      <c r="F12720" s="16">
        <v>-2.3384177584965259E-2</v>
      </c>
      <c r="G12720" s="16">
        <v>-0.10817353718335912</v>
      </c>
      <c r="H12720" s="9">
        <v>-62756069.018005446</v>
      </c>
      <c r="I12720" s="9">
        <v>-27377451.279486049</v>
      </c>
      <c r="J12720" s="9">
        <v>-15982422.134202361</v>
      </c>
      <c r="K12720" s="9">
        <v>-15974189.877742486</v>
      </c>
      <c r="L12720" s="9">
        <v>-203633.52615482805</v>
      </c>
      <c r="M12720" s="9">
        <v>-203633.52615482805</v>
      </c>
      <c r="N12720" s="9">
        <v>-2576449.5089858049</v>
      </c>
      <c r="O12720" s="9">
        <v>43632.716458416573</v>
      </c>
      <c r="P12720" s="9">
        <v>-287.23911731884976</v>
      </c>
      <c r="Q12720" s="9">
        <v>-470721.1855317959</v>
      </c>
      <c r="R12720" s="9">
        <v>-1693.6231558990371</v>
      </c>
      <c r="S12720" s="9">
        <v>-14.598572357093312</v>
      </c>
      <c r="T12720" s="9">
        <v>-10.93665505841507</v>
      </c>
      <c r="U12720" s="9">
        <v>-7028.0419886987365</v>
      </c>
      <c r="V12720" s="9">
        <v>-17.40046990704619</v>
      </c>
      <c r="W12720" s="9">
        <v>199.52136317059373</v>
      </c>
      <c r="X12720" s="9">
        <v>199.52136317059373</v>
      </c>
      <c r="Y12720" s="9">
        <v>-2547.898972792862</v>
      </c>
      <c r="Z12720" s="17">
        <v>1.1810249737458946E-2</v>
      </c>
    </row>
    <row r="12721" spans="1:26" ht="15.75" customHeight="1" x14ac:dyDescent="0.3">
      <c r="A12721" s="1">
        <v>2011</v>
      </c>
      <c r="B12721" s="8" t="s">
        <v>1485</v>
      </c>
      <c r="C12721" s="8" t="s">
        <v>192</v>
      </c>
      <c r="D12721" s="8" t="s">
        <v>1439</v>
      </c>
      <c r="E12721" s="9" t="s">
        <v>1440</v>
      </c>
      <c r="F12721" s="16">
        <v>-2.3239028993923397E-2</v>
      </c>
      <c r="G12721" s="16">
        <v>-0.24281987724249293</v>
      </c>
      <c r="H12721" s="9">
        <v>-2944919646.7278438</v>
      </c>
      <c r="I12721" s="9">
        <v>-1229996890.7021616</v>
      </c>
      <c r="J12721" s="9">
        <v>-728667812.88875222</v>
      </c>
      <c r="K12721" s="9">
        <v>-728339314.84155893</v>
      </c>
      <c r="L12721" s="9">
        <v>-9135705.458081115</v>
      </c>
      <c r="M12721" s="9">
        <v>-9135705.458081115</v>
      </c>
      <c r="N12721" s="9">
        <v>-117636840.91205764</v>
      </c>
      <c r="O12721" s="9">
        <v>30449919.225949481</v>
      </c>
      <c r="P12721" s="9">
        <v>-16371.778931952518</v>
      </c>
      <c r="Q12721" s="9">
        <v>-151919832.99298877</v>
      </c>
      <c r="R12721" s="9">
        <v>-139158.12384771497</v>
      </c>
      <c r="S12721" s="9">
        <v>-2140.0051788591954</v>
      </c>
      <c r="T12721" s="9">
        <v>-318.58648828519182</v>
      </c>
      <c r="U12721" s="9">
        <v>-321117.17176933395</v>
      </c>
      <c r="V12721" s="9">
        <v>-2550.7354284249077</v>
      </c>
      <c r="W12721" s="9">
        <v>29284.334254500096</v>
      </c>
      <c r="X12721" s="9">
        <v>29284.334254500096</v>
      </c>
      <c r="Y12721" s="9">
        <v>-114374.9669752046</v>
      </c>
      <c r="Z12721" s="17">
        <v>2.5542050926833555E-2</v>
      </c>
    </row>
    <row r="12722" spans="1:26" ht="15.75" customHeight="1" x14ac:dyDescent="0.3">
      <c r="A12722" s="1">
        <v>2011</v>
      </c>
      <c r="B12722" s="8" t="s">
        <v>1457</v>
      </c>
      <c r="C12722" s="8" t="s">
        <v>124</v>
      </c>
      <c r="D12722" s="8" t="s">
        <v>1445</v>
      </c>
      <c r="E12722" s="9" t="s">
        <v>1440</v>
      </c>
      <c r="F12722" s="16">
        <v>-2.179601936735755E-2</v>
      </c>
      <c r="G12722" s="16">
        <v>-5.882847696242139E-2</v>
      </c>
      <c r="H12722" s="9">
        <v>-60475030.863630302</v>
      </c>
      <c r="I12722" s="9">
        <v>-25369515.746132702</v>
      </c>
      <c r="J12722" s="9">
        <v>-15523660.928314783</v>
      </c>
      <c r="K12722" s="9">
        <v>-15508301.930495722</v>
      </c>
      <c r="L12722" s="9">
        <v>-189927.81236400758</v>
      </c>
      <c r="M12722" s="9">
        <v>-189927.81236400758</v>
      </c>
      <c r="N12722" s="9">
        <v>-2512691.5885350597</v>
      </c>
      <c r="O12722" s="9">
        <v>-237127.69687745298</v>
      </c>
      <c r="P12722" s="9">
        <v>-9732.4182627952505</v>
      </c>
      <c r="Q12722" s="9">
        <v>-872396.09960790677</v>
      </c>
      <c r="R12722" s="9">
        <v>-54861.254190304819</v>
      </c>
      <c r="S12722" s="9">
        <v>-134.5855242998388</v>
      </c>
      <c r="T12722" s="9">
        <v>-135.53038502197322</v>
      </c>
      <c r="U12722" s="9">
        <v>-7034.1804674651275</v>
      </c>
      <c r="V12722" s="9">
        <v>-160.41646458432592</v>
      </c>
      <c r="W12722" s="9">
        <v>1491.0773106013758</v>
      </c>
      <c r="X12722" s="9">
        <v>1491.0773106013758</v>
      </c>
      <c r="Y12722" s="9">
        <v>-2405.0182653657212</v>
      </c>
      <c r="Z12722" s="17">
        <v>0.13325113883758821</v>
      </c>
    </row>
    <row r="12723" spans="1:26" ht="15.75" customHeight="1" x14ac:dyDescent="0.3">
      <c r="A12723" s="1">
        <v>2011</v>
      </c>
      <c r="B12723" s="8" t="s">
        <v>1466</v>
      </c>
      <c r="C12723" s="8" t="s">
        <v>208</v>
      </c>
      <c r="D12723" s="8" t="s">
        <v>1439</v>
      </c>
      <c r="E12723" s="9" t="s">
        <v>1440</v>
      </c>
      <c r="F12723" s="16">
        <v>-2.1073357855644941E-2</v>
      </c>
      <c r="G12723" s="16">
        <v>-0.13642153518903383</v>
      </c>
      <c r="H12723" s="9">
        <v>-347879589.2054742</v>
      </c>
      <c r="I12723" s="9">
        <v>-151436609.89030072</v>
      </c>
      <c r="J12723" s="9">
        <v>-88229988.230019331</v>
      </c>
      <c r="K12723" s="9">
        <v>-88189271.316554099</v>
      </c>
      <c r="L12723" s="9">
        <v>-1125211.5320271824</v>
      </c>
      <c r="M12723" s="9">
        <v>-1125211.5320271824</v>
      </c>
      <c r="N12723" s="9">
        <v>-14221022.648465171</v>
      </c>
      <c r="O12723" s="9">
        <v>-500103.77054186614</v>
      </c>
      <c r="P12723" s="9">
        <v>-1956.5630703301119</v>
      </c>
      <c r="Q12723" s="9">
        <v>-2990834.4814957539</v>
      </c>
      <c r="R12723" s="9">
        <v>-6725.8044684695406</v>
      </c>
      <c r="S12723" s="9">
        <v>-43.353512529149782</v>
      </c>
      <c r="T12723" s="9">
        <v>-48.115933627333497</v>
      </c>
      <c r="U12723" s="9">
        <v>-38813.609275713185</v>
      </c>
      <c r="V12723" s="9">
        <v>-51.674333056388107</v>
      </c>
      <c r="W12723" s="9">
        <v>195.10788960034489</v>
      </c>
      <c r="X12723" s="9">
        <v>195.10788960034489</v>
      </c>
      <c r="Y12723" s="9">
        <v>-14086.899228229462</v>
      </c>
      <c r="Z12723" s="17">
        <v>9.195595041663571E-3</v>
      </c>
    </row>
    <row r="12724" spans="1:26" ht="15.75" customHeight="1" x14ac:dyDescent="0.3">
      <c r="A12724" s="18">
        <v>2011</v>
      </c>
      <c r="B12724" s="8" t="s">
        <v>1475</v>
      </c>
      <c r="C12724" s="8" t="s">
        <v>172</v>
      </c>
      <c r="D12724" s="8" t="s">
        <v>1439</v>
      </c>
      <c r="E12724" s="9" t="s">
        <v>1440</v>
      </c>
      <c r="F12724" s="16">
        <v>-1.9569214664415614E-2</v>
      </c>
      <c r="G12724" s="16">
        <v>-0.21802880371665867</v>
      </c>
      <c r="H12724" s="9">
        <v>-371476524.5381937</v>
      </c>
      <c r="I12724" s="9">
        <v>-160087992.04465443</v>
      </c>
      <c r="J12724" s="9">
        <v>-94230515.140284732</v>
      </c>
      <c r="K12724" s="9">
        <v>-94186799.537292019</v>
      </c>
      <c r="L12724" s="9">
        <v>-1189430.9354325673</v>
      </c>
      <c r="M12724" s="9">
        <v>-1189430.9354325673</v>
      </c>
      <c r="N12724" s="9">
        <v>-15203169.202375364</v>
      </c>
      <c r="O12724" s="9">
        <v>2526037.1508685765</v>
      </c>
      <c r="P12724" s="9">
        <v>-3757.7521654409074</v>
      </c>
      <c r="Q12724" s="9">
        <v>-7837295.1418916099</v>
      </c>
      <c r="R12724" s="9">
        <v>-22608.610017662581</v>
      </c>
      <c r="S12724" s="9">
        <v>-179.01979720424029</v>
      </c>
      <c r="T12724" s="9">
        <v>-42.642894753841261</v>
      </c>
      <c r="U12724" s="9">
        <v>-41514.914017165211</v>
      </c>
      <c r="V12724" s="9">
        <v>-213.37898787783388</v>
      </c>
      <c r="W12724" s="9">
        <v>2644.6375191388561</v>
      </c>
      <c r="X12724" s="9">
        <v>2644.6375191388561</v>
      </c>
      <c r="Y12724" s="9">
        <v>-14901.708856982079</v>
      </c>
      <c r="Z12724" s="17">
        <v>1.7775600302292562E-2</v>
      </c>
    </row>
    <row r="12725" spans="1:26" ht="15.75" customHeight="1" x14ac:dyDescent="0.3">
      <c r="A12725" s="1">
        <v>2011</v>
      </c>
      <c r="B12725" s="8" t="s">
        <v>1464</v>
      </c>
      <c r="C12725" s="8" t="s">
        <v>187</v>
      </c>
      <c r="D12725" s="8" t="s">
        <v>1445</v>
      </c>
      <c r="E12725" s="9" t="s">
        <v>1440</v>
      </c>
      <c r="F12725" s="16">
        <v>-1.9049654521442926E-2</v>
      </c>
      <c r="G12725" s="16">
        <v>-0.12542205850476357</v>
      </c>
      <c r="H12725" s="9">
        <v>-47592302.337204076</v>
      </c>
      <c r="I12725" s="9">
        <v>-20731423.85490397</v>
      </c>
      <c r="J12725" s="9">
        <v>-12114031.208396016</v>
      </c>
      <c r="K12725" s="9">
        <v>-12107582.266000291</v>
      </c>
      <c r="L12725" s="9">
        <v>-154246.85818822912</v>
      </c>
      <c r="M12725" s="9">
        <v>-154246.85818822912</v>
      </c>
      <c r="N12725" s="9">
        <v>-1952995.3391342028</v>
      </c>
      <c r="O12725" s="9">
        <v>40618.906854201989</v>
      </c>
      <c r="P12725" s="9">
        <v>-267.39886714082803</v>
      </c>
      <c r="Q12725" s="9">
        <v>-409624.66417192837</v>
      </c>
      <c r="R12725" s="9">
        <v>-1576.6408053265427</v>
      </c>
      <c r="S12725" s="9">
        <v>-13.590216216362071</v>
      </c>
      <c r="T12725" s="9">
        <v>-10.181235760044171</v>
      </c>
      <c r="U12725" s="9">
        <v>-5327.9057194047145</v>
      </c>
      <c r="V12725" s="9">
        <v>-16.198580417225372</v>
      </c>
      <c r="W12725" s="9">
        <v>185.73997504311833</v>
      </c>
      <c r="X12725" s="9">
        <v>185.73997504311833</v>
      </c>
      <c r="Y12725" s="9">
        <v>-1929.7596012112233</v>
      </c>
      <c r="Z12725" s="17">
        <v>1.4449441324591113E-2</v>
      </c>
    </row>
    <row r="12726" spans="1:26" ht="15.75" customHeight="1" x14ac:dyDescent="0.3">
      <c r="A12726" s="18">
        <v>2011</v>
      </c>
      <c r="B12726" s="8" t="s">
        <v>1455</v>
      </c>
      <c r="C12726" s="8" t="s">
        <v>124</v>
      </c>
      <c r="D12726" s="8" t="s">
        <v>1445</v>
      </c>
      <c r="E12726" s="9" t="s">
        <v>1440</v>
      </c>
      <c r="F12726" s="16">
        <v>-1.8173716786059217E-2</v>
      </c>
      <c r="G12726" s="16">
        <v>-5.0391280964114299E-2</v>
      </c>
      <c r="H12726" s="9">
        <v>-34174186.179447539</v>
      </c>
      <c r="I12726" s="9">
        <v>-14329388.305677045</v>
      </c>
      <c r="J12726" s="9">
        <v>-8855615.8318349868</v>
      </c>
      <c r="K12726" s="9">
        <v>-8845938.295215223</v>
      </c>
      <c r="L12726" s="9">
        <v>-107443.16030038019</v>
      </c>
      <c r="M12726" s="9">
        <v>-107443.16030038019</v>
      </c>
      <c r="N12726" s="9">
        <v>-1434572.6197059685</v>
      </c>
      <c r="O12726" s="9">
        <v>-160708.11048225025</v>
      </c>
      <c r="P12726" s="9">
        <v>-6595.9336257758205</v>
      </c>
      <c r="Q12726" s="9">
        <v>-285629.86662899924</v>
      </c>
      <c r="R12726" s="9">
        <v>-37181.015190168779</v>
      </c>
      <c r="S12726" s="9">
        <v>-91.212395655611118</v>
      </c>
      <c r="T12726" s="9">
        <v>-91.852754345560299</v>
      </c>
      <c r="U12726" s="9">
        <v>-4035.5737267640725</v>
      </c>
      <c r="V12726" s="9">
        <v>-108.71875050054985</v>
      </c>
      <c r="W12726" s="9">
        <v>1010.5450368100257</v>
      </c>
      <c r="X12726" s="9">
        <v>1010.5450368100257</v>
      </c>
      <c r="Y12726" s="9">
        <v>-1363.6129326965038</v>
      </c>
      <c r="Z12726" s="17">
        <v>0.14607466759071305</v>
      </c>
    </row>
    <row r="12727" spans="1:26" ht="15.75" customHeight="1" x14ac:dyDescent="0.3">
      <c r="A12727" s="18">
        <v>2011</v>
      </c>
      <c r="B12727" s="8" t="s">
        <v>1468</v>
      </c>
      <c r="C12727" s="8" t="s">
        <v>455</v>
      </c>
      <c r="D12727" s="8" t="s">
        <v>1439</v>
      </c>
      <c r="E12727" s="9" t="s">
        <v>1440</v>
      </c>
      <c r="F12727" s="16">
        <v>-1.8019607155202389E-2</v>
      </c>
      <c r="G12727" s="16">
        <v>-8.2627035284684222E-2</v>
      </c>
      <c r="H12727" s="9">
        <v>-77538511.047167286</v>
      </c>
      <c r="I12727" s="9">
        <v>-29131235.022832599</v>
      </c>
      <c r="J12727" s="9">
        <v>-17493954.020601206</v>
      </c>
      <c r="K12727" s="9">
        <v>-17482832.581549522</v>
      </c>
      <c r="L12727" s="9">
        <v>-216716.1716881035</v>
      </c>
      <c r="M12727" s="9">
        <v>-216716.1716881035</v>
      </c>
      <c r="N12727" s="9">
        <v>-2827505.367095259</v>
      </c>
      <c r="O12727" s="9">
        <v>304624.19444541552</v>
      </c>
      <c r="P12727" s="9">
        <v>-6267.8934239303571</v>
      </c>
      <c r="Q12727" s="9">
        <v>-10436340.169899791</v>
      </c>
      <c r="R12727" s="9">
        <v>-22135.874645186144</v>
      </c>
      <c r="S12727" s="9">
        <v>-69.973813541687335</v>
      </c>
      <c r="T12727" s="9">
        <v>-54.857916090867171</v>
      </c>
      <c r="U12727" s="9">
        <v>-7892.2427555776185</v>
      </c>
      <c r="V12727" s="9">
        <v>-83.403856694369296</v>
      </c>
      <c r="W12727" s="9">
        <v>700.28374869881122</v>
      </c>
      <c r="X12727" s="9">
        <v>700.28374869881122</v>
      </c>
      <c r="Y12727" s="9">
        <v>-2732.0573444771694</v>
      </c>
      <c r="Z12727" s="17">
        <v>5.7925996322490639E-2</v>
      </c>
    </row>
    <row r="12728" spans="1:26" ht="15.75" customHeight="1" x14ac:dyDescent="0.3">
      <c r="A12728" s="18">
        <v>2011</v>
      </c>
      <c r="B12728" s="8" t="s">
        <v>1469</v>
      </c>
      <c r="C12728" s="8" t="s">
        <v>135</v>
      </c>
      <c r="D12728" s="8" t="s">
        <v>1439</v>
      </c>
      <c r="E12728" s="9" t="s">
        <v>1440</v>
      </c>
      <c r="F12728" s="16">
        <v>-1.7721518403697959E-2</v>
      </c>
      <c r="G12728" s="16">
        <v>-8.0239274865390259E-2</v>
      </c>
      <c r="H12728" s="9">
        <v>-455952121.67001659</v>
      </c>
      <c r="I12728" s="9">
        <v>-187045761.93034941</v>
      </c>
      <c r="J12728" s="9">
        <v>-113302969.35625762</v>
      </c>
      <c r="K12728" s="9">
        <v>-113211591.87912223</v>
      </c>
      <c r="L12728" s="9">
        <v>-1398224.1518386656</v>
      </c>
      <c r="M12728" s="9">
        <v>-1398224.1518386656</v>
      </c>
      <c r="N12728" s="9">
        <v>-18324666.648622684</v>
      </c>
      <c r="O12728" s="9">
        <v>4271912.5069606202</v>
      </c>
      <c r="P12728" s="9">
        <v>-25699.29211801256</v>
      </c>
      <c r="Q12728" s="9">
        <v>-25369218.224572949</v>
      </c>
      <c r="R12728" s="9">
        <v>-102525.75161807626</v>
      </c>
      <c r="S12728" s="9">
        <v>-859.83327041276652</v>
      </c>
      <c r="T12728" s="9">
        <v>-649.72229944865035</v>
      </c>
      <c r="U12728" s="9">
        <v>-50332.196029181221</v>
      </c>
      <c r="V12728" s="9">
        <v>-1024.8606905472368</v>
      </c>
      <c r="W12728" s="9">
        <v>12668.646330200412</v>
      </c>
      <c r="X12728" s="9">
        <v>12668.646330200412</v>
      </c>
      <c r="Y12728" s="9">
        <v>-17623.47100955918</v>
      </c>
      <c r="Z12728" s="17">
        <v>8.2888735646422518E-2</v>
      </c>
    </row>
    <row r="12729" spans="1:26" ht="15.75" customHeight="1" x14ac:dyDescent="0.3">
      <c r="A12729" s="1">
        <v>2011</v>
      </c>
      <c r="B12729" s="8" t="s">
        <v>1454</v>
      </c>
      <c r="C12729" s="8" t="s">
        <v>129</v>
      </c>
      <c r="D12729" s="8" t="s">
        <v>1445</v>
      </c>
      <c r="E12729" s="9" t="s">
        <v>1440</v>
      </c>
      <c r="F12729" s="16">
        <v>-1.7520845032818609E-2</v>
      </c>
      <c r="G12729" s="16">
        <v>-5.65473500855306E-2</v>
      </c>
      <c r="H12729" s="9">
        <v>-264578803.66013026</v>
      </c>
      <c r="I12729" s="9">
        <v>-115169671.75106947</v>
      </c>
      <c r="J12729" s="9">
        <v>-66897336.575583644</v>
      </c>
      <c r="K12729" s="9">
        <v>-66849328.03589768</v>
      </c>
      <c r="L12729" s="9">
        <v>-859400.61760512588</v>
      </c>
      <c r="M12729" s="9">
        <v>-859400.61760512588</v>
      </c>
      <c r="N12729" s="9">
        <v>-10777254.708739337</v>
      </c>
      <c r="O12729" s="9">
        <v>-1620111.0197401443</v>
      </c>
      <c r="P12729" s="9">
        <v>-22367.517235030515</v>
      </c>
      <c r="Q12729" s="9">
        <v>-1410792.9842003889</v>
      </c>
      <c r="R12729" s="9">
        <v>-72894.500703342608</v>
      </c>
      <c r="S12729" s="9">
        <v>-33.174019392183595</v>
      </c>
      <c r="T12729" s="9">
        <v>-76.835340049809304</v>
      </c>
      <c r="U12729" s="9">
        <v>-29428.863906283823</v>
      </c>
      <c r="V12729" s="9">
        <v>-39.541094293989651</v>
      </c>
      <c r="W12729" s="9">
        <v>23.780838653903192</v>
      </c>
      <c r="X12729" s="9">
        <v>23.780838653903192</v>
      </c>
      <c r="Y12729" s="9">
        <v>-10714.479068142438</v>
      </c>
      <c r="Z12729" s="17">
        <v>1.6592810265065771E-2</v>
      </c>
    </row>
    <row r="12730" spans="1:26" ht="15.75" customHeight="1" x14ac:dyDescent="0.3">
      <c r="A12730" s="1">
        <v>2011</v>
      </c>
      <c r="B12730" s="8" t="s">
        <v>2820</v>
      </c>
      <c r="C12730" s="8" t="s">
        <v>1545</v>
      </c>
      <c r="D12730" s="8" t="s">
        <v>1445</v>
      </c>
      <c r="E12730" s="9" t="s">
        <v>1440</v>
      </c>
      <c r="F12730" s="16">
        <v>-1.7503701008968385E-2</v>
      </c>
      <c r="G12730" s="16">
        <v>-9.5696015359969341E-2</v>
      </c>
      <c r="H12730" s="9">
        <v>-32035797.201262757</v>
      </c>
      <c r="I12730" s="9">
        <v>-12802120.254461857</v>
      </c>
      <c r="J12730" s="9">
        <v>-7636182.7592670796</v>
      </c>
      <c r="K12730" s="9">
        <v>-7632071.1320652599</v>
      </c>
      <c r="L12730" s="9">
        <v>-95111.547763508846</v>
      </c>
      <c r="M12730" s="9">
        <v>-95111.547763508846</v>
      </c>
      <c r="N12730" s="9">
        <v>-1233528.138701231</v>
      </c>
      <c r="O12730" s="9">
        <v>304089.8759307178</v>
      </c>
      <c r="P12730" s="9">
        <v>-1730.8713269403265</v>
      </c>
      <c r="Q12730" s="9">
        <v>-2833326.1181122777</v>
      </c>
      <c r="R12730" s="9">
        <v>-6558.6218461541084</v>
      </c>
      <c r="S12730" s="9">
        <v>-20.861928588319994</v>
      </c>
      <c r="T12730" s="9">
        <v>-6.42373778538858</v>
      </c>
      <c r="U12730" s="9">
        <v>-3417.0501370805337</v>
      </c>
      <c r="V12730" s="9">
        <v>-24.865949335629843</v>
      </c>
      <c r="W12730" s="9">
        <v>259.52283474794041</v>
      </c>
      <c r="X12730" s="9">
        <v>259.52283474794041</v>
      </c>
      <c r="Y12730" s="9">
        <v>-1195.9298023572912</v>
      </c>
      <c r="Z12730" s="17">
        <v>3.4709629425165894E-2</v>
      </c>
    </row>
    <row r="12731" spans="1:26" ht="15.75" customHeight="1" x14ac:dyDescent="0.3">
      <c r="A12731" s="18">
        <v>2011</v>
      </c>
      <c r="B12731" s="8" t="s">
        <v>2493</v>
      </c>
      <c r="C12731" s="8" t="s">
        <v>192</v>
      </c>
      <c r="D12731" s="8" t="s">
        <v>1439</v>
      </c>
      <c r="E12731" s="9" t="s">
        <v>1440</v>
      </c>
      <c r="F12731" s="16">
        <v>-1.5606321430020602E-2</v>
      </c>
      <c r="G12731" s="16">
        <v>-9.1873786160854523E-2</v>
      </c>
      <c r="H12731" s="9">
        <v>-1730350991.6904905</v>
      </c>
      <c r="I12731" s="9">
        <v>-758026496.82854974</v>
      </c>
      <c r="J12731" s="9">
        <v>-452577384.39182657</v>
      </c>
      <c r="K12731" s="9">
        <v>-452371240.79963547</v>
      </c>
      <c r="L12731" s="9">
        <v>-5629927.2210083297</v>
      </c>
      <c r="M12731" s="9">
        <v>-5629927.2210083297</v>
      </c>
      <c r="N12731" s="9">
        <v>-73118216.395174682</v>
      </c>
      <c r="O12731" s="9">
        <v>26641847.13254223</v>
      </c>
      <c r="P12731" s="9">
        <v>-14324.321465560599</v>
      </c>
      <c r="Q12731" s="9">
        <v>-9280254.1611543316</v>
      </c>
      <c r="R12731" s="9">
        <v>-121754.98513778398</v>
      </c>
      <c r="S12731" s="9">
        <v>-1872.3757660883446</v>
      </c>
      <c r="T12731" s="9">
        <v>-278.74400770673549</v>
      </c>
      <c r="U12731" s="9">
        <v>-199685.77030694301</v>
      </c>
      <c r="V12731" s="9">
        <v>-2231.7400205693652</v>
      </c>
      <c r="W12731" s="9">
        <v>25622.030416480811</v>
      </c>
      <c r="X12731" s="9">
        <v>25622.030416480811</v>
      </c>
      <c r="Y12731" s="9">
        <v>-70487.92880302525</v>
      </c>
      <c r="Z12731" s="17">
        <v>3.7218988681348118E-2</v>
      </c>
    </row>
    <row r="12732" spans="1:26" ht="15.75" customHeight="1" x14ac:dyDescent="0.3">
      <c r="A12732" s="18">
        <v>2011</v>
      </c>
      <c r="B12732" s="8" t="s">
        <v>1460</v>
      </c>
      <c r="C12732" s="8" t="s">
        <v>129</v>
      </c>
      <c r="D12732" s="8" t="s">
        <v>1445</v>
      </c>
      <c r="E12732" s="9" t="s">
        <v>1440</v>
      </c>
      <c r="F12732" s="16">
        <v>-1.5314721930217778E-2</v>
      </c>
      <c r="G12732" s="16">
        <v>-6.1501085239421049E-2</v>
      </c>
      <c r="H12732" s="9">
        <v>-116116129.17967507</v>
      </c>
      <c r="I12732" s="9">
        <v>-47912058.483061381</v>
      </c>
      <c r="J12732" s="9">
        <v>-27825016.556904368</v>
      </c>
      <c r="K12732" s="9">
        <v>-27803444.365504831</v>
      </c>
      <c r="L12732" s="9">
        <v>-357856.90387563629</v>
      </c>
      <c r="M12732" s="9">
        <v>-357856.90387563629</v>
      </c>
      <c r="N12732" s="9">
        <v>-4482364.8274277188</v>
      </c>
      <c r="O12732" s="9">
        <v>-813445.03031601862</v>
      </c>
      <c r="P12732" s="9">
        <v>-11230.554890159186</v>
      </c>
      <c r="Q12732" s="9">
        <v>-6499503.2922780095</v>
      </c>
      <c r="R12732" s="9">
        <v>-36599.756814204142</v>
      </c>
      <c r="S12732" s="9">
        <v>-16.656414826748872</v>
      </c>
      <c r="T12732" s="9">
        <v>-38.57842132706655</v>
      </c>
      <c r="U12732" s="9">
        <v>-12243.481981653043</v>
      </c>
      <c r="V12732" s="9">
        <v>-19.853273173749503</v>
      </c>
      <c r="W12732" s="9">
        <v>11.940172484517326</v>
      </c>
      <c r="X12732" s="9">
        <v>11.940172484517326</v>
      </c>
      <c r="Y12732" s="9">
        <v>-4457.814981059968</v>
      </c>
      <c r="Z12732" s="17">
        <v>1.895702698731519E-2</v>
      </c>
    </row>
    <row r="12733" spans="1:26" ht="15.75" customHeight="1" x14ac:dyDescent="0.3">
      <c r="A12733" s="18">
        <v>2011</v>
      </c>
      <c r="B12733" s="8" t="s">
        <v>1506</v>
      </c>
      <c r="C12733" s="8" t="s">
        <v>120</v>
      </c>
      <c r="D12733" s="8" t="s">
        <v>1439</v>
      </c>
      <c r="E12733" s="9" t="s">
        <v>1440</v>
      </c>
      <c r="F12733" s="16">
        <v>-1.520483470115625E-2</v>
      </c>
      <c r="G12733" s="16">
        <v>-0.12036761098596722</v>
      </c>
      <c r="H12733" s="9">
        <v>-474392566.07548159</v>
      </c>
      <c r="I12733" s="9">
        <v>-206312767.07902265</v>
      </c>
      <c r="J12733" s="9">
        <v>-124075909.94024713</v>
      </c>
      <c r="K12733" s="9">
        <v>-124016246.86461438</v>
      </c>
      <c r="L12733" s="9">
        <v>-1532434.6033957177</v>
      </c>
      <c r="M12733" s="9">
        <v>-1532434.6033957177</v>
      </c>
      <c r="N12733" s="9">
        <v>-20059012.827134371</v>
      </c>
      <c r="O12733" s="9">
        <v>9150530.0644246377</v>
      </c>
      <c r="P12733" s="9">
        <v>-13062.966671548449</v>
      </c>
      <c r="Q12733" s="9">
        <v>-5886675.6270874422</v>
      </c>
      <c r="R12733" s="9">
        <v>-56086.066376645038</v>
      </c>
      <c r="S12733" s="9">
        <v>-614.07372999999995</v>
      </c>
      <c r="T12733" s="9">
        <v>-87.952736495035197</v>
      </c>
      <c r="U12733" s="9">
        <v>-54946.294743458457</v>
      </c>
      <c r="V12733" s="9">
        <v>-731.9326299999999</v>
      </c>
      <c r="W12733" s="9">
        <v>8560.9923234723992</v>
      </c>
      <c r="X12733" s="9">
        <v>8560.9923234723992</v>
      </c>
      <c r="Y12733" s="9">
        <v>-19207.292767431874</v>
      </c>
      <c r="Z12733" s="17">
        <v>7.2352408105256869E-3</v>
      </c>
    </row>
    <row r="12734" spans="1:26" ht="15.75" customHeight="1" x14ac:dyDescent="0.3">
      <c r="A12734" s="1">
        <v>2011</v>
      </c>
      <c r="B12734" s="8" t="s">
        <v>2496</v>
      </c>
      <c r="C12734" s="8" t="s">
        <v>503</v>
      </c>
      <c r="D12734" s="8" t="s">
        <v>1439</v>
      </c>
      <c r="E12734" s="9" t="s">
        <v>1440</v>
      </c>
      <c r="F12734" s="16">
        <v>-1.450242449222075E-2</v>
      </c>
      <c r="G12734" s="16">
        <v>-9.8303129561248662E-2</v>
      </c>
      <c r="H12734" s="9">
        <v>-35753916.771934807</v>
      </c>
      <c r="I12734" s="9">
        <v>-15266752.574045913</v>
      </c>
      <c r="J12734" s="9">
        <v>-9410972.0776608046</v>
      </c>
      <c r="K12734" s="9">
        <v>-9406289.522023581</v>
      </c>
      <c r="L12734" s="9">
        <v>-113431.17334613766</v>
      </c>
      <c r="M12734" s="9">
        <v>-113431.17334613766</v>
      </c>
      <c r="N12734" s="9">
        <v>-1524890.3340217033</v>
      </c>
      <c r="O12734" s="9">
        <v>1164451.8276103006</v>
      </c>
      <c r="P12734" s="9">
        <v>-517.40703931514656</v>
      </c>
      <c r="Q12734" s="9">
        <v>-1073146.8890875087</v>
      </c>
      <c r="R12734" s="9">
        <v>-5508.0251146337469</v>
      </c>
      <c r="S12734" s="9">
        <v>-86.90281666614905</v>
      </c>
      <c r="T12734" s="9">
        <v>-16.182446530068145</v>
      </c>
      <c r="U12734" s="9">
        <v>-4168.07995785599</v>
      </c>
      <c r="V12734" s="9">
        <v>-103.58203591751484</v>
      </c>
      <c r="W12734" s="9">
        <v>1182.5930214776126</v>
      </c>
      <c r="X12734" s="9">
        <v>1182.5930214776126</v>
      </c>
      <c r="Y12734" s="9">
        <v>-1419.8626453449599</v>
      </c>
      <c r="Z12734" s="17">
        <v>7.8689441190523665E-2</v>
      </c>
    </row>
    <row r="12735" spans="1:26" ht="15.75" customHeight="1" x14ac:dyDescent="0.3">
      <c r="A12735" s="18">
        <v>2011</v>
      </c>
      <c r="B12735" s="8" t="s">
        <v>1489</v>
      </c>
      <c r="C12735" s="8" t="s">
        <v>268</v>
      </c>
      <c r="D12735" s="8" t="s">
        <v>1439</v>
      </c>
      <c r="E12735" s="9" t="s">
        <v>1440</v>
      </c>
      <c r="F12735" s="16">
        <v>-1.4100937409713058E-2</v>
      </c>
      <c r="G12735" s="16">
        <v>-7.4652021580833838E-2</v>
      </c>
      <c r="H12735" s="9">
        <v>-28008378.648571804</v>
      </c>
      <c r="I12735" s="9">
        <v>-12230664.596602188</v>
      </c>
      <c r="J12735" s="9">
        <v>-7117692.9614253538</v>
      </c>
      <c r="K12735" s="9">
        <v>-7114555.9826128604</v>
      </c>
      <c r="L12735" s="9">
        <v>-90851.170873544135</v>
      </c>
      <c r="M12735" s="9">
        <v>-90851.170873544135</v>
      </c>
      <c r="N12735" s="9">
        <v>-1147131.2147350707</v>
      </c>
      <c r="O12735" s="9">
        <v>12412.782748145428</v>
      </c>
      <c r="P12735" s="9">
        <v>-150.19528983451727</v>
      </c>
      <c r="Q12735" s="9">
        <v>-224127.26706532415</v>
      </c>
      <c r="R12735" s="9">
        <v>-524.44862972292844</v>
      </c>
      <c r="S12735" s="9">
        <v>-0.96076175844301981</v>
      </c>
      <c r="T12735" s="9">
        <v>-0.33854628729851782</v>
      </c>
      <c r="U12735" s="9">
        <v>-3128.8916378702529</v>
      </c>
      <c r="V12735" s="9">
        <v>-1.1451603387440532</v>
      </c>
      <c r="W12735" s="9">
        <v>13.18707442458083</v>
      </c>
      <c r="X12735" s="9">
        <v>13.18707442458083</v>
      </c>
      <c r="Y12735" s="9">
        <v>-1137.4612550885606</v>
      </c>
      <c r="Z12735" s="17">
        <v>1.5860926882778847E-3</v>
      </c>
    </row>
    <row r="12736" spans="1:26" ht="15.75" customHeight="1" x14ac:dyDescent="0.3">
      <c r="A12736" s="1">
        <v>2011</v>
      </c>
      <c r="B12736" s="8" t="s">
        <v>1463</v>
      </c>
      <c r="C12736" s="8" t="s">
        <v>165</v>
      </c>
      <c r="D12736" s="8" t="s">
        <v>1439</v>
      </c>
      <c r="E12736" s="9" t="s">
        <v>1440</v>
      </c>
      <c r="F12736" s="16">
        <v>-1.3225624694349444E-2</v>
      </c>
      <c r="G12736" s="16">
        <v>-0.11206637217884428</v>
      </c>
      <c r="H12736" s="9">
        <v>-86506506.037702009</v>
      </c>
      <c r="I12736" s="9">
        <v>-35321583.258124687</v>
      </c>
      <c r="J12736" s="9">
        <v>-20762507.432294633</v>
      </c>
      <c r="K12736" s="9">
        <v>-20750215.943791259</v>
      </c>
      <c r="L12736" s="9">
        <v>-263091.24631955288</v>
      </c>
      <c r="M12736" s="9">
        <v>-263091.24631955288</v>
      </c>
      <c r="N12736" s="9">
        <v>-3349019.4951762739</v>
      </c>
      <c r="O12736" s="9">
        <v>-167366.88581419957</v>
      </c>
      <c r="P12736" s="9">
        <v>-1387.7703968499623</v>
      </c>
      <c r="Q12736" s="9">
        <v>-5611015.6721282927</v>
      </c>
      <c r="R12736" s="9">
        <v>-5791.8555642392739</v>
      </c>
      <c r="S12736" s="9">
        <v>-56.715809590835576</v>
      </c>
      <c r="T12736" s="9">
        <v>-53.299833371133317</v>
      </c>
      <c r="U12736" s="9">
        <v>-9143.4709563321812</v>
      </c>
      <c r="V12736" s="9">
        <v>-67.601249896163935</v>
      </c>
      <c r="W12736" s="9">
        <v>588.63092469483172</v>
      </c>
      <c r="X12736" s="9">
        <v>588.63092469483172</v>
      </c>
      <c r="Y12736" s="9">
        <v>-3291.4057726213287</v>
      </c>
      <c r="Z12736" s="17">
        <v>1.6792673964250566E-2</v>
      </c>
    </row>
    <row r="12737" spans="1:26" ht="15.75" customHeight="1" x14ac:dyDescent="0.3">
      <c r="A12737" s="18">
        <v>2011</v>
      </c>
      <c r="B12737" s="8" t="s">
        <v>1480</v>
      </c>
      <c r="C12737" s="8" t="s">
        <v>383</v>
      </c>
      <c r="D12737" s="8" t="s">
        <v>1439</v>
      </c>
      <c r="E12737" s="9" t="s">
        <v>1440</v>
      </c>
      <c r="F12737" s="16">
        <v>-1.2423938579177115E-2</v>
      </c>
      <c r="G12737" s="16">
        <v>-5.7462394320890668E-2</v>
      </c>
      <c r="H12737" s="9">
        <v>-483176905.97818774</v>
      </c>
      <c r="I12737" s="9">
        <v>-148359368.22232455</v>
      </c>
      <c r="J12737" s="9">
        <v>-91306325.927462697</v>
      </c>
      <c r="K12737" s="9">
        <v>-91239593.161748126</v>
      </c>
      <c r="L12737" s="9">
        <v>-1107270.3602765896</v>
      </c>
      <c r="M12737" s="9">
        <v>-1107270.3602765896</v>
      </c>
      <c r="N12737" s="9">
        <v>-14789615.656989923</v>
      </c>
      <c r="O12737" s="9">
        <v>7010133.0868406827</v>
      </c>
      <c r="P12737" s="9">
        <v>-15539.438921087496</v>
      </c>
      <c r="Q12737" s="9">
        <v>-142157219.09512943</v>
      </c>
      <c r="R12737" s="9">
        <v>-73740.005127483731</v>
      </c>
      <c r="S12737" s="9">
        <v>-916.21446218448614</v>
      </c>
      <c r="T12737" s="9">
        <v>-480.28207515124757</v>
      </c>
      <c r="U12737" s="9">
        <v>-40487.359597337665</v>
      </c>
      <c r="V12737" s="9">
        <v>-1092.0630995739327</v>
      </c>
      <c r="W12737" s="9">
        <v>12910.744827210312</v>
      </c>
      <c r="X12737" s="9">
        <v>12910.744827210312</v>
      </c>
      <c r="Y12737" s="9">
        <v>-13942.407191987597</v>
      </c>
      <c r="Z12737" s="17">
        <v>7.4586793097609058E-2</v>
      </c>
    </row>
    <row r="12738" spans="1:26" ht="15.75" customHeight="1" x14ac:dyDescent="0.3">
      <c r="A12738" s="1">
        <v>2011</v>
      </c>
      <c r="B12738" s="8" t="s">
        <v>1481</v>
      </c>
      <c r="C12738" s="8" t="s">
        <v>168</v>
      </c>
      <c r="D12738" s="8" t="s">
        <v>1439</v>
      </c>
      <c r="E12738" s="9" t="s">
        <v>1440</v>
      </c>
      <c r="F12738" s="16">
        <v>-1.1195196771532323E-2</v>
      </c>
      <c r="G12738" s="16">
        <v>-6.6912721697311633E-2</v>
      </c>
      <c r="H12738" s="9">
        <v>-156037792.34974742</v>
      </c>
      <c r="I12738" s="9">
        <v>-63239312.424225837</v>
      </c>
      <c r="J12738" s="9">
        <v>-40656077.178999878</v>
      </c>
      <c r="K12738" s="9">
        <v>-40595323.396491088</v>
      </c>
      <c r="L12738" s="9">
        <v>-477177.23383333371</v>
      </c>
      <c r="M12738" s="9">
        <v>-477177.23383333371</v>
      </c>
      <c r="N12738" s="9">
        <v>-6607226.3045363883</v>
      </c>
      <c r="O12738" s="9">
        <v>-1191191.0879858127</v>
      </c>
      <c r="P12738" s="9">
        <v>-48889.986500325998</v>
      </c>
      <c r="Q12738" s="9">
        <v>-2457598.2231183415</v>
      </c>
      <c r="R12738" s="9">
        <v>-275590.9070419062</v>
      </c>
      <c r="S12738" s="9">
        <v>-676.0790883096106</v>
      </c>
      <c r="T12738" s="9">
        <v>-680.8255168644157</v>
      </c>
      <c r="U12738" s="9">
        <v>-18934.761074704813</v>
      </c>
      <c r="V12738" s="9">
        <v>-805.83864936618522</v>
      </c>
      <c r="W12738" s="9">
        <v>7490.3017541815352</v>
      </c>
      <c r="X12738" s="9">
        <v>7490.3017541815352</v>
      </c>
      <c r="Y12738" s="9">
        <v>-6111.4723602443355</v>
      </c>
      <c r="Z12738" s="17">
        <v>0.21464193980450308</v>
      </c>
    </row>
    <row r="12739" spans="1:26" ht="15.75" customHeight="1" x14ac:dyDescent="0.3">
      <c r="A12739" s="1">
        <v>2011</v>
      </c>
      <c r="B12739" s="8" t="s">
        <v>1470</v>
      </c>
      <c r="C12739" s="8" t="s">
        <v>172</v>
      </c>
      <c r="D12739" s="8" t="s">
        <v>1445</v>
      </c>
      <c r="E12739" s="9" t="s">
        <v>1440</v>
      </c>
      <c r="F12739" s="16">
        <v>-1.1163403688398613E-2</v>
      </c>
      <c r="G12739" s="16">
        <v>-8.4115739957052488E-2</v>
      </c>
      <c r="H12739" s="9">
        <v>-153595024.61181337</v>
      </c>
      <c r="I12739" s="9">
        <v>-66654804.887560382</v>
      </c>
      <c r="J12739" s="9">
        <v>-39591666.996068276</v>
      </c>
      <c r="K12739" s="9">
        <v>-39572595.539523795</v>
      </c>
      <c r="L12739" s="9">
        <v>-495316.3590470833</v>
      </c>
      <c r="M12739" s="9">
        <v>-495316.3590470833</v>
      </c>
      <c r="N12739" s="9">
        <v>-6393165.743736241</v>
      </c>
      <c r="O12739" s="9">
        <v>1830890.0944019645</v>
      </c>
      <c r="P12739" s="9">
        <v>-2723.6460930741227</v>
      </c>
      <c r="Q12739" s="9">
        <v>-2183770.914953257</v>
      </c>
      <c r="R12739" s="9">
        <v>-16386.884933700265</v>
      </c>
      <c r="S12739" s="9">
        <v>-129.75485071167299</v>
      </c>
      <c r="T12739" s="9">
        <v>-30.907880184813422</v>
      </c>
      <c r="U12739" s="9">
        <v>-17476.381173256737</v>
      </c>
      <c r="V12739" s="9">
        <v>-154.65864194622392</v>
      </c>
      <c r="W12739" s="9">
        <v>1916.8525036974152</v>
      </c>
      <c r="X12739" s="9">
        <v>1916.8525036974152</v>
      </c>
      <c r="Y12739" s="9">
        <v>-6209.3777136927129</v>
      </c>
      <c r="Z12739" s="17">
        <v>3.0455067540044421E-2</v>
      </c>
    </row>
    <row r="12740" spans="1:26" ht="15.75" customHeight="1" x14ac:dyDescent="0.3">
      <c r="A12740" s="1">
        <v>2011</v>
      </c>
      <c r="B12740" s="8" t="s">
        <v>1501</v>
      </c>
      <c r="C12740" s="8" t="s">
        <v>447</v>
      </c>
      <c r="D12740" s="8" t="s">
        <v>1439</v>
      </c>
      <c r="E12740" s="9" t="s">
        <v>1440</v>
      </c>
      <c r="F12740" s="16">
        <v>-1.0701011674339431E-2</v>
      </c>
      <c r="G12740" s="16">
        <v>-5.8926904286695801E-2</v>
      </c>
      <c r="H12740" s="9">
        <v>-108546249.77556738</v>
      </c>
      <c r="I12740" s="9">
        <v>-46055282.685485668</v>
      </c>
      <c r="J12740" s="9">
        <v>-29048339.10709944</v>
      </c>
      <c r="K12740" s="9">
        <v>-29034776.090469025</v>
      </c>
      <c r="L12740" s="9">
        <v>-341798.70301999804</v>
      </c>
      <c r="M12740" s="9">
        <v>-341798.70301999804</v>
      </c>
      <c r="N12740" s="9">
        <v>-4716663.9668556387</v>
      </c>
      <c r="O12740" s="9">
        <v>5890406.0893267393</v>
      </c>
      <c r="P12740" s="9">
        <v>-14232.964411006231</v>
      </c>
      <c r="Q12740" s="9">
        <v>-4536087.5193582764</v>
      </c>
      <c r="R12740" s="9">
        <v>-339800.40356263547</v>
      </c>
      <c r="S12740" s="9">
        <v>-341.27597534117893</v>
      </c>
      <c r="T12740" s="9">
        <v>-9.5995841595288596</v>
      </c>
      <c r="U12740" s="9">
        <v>-12906.672416645002</v>
      </c>
      <c r="V12740" s="9">
        <v>-406.77692267878683</v>
      </c>
      <c r="W12740" s="9">
        <v>5034.3929488718095</v>
      </c>
      <c r="X12740" s="9">
        <v>5034.3929488718095</v>
      </c>
      <c r="Y12740" s="9">
        <v>-4280.1826112974704</v>
      </c>
      <c r="Z12740" s="17">
        <v>8.8132769981964301E-2</v>
      </c>
    </row>
    <row r="12741" spans="1:26" ht="15.75" customHeight="1" x14ac:dyDescent="0.3">
      <c r="A12741" s="1">
        <v>2011</v>
      </c>
      <c r="B12741" s="8" t="s">
        <v>1482</v>
      </c>
      <c r="C12741" s="8" t="s">
        <v>120</v>
      </c>
      <c r="D12741" s="8" t="s">
        <v>1445</v>
      </c>
      <c r="E12741" s="9" t="s">
        <v>1440</v>
      </c>
      <c r="F12741" s="16">
        <v>-1.006133771659326E-2</v>
      </c>
      <c r="G12741" s="16">
        <v>-6.8872806174573351E-2</v>
      </c>
      <c r="H12741" s="9">
        <v>-717457173.93087137</v>
      </c>
      <c r="I12741" s="9">
        <v>-312177215.10617638</v>
      </c>
      <c r="J12741" s="9">
        <v>-186508266.10331172</v>
      </c>
      <c r="K12741" s="9">
        <v>-186417110.46596241</v>
      </c>
      <c r="L12741" s="9">
        <v>-2319019.4157834919</v>
      </c>
      <c r="M12741" s="9">
        <v>-2319019.4157834919</v>
      </c>
      <c r="N12741" s="9">
        <v>-30133442.738899257</v>
      </c>
      <c r="O12741" s="9">
        <v>9198009.119732568</v>
      </c>
      <c r="P12741" s="9">
        <v>-29855.606831905214</v>
      </c>
      <c r="Q12741" s="9">
        <v>-6528587.714227723</v>
      </c>
      <c r="R12741" s="9">
        <v>-128185.54839738898</v>
      </c>
      <c r="S12741" s="9">
        <v>-727.19113226481613</v>
      </c>
      <c r="T12741" s="9">
        <v>-201.01467056380119</v>
      </c>
      <c r="U12741" s="9">
        <v>-82731.636579886923</v>
      </c>
      <c r="V12741" s="9">
        <v>-866.76060536128898</v>
      </c>
      <c r="W12741" s="9">
        <v>9571.5733204822573</v>
      </c>
      <c r="X12741" s="9">
        <v>9571.5733204822573</v>
      </c>
      <c r="Y12741" s="9">
        <v>-29097.478882793934</v>
      </c>
      <c r="Z12741" s="17">
        <v>4.135115251504641E-2</v>
      </c>
    </row>
    <row r="12742" spans="1:26" ht="15.75" customHeight="1" x14ac:dyDescent="0.3">
      <c r="A12742" s="18">
        <v>2011</v>
      </c>
      <c r="B12742" s="8" t="s">
        <v>2821</v>
      </c>
      <c r="C12742" s="8" t="s">
        <v>234</v>
      </c>
      <c r="D12742" s="8" t="s">
        <v>1445</v>
      </c>
      <c r="E12742" s="9" t="s">
        <v>1440</v>
      </c>
      <c r="F12742" s="16">
        <v>-9.6783935396431882E-3</v>
      </c>
      <c r="G12742" s="16">
        <v>-0.10553232729143104</v>
      </c>
      <c r="H12742" s="9">
        <v>-10851300.013073906</v>
      </c>
      <c r="I12742" s="9">
        <v>-4573278.5076688826</v>
      </c>
      <c r="J12742" s="9">
        <v>-2753609.348281391</v>
      </c>
      <c r="K12742" s="9">
        <v>-2752336.8266098127</v>
      </c>
      <c r="L12742" s="9">
        <v>-33959.440954368045</v>
      </c>
      <c r="M12742" s="9">
        <v>-33959.440954368045</v>
      </c>
      <c r="N12742" s="9">
        <v>-445224.43051104498</v>
      </c>
      <c r="O12742" s="9">
        <v>239239.90098155779</v>
      </c>
      <c r="P12742" s="9">
        <v>-281.66826858977487</v>
      </c>
      <c r="Q12742" s="9">
        <v>-495545.24314019963</v>
      </c>
      <c r="R12742" s="9">
        <v>-1076.467503646265</v>
      </c>
      <c r="S12742" s="9">
        <v>-13.866181198854447</v>
      </c>
      <c r="T12742" s="9">
        <v>-0.40677669291192942</v>
      </c>
      <c r="U12742" s="9">
        <v>-1217.6846011261648</v>
      </c>
      <c r="V12742" s="9">
        <v>-16.527511237020491</v>
      </c>
      <c r="W12742" s="9">
        <v>202.63825036537196</v>
      </c>
      <c r="X12742" s="9">
        <v>202.63825036537196</v>
      </c>
      <c r="Y12742" s="9">
        <v>-425.33159363146495</v>
      </c>
      <c r="Z12742" s="17">
        <v>2.6426732281567781E-3</v>
      </c>
    </row>
    <row r="12743" spans="1:26" ht="15.75" customHeight="1" x14ac:dyDescent="0.3">
      <c r="A12743" s="1">
        <v>2011</v>
      </c>
      <c r="B12743" s="8" t="s">
        <v>1484</v>
      </c>
      <c r="C12743" s="8" t="s">
        <v>195</v>
      </c>
      <c r="D12743" s="8" t="s">
        <v>1439</v>
      </c>
      <c r="E12743" s="9" t="s">
        <v>1440</v>
      </c>
      <c r="F12743" s="16">
        <v>-9.0427541027082795E-3</v>
      </c>
      <c r="G12743" s="16">
        <v>-7.6331154848121877E-2</v>
      </c>
      <c r="H12743" s="9">
        <v>-1211323104.8083203</v>
      </c>
      <c r="I12743" s="9">
        <v>-522792361.9217425</v>
      </c>
      <c r="J12743" s="9">
        <v>-307247283.4785738</v>
      </c>
      <c r="K12743" s="9">
        <v>-307110540.399643</v>
      </c>
      <c r="L12743" s="9">
        <v>-3883145.2335510626</v>
      </c>
      <c r="M12743" s="9">
        <v>-3883145.2335510626</v>
      </c>
      <c r="N12743" s="9">
        <v>-49564712.070503771</v>
      </c>
      <c r="O12743" s="9">
        <v>8447013.6188682709</v>
      </c>
      <c r="P12743" s="9">
        <v>-1583.7884374158118</v>
      </c>
      <c r="Q12743" s="9">
        <v>-25076264.926819813</v>
      </c>
      <c r="R12743" s="9">
        <v>-40869.617052947768</v>
      </c>
      <c r="S12743" s="9">
        <v>-498.61618548557061</v>
      </c>
      <c r="T12743" s="9">
        <v>-31.885227418825732</v>
      </c>
      <c r="U12743" s="9">
        <v>-135235.03618274155</v>
      </c>
      <c r="V12743" s="9">
        <v>-594.31536991986525</v>
      </c>
      <c r="W12743" s="9">
        <v>7381.736184002857</v>
      </c>
      <c r="X12743" s="9">
        <v>7381.736184002857</v>
      </c>
      <c r="Y12743" s="9">
        <v>-48615.376715075705</v>
      </c>
      <c r="Z12743" s="17">
        <v>1.3453703327346597E-2</v>
      </c>
    </row>
    <row r="12744" spans="1:26" ht="15.75" customHeight="1" x14ac:dyDescent="0.3">
      <c r="A12744" s="1">
        <v>2011</v>
      </c>
      <c r="B12744" s="8" t="s">
        <v>2283</v>
      </c>
      <c r="C12744" s="8" t="s">
        <v>198</v>
      </c>
      <c r="D12744" s="8" t="s">
        <v>1439</v>
      </c>
      <c r="E12744" s="9" t="s">
        <v>1440</v>
      </c>
      <c r="F12744" s="16">
        <v>-8.31172142349626E-3</v>
      </c>
      <c r="G12744" s="16">
        <v>-4.6097408569129257E-2</v>
      </c>
      <c r="H12744" s="9">
        <v>-678039468.61068046</v>
      </c>
      <c r="I12744" s="9">
        <v>-233296531.99851441</v>
      </c>
      <c r="J12744" s="9">
        <v>-138791590.98665965</v>
      </c>
      <c r="K12744" s="9">
        <v>-138725784.71564719</v>
      </c>
      <c r="L12744" s="9">
        <v>-1733325.665294539</v>
      </c>
      <c r="M12744" s="9">
        <v>-1733325.665294539</v>
      </c>
      <c r="N12744" s="9">
        <v>-22415209.961427622</v>
      </c>
      <c r="O12744" s="9">
        <v>6866821.4772611791</v>
      </c>
      <c r="P12744" s="9">
        <v>-6881.8985494730696</v>
      </c>
      <c r="Q12744" s="9">
        <v>-148085257.30781227</v>
      </c>
      <c r="R12744" s="9">
        <v>-47860.945080034886</v>
      </c>
      <c r="S12744" s="9">
        <v>-487.44001686109277</v>
      </c>
      <c r="T12744" s="9">
        <v>-100.2337816192864</v>
      </c>
      <c r="U12744" s="9">
        <v>-61294.433969659316</v>
      </c>
      <c r="V12744" s="9">
        <v>-580.99416418348324</v>
      </c>
      <c r="W12744" s="9">
        <v>6827.9989873976128</v>
      </c>
      <c r="X12744" s="9">
        <v>6827.9989873976128</v>
      </c>
      <c r="Y12744" s="9">
        <v>-21713.839704178594</v>
      </c>
      <c r="Z12744" s="17">
        <v>2.6488147717882708E-2</v>
      </c>
    </row>
    <row r="12745" spans="1:26" ht="15.75" customHeight="1" x14ac:dyDescent="0.3">
      <c r="A12745" s="18">
        <v>2011</v>
      </c>
      <c r="B12745" s="8" t="s">
        <v>1498</v>
      </c>
      <c r="C12745" s="8" t="s">
        <v>195</v>
      </c>
      <c r="D12745" s="8" t="s">
        <v>1445</v>
      </c>
      <c r="E12745" s="9" t="s">
        <v>1440</v>
      </c>
      <c r="F12745" s="16">
        <v>-7.77541577974733E-3</v>
      </c>
      <c r="G12745" s="16">
        <v>-5.6589092835836192E-2</v>
      </c>
      <c r="H12745" s="9">
        <v>-347139464.93621987</v>
      </c>
      <c r="I12745" s="9">
        <v>-151205688.64107651</v>
      </c>
      <c r="J12745" s="9">
        <v>-89009980.649308354</v>
      </c>
      <c r="K12745" s="9">
        <v>-88970290.174094081</v>
      </c>
      <c r="L12745" s="9">
        <v>-1123098.5687717767</v>
      </c>
      <c r="M12745" s="9">
        <v>-1123098.5687717767</v>
      </c>
      <c r="N12745" s="9">
        <v>-14361216.995939149</v>
      </c>
      <c r="O12745" s="9">
        <v>2815297.4229717292</v>
      </c>
      <c r="P12745" s="9">
        <v>-527.85939594430886</v>
      </c>
      <c r="Q12745" s="9">
        <v>-4098536.2510249447</v>
      </c>
      <c r="R12745" s="9">
        <v>-13621.397189415327</v>
      </c>
      <c r="S12745" s="9">
        <v>-166.18333122062549</v>
      </c>
      <c r="T12745" s="9">
        <v>-10.62699820710298</v>
      </c>
      <c r="U12745" s="9">
        <v>-39187.861029689448</v>
      </c>
      <c r="V12745" s="9">
        <v>-198.07882464288699</v>
      </c>
      <c r="W12745" s="9">
        <v>2460.2520835836817</v>
      </c>
      <c r="X12745" s="9">
        <v>2460.2520835836817</v>
      </c>
      <c r="Y12745" s="9">
        <v>-14061.007602980621</v>
      </c>
      <c r="Z12745" s="17">
        <v>1.5580791655434568E-2</v>
      </c>
    </row>
    <row r="12746" spans="1:26" ht="15.75" customHeight="1" x14ac:dyDescent="0.3">
      <c r="A12746" s="18">
        <v>2011</v>
      </c>
      <c r="B12746" s="8" t="s">
        <v>1497</v>
      </c>
      <c r="C12746" s="8" t="s">
        <v>132</v>
      </c>
      <c r="D12746" s="8" t="s">
        <v>1439</v>
      </c>
      <c r="E12746" s="9" t="s">
        <v>1440</v>
      </c>
      <c r="F12746" s="16">
        <v>-7.7015794882709342E-3</v>
      </c>
      <c r="G12746" s="16">
        <v>-4.4999924440630154E-2</v>
      </c>
      <c r="H12746" s="9">
        <v>-452695313.82612419</v>
      </c>
      <c r="I12746" s="9">
        <v>-191389717.16938642</v>
      </c>
      <c r="J12746" s="9">
        <v>-113558804.35053754</v>
      </c>
      <c r="K12746" s="9">
        <v>-113505024.26657581</v>
      </c>
      <c r="L12746" s="9">
        <v>-1422107.6582963695</v>
      </c>
      <c r="M12746" s="9">
        <v>-1422107.6582963695</v>
      </c>
      <c r="N12746" s="9">
        <v>-18335425.842835974</v>
      </c>
      <c r="O12746" s="9">
        <v>5267744.4398437105</v>
      </c>
      <c r="P12746" s="9">
        <v>-4745.7965343412616</v>
      </c>
      <c r="Q12746" s="9">
        <v>-18232582.76403119</v>
      </c>
      <c r="R12746" s="9">
        <v>-34017.526646811544</v>
      </c>
      <c r="S12746" s="9">
        <v>-358.23913142518154</v>
      </c>
      <c r="T12746" s="9">
        <v>-61.393432775974738</v>
      </c>
      <c r="U12746" s="9">
        <v>-50084.589831801546</v>
      </c>
      <c r="V12746" s="9">
        <v>-426.99580982392575</v>
      </c>
      <c r="W12746" s="9">
        <v>5105.1130837918499</v>
      </c>
      <c r="X12746" s="9">
        <v>5105.1130837918499</v>
      </c>
      <c r="Y12746" s="9">
        <v>-17804.240788675757</v>
      </c>
      <c r="Z12746" s="17">
        <v>2.7896009915318532E-2</v>
      </c>
    </row>
    <row r="12747" spans="1:26" ht="15.75" customHeight="1" x14ac:dyDescent="0.3">
      <c r="A12747" s="18">
        <v>2011</v>
      </c>
      <c r="B12747" s="8" t="s">
        <v>1493</v>
      </c>
      <c r="C12747" s="8" t="s">
        <v>147</v>
      </c>
      <c r="D12747" s="8" t="s">
        <v>1445</v>
      </c>
      <c r="E12747" s="9" t="s">
        <v>1440</v>
      </c>
      <c r="F12747" s="16">
        <v>-7.3728989086334195E-3</v>
      </c>
      <c r="G12747" s="16">
        <v>-4.3242030876052363E-2</v>
      </c>
      <c r="H12747" s="9">
        <v>-43830147.573371865</v>
      </c>
      <c r="I12747" s="9">
        <v>-19155061.957161296</v>
      </c>
      <c r="J12747" s="9">
        <v>-11214369.515688147</v>
      </c>
      <c r="K12747" s="9">
        <v>-11209366.312264765</v>
      </c>
      <c r="L12747" s="9">
        <v>-142267.0923418093</v>
      </c>
      <c r="M12747" s="9">
        <v>-142267.0923418093</v>
      </c>
      <c r="N12747" s="9">
        <v>-1808420.5164563959</v>
      </c>
      <c r="O12747" s="9">
        <v>148228.67602903181</v>
      </c>
      <c r="P12747" s="9">
        <v>-1523.2435338619146</v>
      </c>
      <c r="Q12747" s="9">
        <v>-293561.83381314628</v>
      </c>
      <c r="R12747" s="9">
        <v>-5059.5871250713499</v>
      </c>
      <c r="S12747" s="9">
        <v>-10.19007454343372</v>
      </c>
      <c r="T12747" s="9">
        <v>-2.4092797431570276</v>
      </c>
      <c r="U12747" s="9">
        <v>-4943.1507468259797</v>
      </c>
      <c r="V12747" s="9">
        <v>-12.1458510535396</v>
      </c>
      <c r="W12747" s="9">
        <v>135.66037699508757</v>
      </c>
      <c r="X12747" s="9">
        <v>135.66037699508757</v>
      </c>
      <c r="Y12747" s="9">
        <v>-1782.5234763980636</v>
      </c>
      <c r="Z12747" s="17">
        <v>1.1647297293449137E-2</v>
      </c>
    </row>
    <row r="12748" spans="1:26" ht="15.75" customHeight="1" x14ac:dyDescent="0.3">
      <c r="A12748" s="18">
        <v>2011</v>
      </c>
      <c r="B12748" s="8" t="s">
        <v>1488</v>
      </c>
      <c r="C12748" s="8" t="s">
        <v>195</v>
      </c>
      <c r="D12748" s="8" t="s">
        <v>1445</v>
      </c>
      <c r="E12748" s="9" t="s">
        <v>1440</v>
      </c>
      <c r="F12748" s="16">
        <v>-6.8617030610235259E-3</v>
      </c>
      <c r="G12748" s="16">
        <v>-3.4313616526364117E-2</v>
      </c>
      <c r="H12748" s="9">
        <v>-376786257.68718588</v>
      </c>
      <c r="I12748" s="9">
        <v>-164852338.04490206</v>
      </c>
      <c r="J12748" s="9">
        <v>-97197334.530381486</v>
      </c>
      <c r="K12748" s="9">
        <v>-97153913.262257755</v>
      </c>
      <c r="L12748" s="9">
        <v>-1224447.9864498586</v>
      </c>
      <c r="M12748" s="9">
        <v>-1224447.9864498586</v>
      </c>
      <c r="N12748" s="9">
        <v>-15684568.411061909</v>
      </c>
      <c r="O12748" s="9">
        <v>3462637.6684041265</v>
      </c>
      <c r="P12748" s="9">
        <v>-649.23365222579787</v>
      </c>
      <c r="Q12748" s="9">
        <v>-2841900.0003282405</v>
      </c>
      <c r="R12748" s="9">
        <v>-16753.456533404875</v>
      </c>
      <c r="S12748" s="9">
        <v>-204.39498073990737</v>
      </c>
      <c r="T12748" s="9">
        <v>-13.070535281183831</v>
      </c>
      <c r="U12748" s="9">
        <v>-42803.084483872975</v>
      </c>
      <c r="V12748" s="9">
        <v>-243.62441919109574</v>
      </c>
      <c r="W12748" s="9">
        <v>3025.9543694656172</v>
      </c>
      <c r="X12748" s="9">
        <v>3025.9543694656172</v>
      </c>
      <c r="Y12748" s="9">
        <v>-15330.177892934649</v>
      </c>
      <c r="Z12748" s="17">
        <v>1.7585314031814483E-2</v>
      </c>
    </row>
    <row r="12749" spans="1:26" ht="15.75" customHeight="1" x14ac:dyDescent="0.3">
      <c r="A12749" s="1">
        <v>2011</v>
      </c>
      <c r="B12749" s="8" t="s">
        <v>2781</v>
      </c>
      <c r="C12749" s="8" t="s">
        <v>234</v>
      </c>
      <c r="D12749" s="8" t="s">
        <v>1439</v>
      </c>
      <c r="E12749" s="9" t="s">
        <v>1440</v>
      </c>
      <c r="F12749" s="16">
        <v>-6.6836438825264178E-3</v>
      </c>
      <c r="G12749" s="16">
        <v>-6.4155868459716409E-2</v>
      </c>
      <c r="H12749" s="9">
        <v>-52067512.724659987</v>
      </c>
      <c r="I12749" s="9">
        <v>-22380149.277993411</v>
      </c>
      <c r="J12749" s="9">
        <v>-13483348.270080052</v>
      </c>
      <c r="K12749" s="9">
        <v>-13477279.339085329</v>
      </c>
      <c r="L12749" s="9">
        <v>-166188.85969549458</v>
      </c>
      <c r="M12749" s="9">
        <v>-166188.85969549458</v>
      </c>
      <c r="N12749" s="9">
        <v>-2180224.5553783737</v>
      </c>
      <c r="O12749" s="9">
        <v>1212651.708398344</v>
      </c>
      <c r="P12749" s="9">
        <v>-1957.0997462598334</v>
      </c>
      <c r="Q12749" s="9">
        <v>-1411284.756545058</v>
      </c>
      <c r="R12749" s="9">
        <v>-7479.5584493451197</v>
      </c>
      <c r="S12749" s="9">
        <v>-72.979900000000001</v>
      </c>
      <c r="T12749" s="9">
        <v>-2.8259930846362282</v>
      </c>
      <c r="U12749" s="9">
        <v>-5946.7154419377084</v>
      </c>
      <c r="V12749" s="9">
        <v>-86.986900000000006</v>
      </c>
      <c r="W12749" s="9">
        <v>1062.6613585116841</v>
      </c>
      <c r="X12749" s="9">
        <v>1062.6613585116841</v>
      </c>
      <c r="Y12749" s="9">
        <v>-2079.670871497271</v>
      </c>
      <c r="Z12749" s="17">
        <v>1.5252906262674165E-3</v>
      </c>
    </row>
    <row r="12750" spans="1:26" ht="15.75" customHeight="1" x14ac:dyDescent="0.3">
      <c r="A12750" s="1">
        <v>2011</v>
      </c>
      <c r="B12750" s="8" t="s">
        <v>2284</v>
      </c>
      <c r="C12750" s="8" t="s">
        <v>147</v>
      </c>
      <c r="D12750" s="8" t="s">
        <v>1439</v>
      </c>
      <c r="E12750" s="9" t="s">
        <v>1440</v>
      </c>
      <c r="F12750" s="16">
        <v>-5.9173323500807803E-3</v>
      </c>
      <c r="G12750" s="16">
        <v>-2.6744220194046067E-2</v>
      </c>
      <c r="H12750" s="9">
        <v>-90082847.070687056</v>
      </c>
      <c r="I12750" s="9">
        <v>-39349622.302808411</v>
      </c>
      <c r="J12750" s="9">
        <v>-23076859.887646817</v>
      </c>
      <c r="K12750" s="9">
        <v>-23066526.281248275</v>
      </c>
      <c r="L12750" s="9">
        <v>-292244.03908696811</v>
      </c>
      <c r="M12750" s="9">
        <v>-292244.03908696811</v>
      </c>
      <c r="N12750" s="9">
        <v>-3721968.4989446257</v>
      </c>
      <c r="O12750" s="9">
        <v>379589.0860940757</v>
      </c>
      <c r="P12750" s="9">
        <v>-3900.7743738067788</v>
      </c>
      <c r="Q12750" s="9">
        <v>-632902.71488326753</v>
      </c>
      <c r="R12750" s="9">
        <v>-12956.76453618885</v>
      </c>
      <c r="S12750" s="9">
        <v>-26.095092979275641</v>
      </c>
      <c r="T12750" s="9">
        <v>-6.1697663390775084</v>
      </c>
      <c r="U12750" s="9">
        <v>-10179.821441254633</v>
      </c>
      <c r="V12750" s="9">
        <v>-31.1035126586766</v>
      </c>
      <c r="W12750" s="9">
        <v>347.40375413362875</v>
      </c>
      <c r="X12750" s="9">
        <v>347.40375413362875</v>
      </c>
      <c r="Y12750" s="9">
        <v>-3662.4718608125436</v>
      </c>
      <c r="Z12750" s="17">
        <v>1.4451050944459079E-2</v>
      </c>
    </row>
    <row r="12751" spans="1:26" ht="15.75" customHeight="1" x14ac:dyDescent="0.3">
      <c r="A12751" s="1">
        <v>2011</v>
      </c>
      <c r="B12751" s="8" t="s">
        <v>2494</v>
      </c>
      <c r="C12751" s="8" t="s">
        <v>390</v>
      </c>
      <c r="D12751" s="8" t="s">
        <v>1439</v>
      </c>
      <c r="E12751" s="9" t="s">
        <v>1440</v>
      </c>
      <c r="F12751" s="16">
        <v>-4.7734092842083705E-3</v>
      </c>
      <c r="G12751" s="16">
        <v>-2.7354645456621123E-2</v>
      </c>
      <c r="H12751" s="9">
        <v>-39418729.495375529</v>
      </c>
      <c r="I12751" s="9">
        <v>-16681625.957101405</v>
      </c>
      <c r="J12751" s="9">
        <v>-10868557.010268398</v>
      </c>
      <c r="K12751" s="9">
        <v>-10859448.161599688</v>
      </c>
      <c r="L12751" s="9">
        <v>-124819.42790582051</v>
      </c>
      <c r="M12751" s="9">
        <v>-124819.42790582051</v>
      </c>
      <c r="N12751" s="9">
        <v>-1769180.7132883593</v>
      </c>
      <c r="O12751" s="9">
        <v>1622686.0806893031</v>
      </c>
      <c r="P12751" s="9">
        <v>-3626.0465443863086</v>
      </c>
      <c r="Q12751" s="9">
        <v>-588602.90168612497</v>
      </c>
      <c r="R12751" s="9">
        <v>-19320.094606464147</v>
      </c>
      <c r="S12751" s="9">
        <v>-220.48805481327238</v>
      </c>
      <c r="T12751" s="9">
        <v>-108.54549198833672</v>
      </c>
      <c r="U12751" s="9">
        <v>-4849.6390169102851</v>
      </c>
      <c r="V12751" s="9">
        <v>-262.80622986927415</v>
      </c>
      <c r="W12751" s="9">
        <v>2795.1711483929539</v>
      </c>
      <c r="X12751" s="9">
        <v>2795.1711483929539</v>
      </c>
      <c r="Y12751" s="9">
        <v>-1564.6986615498085</v>
      </c>
      <c r="Z12751" s="17">
        <v>0.18529310464503099</v>
      </c>
    </row>
    <row r="12752" spans="1:26" ht="15.75" customHeight="1" x14ac:dyDescent="0.3">
      <c r="A12752" s="1">
        <v>2011</v>
      </c>
      <c r="B12752" s="8" t="s">
        <v>1474</v>
      </c>
      <c r="C12752" s="8" t="s">
        <v>149</v>
      </c>
      <c r="D12752" s="8" t="s">
        <v>1439</v>
      </c>
      <c r="E12752" s="9" t="s">
        <v>1440</v>
      </c>
      <c r="F12752" s="16">
        <v>-4.3627906584724546E-3</v>
      </c>
      <c r="G12752" s="16">
        <v>-4.5595547802496993E-2</v>
      </c>
      <c r="H12752" s="9">
        <v>-25230402.304291159</v>
      </c>
      <c r="I12752" s="9">
        <v>-10969390.141099887</v>
      </c>
      <c r="J12752" s="9">
        <v>-6762953.2738327561</v>
      </c>
      <c r="K12752" s="9">
        <v>-6759862.0121019613</v>
      </c>
      <c r="L12752" s="9">
        <v>-81434.202077686699</v>
      </c>
      <c r="M12752" s="9">
        <v>-81434.202077686699</v>
      </c>
      <c r="N12752" s="9">
        <v>-1095878.8241560322</v>
      </c>
      <c r="O12752" s="9">
        <v>1012105.8605786716</v>
      </c>
      <c r="P12752" s="9">
        <v>-46.765209962680245</v>
      </c>
      <c r="Q12752" s="9">
        <v>-487904.07655106828</v>
      </c>
      <c r="R12752" s="9">
        <v>-1198.3730149843893</v>
      </c>
      <c r="S12752" s="9">
        <v>-58.707118131752019</v>
      </c>
      <c r="T12752" s="9">
        <v>-1.0674896264460227</v>
      </c>
      <c r="U12752" s="9">
        <v>-2991.2899586948447</v>
      </c>
      <c r="V12752" s="9">
        <v>-69.974749406547545</v>
      </c>
      <c r="W12752" s="9">
        <v>866.87438550019601</v>
      </c>
      <c r="X12752" s="9">
        <v>866.87438550019601</v>
      </c>
      <c r="Y12752" s="9">
        <v>-1019.0042029403818</v>
      </c>
      <c r="Z12752" s="17">
        <v>1.2185073093112259E-3</v>
      </c>
    </row>
    <row r="12753" spans="1:26" ht="15.75" customHeight="1" x14ac:dyDescent="0.3">
      <c r="A12753" s="18">
        <v>2011</v>
      </c>
      <c r="B12753" s="8" t="s">
        <v>1505</v>
      </c>
      <c r="C12753" s="8" t="s">
        <v>447</v>
      </c>
      <c r="D12753" s="8" t="s">
        <v>1445</v>
      </c>
      <c r="E12753" s="9" t="s">
        <v>1440</v>
      </c>
      <c r="F12753" s="16">
        <v>-3.813226874880339E-3</v>
      </c>
      <c r="G12753" s="16">
        <v>-1.629109095944065E-2</v>
      </c>
      <c r="H12753" s="9">
        <v>-46557946.288058519</v>
      </c>
      <c r="I12753" s="9">
        <v>-20644509.885834359</v>
      </c>
      <c r="J12753" s="9">
        <v>-14738048.554561093</v>
      </c>
      <c r="K12753" s="9">
        <v>-14730610.664076019</v>
      </c>
      <c r="L12753" s="9">
        <v>-152978.61347156513</v>
      </c>
      <c r="M12753" s="9">
        <v>-152978.61347156513</v>
      </c>
      <c r="N12753" s="9">
        <v>-2417781.3001820198</v>
      </c>
      <c r="O12753" s="9">
        <v>7090166.2835983271</v>
      </c>
      <c r="P12753" s="9">
        <v>-17131.940116221351</v>
      </c>
      <c r="Q12753" s="9">
        <v>-387704.8299801125</v>
      </c>
      <c r="R12753" s="9">
        <v>-409011.08140207588</v>
      </c>
      <c r="S12753" s="9">
        <v>-410.78719821212314</v>
      </c>
      <c r="T12753" s="9">
        <v>-11.554831180108927</v>
      </c>
      <c r="U12753" s="9">
        <v>-6647.8618275800563</v>
      </c>
      <c r="V12753" s="9">
        <v>-489.62940387912471</v>
      </c>
      <c r="W12753" s="9">
        <v>6059.80005506817</v>
      </c>
      <c r="X12753" s="9">
        <v>6059.80005506817</v>
      </c>
      <c r="Y12753" s="9">
        <v>-1916.8554110757834</v>
      </c>
      <c r="Z12753" s="17">
        <v>0.19165569642774394</v>
      </c>
    </row>
    <row r="12754" spans="1:26" ht="15.75" customHeight="1" x14ac:dyDescent="0.3">
      <c r="A12754" s="18">
        <v>2011</v>
      </c>
      <c r="B12754" s="8" t="s">
        <v>1502</v>
      </c>
      <c r="C12754" s="8" t="s">
        <v>447</v>
      </c>
      <c r="D12754" s="8" t="s">
        <v>1439</v>
      </c>
      <c r="E12754" s="9" t="s">
        <v>1440</v>
      </c>
      <c r="F12754" s="16">
        <v>-2.7565300514852957E-3</v>
      </c>
      <c r="G12754" s="16">
        <v>-1.2304044508655862E-2</v>
      </c>
      <c r="H12754" s="9">
        <v>-52799577.623833217</v>
      </c>
      <c r="I12754" s="9">
        <v>-21640729.597611174</v>
      </c>
      <c r="J12754" s="9">
        <v>-16873347.317375369</v>
      </c>
      <c r="K12754" s="9">
        <v>-16864423.987150561</v>
      </c>
      <c r="L12754" s="9">
        <v>-160166.35559261753</v>
      </c>
      <c r="M12754" s="9">
        <v>-160166.35559261753</v>
      </c>
      <c r="N12754" s="9">
        <v>-2786193.1590233557</v>
      </c>
      <c r="O12754" s="9">
        <v>11123026.394537864</v>
      </c>
      <c r="P12754" s="9">
        <v>-26876.523692144165</v>
      </c>
      <c r="Q12754" s="9">
        <v>-4776936.317584483</v>
      </c>
      <c r="R12754" s="9">
        <v>-641655.05745866382</v>
      </c>
      <c r="S12754" s="9">
        <v>-644.44142287912496</v>
      </c>
      <c r="T12754" s="9">
        <v>-18.127176015335031</v>
      </c>
      <c r="U12754" s="9">
        <v>-7683.9362165063039</v>
      </c>
      <c r="V12754" s="9">
        <v>-768.12878077174878</v>
      </c>
      <c r="W12754" s="9">
        <v>9506.5917020972083</v>
      </c>
      <c r="X12754" s="9">
        <v>9506.5917020972083</v>
      </c>
      <c r="Y12754" s="9">
        <v>-2007.8970980870977</v>
      </c>
      <c r="Z12754" s="17">
        <v>0.23059613981576849</v>
      </c>
    </row>
    <row r="12755" spans="1:26" ht="15.75" customHeight="1" x14ac:dyDescent="0.3">
      <c r="A12755" s="1">
        <v>2011</v>
      </c>
      <c r="B12755" s="8" t="s">
        <v>1478</v>
      </c>
      <c r="C12755" s="8" t="s">
        <v>275</v>
      </c>
      <c r="D12755" s="8" t="s">
        <v>1439</v>
      </c>
      <c r="E12755" s="9" t="s">
        <v>1440</v>
      </c>
      <c r="F12755" s="16">
        <v>-2.4958665463795542E-3</v>
      </c>
      <c r="G12755" s="16">
        <v>-1.1332348035897683E-2</v>
      </c>
      <c r="H12755" s="9">
        <v>-42193699.384985141</v>
      </c>
      <c r="I12755" s="9">
        <v>-18275826.509636652</v>
      </c>
      <c r="J12755" s="9">
        <v>-11355433.810104912</v>
      </c>
      <c r="K12755" s="9">
        <v>-11350022.415832192</v>
      </c>
      <c r="L12755" s="9">
        <v>-135705.47390336846</v>
      </c>
      <c r="M12755" s="9">
        <v>-135705.47390336846</v>
      </c>
      <c r="N12755" s="9">
        <v>-1841319.6580943435</v>
      </c>
      <c r="O12755" s="9">
        <v>1848996.9643449883</v>
      </c>
      <c r="P12755" s="9">
        <v>-475.55921971283874</v>
      </c>
      <c r="Q12755" s="9">
        <v>-934526.43701018731</v>
      </c>
      <c r="R12755" s="9">
        <v>-9945.8418244066161</v>
      </c>
      <c r="S12755" s="9">
        <v>-110.25796280616419</v>
      </c>
      <c r="T12755" s="9">
        <v>-8.2162544859449547</v>
      </c>
      <c r="U12755" s="9">
        <v>-5042.011310344059</v>
      </c>
      <c r="V12755" s="9">
        <v>-131.41972494924661</v>
      </c>
      <c r="W12755" s="9">
        <v>1628.54781054874</v>
      </c>
      <c r="X12755" s="9">
        <v>1628.54781054874</v>
      </c>
      <c r="Y12755" s="9">
        <v>-1700.3601694873614</v>
      </c>
      <c r="Z12755" s="17">
        <v>7.5733413139166122E-2</v>
      </c>
    </row>
    <row r="12756" spans="1:26" ht="15.75" customHeight="1" x14ac:dyDescent="0.3">
      <c r="A12756" s="18">
        <v>2011</v>
      </c>
      <c r="B12756" s="8" t="s">
        <v>1500</v>
      </c>
      <c r="C12756" s="8" t="s">
        <v>157</v>
      </c>
      <c r="D12756" s="8" t="s">
        <v>1439</v>
      </c>
      <c r="E12756" s="9" t="s">
        <v>1440</v>
      </c>
      <c r="F12756" s="16">
        <v>-2.2806340272704742E-3</v>
      </c>
      <c r="G12756" s="16">
        <v>-2.0592060899244941E-2</v>
      </c>
      <c r="H12756" s="9">
        <v>-173657835.48459339</v>
      </c>
      <c r="I12756" s="9">
        <v>-72482602.631951734</v>
      </c>
      <c r="J12756" s="9">
        <v>-45056627.46228572</v>
      </c>
      <c r="K12756" s="9">
        <v>-45032379.074756823</v>
      </c>
      <c r="L12756" s="9">
        <v>-539053.65339842765</v>
      </c>
      <c r="M12756" s="9">
        <v>-539053.65339842765</v>
      </c>
      <c r="N12756" s="9">
        <v>-7305956.3653421886</v>
      </c>
      <c r="O12756" s="9">
        <v>6350350.6447736975</v>
      </c>
      <c r="P12756" s="9">
        <v>-13706.006780383192</v>
      </c>
      <c r="Q12756" s="9">
        <v>-8939247.655484084</v>
      </c>
      <c r="R12756" s="9">
        <v>-84485.142725783691</v>
      </c>
      <c r="S12756" s="9">
        <v>-458.31050650673006</v>
      </c>
      <c r="T12756" s="9">
        <v>-134.4385336108181</v>
      </c>
      <c r="U12756" s="9">
        <v>-20138.973027814969</v>
      </c>
      <c r="V12756" s="9">
        <v>-546.27383976204783</v>
      </c>
      <c r="W12756" s="9">
        <v>6482.8906193344528</v>
      </c>
      <c r="X12756" s="9">
        <v>6482.8906193344528</v>
      </c>
      <c r="Y12756" s="9">
        <v>-6762.2685744126511</v>
      </c>
      <c r="Z12756" s="17">
        <v>9.0613809864079187E-2</v>
      </c>
    </row>
    <row r="12757" spans="1:26" ht="15.75" customHeight="1" x14ac:dyDescent="0.3">
      <c r="A12757" s="1">
        <v>2011</v>
      </c>
      <c r="B12757" s="8" t="s">
        <v>1519</v>
      </c>
      <c r="C12757" s="8" t="s">
        <v>120</v>
      </c>
      <c r="D12757" s="8" t="s">
        <v>1513</v>
      </c>
      <c r="E12757" s="9" t="s">
        <v>1514</v>
      </c>
      <c r="F12757" s="16">
        <v>-0.26535686957139426</v>
      </c>
      <c r="G12757" s="16">
        <v>-2.2626040289473113</v>
      </c>
      <c r="H12757" s="9">
        <v>-1121703884.6760919</v>
      </c>
      <c r="I12757" s="9">
        <v>-486145886.400998</v>
      </c>
      <c r="J12757" s="9">
        <v>-285540577.56931865</v>
      </c>
      <c r="K12757" s="9">
        <v>-285401585.40996963</v>
      </c>
      <c r="L12757" s="9">
        <v>-3613273.1543991412</v>
      </c>
      <c r="M12757" s="9">
        <v>-3613273.1543991412</v>
      </c>
      <c r="N12757" s="9">
        <v>-46058880.955192126</v>
      </c>
      <c r="O12757" s="9">
        <v>4926165.8486711504</v>
      </c>
      <c r="P12757" s="9">
        <v>-27111.185118204045</v>
      </c>
      <c r="Q12757" s="9">
        <v>-15917749.791356552</v>
      </c>
      <c r="R12757" s="9">
        <v>-151890.72731992259</v>
      </c>
      <c r="S12757" s="9">
        <v>-477.01381829758623</v>
      </c>
      <c r="T12757" s="9">
        <v>-149.07233052340857</v>
      </c>
      <c r="U12757" s="9">
        <v>-125761.91864119552</v>
      </c>
      <c r="V12757" s="9">
        <v>-568.56686993090284</v>
      </c>
      <c r="W12757" s="9">
        <v>6183.0329712391631</v>
      </c>
      <c r="X12757" s="9">
        <v>6183.0329712391631</v>
      </c>
      <c r="Y12757" s="9">
        <v>-45231.670973875654</v>
      </c>
      <c r="Z12757" s="17">
        <v>2.6625371143815149E-2</v>
      </c>
    </row>
    <row r="12758" spans="1:26" ht="15.75" customHeight="1" x14ac:dyDescent="0.3">
      <c r="A12758" s="1">
        <v>2011</v>
      </c>
      <c r="B12758" s="8" t="s">
        <v>1518</v>
      </c>
      <c r="C12758" s="8" t="s">
        <v>129</v>
      </c>
      <c r="D12758" s="8" t="s">
        <v>1513</v>
      </c>
      <c r="E12758" s="9" t="s">
        <v>1514</v>
      </c>
      <c r="F12758" s="16">
        <v>-0.1526606221606695</v>
      </c>
      <c r="G12758" s="16">
        <v>-1.0891044974241011</v>
      </c>
      <c r="H12758" s="9">
        <v>-69171718.522372022</v>
      </c>
      <c r="I12758" s="9">
        <v>-27976767.725921988</v>
      </c>
      <c r="J12758" s="9">
        <v>-17256200.48278299</v>
      </c>
      <c r="K12758" s="9">
        <v>-17236639.081694517</v>
      </c>
      <c r="L12758" s="9">
        <v>-209786.44992615041</v>
      </c>
      <c r="M12758" s="9">
        <v>-218071.92642844818</v>
      </c>
      <c r="N12758" s="9">
        <v>-2794884.7117072241</v>
      </c>
      <c r="O12758" s="9">
        <v>2630.6689348015789</v>
      </c>
      <c r="P12758" s="9">
        <v>-5814.9841965281712</v>
      </c>
      <c r="Q12758" s="9">
        <v>-3412387.76772288</v>
      </c>
      <c r="R12758" s="9">
        <v>-56130.759412490115</v>
      </c>
      <c r="S12758" s="9">
        <v>-169.23032690193719</v>
      </c>
      <c r="T12758" s="9">
        <v>-125.81300503650351</v>
      </c>
      <c r="U12758" s="9">
        <v>-7820.441944987866</v>
      </c>
      <c r="V12758" s="9">
        <v>-201.71062886063311</v>
      </c>
      <c r="W12758" s="9">
        <v>1642.4701697647538</v>
      </c>
      <c r="X12758" s="9">
        <v>1642.4701697647538</v>
      </c>
      <c r="Y12758" s="9">
        <v>-2633.0459473183305</v>
      </c>
      <c r="Z12758" s="17">
        <v>0.1300288944128937</v>
      </c>
    </row>
    <row r="12759" spans="1:26" ht="15.75" customHeight="1" x14ac:dyDescent="0.3">
      <c r="A12759" s="18">
        <v>2011</v>
      </c>
      <c r="B12759" s="8" t="s">
        <v>1530</v>
      </c>
      <c r="C12759" s="8" t="s">
        <v>120</v>
      </c>
      <c r="D12759" s="8" t="s">
        <v>1513</v>
      </c>
      <c r="E12759" s="9" t="s">
        <v>1514</v>
      </c>
      <c r="F12759" s="16">
        <v>-6.3235554603051594E-2</v>
      </c>
      <c r="G12759" s="16">
        <v>-0.90051661735233701</v>
      </c>
      <c r="H12759" s="9">
        <v>-1087406024.731029</v>
      </c>
      <c r="I12759" s="9">
        <v>-451717360.8517133</v>
      </c>
      <c r="J12759" s="9">
        <v>-287577432.69660574</v>
      </c>
      <c r="K12759" s="9">
        <v>-287386627.64294469</v>
      </c>
      <c r="L12759" s="9">
        <v>-3344824.2676651757</v>
      </c>
      <c r="M12759" s="9">
        <v>-3344824.2676651757</v>
      </c>
      <c r="N12759" s="9">
        <v>-46729793.903579161</v>
      </c>
      <c r="O12759" s="9">
        <v>39614012.332891434</v>
      </c>
      <c r="P12759" s="9">
        <v>-110288.69975475286</v>
      </c>
      <c r="Q12759" s="9">
        <v>-46056398.864019468</v>
      </c>
      <c r="R12759" s="9">
        <v>-617893.71242461167</v>
      </c>
      <c r="S12759" s="9">
        <v>-1940.4992277436736</v>
      </c>
      <c r="T12759" s="9">
        <v>-606.42843280938087</v>
      </c>
      <c r="U12759" s="9">
        <v>-136984.23989924896</v>
      </c>
      <c r="V12759" s="9">
        <v>-2312.9383881564122</v>
      </c>
      <c r="W12759" s="9">
        <v>25152.669053956386</v>
      </c>
      <c r="X12759" s="9">
        <v>25152.669053956386</v>
      </c>
      <c r="Y12759" s="9">
        <v>-43053.389708202201</v>
      </c>
      <c r="Z12759" s="17">
        <v>9.2625262336568398E-2</v>
      </c>
    </row>
    <row r="12760" spans="1:26" ht="15.75" customHeight="1" x14ac:dyDescent="0.3">
      <c r="A12760" s="18">
        <v>2011</v>
      </c>
      <c r="B12760" s="8" t="s">
        <v>1556</v>
      </c>
      <c r="C12760" s="8" t="s">
        <v>192</v>
      </c>
      <c r="D12760" s="8" t="s">
        <v>1513</v>
      </c>
      <c r="E12760" s="9" t="s">
        <v>1514</v>
      </c>
      <c r="F12760" s="16">
        <v>-5.8855176676246665E-2</v>
      </c>
      <c r="G12760" s="16">
        <v>-0.65866517683372972</v>
      </c>
      <c r="H12760" s="9">
        <v>-464674477.98424</v>
      </c>
      <c r="I12760" s="9">
        <v>-186452009.27815259</v>
      </c>
      <c r="J12760" s="9">
        <v>-111570601.35941738</v>
      </c>
      <c r="K12760" s="9">
        <v>-111483381.34366992</v>
      </c>
      <c r="L12760" s="9">
        <v>-1391881.540908644</v>
      </c>
      <c r="M12760" s="9">
        <v>-1391881.540908644</v>
      </c>
      <c r="N12760" s="9">
        <v>-18024627.685645044</v>
      </c>
      <c r="O12760" s="9">
        <v>6482338.1410794612</v>
      </c>
      <c r="P12760" s="9">
        <v>-1243.4742317294088</v>
      </c>
      <c r="Q12760" s="9">
        <v>-40758703.4033871</v>
      </c>
      <c r="R12760" s="9">
        <v>-29154.946555120179</v>
      </c>
      <c r="S12760" s="9">
        <v>-509.32250344735877</v>
      </c>
      <c r="T12760" s="9">
        <v>-64.875398480244982</v>
      </c>
      <c r="U12760" s="9">
        <v>-49304.754853559592</v>
      </c>
      <c r="V12760" s="9">
        <v>-607.07654676321897</v>
      </c>
      <c r="W12760" s="9">
        <v>7252.1894204582613</v>
      </c>
      <c r="X12760" s="9">
        <v>7252.1894204582613</v>
      </c>
      <c r="Y12760" s="9">
        <v>-17349.901981761072</v>
      </c>
      <c r="Z12760" s="17">
        <v>4.1036804860300306E-2</v>
      </c>
    </row>
    <row r="12761" spans="1:26" ht="15.75" customHeight="1" x14ac:dyDescent="0.3">
      <c r="A12761" s="18">
        <v>2011</v>
      </c>
      <c r="B12761" s="8" t="s">
        <v>1541</v>
      </c>
      <c r="C12761" s="8" t="s">
        <v>192</v>
      </c>
      <c r="D12761" s="8" t="s">
        <v>1513</v>
      </c>
      <c r="E12761" s="9" t="s">
        <v>1514</v>
      </c>
      <c r="F12761" s="16">
        <v>-5.5679954350856341E-2</v>
      </c>
      <c r="G12761" s="16">
        <v>-1.4456165925907516</v>
      </c>
      <c r="H12761" s="9">
        <v>-1795455915.0152256</v>
      </c>
      <c r="I12761" s="9">
        <v>-694963189.58893287</v>
      </c>
      <c r="J12761" s="9">
        <v>-416989600.58527428</v>
      </c>
      <c r="K12761" s="9">
        <v>-416650373.91561234</v>
      </c>
      <c r="L12761" s="9">
        <v>-5190418.3934683157</v>
      </c>
      <c r="M12761" s="9">
        <v>-5190418.3934683157</v>
      </c>
      <c r="N12761" s="9">
        <v>-67381739.846061051</v>
      </c>
      <c r="O12761" s="9">
        <v>26475453.33102243</v>
      </c>
      <c r="P12761" s="9">
        <v>-5078.6526827183898</v>
      </c>
      <c r="Q12761" s="9">
        <v>-215246843.59943461</v>
      </c>
      <c r="R12761" s="9">
        <v>-119075.92755721316</v>
      </c>
      <c r="S12761" s="9">
        <v>-2080.1975887383387</v>
      </c>
      <c r="T12761" s="9">
        <v>-264.96698373546872</v>
      </c>
      <c r="U12761" s="9">
        <v>-184371.47721710565</v>
      </c>
      <c r="V12761" s="9">
        <v>-2479.4489939260402</v>
      </c>
      <c r="W12761" s="9">
        <v>29619.714117089243</v>
      </c>
      <c r="X12761" s="9">
        <v>29619.714117089243</v>
      </c>
      <c r="Y12761" s="9">
        <v>-64672.781206637679</v>
      </c>
      <c r="Z12761" s="17">
        <v>4.3210836372774966E-2</v>
      </c>
    </row>
    <row r="12762" spans="1:26" ht="15.75" customHeight="1" x14ac:dyDescent="0.3">
      <c r="A12762" s="18">
        <v>2011</v>
      </c>
      <c r="B12762" s="8" t="s">
        <v>1551</v>
      </c>
      <c r="C12762" s="8" t="s">
        <v>192</v>
      </c>
      <c r="D12762" s="8" t="s">
        <v>1513</v>
      </c>
      <c r="E12762" s="9" t="s">
        <v>1514</v>
      </c>
      <c r="F12762" s="16">
        <v>-5.4071993259283156E-2</v>
      </c>
      <c r="G12762" s="16">
        <v>-0.51694237335324156</v>
      </c>
      <c r="H12762" s="9">
        <v>-665253179.92046607</v>
      </c>
      <c r="I12762" s="9">
        <v>-245033475.28713802</v>
      </c>
      <c r="J12762" s="9">
        <v>-147399281.98234519</v>
      </c>
      <c r="K12762" s="9">
        <v>-147274994.11411303</v>
      </c>
      <c r="L12762" s="9">
        <v>-1830875.6910243416</v>
      </c>
      <c r="M12762" s="9">
        <v>-1830875.6910243416</v>
      </c>
      <c r="N12762" s="9">
        <v>-23823537.569939684</v>
      </c>
      <c r="O12762" s="9">
        <v>10101412.574486826</v>
      </c>
      <c r="P12762" s="9">
        <v>-1937.7030273755697</v>
      </c>
      <c r="Q12762" s="9">
        <v>-108046935.01818983</v>
      </c>
      <c r="R12762" s="9">
        <v>-45432.085974358037</v>
      </c>
      <c r="S12762" s="9">
        <v>-793.67608242903486</v>
      </c>
      <c r="T12762" s="9">
        <v>-101.09518382422146</v>
      </c>
      <c r="U12762" s="9">
        <v>-65204.604628425113</v>
      </c>
      <c r="V12762" s="9">
        <v>-946.00598266983388</v>
      </c>
      <c r="W12762" s="9">
        <v>11301.070047570571</v>
      </c>
      <c r="X12762" s="9">
        <v>11301.070047570571</v>
      </c>
      <c r="Y12762" s="9">
        <v>-22804.110394255647</v>
      </c>
      <c r="Z12762" s="17">
        <v>4.4402069900266822E-2</v>
      </c>
    </row>
    <row r="12763" spans="1:26" ht="15.75" customHeight="1" x14ac:dyDescent="0.3">
      <c r="A12763" s="1">
        <v>2011</v>
      </c>
      <c r="B12763" s="8" t="s">
        <v>1560</v>
      </c>
      <c r="C12763" s="8" t="s">
        <v>192</v>
      </c>
      <c r="D12763" s="8" t="s">
        <v>1513</v>
      </c>
      <c r="E12763" s="9" t="s">
        <v>1514</v>
      </c>
      <c r="F12763" s="16">
        <v>-4.5989827137529707E-2</v>
      </c>
      <c r="G12763" s="16">
        <v>-0.65332569960369447</v>
      </c>
      <c r="H12763" s="9">
        <v>-127546170.63317505</v>
      </c>
      <c r="I12763" s="9">
        <v>-54071230.843751401</v>
      </c>
      <c r="J12763" s="9">
        <v>-32549895.092384722</v>
      </c>
      <c r="K12763" s="9">
        <v>-32522175.570759412</v>
      </c>
      <c r="L12763" s="9">
        <v>-404067.9401598426</v>
      </c>
      <c r="M12763" s="9">
        <v>-404067.9401598426</v>
      </c>
      <c r="N12763" s="9">
        <v>-5261226.7429158986</v>
      </c>
      <c r="O12763" s="9">
        <v>2277053.1956928321</v>
      </c>
      <c r="P12763" s="9">
        <v>-436.79563014120026</v>
      </c>
      <c r="Q12763" s="9">
        <v>-4585128.3852221407</v>
      </c>
      <c r="R12763" s="9">
        <v>-10241.268316887752</v>
      </c>
      <c r="S12763" s="9">
        <v>-178.90989468191421</v>
      </c>
      <c r="T12763" s="9">
        <v>-22.788804011184787</v>
      </c>
      <c r="U12763" s="9">
        <v>-14401.014613646195</v>
      </c>
      <c r="V12763" s="9">
        <v>-213.24799181289922</v>
      </c>
      <c r="W12763" s="9">
        <v>2547.4791250050907</v>
      </c>
      <c r="X12763" s="9">
        <v>2547.4791250050907</v>
      </c>
      <c r="Y12763" s="9">
        <v>-5032.2465133860078</v>
      </c>
      <c r="Z12763" s="17">
        <v>5.1544362640453437E-2</v>
      </c>
    </row>
    <row r="12764" spans="1:26" ht="15.75" customHeight="1" x14ac:dyDescent="0.3">
      <c r="A12764" s="1">
        <v>2011</v>
      </c>
      <c r="B12764" s="8" t="s">
        <v>1580</v>
      </c>
      <c r="C12764" s="8" t="s">
        <v>192</v>
      </c>
      <c r="D12764" s="8" t="s">
        <v>1513</v>
      </c>
      <c r="E12764" s="9" t="s">
        <v>1514</v>
      </c>
      <c r="F12764" s="16">
        <v>-4.4307185244612787E-2</v>
      </c>
      <c r="G12764" s="16">
        <v>-0.24758987737262325</v>
      </c>
      <c r="H12764" s="9">
        <v>-269422616.40805787</v>
      </c>
      <c r="I12764" s="9">
        <v>-54827213.961861521</v>
      </c>
      <c r="J12764" s="9">
        <v>-32939760.129496843</v>
      </c>
      <c r="K12764" s="9">
        <v>-32916256.536443006</v>
      </c>
      <c r="L12764" s="9">
        <v>-408994.55504797463</v>
      </c>
      <c r="M12764" s="9">
        <v>-408994.55504797463</v>
      </c>
      <c r="N12764" s="9">
        <v>-5323777.6651953729</v>
      </c>
      <c r="O12764" s="9">
        <v>2002626.6389022665</v>
      </c>
      <c r="P12764" s="9">
        <v>-957.70670127277151</v>
      </c>
      <c r="Q12764" s="9">
        <v>-144561858.2204625</v>
      </c>
      <c r="R12764" s="9">
        <v>-22454.737684635958</v>
      </c>
      <c r="S12764" s="9">
        <v>-187.55833663665769</v>
      </c>
      <c r="T12764" s="9">
        <v>-49.932383882206516</v>
      </c>
      <c r="U12764" s="9">
        <v>-14532.605871379104</v>
      </c>
      <c r="V12764" s="9">
        <v>-223.55632541534422</v>
      </c>
      <c r="W12764" s="9">
        <v>2560.083671821742</v>
      </c>
      <c r="X12764" s="9">
        <v>2560.083671821742</v>
      </c>
      <c r="Y12764" s="9">
        <v>-5101.4934453450214</v>
      </c>
      <c r="Z12764" s="17">
        <v>4.391871267616314E-3</v>
      </c>
    </row>
    <row r="12765" spans="1:26" ht="15.75" customHeight="1" x14ac:dyDescent="0.3">
      <c r="A12765" s="1">
        <v>2011</v>
      </c>
      <c r="B12765" s="8" t="s">
        <v>1553</v>
      </c>
      <c r="C12765" s="8" t="s">
        <v>137</v>
      </c>
      <c r="D12765" s="8" t="s">
        <v>1513</v>
      </c>
      <c r="E12765" s="9" t="s">
        <v>1514</v>
      </c>
      <c r="F12765" s="16">
        <v>-4.4000538212119425E-2</v>
      </c>
      <c r="G12765" s="16">
        <v>-0.56101840044044171</v>
      </c>
      <c r="H12765" s="9">
        <v>-421570076.69542408</v>
      </c>
      <c r="I12765" s="9">
        <v>-168924537.86012399</v>
      </c>
      <c r="J12765" s="9">
        <v>-99332764.714933574</v>
      </c>
      <c r="K12765" s="9">
        <v>-99281428.910676107</v>
      </c>
      <c r="L12765" s="9">
        <v>-1256319.2842065294</v>
      </c>
      <c r="M12765" s="9">
        <v>-1264793.5250568092</v>
      </c>
      <c r="N12765" s="9">
        <v>-16023847.839331688</v>
      </c>
      <c r="O12765" s="9">
        <v>-11066113.88427626</v>
      </c>
      <c r="P12765" s="9">
        <v>-4737034.9569484629</v>
      </c>
      <c r="Q12765" s="9">
        <v>-14725083.912918516</v>
      </c>
      <c r="R12765" s="9">
        <v>-4892403.554301749</v>
      </c>
      <c r="S12765" s="9">
        <v>-425.07444131188896</v>
      </c>
      <c r="T12765" s="9">
        <v>-781.12954266238478</v>
      </c>
      <c r="U12765" s="9">
        <v>-44144.723670964857</v>
      </c>
      <c r="V12765" s="9">
        <v>-506.65879124187819</v>
      </c>
      <c r="W12765" s="9">
        <v>-179.47830788408811</v>
      </c>
      <c r="X12765" s="9">
        <v>-3926.8168264215733</v>
      </c>
      <c r="Y12765" s="9">
        <v>-15784.371069786721</v>
      </c>
      <c r="Z12765" s="17">
        <v>0.10962802927772089</v>
      </c>
    </row>
    <row r="12766" spans="1:26" ht="15.75" customHeight="1" x14ac:dyDescent="0.3">
      <c r="A12766" s="18">
        <v>2011</v>
      </c>
      <c r="B12766" s="8" t="s">
        <v>1537</v>
      </c>
      <c r="C12766" s="8" t="s">
        <v>195</v>
      </c>
      <c r="D12766" s="8" t="s">
        <v>1513</v>
      </c>
      <c r="E12766" s="9" t="s">
        <v>1514</v>
      </c>
      <c r="F12766" s="16">
        <v>-4.2192092378998285E-2</v>
      </c>
      <c r="G12766" s="16">
        <v>-0.73449965413057239</v>
      </c>
      <c r="H12766" s="9">
        <v>-662368222.52014458</v>
      </c>
      <c r="I12766" s="9">
        <v>-279719447.37735486</v>
      </c>
      <c r="J12766" s="9">
        <v>-178430754.44545335</v>
      </c>
      <c r="K12766" s="9">
        <v>-178333927.00034043</v>
      </c>
      <c r="L12766" s="9">
        <v>-2077854.2010227137</v>
      </c>
      <c r="M12766" s="9">
        <v>-2077854.2010227137</v>
      </c>
      <c r="N12766" s="9">
        <v>-28999631.672385916</v>
      </c>
      <c r="O12766" s="9">
        <v>39464850.300184116</v>
      </c>
      <c r="P12766" s="9">
        <v>-4817.7972479815289</v>
      </c>
      <c r="Q12766" s="9">
        <v>-32115902.156676572</v>
      </c>
      <c r="R12766" s="9">
        <v>-30975.825383548341</v>
      </c>
      <c r="S12766" s="9">
        <v>-2379.1447400000002</v>
      </c>
      <c r="T12766" s="9">
        <v>-96.199278057495079</v>
      </c>
      <c r="U12766" s="9">
        <v>-79489.434628697054</v>
      </c>
      <c r="V12766" s="9">
        <v>-2835.7729399999998</v>
      </c>
      <c r="W12766" s="9">
        <v>34445.593472940403</v>
      </c>
      <c r="X12766" s="9">
        <v>34445.593472940403</v>
      </c>
      <c r="Y12766" s="9">
        <v>-25998.778799642059</v>
      </c>
      <c r="Z12766" s="17">
        <v>7.0101099502923028E-3</v>
      </c>
    </row>
    <row r="12767" spans="1:26" ht="15.75" customHeight="1" x14ac:dyDescent="0.3">
      <c r="A12767" s="1">
        <v>2011</v>
      </c>
      <c r="B12767" s="8" t="s">
        <v>1552</v>
      </c>
      <c r="C12767" s="8" t="s">
        <v>192</v>
      </c>
      <c r="D12767" s="8" t="s">
        <v>1513</v>
      </c>
      <c r="E12767" s="9" t="s">
        <v>1514</v>
      </c>
      <c r="F12767" s="16">
        <v>-3.9617760380952223E-2</v>
      </c>
      <c r="G12767" s="16">
        <v>-0.21281105941584566</v>
      </c>
      <c r="H12767" s="9">
        <v>-305809510.60823745</v>
      </c>
      <c r="I12767" s="9">
        <v>-109228756.94079165</v>
      </c>
      <c r="J12767" s="9">
        <v>-66604012.744082205</v>
      </c>
      <c r="K12767" s="9">
        <v>-66537403.482101902</v>
      </c>
      <c r="L12767" s="9">
        <v>-818096.52624033834</v>
      </c>
      <c r="M12767" s="9">
        <v>-818096.52624033834</v>
      </c>
      <c r="N12767" s="9">
        <v>-10777225.672497092</v>
      </c>
      <c r="O12767" s="9">
        <v>6337655.0351101598</v>
      </c>
      <c r="P12767" s="9">
        <v>-1215.720401225059</v>
      </c>
      <c r="Q12767" s="9">
        <v>-57307170.373324558</v>
      </c>
      <c r="R12767" s="9">
        <v>-28504.220207595623</v>
      </c>
      <c r="S12767" s="9">
        <v>-497.95463584541466</v>
      </c>
      <c r="T12767" s="9">
        <v>-63.427406421078054</v>
      </c>
      <c r="U12767" s="9">
        <v>-29540.254026399256</v>
      </c>
      <c r="V12767" s="9">
        <v>-593.52684934922479</v>
      </c>
      <c r="W12767" s="9">
        <v>7090.3235523727553</v>
      </c>
      <c r="X12767" s="9">
        <v>7090.3235523727553</v>
      </c>
      <c r="Y12767" s="9">
        <v>-10168.921647333143</v>
      </c>
      <c r="Z12767" s="17">
        <v>5.9030611438223378E-2</v>
      </c>
    </row>
    <row r="12768" spans="1:26" ht="15.75" customHeight="1" x14ac:dyDescent="0.3">
      <c r="A12768" s="18">
        <v>2011</v>
      </c>
      <c r="B12768" s="8" t="s">
        <v>1564</v>
      </c>
      <c r="C12768" s="8" t="s">
        <v>192</v>
      </c>
      <c r="D12768" s="8" t="s">
        <v>1513</v>
      </c>
      <c r="E12768" s="9" t="s">
        <v>1514</v>
      </c>
      <c r="F12768" s="16">
        <v>-3.1134053964525378E-2</v>
      </c>
      <c r="G12768" s="16">
        <v>-0.20524837373816482</v>
      </c>
      <c r="H12768" s="9">
        <v>-410907268.71578777</v>
      </c>
      <c r="I12768" s="9">
        <v>-168412247.71504939</v>
      </c>
      <c r="J12768" s="9">
        <v>-103212998.027796</v>
      </c>
      <c r="K12768" s="9">
        <v>-103103796.10981672</v>
      </c>
      <c r="L12768" s="9">
        <v>-1262495.2687903512</v>
      </c>
      <c r="M12768" s="9">
        <v>-1262495.2687903512</v>
      </c>
      <c r="N12768" s="9">
        <v>-16707979.499719817</v>
      </c>
      <c r="O12768" s="9">
        <v>10836166.751312848</v>
      </c>
      <c r="P12768" s="9">
        <v>-2078.6472153605814</v>
      </c>
      <c r="Q12768" s="9">
        <v>-27691377.848217636</v>
      </c>
      <c r="R12768" s="9">
        <v>-48736.714380081234</v>
      </c>
      <c r="S12768" s="9">
        <v>-851.40630702005205</v>
      </c>
      <c r="T12768" s="9">
        <v>-108.44862157603163</v>
      </c>
      <c r="U12768" s="9">
        <v>-45821.069815558149</v>
      </c>
      <c r="V12768" s="9">
        <v>-1014.8163437894895</v>
      </c>
      <c r="W12768" s="9">
        <v>12123.084628088567</v>
      </c>
      <c r="X12768" s="9">
        <v>12123.084628088567</v>
      </c>
      <c r="Y12768" s="9">
        <v>-15680.795493077672</v>
      </c>
      <c r="Z12768" s="17">
        <v>7.3181742073516812E-2</v>
      </c>
    </row>
    <row r="12769" spans="1:26" ht="15.75" customHeight="1" x14ac:dyDescent="0.3">
      <c r="A12769" s="18">
        <v>2011</v>
      </c>
      <c r="B12769" s="8" t="s">
        <v>1517</v>
      </c>
      <c r="C12769" s="8" t="s">
        <v>198</v>
      </c>
      <c r="D12769" s="8" t="s">
        <v>1513</v>
      </c>
      <c r="E12769" s="9" t="s">
        <v>1514</v>
      </c>
      <c r="F12769" s="16">
        <v>-2.8864028491592662E-2</v>
      </c>
      <c r="G12769" s="16">
        <v>-0.23130288010196523</v>
      </c>
      <c r="H12769" s="9">
        <v>-67603433.283944204</v>
      </c>
      <c r="I12769" s="9">
        <v>-23117043.498924684</v>
      </c>
      <c r="J12769" s="9">
        <v>-13869936.044075888</v>
      </c>
      <c r="K12769" s="9">
        <v>-13862957.007831497</v>
      </c>
      <c r="L12769" s="9">
        <v>-171840.27104331474</v>
      </c>
      <c r="M12769" s="9">
        <v>-171840.27104331474</v>
      </c>
      <c r="N12769" s="9">
        <v>-2241764.5004739198</v>
      </c>
      <c r="O12769" s="9">
        <v>750551.19165824435</v>
      </c>
      <c r="P12769" s="9">
        <v>-465.39088461308125</v>
      </c>
      <c r="Q12769" s="9">
        <v>-14907304.631484084</v>
      </c>
      <c r="R12769" s="9">
        <v>-4299.0120297734338</v>
      </c>
      <c r="S12769" s="9">
        <v>-74.022469999999984</v>
      </c>
      <c r="T12769" s="9">
        <v>-24.534185780523842</v>
      </c>
      <c r="U12769" s="9">
        <v>-6122.0927864940022</v>
      </c>
      <c r="V12769" s="9">
        <v>-88.229569999999995</v>
      </c>
      <c r="W12769" s="9">
        <v>963.91332533705213</v>
      </c>
      <c r="X12769" s="9">
        <v>963.91332533705213</v>
      </c>
      <c r="Y12769" s="9">
        <v>-2152.795449749312</v>
      </c>
      <c r="Z12769" s="17">
        <v>9.0224781398950075E-3</v>
      </c>
    </row>
    <row r="12770" spans="1:26" ht="15.75" customHeight="1" x14ac:dyDescent="0.3">
      <c r="A12770" s="1">
        <v>2011</v>
      </c>
      <c r="B12770" s="8" t="s">
        <v>1572</v>
      </c>
      <c r="C12770" s="8" t="s">
        <v>192</v>
      </c>
      <c r="D12770" s="8" t="s">
        <v>1513</v>
      </c>
      <c r="E12770" s="9" t="s">
        <v>1514</v>
      </c>
      <c r="F12770" s="16">
        <v>-2.8249628979022827E-2</v>
      </c>
      <c r="G12770" s="16">
        <v>-0.14780694497698366</v>
      </c>
      <c r="H12770" s="9">
        <v>-136325457.423747</v>
      </c>
      <c r="I12770" s="9">
        <v>-52737778.987822317</v>
      </c>
      <c r="J12770" s="9">
        <v>-32599165.19255339</v>
      </c>
      <c r="K12770" s="9">
        <v>-32561494.82202201</v>
      </c>
      <c r="L12770" s="9">
        <v>-395949.76630318275</v>
      </c>
      <c r="M12770" s="9">
        <v>-395949.76630318275</v>
      </c>
      <c r="N12770" s="9">
        <v>-5280849.7393687163</v>
      </c>
      <c r="O12770" s="9">
        <v>3962157.5880421815</v>
      </c>
      <c r="P12770" s="9">
        <v>-760.04070684920566</v>
      </c>
      <c r="Q12770" s="9">
        <v>-16286582.74809812</v>
      </c>
      <c r="R12770" s="9">
        <v>-17820.189291004415</v>
      </c>
      <c r="S12770" s="9">
        <v>-311.30989742823658</v>
      </c>
      <c r="T12770" s="9">
        <v>-39.653369937125589</v>
      </c>
      <c r="U12770" s="9">
        <v>-14495.671004169291</v>
      </c>
      <c r="V12770" s="9">
        <v>-371.05946865644199</v>
      </c>
      <c r="W12770" s="9">
        <v>4432.7088030312152</v>
      </c>
      <c r="X12770" s="9">
        <v>4432.7088030312152</v>
      </c>
      <c r="Y12770" s="9">
        <v>-4911.4831862499677</v>
      </c>
      <c r="Z12770" s="17">
        <v>0.17939148387454162</v>
      </c>
    </row>
    <row r="12771" spans="1:26" ht="15.75" customHeight="1" x14ac:dyDescent="0.3">
      <c r="A12771" s="1">
        <v>2011</v>
      </c>
      <c r="B12771" s="8" t="s">
        <v>1575</v>
      </c>
      <c r="C12771" s="8" t="s">
        <v>120</v>
      </c>
      <c r="D12771" s="8" t="s">
        <v>1513</v>
      </c>
      <c r="E12771" s="9" t="s">
        <v>1514</v>
      </c>
      <c r="F12771" s="16">
        <v>-2.7546889395695755E-2</v>
      </c>
      <c r="G12771" s="16">
        <v>-0.35535487320447523</v>
      </c>
      <c r="H12771" s="9">
        <v>-85599841.098172843</v>
      </c>
      <c r="I12771" s="9">
        <v>-36257335.375930198</v>
      </c>
      <c r="J12771" s="9">
        <v>-23215918.651542235</v>
      </c>
      <c r="K12771" s="9">
        <v>-23195774.387776952</v>
      </c>
      <c r="L12771" s="9">
        <v>-270851.34959753242</v>
      </c>
      <c r="M12771" s="9">
        <v>-270851.34959753242</v>
      </c>
      <c r="N12771" s="9">
        <v>-3773464.9318318558</v>
      </c>
      <c r="O12771" s="9">
        <v>3621275.2258889582</v>
      </c>
      <c r="P12771" s="9">
        <v>-19929.711266120954</v>
      </c>
      <c r="Q12771" s="9">
        <v>-2099736.6565016429</v>
      </c>
      <c r="R12771" s="9">
        <v>-111656.43723389164</v>
      </c>
      <c r="S12771" s="9">
        <v>-350.65776826692047</v>
      </c>
      <c r="T12771" s="9">
        <v>-109.58460473586598</v>
      </c>
      <c r="U12771" s="9">
        <v>-10418.577627315601</v>
      </c>
      <c r="V12771" s="9">
        <v>-417.95935898045599</v>
      </c>
      <c r="W12771" s="9">
        <v>4545.2111860267314</v>
      </c>
      <c r="X12771" s="9">
        <v>4545.2111860267314</v>
      </c>
      <c r="Y12771" s="9">
        <v>-3391.115796571873</v>
      </c>
      <c r="Z12771" s="17">
        <v>0.14005541828735216</v>
      </c>
    </row>
    <row r="12772" spans="1:26" ht="15.75" customHeight="1" x14ac:dyDescent="0.3">
      <c r="A12772" s="1">
        <v>2011</v>
      </c>
      <c r="B12772" s="8" t="s">
        <v>2849</v>
      </c>
      <c r="C12772" s="8" t="s">
        <v>268</v>
      </c>
      <c r="D12772" s="8" t="s">
        <v>1513</v>
      </c>
      <c r="E12772" s="9" t="s">
        <v>1514</v>
      </c>
      <c r="F12772" s="16">
        <v>-2.7001930785777884E-2</v>
      </c>
      <c r="G12772" s="16">
        <v>-0.46195872917092434</v>
      </c>
      <c r="H12772" s="9">
        <v>-19371098.686805196</v>
      </c>
      <c r="I12772" s="9">
        <v>-6829718.624302784</v>
      </c>
      <c r="J12772" s="9">
        <v>-4074537.1292324825</v>
      </c>
      <c r="K12772" s="9">
        <v>-4072063.2092424082</v>
      </c>
      <c r="L12772" s="9">
        <v>-50795.679866304759</v>
      </c>
      <c r="M12772" s="9">
        <v>-50797.40892343568</v>
      </c>
      <c r="N12772" s="9">
        <v>-658165.00074529974</v>
      </c>
      <c r="O12772" s="9">
        <v>90985.527753128961</v>
      </c>
      <c r="P12772" s="9">
        <v>-615.69287524823676</v>
      </c>
      <c r="Q12772" s="9">
        <v>-3717675.7877129898</v>
      </c>
      <c r="R12772" s="9">
        <v>-5483.9815635090399</v>
      </c>
      <c r="S12772" s="9">
        <v>-12.835746901710637</v>
      </c>
      <c r="T12772" s="9">
        <v>-6.8700070863391165</v>
      </c>
      <c r="U12772" s="9">
        <v>-1823.8213601217135</v>
      </c>
      <c r="V12772" s="9">
        <v>-15.299306139970222</v>
      </c>
      <c r="W12772" s="9">
        <v>132.73375901766465</v>
      </c>
      <c r="X12772" s="9">
        <v>132.73375901766465</v>
      </c>
      <c r="Y12772" s="9">
        <v>-638.34119164191657</v>
      </c>
      <c r="Z12772" s="17">
        <v>0.21698677348219486</v>
      </c>
    </row>
    <row r="12773" spans="1:26" ht="15.75" customHeight="1" x14ac:dyDescent="0.3">
      <c r="A12773" s="18">
        <v>2011</v>
      </c>
      <c r="B12773" s="8" t="s">
        <v>1578</v>
      </c>
      <c r="C12773" s="8" t="s">
        <v>145</v>
      </c>
      <c r="D12773" s="8" t="s">
        <v>1513</v>
      </c>
      <c r="E12773" s="9" t="s">
        <v>1514</v>
      </c>
      <c r="F12773" s="16">
        <v>-2.2271584990318873E-2</v>
      </c>
      <c r="G12773" s="16">
        <v>-0.14504710050301728</v>
      </c>
      <c r="H12773" s="9">
        <v>-1992868100.082319</v>
      </c>
      <c r="I12773" s="9">
        <v>-835877454.86598933</v>
      </c>
      <c r="J12773" s="9">
        <v>-558133862.07392669</v>
      </c>
      <c r="K12773" s="9">
        <v>-557825378.33268166</v>
      </c>
      <c r="L12773" s="9">
        <v>-6166931.2334405789</v>
      </c>
      <c r="M12773" s="9">
        <v>-6166931.2334405789</v>
      </c>
      <c r="N12773" s="9">
        <v>-91074454.606238663</v>
      </c>
      <c r="O12773" s="9">
        <v>155521968.14004534</v>
      </c>
      <c r="P12773" s="9">
        <v>-5334.115064954849</v>
      </c>
      <c r="Q12773" s="9">
        <v>-92877726.357546106</v>
      </c>
      <c r="R12773" s="9">
        <v>-93054.585458888585</v>
      </c>
      <c r="S12773" s="9">
        <v>-6568.1910000000007</v>
      </c>
      <c r="T12773" s="9">
        <v>-110.81739719443223</v>
      </c>
      <c r="U12773" s="9">
        <v>-268364.98816253094</v>
      </c>
      <c r="V12773" s="9">
        <v>-7828.8209999999999</v>
      </c>
      <c r="W12773" s="9">
        <v>96814.540582014102</v>
      </c>
      <c r="X12773" s="9">
        <v>96814.540582014102</v>
      </c>
      <c r="Y12773" s="9">
        <v>-79697.082180502664</v>
      </c>
      <c r="Z12773" s="17">
        <v>1.595148497610068E-3</v>
      </c>
    </row>
    <row r="12774" spans="1:26" ht="15.75" customHeight="1" x14ac:dyDescent="0.3">
      <c r="A12774" s="1">
        <v>2011</v>
      </c>
      <c r="B12774" s="8" t="s">
        <v>1571</v>
      </c>
      <c r="C12774" s="8" t="s">
        <v>132</v>
      </c>
      <c r="D12774" s="8" t="s">
        <v>1513</v>
      </c>
      <c r="E12774" s="9" t="s">
        <v>1514</v>
      </c>
      <c r="F12774" s="16">
        <v>-2.1366557761147546E-2</v>
      </c>
      <c r="G12774" s="16">
        <v>-0.29311410225226214</v>
      </c>
      <c r="H12774" s="9">
        <v>-70097986.321342006</v>
      </c>
      <c r="I12774" s="9">
        <v>-30003434.556855053</v>
      </c>
      <c r="J12774" s="9">
        <v>-18664504.695546027</v>
      </c>
      <c r="K12774" s="9">
        <v>-18634783.665917527</v>
      </c>
      <c r="L12774" s="9">
        <v>-226635.64146417886</v>
      </c>
      <c r="M12774" s="9">
        <v>-226635.64146417886</v>
      </c>
      <c r="N12774" s="9">
        <v>-3024299.0234609181</v>
      </c>
      <c r="O12774" s="9">
        <v>1845963.3773554445</v>
      </c>
      <c r="P12774" s="9">
        <v>-4332.6021026000126</v>
      </c>
      <c r="Q12774" s="9">
        <v>-1102222.0313616113</v>
      </c>
      <c r="R12774" s="9">
        <v>-50326.842211761439</v>
      </c>
      <c r="S12774" s="9">
        <v>-184.53488999999999</v>
      </c>
      <c r="T12774" s="9">
        <v>-37.387117272693445</v>
      </c>
      <c r="U12774" s="9">
        <v>-8411.8164403030623</v>
      </c>
      <c r="V12774" s="9">
        <v>-219.95258999999999</v>
      </c>
      <c r="W12774" s="9">
        <v>2442.0211604716378</v>
      </c>
      <c r="X12774" s="9">
        <v>2442.0211604716378</v>
      </c>
      <c r="Y12774" s="9">
        <v>-2805.3495969535893</v>
      </c>
      <c r="Z12774" s="17">
        <v>3.8249184001580609E-2</v>
      </c>
    </row>
    <row r="12775" spans="1:26" ht="15.75" customHeight="1" x14ac:dyDescent="0.3">
      <c r="A12775" s="1">
        <v>2011</v>
      </c>
      <c r="B12775" s="8" t="s">
        <v>1581</v>
      </c>
      <c r="C12775" s="8" t="s">
        <v>192</v>
      </c>
      <c r="D12775" s="8" t="s">
        <v>1513</v>
      </c>
      <c r="E12775" s="9" t="s">
        <v>1514</v>
      </c>
      <c r="F12775" s="16">
        <v>-2.0933112736387035E-2</v>
      </c>
      <c r="G12775" s="16">
        <v>-0.12084454691960986</v>
      </c>
      <c r="H12775" s="9">
        <v>-311488922.70617294</v>
      </c>
      <c r="I12775" s="9">
        <v>-126429115.13844761</v>
      </c>
      <c r="J12775" s="9">
        <v>-79480776.944255337</v>
      </c>
      <c r="K12775" s="9">
        <v>-79373864.638658881</v>
      </c>
      <c r="L12775" s="9">
        <v>-952099.85864408733</v>
      </c>
      <c r="M12775" s="9">
        <v>-952099.85864408733</v>
      </c>
      <c r="N12775" s="9">
        <v>-12893090.394819362</v>
      </c>
      <c r="O12775" s="9">
        <v>12217330.541967377</v>
      </c>
      <c r="P12775" s="9">
        <v>-2343.5888993793396</v>
      </c>
      <c r="Q12775" s="9">
        <v>-23545791.783554416</v>
      </c>
      <c r="R12775" s="9">
        <v>-54948.63292305536</v>
      </c>
      <c r="S12775" s="9">
        <v>-959.9254530777223</v>
      </c>
      <c r="T12775" s="9">
        <v>-122.27134253490422</v>
      </c>
      <c r="U12775" s="9">
        <v>-35453.016549214648</v>
      </c>
      <c r="V12775" s="9">
        <v>-1144.1635216590666</v>
      </c>
      <c r="W12775" s="9">
        <v>13668.27730587085</v>
      </c>
      <c r="X12775" s="9">
        <v>13668.27730587085</v>
      </c>
      <c r="Y12775" s="9">
        <v>-11779.587039260989</v>
      </c>
      <c r="Z12775" s="17">
        <v>0.10281936710100591</v>
      </c>
    </row>
    <row r="12776" spans="1:26" ht="15.75" customHeight="1" x14ac:dyDescent="0.3">
      <c r="A12776" s="18">
        <v>2011</v>
      </c>
      <c r="B12776" s="8" t="s">
        <v>1566</v>
      </c>
      <c r="C12776" s="8" t="s">
        <v>192</v>
      </c>
      <c r="D12776" s="8" t="s">
        <v>1513</v>
      </c>
      <c r="E12776" s="9" t="s">
        <v>1514</v>
      </c>
      <c r="F12776" s="16">
        <v>-2.0907332752963904E-2</v>
      </c>
      <c r="G12776" s="16">
        <v>-0.16366121599926317</v>
      </c>
      <c r="H12776" s="9">
        <v>-1136627212.8631439</v>
      </c>
      <c r="I12776" s="9">
        <v>-419331179.72616512</v>
      </c>
      <c r="J12776" s="9">
        <v>-265629476.22864217</v>
      </c>
      <c r="K12776" s="9">
        <v>-265249747.86315981</v>
      </c>
      <c r="L12776" s="9">
        <v>-3162221.1231393199</v>
      </c>
      <c r="M12776" s="9">
        <v>-3162221.1231393199</v>
      </c>
      <c r="N12776" s="9">
        <v>-43115855.239886574</v>
      </c>
      <c r="O12776" s="9">
        <v>44636172.559109189</v>
      </c>
      <c r="P12776" s="9">
        <v>-8562.3318580904688</v>
      </c>
      <c r="Q12776" s="9">
        <v>-181337378.13770604</v>
      </c>
      <c r="R12776" s="9">
        <v>-200755.52941908746</v>
      </c>
      <c r="S12776" s="9">
        <v>-3507.0998546101787</v>
      </c>
      <c r="T12776" s="9">
        <v>-446.71990543877564</v>
      </c>
      <c r="U12776" s="9">
        <v>-118650.94387147865</v>
      </c>
      <c r="V12776" s="9">
        <v>-4180.2159819757244</v>
      </c>
      <c r="W12776" s="9">
        <v>49937.225019399521</v>
      </c>
      <c r="X12776" s="9">
        <v>49937.225019399521</v>
      </c>
      <c r="Y12776" s="9">
        <v>-39077.589562611931</v>
      </c>
      <c r="Z12776" s="17">
        <v>0.23173692423061931</v>
      </c>
    </row>
    <row r="12777" spans="1:26" ht="15.75" customHeight="1" x14ac:dyDescent="0.3">
      <c r="A12777" s="1">
        <v>2011</v>
      </c>
      <c r="B12777" s="8" t="s">
        <v>2291</v>
      </c>
      <c r="C12777" s="8" t="s">
        <v>120</v>
      </c>
      <c r="D12777" s="8" t="s">
        <v>1513</v>
      </c>
      <c r="E12777" s="9" t="s">
        <v>1514</v>
      </c>
      <c r="F12777" s="16">
        <v>-1.7539225820101659E-2</v>
      </c>
      <c r="G12777" s="16">
        <v>-0.27184545529589943</v>
      </c>
      <c r="H12777" s="9">
        <v>-20673393.88680689</v>
      </c>
      <c r="I12777" s="9">
        <v>-8732330.9387178179</v>
      </c>
      <c r="J12777" s="9">
        <v>-5887276.545585731</v>
      </c>
      <c r="K12777" s="9">
        <v>-5880918.0616298281</v>
      </c>
      <c r="L12777" s="9">
        <v>-65443.691461031354</v>
      </c>
      <c r="M12777" s="9">
        <v>-65443.691461031354</v>
      </c>
      <c r="N12777" s="9">
        <v>-960953.88349508739</v>
      </c>
      <c r="O12777" s="9">
        <v>1373607.0141903837</v>
      </c>
      <c r="P12777" s="9">
        <v>-7559.6549497870992</v>
      </c>
      <c r="Q12777" s="9">
        <v>-404347.57537234656</v>
      </c>
      <c r="R12777" s="9">
        <v>-42353.054047785561</v>
      </c>
      <c r="S12777" s="9">
        <v>-133.01004205046246</v>
      </c>
      <c r="T12777" s="9">
        <v>-41.567175186336407</v>
      </c>
      <c r="U12777" s="9">
        <v>-2669.3772563015791</v>
      </c>
      <c r="V12777" s="9">
        <v>-158.53860072210804</v>
      </c>
      <c r="W12777" s="9">
        <v>1724.0705488134461</v>
      </c>
      <c r="X12777" s="9">
        <v>1724.0705488134461</v>
      </c>
      <c r="Y12777" s="9">
        <v>-819.45230018582083</v>
      </c>
      <c r="Z12777" s="17">
        <v>0.19604706060895802</v>
      </c>
    </row>
    <row r="12778" spans="1:26" ht="15.75" customHeight="1" x14ac:dyDescent="0.3">
      <c r="A12778" s="1">
        <v>2011</v>
      </c>
      <c r="B12778" s="8" t="s">
        <v>1567</v>
      </c>
      <c r="C12778" s="8" t="s">
        <v>195</v>
      </c>
      <c r="D12778" s="8" t="s">
        <v>1513</v>
      </c>
      <c r="E12778" s="9" t="s">
        <v>1514</v>
      </c>
      <c r="F12778" s="16">
        <v>-1.6728516541636113E-2</v>
      </c>
      <c r="G12778" s="16">
        <v>-0.56420323373172387</v>
      </c>
      <c r="H12778" s="9">
        <v>-22273656.617289782</v>
      </c>
      <c r="I12778" s="9">
        <v>-9376342.0337839685</v>
      </c>
      <c r="J12778" s="9">
        <v>-5833723.0052605616</v>
      </c>
      <c r="K12778" s="9">
        <v>-5829812.134197643</v>
      </c>
      <c r="L12778" s="9">
        <v>-69791.508062887093</v>
      </c>
      <c r="M12778" s="9">
        <v>-69791.508062887093</v>
      </c>
      <c r="N12778" s="9">
        <v>-945940.41359415126</v>
      </c>
      <c r="O12778" s="9">
        <v>801541.69908948359</v>
      </c>
      <c r="P12778" s="9">
        <v>-408.61488564041412</v>
      </c>
      <c r="Q12778" s="9">
        <v>-944667.1820451637</v>
      </c>
      <c r="R12778" s="9">
        <v>-2627.1722729757703</v>
      </c>
      <c r="S12778" s="9">
        <v>-55.619316747533588</v>
      </c>
      <c r="T12778" s="9">
        <v>-8.1590102237329472</v>
      </c>
      <c r="U12778" s="9">
        <v>-2612.7755873709439</v>
      </c>
      <c r="V12778" s="9">
        <v>-66.294307665343865</v>
      </c>
      <c r="W12778" s="9">
        <v>761.30932925996797</v>
      </c>
      <c r="X12778" s="9">
        <v>761.30932925996797</v>
      </c>
      <c r="Y12778" s="9">
        <v>-874.51464989630961</v>
      </c>
      <c r="Z12778" s="17">
        <v>0.11728406553505116</v>
      </c>
    </row>
    <row r="12779" spans="1:26" ht="15.75" customHeight="1" x14ac:dyDescent="0.3">
      <c r="A12779" s="1">
        <v>2011</v>
      </c>
      <c r="B12779" s="8" t="s">
        <v>2290</v>
      </c>
      <c r="C12779" s="8" t="s">
        <v>195</v>
      </c>
      <c r="D12779" s="8" t="s">
        <v>1513</v>
      </c>
      <c r="E12779" s="9" t="s">
        <v>1514</v>
      </c>
      <c r="F12779" s="16">
        <v>-1.563116160834881E-2</v>
      </c>
      <c r="G12779" s="16">
        <v>-0.26169532201108342</v>
      </c>
      <c r="H12779" s="9">
        <v>-86184273.524781778</v>
      </c>
      <c r="I12779" s="9">
        <v>-36452265.620361619</v>
      </c>
      <c r="J12779" s="9">
        <v>-21519262.434345942</v>
      </c>
      <c r="K12779" s="9">
        <v>-21504566.463031597</v>
      </c>
      <c r="L12779" s="9">
        <v>-271697.81108001166</v>
      </c>
      <c r="M12779" s="9">
        <v>-271697.81108001166</v>
      </c>
      <c r="N12779" s="9">
        <v>-3472311.918512193</v>
      </c>
      <c r="O12779" s="9">
        <v>114863.88250371766</v>
      </c>
      <c r="P12779" s="9">
        <v>-1692.0643121937683</v>
      </c>
      <c r="Q12779" s="9">
        <v>-2782846.245492917</v>
      </c>
      <c r="R12779" s="9">
        <v>-10879.056542739954</v>
      </c>
      <c r="S12779" s="9">
        <v>-56.298780000000001</v>
      </c>
      <c r="T12779" s="9">
        <v>-33.786263074497178</v>
      </c>
      <c r="U12779" s="9">
        <v>-9525.8490650639469</v>
      </c>
      <c r="V12779" s="9">
        <v>-67.104179999999999</v>
      </c>
      <c r="W12779" s="9">
        <v>580.75355334957294</v>
      </c>
      <c r="X12779" s="9">
        <v>580.75355334957294</v>
      </c>
      <c r="Y12779" s="9">
        <v>-3396.4513448023795</v>
      </c>
      <c r="Z12779" s="17">
        <v>1.4209729325301004E-2</v>
      </c>
    </row>
    <row r="12780" spans="1:26" ht="15.75" customHeight="1" x14ac:dyDescent="0.3">
      <c r="A12780" s="18">
        <v>2011</v>
      </c>
      <c r="B12780" s="8" t="s">
        <v>1594</v>
      </c>
      <c r="C12780" s="8" t="s">
        <v>137</v>
      </c>
      <c r="D12780" s="8" t="s">
        <v>1513</v>
      </c>
      <c r="E12780" s="9" t="s">
        <v>1514</v>
      </c>
      <c r="F12780" s="16">
        <v>-1.4989651736740175E-2</v>
      </c>
      <c r="G12780" s="16">
        <v>-9.5497414331360025E-2</v>
      </c>
      <c r="H12780" s="9">
        <v>-10415371.745456122</v>
      </c>
      <c r="I12780" s="9">
        <v>-2753881.9009966669</v>
      </c>
      <c r="J12780" s="9">
        <v>-8004385.5450114328</v>
      </c>
      <c r="K12780" s="9">
        <v>-7998891.211782041</v>
      </c>
      <c r="L12780" s="9">
        <v>-19649.433483973167</v>
      </c>
      <c r="M12780" s="9">
        <v>-20264.004745153965</v>
      </c>
      <c r="N12780" s="9">
        <v>-1389925.4396833582</v>
      </c>
      <c r="O12780" s="9">
        <v>15991894.627472403</v>
      </c>
      <c r="P12780" s="9">
        <v>-343540.5718558543</v>
      </c>
      <c r="Q12780" s="9">
        <v>-5543813.7065052129</v>
      </c>
      <c r="R12780" s="9">
        <v>-354808.25665621588</v>
      </c>
      <c r="S12780" s="9">
        <v>-995.13306499999999</v>
      </c>
      <c r="T12780" s="9">
        <v>-56.649294805416631</v>
      </c>
      <c r="U12780" s="9">
        <v>-3835.4010476109311</v>
      </c>
      <c r="V12780" s="9">
        <v>-1186.1285149999999</v>
      </c>
      <c r="W12780" s="9">
        <v>14238.326361975707</v>
      </c>
      <c r="X12780" s="9">
        <v>13966.560831576257</v>
      </c>
      <c r="Y12780" s="9">
        <v>-237.8774797394089</v>
      </c>
      <c r="Z12780" s="17">
        <v>3.5895505815730269E-2</v>
      </c>
    </row>
    <row r="12781" spans="1:26" ht="15.75" customHeight="1" x14ac:dyDescent="0.3">
      <c r="A12781" s="18">
        <v>2011</v>
      </c>
      <c r="B12781" s="8" t="s">
        <v>1576</v>
      </c>
      <c r="C12781" s="8" t="s">
        <v>195</v>
      </c>
      <c r="D12781" s="8" t="s">
        <v>1513</v>
      </c>
      <c r="E12781" s="9" t="s">
        <v>1514</v>
      </c>
      <c r="F12781" s="16">
        <v>-1.3548946055473982E-2</v>
      </c>
      <c r="G12781" s="16">
        <v>-0.40404161941970923</v>
      </c>
      <c r="H12781" s="9">
        <v>-174240132.15324068</v>
      </c>
      <c r="I12781" s="9">
        <v>-76166126.807735294</v>
      </c>
      <c r="J12781" s="9">
        <v>-47975928.777599581</v>
      </c>
      <c r="K12781" s="9">
        <v>-47941833.022053555</v>
      </c>
      <c r="L12781" s="9">
        <v>-567149.9731507781</v>
      </c>
      <c r="M12781" s="9">
        <v>-567149.9731507781</v>
      </c>
      <c r="N12781" s="9">
        <v>-7787681.1465482526</v>
      </c>
      <c r="O12781" s="9">
        <v>7741670.9646957293</v>
      </c>
      <c r="P12781" s="9">
        <v>-3946.5969137953784</v>
      </c>
      <c r="Q12781" s="9">
        <v>-931396.14441122708</v>
      </c>
      <c r="R12781" s="9">
        <v>-25374.479366518401</v>
      </c>
      <c r="S12781" s="9">
        <v>-537.19781519754144</v>
      </c>
      <c r="T12781" s="9">
        <v>-78.803601386529152</v>
      </c>
      <c r="U12781" s="9">
        <v>-21558.132033901704</v>
      </c>
      <c r="V12781" s="9">
        <v>-640.3019547958686</v>
      </c>
      <c r="W12781" s="9">
        <v>7353.0876012801109</v>
      </c>
      <c r="X12781" s="9">
        <v>7353.0876012801109</v>
      </c>
      <c r="Y12781" s="9">
        <v>-7107.9368038237317</v>
      </c>
      <c r="Z12781" s="17">
        <v>0.10204916767221864</v>
      </c>
    </row>
    <row r="12782" spans="1:26" ht="15.75" customHeight="1" x14ac:dyDescent="0.3">
      <c r="A12782" s="18">
        <v>2011</v>
      </c>
      <c r="B12782" s="8" t="s">
        <v>2289</v>
      </c>
      <c r="C12782" s="8" t="s">
        <v>145</v>
      </c>
      <c r="D12782" s="8" t="s">
        <v>1513</v>
      </c>
      <c r="E12782" s="9" t="s">
        <v>1514</v>
      </c>
      <c r="F12782" s="16">
        <v>-1.3071062224300717E-2</v>
      </c>
      <c r="G12782" s="16">
        <v>-0.16773888392205355</v>
      </c>
      <c r="H12782" s="9">
        <v>-63685644.158750385</v>
      </c>
      <c r="I12782" s="9">
        <v>-27744172.761165198</v>
      </c>
      <c r="J12782" s="9">
        <v>-16873578.472554509</v>
      </c>
      <c r="K12782" s="9">
        <v>-16864160.308116958</v>
      </c>
      <c r="L12782" s="9">
        <v>-206177.21105731669</v>
      </c>
      <c r="M12782" s="9">
        <v>-206177.21105731669</v>
      </c>
      <c r="N12782" s="9">
        <v>-2730622.6092787441</v>
      </c>
      <c r="O12782" s="9">
        <v>1718515.9335711303</v>
      </c>
      <c r="P12782" s="9">
        <v>-290.44614296134677</v>
      </c>
      <c r="Q12782" s="9">
        <v>-766373.06720639742</v>
      </c>
      <c r="R12782" s="9">
        <v>-5066.8845914050389</v>
      </c>
      <c r="S12782" s="9">
        <v>-95.869851131998544</v>
      </c>
      <c r="T12782" s="9">
        <v>-6.0340816042015506</v>
      </c>
      <c r="U12782" s="9">
        <v>-7542.4375963750654</v>
      </c>
      <c r="V12782" s="9">
        <v>-114.27010935112331</v>
      </c>
      <c r="W12782" s="9">
        <v>1402.9157525483852</v>
      </c>
      <c r="X12782" s="9">
        <v>1402.9157525483852</v>
      </c>
      <c r="Y12782" s="9">
        <v>-2588.3410173274069</v>
      </c>
      <c r="Z12782" s="17">
        <v>5.3083319747140499E-2</v>
      </c>
    </row>
    <row r="12783" spans="1:26" ht="15.75" customHeight="1" x14ac:dyDescent="0.3">
      <c r="A12783" s="1">
        <v>2011</v>
      </c>
      <c r="B12783" s="8" t="s">
        <v>1582</v>
      </c>
      <c r="C12783" s="8" t="s">
        <v>195</v>
      </c>
      <c r="D12783" s="8" t="s">
        <v>1513</v>
      </c>
      <c r="E12783" s="9" t="s">
        <v>1514</v>
      </c>
      <c r="F12783" s="16">
        <v>-1.3014488975711882E-2</v>
      </c>
      <c r="G12783" s="16">
        <v>-0.19206195796138156</v>
      </c>
      <c r="H12783" s="9">
        <v>-47955084.008948348</v>
      </c>
      <c r="I12783" s="9">
        <v>-20400619.27780544</v>
      </c>
      <c r="J12783" s="9">
        <v>-12500889.879295211</v>
      </c>
      <c r="K12783" s="9">
        <v>-12491800.588073986</v>
      </c>
      <c r="L12783" s="9">
        <v>-152096.92615584371</v>
      </c>
      <c r="M12783" s="9">
        <v>-152096.92615584371</v>
      </c>
      <c r="N12783" s="9">
        <v>-2024110.912326124</v>
      </c>
      <c r="O12783" s="9">
        <v>1199297.4693370874</v>
      </c>
      <c r="P12783" s="9">
        <v>-1130.8047655282069</v>
      </c>
      <c r="Q12783" s="9">
        <v>-1419345.3956998773</v>
      </c>
      <c r="R12783" s="9">
        <v>-7270.461822477333</v>
      </c>
      <c r="S12783" s="9">
        <v>-102.17186000000001</v>
      </c>
      <c r="T12783" s="9">
        <v>-22.579323385467127</v>
      </c>
      <c r="U12783" s="9">
        <v>-5557.9690109262046</v>
      </c>
      <c r="V12783" s="9">
        <v>-121.78165999999999</v>
      </c>
      <c r="W12783" s="9">
        <v>1342.0548835360808</v>
      </c>
      <c r="X12783" s="9">
        <v>1342.0548835360808</v>
      </c>
      <c r="Y12783" s="9">
        <v>-1899.9140978440071</v>
      </c>
      <c r="Z12783" s="17">
        <v>1.5660305965503319E-2</v>
      </c>
    </row>
    <row r="12784" spans="1:26" ht="15.75" customHeight="1" x14ac:dyDescent="0.3">
      <c r="A12784" s="18">
        <v>2011</v>
      </c>
      <c r="B12784" s="8" t="s">
        <v>1592</v>
      </c>
      <c r="C12784" s="8" t="s">
        <v>187</v>
      </c>
      <c r="D12784" s="8" t="s">
        <v>1513</v>
      </c>
      <c r="E12784" s="9" t="s">
        <v>1514</v>
      </c>
      <c r="F12784" s="16">
        <v>-4.7395891858832088E-3</v>
      </c>
      <c r="G12784" s="16">
        <v>-0.12194372845079715</v>
      </c>
      <c r="H12784" s="9">
        <v>-60656575.215615898</v>
      </c>
      <c r="I12784" s="9">
        <v>-25222755.968118019</v>
      </c>
      <c r="J12784" s="9">
        <v>-15473449.792760214</v>
      </c>
      <c r="K12784" s="9">
        <v>-15466219.7314323</v>
      </c>
      <c r="L12784" s="9">
        <v>-186963.4625286537</v>
      </c>
      <c r="M12784" s="9">
        <v>-186963.4625286537</v>
      </c>
      <c r="N12784" s="9">
        <v>-2506223.6460540388</v>
      </c>
      <c r="O12784" s="9">
        <v>641315.48430342088</v>
      </c>
      <c r="P12784" s="9">
        <v>-1445.383454441044</v>
      </c>
      <c r="Q12784" s="9">
        <v>-2239211.7535003289</v>
      </c>
      <c r="R12784" s="9">
        <v>-7025.9494510978138</v>
      </c>
      <c r="S12784" s="9">
        <v>-99.117129581832899</v>
      </c>
      <c r="T12784" s="9">
        <v>-79.152772950619365</v>
      </c>
      <c r="U12784" s="9">
        <v>-7084.0969896456509</v>
      </c>
      <c r="V12784" s="9">
        <v>-118.1406365207672</v>
      </c>
      <c r="W12784" s="9">
        <v>1064.9387385851617</v>
      </c>
      <c r="X12784" s="9">
        <v>1064.9387385851617</v>
      </c>
      <c r="Y12784" s="9">
        <v>-2380.9200400291384</v>
      </c>
      <c r="Z12784" s="17">
        <v>2.9527826477916057E-2</v>
      </c>
    </row>
    <row r="12785" spans="1:26" ht="15.75" customHeight="1" x14ac:dyDescent="0.3">
      <c r="A12785" s="1">
        <v>2011</v>
      </c>
      <c r="B12785" s="8" t="s">
        <v>1586</v>
      </c>
      <c r="C12785" s="8" t="s">
        <v>195</v>
      </c>
      <c r="D12785" s="8" t="s">
        <v>1513</v>
      </c>
      <c r="E12785" s="9" t="s">
        <v>1514</v>
      </c>
      <c r="F12785" s="16">
        <v>-4.4228139647463239E-3</v>
      </c>
      <c r="G12785" s="16">
        <v>-6.6326817098688748E-2</v>
      </c>
      <c r="H12785" s="9">
        <v>-17589430.153839033</v>
      </c>
      <c r="I12785" s="9">
        <v>-7031225.8309913948</v>
      </c>
      <c r="J12785" s="9">
        <v>-4142431.8080649073</v>
      </c>
      <c r="K12785" s="9">
        <v>-4136894.0286122817</v>
      </c>
      <c r="L12785" s="9">
        <v>-52978.47889703088</v>
      </c>
      <c r="M12785" s="9">
        <v>-52978.47889703088</v>
      </c>
      <c r="N12785" s="9">
        <v>-667937.62192678102</v>
      </c>
      <c r="O12785" s="9">
        <v>-346801.61863086978</v>
      </c>
      <c r="P12785" s="9">
        <v>-1220.4870942054579</v>
      </c>
      <c r="Q12785" s="9">
        <v>-1146777.7336649152</v>
      </c>
      <c r="R12785" s="9">
        <v>-7847.070594102247</v>
      </c>
      <c r="S12785" s="9">
        <v>-19.704572602291108</v>
      </c>
      <c r="T12785" s="9">
        <v>-24.370053636077209</v>
      </c>
      <c r="U12785" s="9">
        <v>-1833.2233318377403</v>
      </c>
      <c r="V12785" s="9">
        <v>-23.486462525959013</v>
      </c>
      <c r="W12785" s="9">
        <v>109.96388633457065</v>
      </c>
      <c r="X12785" s="9">
        <v>109.96388633457065</v>
      </c>
      <c r="Y12785" s="9">
        <v>-656.13981757486545</v>
      </c>
      <c r="Z12785" s="17">
        <v>4.8868822325924412E-2</v>
      </c>
    </row>
    <row r="12786" spans="1:26" ht="15.75" customHeight="1" x14ac:dyDescent="0.3">
      <c r="A12786" s="1">
        <v>2011</v>
      </c>
      <c r="B12786" s="8" t="s">
        <v>2294</v>
      </c>
      <c r="C12786" s="8" t="s">
        <v>145</v>
      </c>
      <c r="D12786" s="8" t="s">
        <v>1513</v>
      </c>
      <c r="E12786" s="9" t="s">
        <v>1514</v>
      </c>
      <c r="F12786" s="16">
        <v>-3.5918911576844335E-3</v>
      </c>
      <c r="G12786" s="16">
        <v>-7.5396549953250375E-2</v>
      </c>
      <c r="H12786" s="9">
        <v>-10456834.081556365</v>
      </c>
      <c r="I12786" s="9">
        <v>-4161266.3538485123</v>
      </c>
      <c r="J12786" s="9">
        <v>-2863670.8114803219</v>
      </c>
      <c r="K12786" s="9">
        <v>-2861215.1386060072</v>
      </c>
      <c r="L12786" s="9">
        <v>-30962.975531793491</v>
      </c>
      <c r="M12786" s="9">
        <v>-30962.975531793491</v>
      </c>
      <c r="N12786" s="9">
        <v>-468314.01295194065</v>
      </c>
      <c r="O12786" s="9">
        <v>1026833.3095732847</v>
      </c>
      <c r="P12786" s="9">
        <v>-173.54495725276365</v>
      </c>
      <c r="Q12786" s="9">
        <v>-1063894.4742732004</v>
      </c>
      <c r="R12786" s="9">
        <v>-3027.5226272744749</v>
      </c>
      <c r="S12786" s="9">
        <v>-57.283353970190916</v>
      </c>
      <c r="T12786" s="9">
        <v>-3.6054341207079039</v>
      </c>
      <c r="U12786" s="9">
        <v>-1334.9042142415565</v>
      </c>
      <c r="V12786" s="9">
        <v>-68.277722817784081</v>
      </c>
      <c r="W12786" s="9">
        <v>838.25852126271718</v>
      </c>
      <c r="X12786" s="9">
        <v>838.25852126271718</v>
      </c>
      <c r="Y12786" s="9">
        <v>-392.02763892341846</v>
      </c>
      <c r="Z12786" s="17">
        <v>0.15292395848121562</v>
      </c>
    </row>
    <row r="12787" spans="1:26" ht="15.75" customHeight="1" x14ac:dyDescent="0.3">
      <c r="A12787" s="18">
        <v>2011</v>
      </c>
      <c r="B12787" s="8" t="s">
        <v>1577</v>
      </c>
      <c r="C12787" s="8" t="s">
        <v>132</v>
      </c>
      <c r="D12787" s="8" t="s">
        <v>1513</v>
      </c>
      <c r="E12787" s="9" t="s">
        <v>1514</v>
      </c>
      <c r="F12787" s="16">
        <v>3.9017713357576249E-2</v>
      </c>
      <c r="G12787" s="16">
        <v>0.27319470338588547</v>
      </c>
      <c r="H12787" s="9">
        <v>978526359.1084069</v>
      </c>
      <c r="I12787" s="9">
        <v>454264542.75090754</v>
      </c>
      <c r="J12787" s="9">
        <v>251633691.57166785</v>
      </c>
      <c r="K12787" s="9">
        <v>251690890.7432628</v>
      </c>
      <c r="L12787" s="9">
        <v>3352849.933324568</v>
      </c>
      <c r="M12787" s="9">
        <v>3352849.933324568</v>
      </c>
      <c r="N12787" s="9">
        <v>40374732.939533532</v>
      </c>
      <c r="O12787" s="9">
        <v>16367436.812159406</v>
      </c>
      <c r="P12787" s="9">
        <v>-33119.863645295816</v>
      </c>
      <c r="Q12787" s="9">
        <v>-42265206.858212158</v>
      </c>
      <c r="R12787" s="9">
        <v>-384715.26170187467</v>
      </c>
      <c r="S12787" s="9">
        <v>-1095.7410699999998</v>
      </c>
      <c r="T12787" s="9">
        <v>-285.79966422931108</v>
      </c>
      <c r="U12787" s="9">
        <v>105324.16360140676</v>
      </c>
      <c r="V12787" s="9">
        <v>-1306.0461699999998</v>
      </c>
      <c r="W12787" s="9">
        <v>14013.68299109299</v>
      </c>
      <c r="X12787" s="9">
        <v>14013.68299109299</v>
      </c>
      <c r="Y12787" s="9">
        <v>41742.465106130359</v>
      </c>
      <c r="Z12787" s="17">
        <v>1.5975148875470111E-2</v>
      </c>
    </row>
    <row r="12788" spans="1:26" ht="15.75" customHeight="1" x14ac:dyDescent="0.3">
      <c r="A12788" s="1">
        <v>2011</v>
      </c>
      <c r="B12788" s="8" t="s">
        <v>1600</v>
      </c>
      <c r="C12788" s="8" t="s">
        <v>192</v>
      </c>
      <c r="D12788" s="8" t="s">
        <v>1596</v>
      </c>
      <c r="E12788" s="9" t="s">
        <v>1597</v>
      </c>
      <c r="F12788" s="16">
        <v>-1.9271580066230056</v>
      </c>
      <c r="G12788" s="16">
        <v>-8.7338982144942268</v>
      </c>
      <c r="H12788" s="9">
        <v>-33424630459.132633</v>
      </c>
      <c r="I12788" s="9">
        <v>-7423211178.0941067</v>
      </c>
      <c r="J12788" s="9">
        <v>-5447413625.4436111</v>
      </c>
      <c r="K12788" s="9">
        <v>-5444262628.7934284</v>
      </c>
      <c r="L12788" s="9">
        <v>-54318275.743306004</v>
      </c>
      <c r="M12788" s="9">
        <v>-54318275.743306004</v>
      </c>
      <c r="N12788" s="9">
        <v>-895637781.20970821</v>
      </c>
      <c r="O12788" s="9">
        <v>2326572696.9627576</v>
      </c>
      <c r="P12788" s="9">
        <v>-113137.55806319148</v>
      </c>
      <c r="Q12788" s="9">
        <v>-16430374912.325981</v>
      </c>
      <c r="R12788" s="9">
        <v>-472411.3102404917</v>
      </c>
      <c r="S12788" s="9">
        <v>-90254.242330000008</v>
      </c>
      <c r="T12788" s="9">
        <v>-3524.6988547190958</v>
      </c>
      <c r="U12788" s="9">
        <v>-2813480.3200470237</v>
      </c>
      <c r="V12788" s="9">
        <v>-107576.69923</v>
      </c>
      <c r="W12788" s="9">
        <v>1331136.180344796</v>
      </c>
      <c r="X12788" s="9">
        <v>1331136.180344796</v>
      </c>
      <c r="Y12788" s="9">
        <v>-728366.27385948924</v>
      </c>
      <c r="Z12788" s="17">
        <v>1.8903249908392495E-3</v>
      </c>
    </row>
    <row r="12789" spans="1:26" ht="15.75" customHeight="1" x14ac:dyDescent="0.3">
      <c r="A12789" s="18">
        <v>2011</v>
      </c>
      <c r="B12789" s="8" t="s">
        <v>2295</v>
      </c>
      <c r="C12789" s="8" t="s">
        <v>192</v>
      </c>
      <c r="D12789" s="8" t="s">
        <v>1618</v>
      </c>
      <c r="E12789" s="9" t="s">
        <v>1597</v>
      </c>
      <c r="F12789" s="16">
        <v>-1.9146071871315851</v>
      </c>
      <c r="G12789" s="16">
        <v>-28.888630318334386</v>
      </c>
      <c r="H12789" s="9">
        <v>-16639852055.173077</v>
      </c>
      <c r="I12789" s="9">
        <v>-7228370352.6390638</v>
      </c>
      <c r="J12789" s="9">
        <v>-4783588493.5473566</v>
      </c>
      <c r="K12789" s="9">
        <v>-4781144868.9723635</v>
      </c>
      <c r="L12789" s="9">
        <v>-53181381.957176894</v>
      </c>
      <c r="M12789" s="9">
        <v>-53181381.957176894</v>
      </c>
      <c r="N12789" s="9">
        <v>-780033182.95902693</v>
      </c>
      <c r="O12789" s="9">
        <v>1130268972.3834527</v>
      </c>
      <c r="P12789" s="9">
        <v>-56692.718930304261</v>
      </c>
      <c r="Q12789" s="9">
        <v>-88298488.20229499</v>
      </c>
      <c r="R12789" s="9">
        <v>-236723.17212293088</v>
      </c>
      <c r="S12789" s="9">
        <v>-37532.520000000004</v>
      </c>
      <c r="T12789" s="9">
        <v>-1766.0882581281062</v>
      </c>
      <c r="U12789" s="9">
        <v>-2356062.3636574736</v>
      </c>
      <c r="V12789" s="9">
        <v>-44736.12</v>
      </c>
      <c r="W12789" s="9">
        <v>553325.53559413191</v>
      </c>
      <c r="X12789" s="9">
        <v>553325.53559413191</v>
      </c>
      <c r="Y12789" s="9">
        <v>-696015.41028462595</v>
      </c>
      <c r="Z12789" s="17">
        <v>1.6058210064984146E-3</v>
      </c>
    </row>
    <row r="12790" spans="1:26" ht="15.75" customHeight="1" x14ac:dyDescent="0.3">
      <c r="A12790" s="18">
        <v>2011</v>
      </c>
      <c r="B12790" s="8" t="s">
        <v>1595</v>
      </c>
      <c r="C12790" s="8" t="s">
        <v>195</v>
      </c>
      <c r="D12790" s="8" t="s">
        <v>1596</v>
      </c>
      <c r="E12790" s="9" t="s">
        <v>1597</v>
      </c>
      <c r="F12790" s="16">
        <v>-1.6753236026905582</v>
      </c>
      <c r="G12790" s="16">
        <v>-15.094122630208076</v>
      </c>
      <c r="H12790" s="9">
        <v>-13850004299.206696</v>
      </c>
      <c r="I12790" s="9">
        <v>-6093835602.4363804</v>
      </c>
      <c r="J12790" s="9">
        <v>-3762918300.2547417</v>
      </c>
      <c r="K12790" s="9">
        <v>-3761201261.3420424</v>
      </c>
      <c r="L12790" s="9">
        <v>-45196931.160397328</v>
      </c>
      <c r="M12790" s="9">
        <v>-45196931.160397328</v>
      </c>
      <c r="N12790" s="9">
        <v>-609844412.52749848</v>
      </c>
      <c r="O12790" s="9">
        <v>551168521.51360393</v>
      </c>
      <c r="P12790" s="9">
        <v>-465.25797235265526</v>
      </c>
      <c r="Q12790" s="9">
        <v>-81512369.948354021</v>
      </c>
      <c r="R12790" s="9">
        <v>-14814.242280290011</v>
      </c>
      <c r="S12790" s="9">
        <v>-29191.960000000006</v>
      </c>
      <c r="T12790" s="9">
        <v>-2.3036309796190824</v>
      </c>
      <c r="U12790" s="9">
        <v>-1682566.3354931232</v>
      </c>
      <c r="V12790" s="9">
        <v>-34794.76</v>
      </c>
      <c r="W12790" s="9">
        <v>431402.68511553796</v>
      </c>
      <c r="X12790" s="9">
        <v>431402.68511553796</v>
      </c>
      <c r="Y12790" s="9">
        <v>-567982.40133950894</v>
      </c>
      <c r="Z12790" s="17">
        <v>5.7852179466273793E-6</v>
      </c>
    </row>
    <row r="12791" spans="1:26" ht="15.75" customHeight="1" x14ac:dyDescent="0.3">
      <c r="A12791" s="1">
        <v>2011</v>
      </c>
      <c r="B12791" s="8" t="s">
        <v>2296</v>
      </c>
      <c r="C12791" s="8" t="s">
        <v>120</v>
      </c>
      <c r="D12791" s="8" t="s">
        <v>1596</v>
      </c>
      <c r="E12791" s="9" t="s">
        <v>1597</v>
      </c>
      <c r="F12791" s="16">
        <v>-0.32697537172637603</v>
      </c>
      <c r="G12791" s="16">
        <v>-2.1718309875269672</v>
      </c>
      <c r="H12791" s="9">
        <v>-932917089.61657989</v>
      </c>
      <c r="I12791" s="9">
        <v>-404711816.34743702</v>
      </c>
      <c r="J12791" s="9">
        <v>-592223655.73298681</v>
      </c>
      <c r="K12791" s="9">
        <v>-591823384.17711079</v>
      </c>
      <c r="L12791" s="9">
        <v>-2837191.4361716523</v>
      </c>
      <c r="M12791" s="9">
        <v>-2837191.4361716523</v>
      </c>
      <c r="N12791" s="9">
        <v>-101035838.57130398</v>
      </c>
      <c r="O12791" s="9">
        <v>831525430.80850637</v>
      </c>
      <c r="P12791" s="9">
        <v>-18833.24099480009</v>
      </c>
      <c r="Q12791" s="9">
        <v>-69595046.078092709</v>
      </c>
      <c r="R12791" s="9">
        <v>-79593.949742520825</v>
      </c>
      <c r="S12791" s="9">
        <v>-40587.250099999997</v>
      </c>
      <c r="T12791" s="9">
        <v>-478.99998298425834</v>
      </c>
      <c r="U12791" s="9">
        <v>-338248.35806196119</v>
      </c>
      <c r="V12791" s="9">
        <v>-48377.143099999994</v>
      </c>
      <c r="W12791" s="9">
        <v>595496.40740287059</v>
      </c>
      <c r="X12791" s="9">
        <v>595496.40740287059</v>
      </c>
      <c r="Y12791" s="9">
        <v>-43270.518633879481</v>
      </c>
      <c r="Z12791" s="17">
        <v>3.7159177142005785E-3</v>
      </c>
    </row>
    <row r="12792" spans="1:26" ht="15.75" customHeight="1" x14ac:dyDescent="0.3">
      <c r="A12792" s="18">
        <v>2011</v>
      </c>
      <c r="B12792" s="8" t="s">
        <v>2823</v>
      </c>
      <c r="C12792" s="8" t="s">
        <v>174</v>
      </c>
      <c r="D12792" s="8" t="s">
        <v>1596</v>
      </c>
      <c r="E12792" s="9" t="s">
        <v>1597</v>
      </c>
      <c r="F12792" s="16">
        <v>-0.11039666097376245</v>
      </c>
      <c r="G12792" s="16">
        <v>-0.2954461222833703</v>
      </c>
      <c r="H12792" s="9">
        <v>-137206734.13962245</v>
      </c>
      <c r="I12792" s="9">
        <v>-57670501.611120231</v>
      </c>
      <c r="J12792" s="9">
        <v>-33604445.062469311</v>
      </c>
      <c r="K12792" s="9">
        <v>-33589416.952717789</v>
      </c>
      <c r="L12792" s="9">
        <v>-428386.89363119518</v>
      </c>
      <c r="M12792" s="9">
        <v>-428386.89363119518</v>
      </c>
      <c r="N12792" s="9">
        <v>-5416495.5904379962</v>
      </c>
      <c r="O12792" s="9">
        <v>-2136150.0942585543</v>
      </c>
      <c r="P12792" s="9">
        <v>-224.9308388561987</v>
      </c>
      <c r="Q12792" s="9">
        <v>-3893795.9477846487</v>
      </c>
      <c r="R12792" s="9">
        <v>-475.93905929346562</v>
      </c>
      <c r="S12792" s="9">
        <v>-56.294065889267443</v>
      </c>
      <c r="T12792" s="9">
        <v>-115.29048080635008</v>
      </c>
      <c r="U12792" s="9">
        <v>-14808.882501719392</v>
      </c>
      <c r="V12792" s="9">
        <v>-67.098561112074933</v>
      </c>
      <c r="W12792" s="9">
        <v>-376.71771823975553</v>
      </c>
      <c r="X12792" s="9">
        <v>-17663.10103569537</v>
      </c>
      <c r="Y12792" s="9">
        <v>-5366.8393098771785</v>
      </c>
      <c r="Z12792" s="17">
        <v>6.4776970416174251E-2</v>
      </c>
    </row>
    <row r="12793" spans="1:26" ht="15.75" customHeight="1" x14ac:dyDescent="0.3">
      <c r="A12793" s="18">
        <v>2011</v>
      </c>
      <c r="B12793" s="8" t="s">
        <v>2298</v>
      </c>
      <c r="C12793" s="8" t="s">
        <v>383</v>
      </c>
      <c r="D12793" s="8" t="s">
        <v>1607</v>
      </c>
      <c r="E12793" s="9" t="s">
        <v>1608</v>
      </c>
      <c r="F12793" s="16">
        <v>-0.14556287540496557</v>
      </c>
      <c r="G12793" s="16">
        <v>-0.26971047961160893</v>
      </c>
      <c r="H12793" s="9">
        <v>-668774556.35835528</v>
      </c>
      <c r="I12793" s="9">
        <v>-282232139.3993476</v>
      </c>
      <c r="J12793" s="9">
        <v>-180530510.21978301</v>
      </c>
      <c r="K12793" s="9">
        <v>-180420370.26586977</v>
      </c>
      <c r="L12793" s="9">
        <v>-2082791.2586874806</v>
      </c>
      <c r="M12793" s="9">
        <v>-2082791.2586874806</v>
      </c>
      <c r="N12793" s="9">
        <v>-29349463.920035947</v>
      </c>
      <c r="O12793" s="9">
        <v>16167548.855595792</v>
      </c>
      <c r="P12793" s="9">
        <v>-52992.610340933636</v>
      </c>
      <c r="Q12793" s="9">
        <v>-6868718.9550680807</v>
      </c>
      <c r="R12793" s="9">
        <v>-1220917.7307911057</v>
      </c>
      <c r="S12793" s="9">
        <v>-958.12183000000005</v>
      </c>
      <c r="T12793" s="9">
        <v>-713.78360176223384</v>
      </c>
      <c r="U12793" s="9">
        <v>-88295.475424460994</v>
      </c>
      <c r="V12793" s="9">
        <v>-1142.0137299999999</v>
      </c>
      <c r="W12793" s="9">
        <v>8438.0217003659272</v>
      </c>
      <c r="X12793" s="9">
        <v>8438.0217003659272</v>
      </c>
      <c r="Y12793" s="9">
        <v>-27176.244153933065</v>
      </c>
      <c r="Z12793" s="17">
        <v>8.383450107364071E-2</v>
      </c>
    </row>
    <row r="12794" spans="1:26" ht="15.75" customHeight="1" x14ac:dyDescent="0.3">
      <c r="A12794" s="18">
        <v>2011</v>
      </c>
      <c r="B12794" s="8" t="s">
        <v>1616</v>
      </c>
      <c r="C12794" s="8" t="s">
        <v>132</v>
      </c>
      <c r="D12794" s="8" t="s">
        <v>1610</v>
      </c>
      <c r="E12794" s="9" t="s">
        <v>1611</v>
      </c>
      <c r="F12794" s="16">
        <v>-1.1389597419405448</v>
      </c>
      <c r="G12794" s="16">
        <v>-6.9910028264649666</v>
      </c>
      <c r="H12794" s="9">
        <v>-574293514.6254636</v>
      </c>
      <c r="I12794" s="9">
        <v>-258530308.94423908</v>
      </c>
      <c r="J12794" s="9">
        <v>-187068657.52611002</v>
      </c>
      <c r="K12794" s="9">
        <v>-186977618.99717876</v>
      </c>
      <c r="L12794" s="9">
        <v>-1915272.7363216565</v>
      </c>
      <c r="M12794" s="9">
        <v>-1915272.7363216565</v>
      </c>
      <c r="N12794" s="9">
        <v>-30720885.010294903</v>
      </c>
      <c r="O12794" s="9">
        <v>95955639.204024881</v>
      </c>
      <c r="P12794" s="9">
        <v>-3011.9992897993916</v>
      </c>
      <c r="Q12794" s="9">
        <v>-3150794.1236651689</v>
      </c>
      <c r="R12794" s="9">
        <v>-12354.080324730741</v>
      </c>
      <c r="S12794" s="9">
        <v>-5649.4781123730463</v>
      </c>
      <c r="T12794" s="9">
        <v>-91.787122311936457</v>
      </c>
      <c r="U12794" s="9">
        <v>-83841.891632767874</v>
      </c>
      <c r="V12794" s="9">
        <v>-6733.7799532910149</v>
      </c>
      <c r="W12794" s="9">
        <v>82621.634329298118</v>
      </c>
      <c r="X12794" s="9">
        <v>82621.634329298118</v>
      </c>
      <c r="Y12794" s="9">
        <v>-23904.007580335674</v>
      </c>
      <c r="Z12794" s="17">
        <v>3.2856452173951659E-3</v>
      </c>
    </row>
    <row r="12795" spans="1:26" ht="15.75" customHeight="1" x14ac:dyDescent="0.3">
      <c r="A12795" s="1">
        <v>2011</v>
      </c>
      <c r="B12795" s="8" t="s">
        <v>1613</v>
      </c>
      <c r="C12795" s="8" t="s">
        <v>151</v>
      </c>
      <c r="D12795" s="8" t="s">
        <v>1610</v>
      </c>
      <c r="E12795" s="9" t="s">
        <v>1611</v>
      </c>
      <c r="F12795" s="16">
        <v>-3.8022419932308447E-2</v>
      </c>
      <c r="G12795" s="16">
        <v>-6.8852367253805738E-2</v>
      </c>
      <c r="H12795" s="9">
        <v>-88281994.66600211</v>
      </c>
      <c r="I12795" s="9">
        <v>19433906.111796141</v>
      </c>
      <c r="J12795" s="9">
        <v>-276290832.65031195</v>
      </c>
      <c r="K12795" s="9">
        <v>-275996739.80871999</v>
      </c>
      <c r="L12795" s="9">
        <v>472819.49617999978</v>
      </c>
      <c r="M12795" s="9">
        <v>472819.49617999978</v>
      </c>
      <c r="N12795" s="9">
        <v>-49069406.853087366</v>
      </c>
      <c r="O12795" s="9">
        <v>508008774.20418006</v>
      </c>
      <c r="P12795" s="9">
        <v>0</v>
      </c>
      <c r="Q12795" s="9">
        <v>-15302114.918792445</v>
      </c>
      <c r="R12795" s="9">
        <v>0</v>
      </c>
      <c r="S12795" s="9">
        <v>-10388.167479999998</v>
      </c>
      <c r="T12795" s="9">
        <v>0</v>
      </c>
      <c r="U12795" s="9">
        <v>-281839.78197999997</v>
      </c>
      <c r="V12795" s="9">
        <v>-12381.963879999998</v>
      </c>
      <c r="W12795" s="9">
        <v>153525.31200000001</v>
      </c>
      <c r="X12795" s="9">
        <v>153525.31200000001</v>
      </c>
      <c r="Y12795" s="9">
        <v>-13660.454086399997</v>
      </c>
      <c r="Z12795" s="17">
        <v>0</v>
      </c>
    </row>
    <row r="12796" spans="1:26" ht="15.75" customHeight="1" x14ac:dyDescent="0.3">
      <c r="A12796" s="18">
        <v>2011</v>
      </c>
      <c r="B12796" s="8" t="s">
        <v>1615</v>
      </c>
      <c r="C12796" s="8" t="s">
        <v>198</v>
      </c>
      <c r="D12796" s="8" t="s">
        <v>1610</v>
      </c>
      <c r="E12796" s="9" t="s">
        <v>1611</v>
      </c>
      <c r="F12796" s="16">
        <v>-6.2229048154639841E-3</v>
      </c>
      <c r="G12796" s="16">
        <v>-3.1564203770448655E-2</v>
      </c>
      <c r="H12796" s="9">
        <v>-7733073.0817824528</v>
      </c>
      <c r="I12796" s="9">
        <v>-3319402.7313595098</v>
      </c>
      <c r="J12796" s="9">
        <v>-1927836.2945406409</v>
      </c>
      <c r="K12796" s="9">
        <v>-1926354.7651135761</v>
      </c>
      <c r="L12796" s="9">
        <v>-24783.604055972894</v>
      </c>
      <c r="M12796" s="9">
        <v>-24783.604055972894</v>
      </c>
      <c r="N12796" s="9">
        <v>-310562.44173071632</v>
      </c>
      <c r="O12796" s="9">
        <v>-22875.267103368027</v>
      </c>
      <c r="P12796" s="9">
        <v>-3.8544438646236854</v>
      </c>
      <c r="Q12796" s="9">
        <v>-175306.27804819369</v>
      </c>
      <c r="R12796" s="9">
        <v>-15.136004090030594</v>
      </c>
      <c r="S12796" s="9">
        <v>-0.30712631234939552</v>
      </c>
      <c r="T12796" s="9">
        <v>-0.11068619416339361</v>
      </c>
      <c r="U12796" s="9">
        <v>-846.79559421283125</v>
      </c>
      <c r="V12796" s="9">
        <v>-0.36607292993969065</v>
      </c>
      <c r="W12796" s="9">
        <v>3.5711856658808983</v>
      </c>
      <c r="X12796" s="9">
        <v>3.5711856658808983</v>
      </c>
      <c r="Y12796" s="9">
        <v>-308.66821822785249</v>
      </c>
      <c r="Z12796" s="17">
        <v>2.3548696947740956E-2</v>
      </c>
    </row>
    <row r="12797" spans="1:26" ht="15.75" customHeight="1" x14ac:dyDescent="0.3">
      <c r="A12797" s="18">
        <v>2011</v>
      </c>
      <c r="B12797" s="8" t="s">
        <v>2824</v>
      </c>
      <c r="C12797" s="8" t="s">
        <v>192</v>
      </c>
      <c r="D12797" s="8" t="s">
        <v>1618</v>
      </c>
      <c r="E12797" s="9" t="s">
        <v>1619</v>
      </c>
      <c r="F12797" s="16">
        <v>-1.9531261675026153</v>
      </c>
      <c r="G12797" s="16">
        <v>-11.623706444104785</v>
      </c>
      <c r="H12797" s="9">
        <v>-7666997227.5201626</v>
      </c>
      <c r="I12797" s="9">
        <v>-3346976772.5688758</v>
      </c>
      <c r="J12797" s="9">
        <v>-1976436105.8947368</v>
      </c>
      <c r="K12797" s="9">
        <v>-1975494233.7827938</v>
      </c>
      <c r="L12797" s="9">
        <v>-24874756.764530852</v>
      </c>
      <c r="M12797" s="9">
        <v>-24874756.764530852</v>
      </c>
      <c r="N12797" s="9">
        <v>-318972337.86160541</v>
      </c>
      <c r="O12797" s="9">
        <v>43074360.316386655</v>
      </c>
      <c r="P12797" s="9">
        <v>-77649.37980922214</v>
      </c>
      <c r="Q12797" s="9">
        <v>-40985431.563937023</v>
      </c>
      <c r="R12797" s="9">
        <v>-320207.17769090756</v>
      </c>
      <c r="S12797" s="9">
        <v>-5667.577465696656</v>
      </c>
      <c r="T12797" s="9">
        <v>-2371.9878544914923</v>
      </c>
      <c r="U12797" s="9">
        <v>-870005.76774236595</v>
      </c>
      <c r="V12797" s="9">
        <v>-6755.3531075105393</v>
      </c>
      <c r="W12797" s="9">
        <v>68420.60251981797</v>
      </c>
      <c r="X12797" s="9">
        <v>68420.60251981797</v>
      </c>
      <c r="Y12797" s="9">
        <v>-311376.59690524917</v>
      </c>
      <c r="Z12797" s="17">
        <v>3.1008196222735599E-2</v>
      </c>
    </row>
    <row r="12798" spans="1:26" ht="15.75" customHeight="1" x14ac:dyDescent="0.3">
      <c r="A12798" s="1">
        <v>2011</v>
      </c>
      <c r="B12798" s="8" t="s">
        <v>1623</v>
      </c>
      <c r="C12798" s="8" t="s">
        <v>172</v>
      </c>
      <c r="D12798" s="8" t="s">
        <v>1618</v>
      </c>
      <c r="E12798" s="9" t="s">
        <v>1619</v>
      </c>
      <c r="F12798" s="16">
        <v>-1.9304080243731045</v>
      </c>
      <c r="G12798" s="16" t="s">
        <v>130</v>
      </c>
      <c r="H12798" s="9">
        <v>-72542494827.998581</v>
      </c>
      <c r="I12798" s="9">
        <v>-28939881047.411724</v>
      </c>
      <c r="J12798" s="9">
        <v>-16881414177.503</v>
      </c>
      <c r="K12798" s="9">
        <v>-16871572263.585991</v>
      </c>
      <c r="L12798" s="9">
        <v>-215421882.17056215</v>
      </c>
      <c r="M12798" s="9">
        <v>-215421882.17056215</v>
      </c>
      <c r="N12798" s="9">
        <v>-2720894167.4162474</v>
      </c>
      <c r="O12798" s="9">
        <v>-6274144629.2451935</v>
      </c>
      <c r="P12798" s="9">
        <v>-10409158.412556564</v>
      </c>
      <c r="Q12798" s="9">
        <v>-357520980.90331841</v>
      </c>
      <c r="R12798" s="9">
        <v>-42494534.535000555</v>
      </c>
      <c r="S12798" s="9">
        <v>-131288.91786156251</v>
      </c>
      <c r="T12798" s="9">
        <v>-331798.91957222583</v>
      </c>
      <c r="U12798" s="9">
        <v>-7553014.7105424572</v>
      </c>
      <c r="V12798" s="9">
        <v>-156487.14192718751</v>
      </c>
      <c r="W12798" s="9">
        <v>-1217239.0492612442</v>
      </c>
      <c r="X12798" s="9">
        <v>-1217239.0492612442</v>
      </c>
      <c r="Y12798" s="9">
        <v>-2713036.8559758882</v>
      </c>
      <c r="Z12798" s="17">
        <v>0.13424681491863694</v>
      </c>
    </row>
    <row r="12799" spans="1:26" ht="15.75" customHeight="1" x14ac:dyDescent="0.3">
      <c r="A12799" s="18">
        <v>2011</v>
      </c>
      <c r="B12799" s="8" t="s">
        <v>1648</v>
      </c>
      <c r="C12799" s="8" t="s">
        <v>192</v>
      </c>
      <c r="D12799" s="8" t="s">
        <v>169</v>
      </c>
      <c r="E12799" s="9" t="s">
        <v>1619</v>
      </c>
      <c r="F12799" s="16">
        <v>-1.8363848534775389</v>
      </c>
      <c r="G12799" s="16">
        <v>-12.65436108123613</v>
      </c>
      <c r="H12799" s="9">
        <v>-16007767721.901014</v>
      </c>
      <c r="I12799" s="9">
        <v>-3815411347.2567344</v>
      </c>
      <c r="J12799" s="9">
        <v>-2852562039.5584993</v>
      </c>
      <c r="K12799" s="9">
        <v>-2850814613.1099749</v>
      </c>
      <c r="L12799" s="9">
        <v>-27747266.378895666</v>
      </c>
      <c r="M12799" s="9">
        <v>-27747266.378895666</v>
      </c>
      <c r="N12799" s="9">
        <v>-469680100.48399454</v>
      </c>
      <c r="O12799" s="9">
        <v>1118030091.0963035</v>
      </c>
      <c r="P12799" s="9">
        <v>-172428.89919678753</v>
      </c>
      <c r="Q12799" s="9">
        <v>-7079916009.1740274</v>
      </c>
      <c r="R12799" s="9">
        <v>-711054.88929604925</v>
      </c>
      <c r="S12799" s="9">
        <v>-35892.870975507809</v>
      </c>
      <c r="T12799" s="9">
        <v>-5267.2571971984044</v>
      </c>
      <c r="U12799" s="9">
        <v>-1560347.8481760081</v>
      </c>
      <c r="V12799" s="9">
        <v>-42781.773861835929</v>
      </c>
      <c r="W12799" s="9">
        <v>496392.25988767052</v>
      </c>
      <c r="X12799" s="9">
        <v>496392.25988767052</v>
      </c>
      <c r="Y12799" s="9">
        <v>-384181.6373653406</v>
      </c>
      <c r="Z12799" s="17">
        <v>7.3567549408949384E-3</v>
      </c>
    </row>
    <row r="12800" spans="1:26" ht="15.75" customHeight="1" x14ac:dyDescent="0.3">
      <c r="A12800" s="18">
        <v>2011</v>
      </c>
      <c r="B12800" s="8" t="s">
        <v>1633</v>
      </c>
      <c r="C12800" s="8" t="s">
        <v>192</v>
      </c>
      <c r="D12800" s="8" t="s">
        <v>1618</v>
      </c>
      <c r="E12800" s="9" t="s">
        <v>1619</v>
      </c>
      <c r="F12800" s="16">
        <v>-1.6298999673171464</v>
      </c>
      <c r="G12800" s="16">
        <v>-16.649737640821989</v>
      </c>
      <c r="H12800" s="9">
        <v>-18414610928.345463</v>
      </c>
      <c r="I12800" s="9">
        <v>-8014641344.2006207</v>
      </c>
      <c r="J12800" s="9">
        <v>-5442490993.7834454</v>
      </c>
      <c r="K12800" s="9">
        <v>-5439571649.9177542</v>
      </c>
      <c r="L12800" s="9">
        <v>-59044436.904806778</v>
      </c>
      <c r="M12800" s="9">
        <v>-59044436.904806778</v>
      </c>
      <c r="N12800" s="9">
        <v>-889345990.22816503</v>
      </c>
      <c r="O12800" s="9">
        <v>1590036826.6304035</v>
      </c>
      <c r="P12800" s="9">
        <v>-223483.04498397448</v>
      </c>
      <c r="Q12800" s="9">
        <v>-97841798.967245966</v>
      </c>
      <c r="R12800" s="9">
        <v>-921589.78309817181</v>
      </c>
      <c r="S12800" s="9">
        <v>-72603.638116015631</v>
      </c>
      <c r="T12800" s="9">
        <v>-6826.8293924455184</v>
      </c>
      <c r="U12800" s="9">
        <v>-2646107.7047153255</v>
      </c>
      <c r="V12800" s="9">
        <v>-86538.42233867188</v>
      </c>
      <c r="W12800" s="9">
        <v>1028849.8623938743</v>
      </c>
      <c r="X12800" s="9">
        <v>1028849.8623938743</v>
      </c>
      <c r="Y12800" s="9">
        <v>-767654.37115328398</v>
      </c>
      <c r="Z12800" s="17">
        <v>8.0011198779874754E-3</v>
      </c>
    </row>
    <row r="12801" spans="1:26" ht="15.75" customHeight="1" x14ac:dyDescent="0.3">
      <c r="A12801" s="18">
        <v>2011</v>
      </c>
      <c r="B12801" s="8" t="s">
        <v>1641</v>
      </c>
      <c r="C12801" s="8" t="s">
        <v>192</v>
      </c>
      <c r="D12801" s="8" t="s">
        <v>1618</v>
      </c>
      <c r="E12801" s="9" t="s">
        <v>1619</v>
      </c>
      <c r="F12801" s="16">
        <v>-1.5080856434229655</v>
      </c>
      <c r="G12801" s="16">
        <v>-9.5365143687078202</v>
      </c>
      <c r="H12801" s="9">
        <v>-1533967500.6669784</v>
      </c>
      <c r="I12801" s="9">
        <v>-669030526.70273829</v>
      </c>
      <c r="J12801" s="9">
        <v>-396883017.23102361</v>
      </c>
      <c r="K12801" s="9">
        <v>-396689600.69725043</v>
      </c>
      <c r="L12801" s="9">
        <v>-4972990.0442068204</v>
      </c>
      <c r="M12801" s="9">
        <v>-4972990.0442068204</v>
      </c>
      <c r="N12801" s="9">
        <v>-64079309.792859346</v>
      </c>
      <c r="O12801" s="9">
        <v>11161279.451824348</v>
      </c>
      <c r="P12801" s="9">
        <v>-20120.239069037834</v>
      </c>
      <c r="Q12801" s="9">
        <v>-8191833.3469038382</v>
      </c>
      <c r="R12801" s="9">
        <v>-82970.977779757712</v>
      </c>
      <c r="S12801" s="9">
        <v>-1468.5630951886237</v>
      </c>
      <c r="T12801" s="9">
        <v>-614.62129921036183</v>
      </c>
      <c r="U12801" s="9">
        <v>-174794.77491451232</v>
      </c>
      <c r="V12801" s="9">
        <v>-1750.4237619517603</v>
      </c>
      <c r="W12801" s="9">
        <v>17728.910177114525</v>
      </c>
      <c r="X12801" s="9">
        <v>17728.910177114525</v>
      </c>
      <c r="Y12801" s="9">
        <v>-62250.480047520628</v>
      </c>
      <c r="Z12801" s="17">
        <v>3.9638829945478044E-2</v>
      </c>
    </row>
    <row r="12802" spans="1:26" ht="15.75" customHeight="1" x14ac:dyDescent="0.3">
      <c r="A12802" s="18">
        <v>2011</v>
      </c>
      <c r="B12802" s="8" t="s">
        <v>1630</v>
      </c>
      <c r="C12802" s="8" t="s">
        <v>192</v>
      </c>
      <c r="D12802" s="8" t="s">
        <v>1618</v>
      </c>
      <c r="E12802" s="9" t="s">
        <v>1619</v>
      </c>
      <c r="F12802" s="16">
        <v>-1.4690254291552822</v>
      </c>
      <c r="G12802" s="16">
        <v>-9.0712232721793846</v>
      </c>
      <c r="H12802" s="9">
        <v>-15643261966.721518</v>
      </c>
      <c r="I12802" s="9">
        <v>-6536791696.9877548</v>
      </c>
      <c r="J12802" s="9">
        <v>-4406446647.3987589</v>
      </c>
      <c r="K12802" s="9">
        <v>-4404075325.3014402</v>
      </c>
      <c r="L12802" s="9">
        <v>-48201022.772948124</v>
      </c>
      <c r="M12802" s="9">
        <v>-48201022.772948124</v>
      </c>
      <c r="N12802" s="9">
        <v>-719604408.97011209</v>
      </c>
      <c r="O12802" s="9">
        <v>1226114214.8166029</v>
      </c>
      <c r="P12802" s="9">
        <v>-210640.06899844029</v>
      </c>
      <c r="Q12802" s="9">
        <v>-703737725.0658989</v>
      </c>
      <c r="R12802" s="9">
        <v>-868628.47028944304</v>
      </c>
      <c r="S12802" s="9">
        <v>-58486.507258984384</v>
      </c>
      <c r="T12802" s="9">
        <v>-6434.5096710509761</v>
      </c>
      <c r="U12802" s="9">
        <v>-2125518.1816546223</v>
      </c>
      <c r="V12802" s="9">
        <v>-69711.796786328123</v>
      </c>
      <c r="W12802" s="9">
        <v>822751.8580280575</v>
      </c>
      <c r="X12802" s="9">
        <v>822751.8580280575</v>
      </c>
      <c r="Y12802" s="9">
        <v>-624416.44965130114</v>
      </c>
      <c r="Z12802" s="17">
        <v>9.0730579779853132E-3</v>
      </c>
    </row>
    <row r="12803" spans="1:26" ht="15.75" customHeight="1" x14ac:dyDescent="0.3">
      <c r="A12803" s="1">
        <v>2011</v>
      </c>
      <c r="B12803" s="8" t="s">
        <v>1629</v>
      </c>
      <c r="C12803" s="8" t="s">
        <v>192</v>
      </c>
      <c r="D12803" s="8" t="s">
        <v>1618</v>
      </c>
      <c r="E12803" s="9" t="s">
        <v>1619</v>
      </c>
      <c r="F12803" s="16">
        <v>-1.4329582120289865</v>
      </c>
      <c r="G12803" s="16">
        <v>-10.775998634693975</v>
      </c>
      <c r="H12803" s="9">
        <v>-5252222047.6066732</v>
      </c>
      <c r="I12803" s="9">
        <v>-2018799155.7210708</v>
      </c>
      <c r="J12803" s="9">
        <v>-1480207042.8296847</v>
      </c>
      <c r="K12803" s="9">
        <v>-1479328152.0790646</v>
      </c>
      <c r="L12803" s="9">
        <v>-14708975.954782767</v>
      </c>
      <c r="M12803" s="9">
        <v>-14708975.954782767</v>
      </c>
      <c r="N12803" s="9">
        <v>-243363367.8368493</v>
      </c>
      <c r="O12803" s="9">
        <v>547778896.14056861</v>
      </c>
      <c r="P12803" s="9">
        <v>-72502.425631064049</v>
      </c>
      <c r="Q12803" s="9">
        <v>-547962587.69024026</v>
      </c>
      <c r="R12803" s="9">
        <v>-298982.38909450604</v>
      </c>
      <c r="S12803" s="9">
        <v>-17496.200004238282</v>
      </c>
      <c r="T12803" s="9">
        <v>-2214.7617075704156</v>
      </c>
      <c r="U12803" s="9">
        <v>-797392.81446607609</v>
      </c>
      <c r="V12803" s="9">
        <v>-20854.237949746097</v>
      </c>
      <c r="W12803" s="9">
        <v>244250.99219985996</v>
      </c>
      <c r="X12803" s="9">
        <v>244250.99219985996</v>
      </c>
      <c r="Y12803" s="9">
        <v>-201744.83631043215</v>
      </c>
      <c r="Z12803" s="17">
        <v>8.4455747776436899E-3</v>
      </c>
    </row>
    <row r="12804" spans="1:26" ht="15.75" customHeight="1" x14ac:dyDescent="0.3">
      <c r="A12804" s="1">
        <v>2011</v>
      </c>
      <c r="B12804" s="8" t="s">
        <v>1638</v>
      </c>
      <c r="C12804" s="8" t="s">
        <v>447</v>
      </c>
      <c r="D12804" s="8" t="s">
        <v>1618</v>
      </c>
      <c r="E12804" s="9" t="s">
        <v>1619</v>
      </c>
      <c r="F12804" s="16">
        <v>-1.3945601127871552</v>
      </c>
      <c r="G12804" s="16">
        <v>-9.0674957380718197</v>
      </c>
      <c r="H12804" s="9">
        <v>-2828336088.1417375</v>
      </c>
      <c r="I12804" s="9">
        <v>-1209676816.1355178</v>
      </c>
      <c r="J12804" s="9">
        <v>-758770054.20622146</v>
      </c>
      <c r="K12804" s="9">
        <v>-758368652.40235555</v>
      </c>
      <c r="L12804" s="9">
        <v>-8993146.5845969897</v>
      </c>
      <c r="M12804" s="9">
        <v>-8993146.5845969897</v>
      </c>
      <c r="N12804" s="9">
        <v>-123133953.0294086</v>
      </c>
      <c r="O12804" s="9">
        <v>55338156.769388512</v>
      </c>
      <c r="P12804" s="9">
        <v>-123888.98905666212</v>
      </c>
      <c r="Q12804" s="9">
        <v>-14794209.515952207</v>
      </c>
      <c r="R12804" s="9">
        <v>-508480.9587016849</v>
      </c>
      <c r="S12804" s="9">
        <v>-10729.917154126819</v>
      </c>
      <c r="T12804" s="9">
        <v>-5035.8183393941645</v>
      </c>
      <c r="U12804" s="9">
        <v>-336070.63282845175</v>
      </c>
      <c r="V12804" s="9">
        <v>-12789.305418263302</v>
      </c>
      <c r="W12804" s="9">
        <v>113127.58000531865</v>
      </c>
      <c r="X12804" s="9">
        <v>52070.630306331237</v>
      </c>
      <c r="Y12804" s="9">
        <v>-112469.04128841085</v>
      </c>
      <c r="Z12804" s="17">
        <v>0.14333851265006983</v>
      </c>
    </row>
    <row r="12805" spans="1:26" ht="15.75" customHeight="1" x14ac:dyDescent="0.3">
      <c r="A12805" s="18">
        <v>2011</v>
      </c>
      <c r="B12805" s="8" t="s">
        <v>1654</v>
      </c>
      <c r="C12805" s="8" t="s">
        <v>192</v>
      </c>
      <c r="D12805" s="8" t="s">
        <v>169</v>
      </c>
      <c r="E12805" s="9" t="s">
        <v>1619</v>
      </c>
      <c r="F12805" s="16">
        <v>-1.2120132567712765</v>
      </c>
      <c r="G12805" s="16">
        <v>-7.9290027061593715</v>
      </c>
      <c r="H12805" s="9">
        <v>-7219357394.2653408</v>
      </c>
      <c r="I12805" s="9">
        <v>-2969940177.7873278</v>
      </c>
      <c r="J12805" s="9">
        <v>-1773058505.9718425</v>
      </c>
      <c r="K12805" s="9">
        <v>-1772168005.9630032</v>
      </c>
      <c r="L12805" s="9">
        <v>-22080597.370304532</v>
      </c>
      <c r="M12805" s="9">
        <v>-22080597.370304532</v>
      </c>
      <c r="N12805" s="9">
        <v>-286440129.24327546</v>
      </c>
      <c r="O12805" s="9">
        <v>65360445.096053258</v>
      </c>
      <c r="P12805" s="9">
        <v>-117824.10669561375</v>
      </c>
      <c r="Q12805" s="9">
        <v>-437473467.04739213</v>
      </c>
      <c r="R12805" s="9">
        <v>-485877.99106251204</v>
      </c>
      <c r="S12805" s="9">
        <v>-8599.9045152011549</v>
      </c>
      <c r="T12805" s="9">
        <v>-3599.2219221191131</v>
      </c>
      <c r="U12805" s="9">
        <v>-781451.00126590417</v>
      </c>
      <c r="V12805" s="9">
        <v>-10250.48039355153</v>
      </c>
      <c r="W12805" s="9">
        <v>103820.48628437033</v>
      </c>
      <c r="X12805" s="9">
        <v>103820.48628437033</v>
      </c>
      <c r="Y12805" s="9">
        <v>-276396.874655127</v>
      </c>
      <c r="Z12805" s="17">
        <v>4.8646593108971313E-2</v>
      </c>
    </row>
    <row r="12806" spans="1:26" ht="15.75" customHeight="1" x14ac:dyDescent="0.3">
      <c r="A12806" s="18">
        <v>2011</v>
      </c>
      <c r="B12806" s="8" t="s">
        <v>1637</v>
      </c>
      <c r="C12806" s="8" t="s">
        <v>192</v>
      </c>
      <c r="D12806" s="8" t="s">
        <v>1618</v>
      </c>
      <c r="E12806" s="9" t="s">
        <v>1619</v>
      </c>
      <c r="F12806" s="16">
        <v>-1.0964604357598309</v>
      </c>
      <c r="G12806" s="16">
        <v>-5.5770905252181855</v>
      </c>
      <c r="H12806" s="9">
        <v>-16257219850.016827</v>
      </c>
      <c r="I12806" s="9">
        <v>-6288173708.8468294</v>
      </c>
      <c r="J12806" s="9">
        <v>-3808384452.6088681</v>
      </c>
      <c r="K12806" s="9">
        <v>-3806398405.8515592</v>
      </c>
      <c r="L12806" s="9">
        <v>-46680877.897848435</v>
      </c>
      <c r="M12806" s="9">
        <v>-46680877.897848435</v>
      </c>
      <c r="N12806" s="9">
        <v>-616084247.95509648</v>
      </c>
      <c r="O12806" s="9">
        <v>197324442.49756578</v>
      </c>
      <c r="P12806" s="9">
        <v>-293289.35280380509</v>
      </c>
      <c r="Q12806" s="9">
        <v>-1838719081.1258645</v>
      </c>
      <c r="R12806" s="9">
        <v>-1209454.0373514425</v>
      </c>
      <c r="S12806" s="9">
        <v>-18709.753520507813</v>
      </c>
      <c r="T12806" s="9">
        <v>-8959.231669480414</v>
      </c>
      <c r="U12806" s="9">
        <v>-1717781.9554849493</v>
      </c>
      <c r="V12806" s="9">
        <v>-22300.70825683594</v>
      </c>
      <c r="W12806" s="9">
        <v>218569.1419751482</v>
      </c>
      <c r="X12806" s="9">
        <v>218569.1419751482</v>
      </c>
      <c r="Y12806" s="9">
        <v>-589283.57533389993</v>
      </c>
      <c r="Z12806" s="17">
        <v>1.4925367665510302E-2</v>
      </c>
    </row>
    <row r="12807" spans="1:26" ht="15.75" customHeight="1" x14ac:dyDescent="0.3">
      <c r="A12807" s="1">
        <v>2011</v>
      </c>
      <c r="B12807" s="8" t="s">
        <v>2783</v>
      </c>
      <c r="C12807" s="8" t="s">
        <v>383</v>
      </c>
      <c r="D12807" s="8" t="s">
        <v>169</v>
      </c>
      <c r="E12807" s="9" t="s">
        <v>1619</v>
      </c>
      <c r="F12807" s="16">
        <v>-1.038712374568451</v>
      </c>
      <c r="G12807" s="16">
        <v>-11.929577284442082</v>
      </c>
      <c r="H12807" s="9">
        <v>-4338219523.6321678</v>
      </c>
      <c r="I12807" s="9">
        <v>-222379882.17237943</v>
      </c>
      <c r="J12807" s="9">
        <v>-57172419.420794345</v>
      </c>
      <c r="K12807" s="9">
        <v>-57004875.261900879</v>
      </c>
      <c r="L12807" s="9">
        <v>-1708846.11690373</v>
      </c>
      <c r="M12807" s="9">
        <v>-1708846.11690373</v>
      </c>
      <c r="N12807" s="9">
        <v>-8052407.1811908185</v>
      </c>
      <c r="O12807" s="9">
        <v>-655220401.07378805</v>
      </c>
      <c r="P12807" s="9">
        <v>-775955.83130509418</v>
      </c>
      <c r="Q12807" s="9">
        <v>-3330521648.5479059</v>
      </c>
      <c r="R12807" s="9">
        <v>-3134622.1151274876</v>
      </c>
      <c r="S12807" s="9">
        <v>-95.78090876350403</v>
      </c>
      <c r="T12807" s="9">
        <v>-24483.816829507021</v>
      </c>
      <c r="U12807" s="9">
        <v>-22727.571133064514</v>
      </c>
      <c r="V12807" s="9">
        <v>-114.1640963130951</v>
      </c>
      <c r="W12807" s="9">
        <v>-235327.23007712324</v>
      </c>
      <c r="X12807" s="9">
        <v>-235327.23007712324</v>
      </c>
      <c r="Y12807" s="9">
        <v>-21544.000846745075</v>
      </c>
      <c r="Z12807" s="17">
        <v>0.18894181697527326</v>
      </c>
    </row>
    <row r="12808" spans="1:26" ht="15.75" customHeight="1" x14ac:dyDescent="0.3">
      <c r="A12808" s="18">
        <v>2011</v>
      </c>
      <c r="B12808" s="8" t="s">
        <v>1645</v>
      </c>
      <c r="C12808" s="8" t="s">
        <v>1646</v>
      </c>
      <c r="D12808" s="8" t="s">
        <v>1618</v>
      </c>
      <c r="E12808" s="9" t="s">
        <v>1619</v>
      </c>
      <c r="F12808" s="16">
        <v>-1.0254946958779139</v>
      </c>
      <c r="G12808" s="16">
        <v>-3.7153061056003165</v>
      </c>
      <c r="H12808" s="9">
        <v>-10950981700.100595</v>
      </c>
      <c r="I12808" s="9">
        <v>-4395090894.7375412</v>
      </c>
      <c r="J12808" s="9">
        <v>-3174322534.8000822</v>
      </c>
      <c r="K12808" s="9">
        <v>-3172708400.2491417</v>
      </c>
      <c r="L12808" s="9">
        <v>-32362312.163864661</v>
      </c>
      <c r="M12808" s="9">
        <v>-32362363.436129894</v>
      </c>
      <c r="N12808" s="9">
        <v>-521256080.29746675</v>
      </c>
      <c r="O12808" s="9">
        <v>1466577527.301384</v>
      </c>
      <c r="P12808" s="9">
        <v>-153324.35385288601</v>
      </c>
      <c r="Q12808" s="9">
        <v>-1089201893.7276242</v>
      </c>
      <c r="R12808" s="9">
        <v>-112927.39064386248</v>
      </c>
      <c r="S12808" s="9">
        <v>-71496.322889999996</v>
      </c>
      <c r="T12808" s="9">
        <v>-126.4698246226866</v>
      </c>
      <c r="U12808" s="9">
        <v>-1523845.8416111381</v>
      </c>
      <c r="V12808" s="9">
        <v>-85218.580589999983</v>
      </c>
      <c r="W12808" s="9">
        <v>1055543.3738596188</v>
      </c>
      <c r="X12808" s="9">
        <v>1054376.3415067992</v>
      </c>
      <c r="Y12808" s="9">
        <v>-417728.7460798379</v>
      </c>
      <c r="Z12808" s="17">
        <v>2.738418303973515E-4</v>
      </c>
    </row>
    <row r="12809" spans="1:26" ht="15.75" customHeight="1" x14ac:dyDescent="0.3">
      <c r="A12809" s="1">
        <v>2011</v>
      </c>
      <c r="B12809" s="8" t="s">
        <v>2740</v>
      </c>
      <c r="C12809" s="8" t="s">
        <v>617</v>
      </c>
      <c r="D12809" s="8" t="s">
        <v>1618</v>
      </c>
      <c r="E12809" s="9" t="s">
        <v>1619</v>
      </c>
      <c r="F12809" s="16">
        <v>-0.86305952055932189</v>
      </c>
      <c r="G12809" s="16">
        <v>-12.929077846318972</v>
      </c>
      <c r="H12809" s="9">
        <v>-2435913944.4693904</v>
      </c>
      <c r="I12809" s="9">
        <v>-1064202119.3573737</v>
      </c>
      <c r="J12809" s="9">
        <v>-852229170.63767052</v>
      </c>
      <c r="K12809" s="9">
        <v>-851749946.37348926</v>
      </c>
      <c r="L12809" s="9">
        <v>-7749097.8348082071</v>
      </c>
      <c r="M12809" s="9">
        <v>-7749117.0832850728</v>
      </c>
      <c r="N12809" s="9">
        <v>-141008470.03684083</v>
      </c>
      <c r="O12809" s="9">
        <v>509375905.62351459</v>
      </c>
      <c r="P12809" s="9">
        <v>-1792.4432093731536</v>
      </c>
      <c r="Q12809" s="9">
        <v>-20615861.869583122</v>
      </c>
      <c r="R12809" s="9">
        <v>-11219.646403202572</v>
      </c>
      <c r="S12809" s="9">
        <v>-21242.36375</v>
      </c>
      <c r="T12809" s="9">
        <v>-40.203481590114137</v>
      </c>
      <c r="U12809" s="9">
        <v>-448383.78820586199</v>
      </c>
      <c r="V12809" s="9">
        <v>-25319.401249999999</v>
      </c>
      <c r="W12809" s="9">
        <v>313564.79992496892</v>
      </c>
      <c r="X12809" s="9">
        <v>313564.79992496892</v>
      </c>
      <c r="Y12809" s="9">
        <v>-105198.65340342396</v>
      </c>
      <c r="Z12809" s="17">
        <v>3.6646900874395669E-4</v>
      </c>
    </row>
    <row r="12810" spans="1:26" ht="15.75" customHeight="1" x14ac:dyDescent="0.3">
      <c r="A12810" s="1">
        <v>2011</v>
      </c>
      <c r="B12810" s="8" t="s">
        <v>1643</v>
      </c>
      <c r="C12810" s="8" t="s">
        <v>192</v>
      </c>
      <c r="D12810" s="8" t="s">
        <v>169</v>
      </c>
      <c r="E12810" s="9" t="s">
        <v>1619</v>
      </c>
      <c r="F12810" s="16">
        <v>-0.77859754412075111</v>
      </c>
      <c r="G12810" s="16">
        <v>-5.0465230651336022</v>
      </c>
      <c r="H12810" s="9">
        <v>-5061662936.0276241</v>
      </c>
      <c r="I12810" s="9">
        <v>-2199298744.9423146</v>
      </c>
      <c r="J12810" s="9">
        <v>-1329267538.1940167</v>
      </c>
      <c r="K12810" s="9">
        <v>-1328561853.7352495</v>
      </c>
      <c r="L12810" s="9">
        <v>-16357857.271409329</v>
      </c>
      <c r="M12810" s="9">
        <v>-16357857.271409329</v>
      </c>
      <c r="N12810" s="9">
        <v>-214987831.26828158</v>
      </c>
      <c r="O12810" s="9">
        <v>71335222.625609398</v>
      </c>
      <c r="P12810" s="9">
        <v>-128594.73140740115</v>
      </c>
      <c r="Q12810" s="9">
        <v>-26918281.932960283</v>
      </c>
      <c r="R12810" s="9">
        <v>-530293.43068872509</v>
      </c>
      <c r="S12810" s="9">
        <v>-9386.0453711613718</v>
      </c>
      <c r="T12810" s="9">
        <v>-3928.2366684624103</v>
      </c>
      <c r="U12810" s="9">
        <v>-586666.98235682631</v>
      </c>
      <c r="V12810" s="9">
        <v>-11187.50491706178</v>
      </c>
      <c r="W12810" s="9">
        <v>113311.00165108565</v>
      </c>
      <c r="X12810" s="9">
        <v>113311.00165108565</v>
      </c>
      <c r="Y12810" s="9">
        <v>-204759.10948317905</v>
      </c>
      <c r="Z12810" s="17">
        <v>7.2896456583318933E-2</v>
      </c>
    </row>
    <row r="12811" spans="1:26" ht="15.75" customHeight="1" x14ac:dyDescent="0.3">
      <c r="A12811" s="18">
        <v>2011</v>
      </c>
      <c r="B12811" s="8" t="s">
        <v>1650</v>
      </c>
      <c r="C12811" s="8" t="s">
        <v>447</v>
      </c>
      <c r="D12811" s="8" t="s">
        <v>169</v>
      </c>
      <c r="E12811" s="9" t="s">
        <v>1619</v>
      </c>
      <c r="F12811" s="16">
        <v>-0.7538234434461637</v>
      </c>
      <c r="G12811" s="16">
        <v>-2.7550452040234794</v>
      </c>
      <c r="H12811" s="9">
        <v>-2955638347.3067074</v>
      </c>
      <c r="I12811" s="9">
        <v>-1193322213.7585301</v>
      </c>
      <c r="J12811" s="9">
        <v>-1026909762.673484</v>
      </c>
      <c r="K12811" s="9">
        <v>-1026277165.7192817</v>
      </c>
      <c r="L12811" s="9">
        <v>-8598599.3025326747</v>
      </c>
      <c r="M12811" s="9">
        <v>-8598599.3025326747</v>
      </c>
      <c r="N12811" s="9">
        <v>-170726242.62292811</v>
      </c>
      <c r="O12811" s="9">
        <v>503951728.17599958</v>
      </c>
      <c r="P12811" s="9">
        <v>-239508.31007805586</v>
      </c>
      <c r="Q12811" s="9">
        <v>-23697228.73912514</v>
      </c>
      <c r="R12811" s="9">
        <v>-983020.49320791732</v>
      </c>
      <c r="S12811" s="9">
        <v>-28280.753820000005</v>
      </c>
      <c r="T12811" s="9">
        <v>-9735.3450480140164</v>
      </c>
      <c r="U12811" s="9">
        <v>-584808.60906504805</v>
      </c>
      <c r="V12811" s="9">
        <v>-33708.666420000001</v>
      </c>
      <c r="W12811" s="9">
        <v>330094.30983471026</v>
      </c>
      <c r="X12811" s="9">
        <v>212056.0002781036</v>
      </c>
      <c r="Y12811" s="9">
        <v>-123351.4967648688</v>
      </c>
      <c r="Z12811" s="17">
        <v>5.1982314425046805E-2</v>
      </c>
    </row>
    <row r="12812" spans="1:26" ht="15.75" customHeight="1" x14ac:dyDescent="0.3">
      <c r="A12812" s="18">
        <v>2011</v>
      </c>
      <c r="B12812" s="8" t="s">
        <v>1652</v>
      </c>
      <c r="C12812" s="8" t="s">
        <v>195</v>
      </c>
      <c r="D12812" s="8" t="s">
        <v>1618</v>
      </c>
      <c r="E12812" s="9" t="s">
        <v>1619</v>
      </c>
      <c r="F12812" s="16">
        <v>-0.6576559750346701</v>
      </c>
      <c r="G12812" s="16">
        <v>-8.7979269231250363</v>
      </c>
      <c r="H12812" s="9">
        <v>-19926539862.380348</v>
      </c>
      <c r="I12812" s="9">
        <v>-8552559091.480257</v>
      </c>
      <c r="J12812" s="9">
        <v>-4979985987.2853994</v>
      </c>
      <c r="K12812" s="9">
        <v>-4977674007.1117249</v>
      </c>
      <c r="L12812" s="9">
        <v>-63547748.436802082</v>
      </c>
      <c r="M12812" s="9">
        <v>-63547748.436802082</v>
      </c>
      <c r="N12812" s="9">
        <v>-802626312.05162346</v>
      </c>
      <c r="O12812" s="9">
        <v>-375300913.91994882</v>
      </c>
      <c r="P12812" s="9">
        <v>-633353.78546932817</v>
      </c>
      <c r="Q12812" s="9">
        <v>-104763999.12582965</v>
      </c>
      <c r="R12812" s="9">
        <v>-2717567.624420194</v>
      </c>
      <c r="S12812" s="9">
        <v>-8307.1977600000009</v>
      </c>
      <c r="T12812" s="9">
        <v>-20079.588530706031</v>
      </c>
      <c r="U12812" s="9">
        <v>-2198335.4235131959</v>
      </c>
      <c r="V12812" s="9">
        <v>-9901.5945600000014</v>
      </c>
      <c r="W12812" s="9">
        <v>-75001.436461130972</v>
      </c>
      <c r="X12812" s="9">
        <v>-75001.436461130972</v>
      </c>
      <c r="Y12812" s="9">
        <v>-796506.44478255336</v>
      </c>
      <c r="Z12812" s="17">
        <v>3.2887081732213913E-2</v>
      </c>
    </row>
    <row r="12813" spans="1:26" ht="15.75" customHeight="1" x14ac:dyDescent="0.3">
      <c r="A12813" s="1">
        <v>2011</v>
      </c>
      <c r="B12813" s="8" t="s">
        <v>1647</v>
      </c>
      <c r="C12813" s="8" t="s">
        <v>124</v>
      </c>
      <c r="D12813" s="8" t="s">
        <v>1618</v>
      </c>
      <c r="E12813" s="9" t="s">
        <v>1619</v>
      </c>
      <c r="F12813" s="16">
        <v>-0.61687927169128898</v>
      </c>
      <c r="G12813" s="16">
        <v>-30.120935438802569</v>
      </c>
      <c r="H12813" s="9">
        <v>-6264252318.4589548</v>
      </c>
      <c r="I12813" s="9">
        <v>-2670211179.8627</v>
      </c>
      <c r="J12813" s="9">
        <v>-1635849559.6875184</v>
      </c>
      <c r="K12813" s="9">
        <v>-1635036698.8630817</v>
      </c>
      <c r="L12813" s="9">
        <v>-19840816.62364988</v>
      </c>
      <c r="M12813" s="9">
        <v>-19844651.182122063</v>
      </c>
      <c r="N12813" s="9">
        <v>-264910707.32869646</v>
      </c>
      <c r="O12813" s="9">
        <v>120959016.43584767</v>
      </c>
      <c r="P12813" s="9">
        <v>-447527.90415171772</v>
      </c>
      <c r="Q12813" s="9">
        <v>-137431255.70455718</v>
      </c>
      <c r="R12813" s="9">
        <v>-964318.47599682806</v>
      </c>
      <c r="S12813" s="9">
        <v>-14988.352073886806</v>
      </c>
      <c r="T12813" s="9">
        <v>-5457.1154774350434</v>
      </c>
      <c r="U12813" s="9">
        <v>-723359.06845752173</v>
      </c>
      <c r="V12813" s="9">
        <v>-17865.059872868889</v>
      </c>
      <c r="W12813" s="9">
        <v>174616.05224477578</v>
      </c>
      <c r="X12813" s="9">
        <v>160838.29030356841</v>
      </c>
      <c r="Y12813" s="9">
        <v>-248404.00899184129</v>
      </c>
      <c r="Z12813" s="17">
        <v>0.10479986934399459</v>
      </c>
    </row>
    <row r="12814" spans="1:26" ht="15.75" customHeight="1" x14ac:dyDescent="0.3">
      <c r="A12814" s="1">
        <v>2011</v>
      </c>
      <c r="B12814" s="8" t="s">
        <v>1640</v>
      </c>
      <c r="C12814" s="8" t="s">
        <v>195</v>
      </c>
      <c r="D12814" s="8" t="s">
        <v>1618</v>
      </c>
      <c r="E12814" s="9" t="s">
        <v>1619</v>
      </c>
      <c r="F12814" s="16">
        <v>-0.61108268002298938</v>
      </c>
      <c r="G12814" s="16">
        <v>-6.0408424368073073</v>
      </c>
      <c r="H12814" s="9">
        <v>-3925392735.1462936</v>
      </c>
      <c r="I12814" s="9">
        <v>-1682156579.7867072</v>
      </c>
      <c r="J12814" s="9">
        <v>-1006731759.2385185</v>
      </c>
      <c r="K12814" s="9">
        <v>-1006251486.3903425</v>
      </c>
      <c r="L12814" s="9">
        <v>-12480389.868591325</v>
      </c>
      <c r="M12814" s="9">
        <v>-12480389.868591325</v>
      </c>
      <c r="N12814" s="9">
        <v>-162682930.3460345</v>
      </c>
      <c r="O12814" s="9">
        <v>-20720117.930589672</v>
      </c>
      <c r="P12814" s="9">
        <v>-134275.37941347345</v>
      </c>
      <c r="Q12814" s="9">
        <v>-20593901.222246576</v>
      </c>
      <c r="R12814" s="9">
        <v>-576143.11656855908</v>
      </c>
      <c r="S12814" s="9">
        <v>-4170.28</v>
      </c>
      <c r="T12814" s="9">
        <v>-4257.0115317603213</v>
      </c>
      <c r="U12814" s="9">
        <v>-453337.79615493183</v>
      </c>
      <c r="V12814" s="9">
        <v>-4970.68</v>
      </c>
      <c r="W12814" s="9">
        <v>19702.888604154035</v>
      </c>
      <c r="X12814" s="9">
        <v>19702.888604154035</v>
      </c>
      <c r="Y12814" s="9">
        <v>-157432.0082103413</v>
      </c>
      <c r="Z12814" s="17">
        <v>3.3388113700772076E-2</v>
      </c>
    </row>
    <row r="12815" spans="1:26" ht="15.75" customHeight="1" x14ac:dyDescent="0.3">
      <c r="A12815" s="18">
        <v>2011</v>
      </c>
      <c r="B12815" s="8" t="s">
        <v>1659</v>
      </c>
      <c r="C12815" s="8" t="s">
        <v>195</v>
      </c>
      <c r="D12815" s="8" t="s">
        <v>1618</v>
      </c>
      <c r="E12815" s="9" t="s">
        <v>1619</v>
      </c>
      <c r="F12815" s="16">
        <v>-0.57045198875090553</v>
      </c>
      <c r="G12815" s="16">
        <v>-7.663433722401134</v>
      </c>
      <c r="H12815" s="9">
        <v>-39809445226.129524</v>
      </c>
      <c r="I12815" s="9">
        <v>-17040101805.235603</v>
      </c>
      <c r="J12815" s="9">
        <v>-9980097749.8287563</v>
      </c>
      <c r="K12815" s="9">
        <v>-9975409936.3182507</v>
      </c>
      <c r="L12815" s="9">
        <v>-126596514.53953779</v>
      </c>
      <c r="M12815" s="9">
        <v>-126596514.53953779</v>
      </c>
      <c r="N12815" s="9">
        <v>-1609396776.7610519</v>
      </c>
      <c r="O12815" s="9">
        <v>-728570805.33633649</v>
      </c>
      <c r="P12815" s="9">
        <v>-1458748.0058176743</v>
      </c>
      <c r="Q12815" s="9">
        <v>-208707451.26619029</v>
      </c>
      <c r="R12815" s="9">
        <v>-6259134.2212631516</v>
      </c>
      <c r="S12815" s="9">
        <v>-26064.25</v>
      </c>
      <c r="T12815" s="9">
        <v>-46247.548208939173</v>
      </c>
      <c r="U12815" s="9">
        <v>-4417890.2903014794</v>
      </c>
      <c r="V12815" s="9">
        <v>-31066.75</v>
      </c>
      <c r="W12815" s="9">
        <v>-70311.709604300733</v>
      </c>
      <c r="X12815" s="9">
        <v>-70311.709604300733</v>
      </c>
      <c r="Y12815" s="9">
        <v>-1587897.8194503714</v>
      </c>
      <c r="Z12815" s="17">
        <v>3.727833452354623E-2</v>
      </c>
    </row>
    <row r="12816" spans="1:26" ht="15.75" customHeight="1" x14ac:dyDescent="0.3">
      <c r="A12816" s="1">
        <v>2011</v>
      </c>
      <c r="B12816" s="8" t="s">
        <v>1664</v>
      </c>
      <c r="C12816" s="8" t="s">
        <v>135</v>
      </c>
      <c r="D12816" s="8" t="s">
        <v>1618</v>
      </c>
      <c r="E12816" s="9" t="s">
        <v>1619</v>
      </c>
      <c r="F12816" s="16">
        <v>-0.50997957247604875</v>
      </c>
      <c r="G12816" s="16">
        <v>-1.2293103651803605</v>
      </c>
      <c r="H12816" s="9">
        <v>-767616957.76733863</v>
      </c>
      <c r="I12816" s="9">
        <v>-335972357.31485736</v>
      </c>
      <c r="J12816" s="9">
        <v>-195800178.59664562</v>
      </c>
      <c r="K12816" s="9">
        <v>-195713819.70288995</v>
      </c>
      <c r="L12816" s="9">
        <v>-2495217.952102839</v>
      </c>
      <c r="M12816" s="9">
        <v>-2495217.952102839</v>
      </c>
      <c r="N12816" s="9">
        <v>-31560803.872583181</v>
      </c>
      <c r="O12816" s="9">
        <v>662072.5964923054</v>
      </c>
      <c r="P12816" s="9">
        <v>-553.85892976267019</v>
      </c>
      <c r="Q12816" s="9">
        <v>-4115286.5511572831</v>
      </c>
      <c r="R12816" s="9">
        <v>-8637.8226650401211</v>
      </c>
      <c r="S12816" s="9">
        <v>-29.997106364546923</v>
      </c>
      <c r="T12816" s="9">
        <v>-11.892825372917471</v>
      </c>
      <c r="U12816" s="9">
        <v>-86265.69279243717</v>
      </c>
      <c r="V12816" s="9">
        <v>-35.75443775097262</v>
      </c>
      <c r="W12816" s="9">
        <v>324.75410637909363</v>
      </c>
      <c r="X12816" s="9">
        <v>324.75410637909363</v>
      </c>
      <c r="Y12816" s="9">
        <v>-31262.910947602602</v>
      </c>
      <c r="Z12816" s="17">
        <v>3.2246996335718696E-3</v>
      </c>
    </row>
    <row r="12817" spans="1:26" ht="15.75" customHeight="1" x14ac:dyDescent="0.3">
      <c r="A12817" s="1">
        <v>2011</v>
      </c>
      <c r="B12817" s="8" t="s">
        <v>1660</v>
      </c>
      <c r="C12817" s="8" t="s">
        <v>192</v>
      </c>
      <c r="D12817" s="8" t="s">
        <v>169</v>
      </c>
      <c r="E12817" s="9" t="s">
        <v>1619</v>
      </c>
      <c r="F12817" s="16">
        <v>-0.47024707676383737</v>
      </c>
      <c r="G12817" s="16">
        <v>-2.0208166193235999</v>
      </c>
      <c r="H12817" s="9">
        <v>-5110645534.8875961</v>
      </c>
      <c r="I12817" s="9">
        <v>-2192523593.5680161</v>
      </c>
      <c r="J12817" s="9">
        <v>-1381897566.6113284</v>
      </c>
      <c r="K12817" s="9">
        <v>-1381061339.5972602</v>
      </c>
      <c r="L12817" s="9">
        <v>-16263535.907151986</v>
      </c>
      <c r="M12817" s="9">
        <v>-16263535.907151986</v>
      </c>
      <c r="N12817" s="9">
        <v>-224351912.95563999</v>
      </c>
      <c r="O12817" s="9">
        <v>130220490.23535542</v>
      </c>
      <c r="P12817" s="9">
        <v>-214977.31747971629</v>
      </c>
      <c r="Q12817" s="9">
        <v>-26811802.377806101</v>
      </c>
      <c r="R12817" s="9">
        <v>-886514.22930703952</v>
      </c>
      <c r="S12817" s="9">
        <v>-12730.822270000001</v>
      </c>
      <c r="T12817" s="9">
        <v>-6567.0014017611884</v>
      </c>
      <c r="U12817" s="9">
        <v>-640752.05848083948</v>
      </c>
      <c r="V12817" s="9">
        <v>-15174.24337</v>
      </c>
      <c r="W12817" s="9">
        <v>145677.99288751339</v>
      </c>
      <c r="X12817" s="9">
        <v>145677.99288751339</v>
      </c>
      <c r="Y12817" s="9">
        <v>-207378.51206053616</v>
      </c>
      <c r="Z12817" s="17">
        <v>3.1381401007447983E-2</v>
      </c>
    </row>
    <row r="12818" spans="1:26" ht="15.75" customHeight="1" x14ac:dyDescent="0.3">
      <c r="A12818" s="18">
        <v>2011</v>
      </c>
      <c r="B12818" s="8" t="s">
        <v>2741</v>
      </c>
      <c r="C12818" s="8" t="s">
        <v>192</v>
      </c>
      <c r="D12818" s="8" t="s">
        <v>360</v>
      </c>
      <c r="E12818" s="9" t="s">
        <v>1619</v>
      </c>
      <c r="F12818" s="16">
        <v>-0.46170398464183288</v>
      </c>
      <c r="G12818" s="16">
        <v>-4.6020673336168212</v>
      </c>
      <c r="H12818" s="9">
        <v>-1870128407.6282063</v>
      </c>
      <c r="I12818" s="9">
        <v>-261900973.0894475</v>
      </c>
      <c r="J12818" s="9">
        <v>-234530729.30232421</v>
      </c>
      <c r="K12818" s="9">
        <v>-234326668.31744957</v>
      </c>
      <c r="L12818" s="9">
        <v>-1914429.9019202585</v>
      </c>
      <c r="M12818" s="9">
        <v>-1914429.9019202585</v>
      </c>
      <c r="N12818" s="9">
        <v>-39076978.746153578</v>
      </c>
      <c r="O12818" s="9">
        <v>146363754.28879428</v>
      </c>
      <c r="P12818" s="9">
        <v>-80121.816767855271</v>
      </c>
      <c r="Q12818" s="9">
        <v>-1242485363.2238529</v>
      </c>
      <c r="R12818" s="9">
        <v>-330402.9070384918</v>
      </c>
      <c r="S12818" s="9">
        <v>-9293.4689799999996</v>
      </c>
      <c r="T12818" s="9">
        <v>-2447.5144131231573</v>
      </c>
      <c r="U12818" s="9">
        <v>-125842.38528187633</v>
      </c>
      <c r="V12818" s="9">
        <v>-11077.160379999999</v>
      </c>
      <c r="W12818" s="9">
        <v>121518.72558112198</v>
      </c>
      <c r="X12818" s="9">
        <v>121518.72558112198</v>
      </c>
      <c r="Y12818" s="9">
        <v>-26441.632232675805</v>
      </c>
      <c r="Z12818" s="17">
        <v>2.7344218165437403E-2</v>
      </c>
    </row>
    <row r="12819" spans="1:26" ht="15.75" customHeight="1" x14ac:dyDescent="0.3">
      <c r="A12819" s="1">
        <v>2011</v>
      </c>
      <c r="B12819" s="8" t="s">
        <v>1653</v>
      </c>
      <c r="C12819" s="8" t="s">
        <v>195</v>
      </c>
      <c r="D12819" s="8" t="s">
        <v>1618</v>
      </c>
      <c r="E12819" s="9" t="s">
        <v>1619</v>
      </c>
      <c r="F12819" s="16">
        <v>-0.44046596105311786</v>
      </c>
      <c r="G12819" s="16">
        <v>-5.7739603846814935</v>
      </c>
      <c r="H12819" s="9">
        <v>-3242265664.2641187</v>
      </c>
      <c r="I12819" s="9">
        <v>-1382163115.5062029</v>
      </c>
      <c r="J12819" s="9">
        <v>-908100585.51128507</v>
      </c>
      <c r="K12819" s="9">
        <v>-907631754.53921342</v>
      </c>
      <c r="L12819" s="9">
        <v>-10212103.969938833</v>
      </c>
      <c r="M12819" s="9">
        <v>-10212103.969938833</v>
      </c>
      <c r="N12819" s="9">
        <v>-147977422.98361465</v>
      </c>
      <c r="O12819" s="9">
        <v>142050645.6074191</v>
      </c>
      <c r="P12819" s="9">
        <v>-153868.41976106449</v>
      </c>
      <c r="Q12819" s="9">
        <v>-16886702.896489937</v>
      </c>
      <c r="R12819" s="9">
        <v>-660212.10507727379</v>
      </c>
      <c r="S12819" s="9">
        <v>-12510.84</v>
      </c>
      <c r="T12819" s="9">
        <v>-4878.1812433356881</v>
      </c>
      <c r="U12819" s="9">
        <v>-428845.53317586455</v>
      </c>
      <c r="V12819" s="9">
        <v>-14912.039999999999</v>
      </c>
      <c r="W12819" s="9">
        <v>136848.72476126699</v>
      </c>
      <c r="X12819" s="9">
        <v>136848.72476126699</v>
      </c>
      <c r="Y12819" s="9">
        <v>-130990.825118115</v>
      </c>
      <c r="Z12819" s="17">
        <v>3.8186859431701484E-2</v>
      </c>
    </row>
    <row r="12820" spans="1:26" ht="15.75" customHeight="1" x14ac:dyDescent="0.3">
      <c r="A12820" s="1">
        <v>2011</v>
      </c>
      <c r="B12820" s="8" t="s">
        <v>1661</v>
      </c>
      <c r="C12820" s="8" t="s">
        <v>195</v>
      </c>
      <c r="D12820" s="8" t="s">
        <v>1618</v>
      </c>
      <c r="E12820" s="9" t="s">
        <v>1619</v>
      </c>
      <c r="F12820" s="16">
        <v>-0.43016500839298022</v>
      </c>
      <c r="G12820" s="16">
        <v>-4.3502335923534838</v>
      </c>
      <c r="H12820" s="9">
        <v>-15487880265.423731</v>
      </c>
      <c r="I12820" s="9">
        <v>-6571140969.1010437</v>
      </c>
      <c r="J12820" s="9">
        <v>-3790770021.3105474</v>
      </c>
      <c r="K12820" s="9">
        <v>-3788971195.3288293</v>
      </c>
      <c r="L12820" s="9">
        <v>-48852093.606959105</v>
      </c>
      <c r="M12820" s="9">
        <v>-48852093.606959105</v>
      </c>
      <c r="N12820" s="9">
        <v>-610394015.70033574</v>
      </c>
      <c r="O12820" s="9">
        <v>-536453750.11826658</v>
      </c>
      <c r="P12820" s="9">
        <v>-752610.28850280517</v>
      </c>
      <c r="Q12820" s="9">
        <v>-85842495.501633391</v>
      </c>
      <c r="R12820" s="9">
        <v>-3229268.3816915667</v>
      </c>
      <c r="S12820" s="9">
        <v>-5584.0049199999994</v>
      </c>
      <c r="T12820" s="9">
        <v>-23860.447768404683</v>
      </c>
      <c r="U12820" s="9">
        <v>-1668839.7058801942</v>
      </c>
      <c r="V12820" s="9">
        <v>-6655.7405199999994</v>
      </c>
      <c r="W12820" s="9">
        <v>-152486.41804134334</v>
      </c>
      <c r="X12820" s="9">
        <v>-152486.41804134334</v>
      </c>
      <c r="Y12820" s="9">
        <v>-611839.74378536514</v>
      </c>
      <c r="Z12820" s="17">
        <v>5.0561734895781939E-2</v>
      </c>
    </row>
    <row r="12821" spans="1:26" ht="15.75" customHeight="1" x14ac:dyDescent="0.3">
      <c r="A12821" s="1">
        <v>2011</v>
      </c>
      <c r="B12821" s="8" t="s">
        <v>1667</v>
      </c>
      <c r="C12821" s="8" t="s">
        <v>132</v>
      </c>
      <c r="D12821" s="8" t="s">
        <v>169</v>
      </c>
      <c r="E12821" s="9" t="s">
        <v>1619</v>
      </c>
      <c r="F12821" s="16">
        <v>-0.42721742722226946</v>
      </c>
      <c r="G12821" s="16">
        <v>-5.6451596879225932</v>
      </c>
      <c r="H12821" s="9">
        <v>-50289289365.160599</v>
      </c>
      <c r="I12821" s="9">
        <v>-18869674912.06068</v>
      </c>
      <c r="J12821" s="9">
        <v>-12564353592.313787</v>
      </c>
      <c r="K12821" s="9">
        <v>-12558197698.980568</v>
      </c>
      <c r="L12821" s="9">
        <v>-139213616.28768799</v>
      </c>
      <c r="M12821" s="9">
        <v>-139213616.28768799</v>
      </c>
      <c r="N12821" s="9">
        <v>-2049796891.8265014</v>
      </c>
      <c r="O12821" s="9">
        <v>3587828297.9467287</v>
      </c>
      <c r="P12821" s="9">
        <v>0</v>
      </c>
      <c r="Q12821" s="9">
        <v>-7553251933.4597607</v>
      </c>
      <c r="R12821" s="9">
        <v>0</v>
      </c>
      <c r="S12821" s="9">
        <v>-158581.77144593751</v>
      </c>
      <c r="T12821" s="9">
        <v>-7.4702212494340654E-3</v>
      </c>
      <c r="U12821" s="9">
        <v>-5964692.1766753439</v>
      </c>
      <c r="V12821" s="9">
        <v>-189018.3008553125</v>
      </c>
      <c r="W12821" s="9">
        <v>2343658.3916818337</v>
      </c>
      <c r="X12821" s="9">
        <v>2343658.3916818337</v>
      </c>
      <c r="Y12821" s="9">
        <v>-1790426.4175640787</v>
      </c>
      <c r="Z12821" s="17">
        <v>3.5391459834368269E-6</v>
      </c>
    </row>
    <row r="12822" spans="1:26" ht="15.75" customHeight="1" x14ac:dyDescent="0.3">
      <c r="A12822" s="18">
        <v>2011</v>
      </c>
      <c r="B12822" s="8" t="s">
        <v>1662</v>
      </c>
      <c r="C12822" s="8" t="s">
        <v>195</v>
      </c>
      <c r="D12822" s="8" t="s">
        <v>1618</v>
      </c>
      <c r="E12822" s="9" t="s">
        <v>1619</v>
      </c>
      <c r="F12822" s="16">
        <v>-0.4162943130447872</v>
      </c>
      <c r="G12822" s="16">
        <v>-6.2547812271255774</v>
      </c>
      <c r="H12822" s="9">
        <v>-8041826541.5462866</v>
      </c>
      <c r="I12822" s="9">
        <v>-3428667353.1015677</v>
      </c>
      <c r="J12822" s="9">
        <v>-2183857753.5019493</v>
      </c>
      <c r="K12822" s="9">
        <v>-2182756595.2291918</v>
      </c>
      <c r="L12822" s="9">
        <v>-25397457.69403081</v>
      </c>
      <c r="M12822" s="9">
        <v>-25397457.69403081</v>
      </c>
      <c r="N12822" s="9">
        <v>-354903485.29942107</v>
      </c>
      <c r="O12822" s="9">
        <v>204057402.76102981</v>
      </c>
      <c r="P12822" s="9">
        <v>-403801.07588540844</v>
      </c>
      <c r="Q12822" s="9">
        <v>-41919144.268390097</v>
      </c>
      <c r="R12822" s="9">
        <v>-1732612.5709015287</v>
      </c>
      <c r="S12822" s="9">
        <v>-27106.82</v>
      </c>
      <c r="T12822" s="9">
        <v>-12801.943618331879</v>
      </c>
      <c r="U12822" s="9">
        <v>-1002977.0015306543</v>
      </c>
      <c r="V12822" s="9">
        <v>-32309.419999999995</v>
      </c>
      <c r="W12822" s="9">
        <v>274516.22974012129</v>
      </c>
      <c r="X12822" s="9">
        <v>274516.22974012129</v>
      </c>
      <c r="Y12822" s="9">
        <v>-322121.1462773938</v>
      </c>
      <c r="Z12822" s="17">
        <v>4.2575702144883994E-2</v>
      </c>
    </row>
    <row r="12823" spans="1:26" ht="15.75" customHeight="1" x14ac:dyDescent="0.3">
      <c r="A12823" s="18">
        <v>2011</v>
      </c>
      <c r="B12823" s="8" t="s">
        <v>1673</v>
      </c>
      <c r="C12823" s="8" t="s">
        <v>234</v>
      </c>
      <c r="D12823" s="8" t="s">
        <v>169</v>
      </c>
      <c r="E12823" s="9" t="s">
        <v>1619</v>
      </c>
      <c r="F12823" s="16">
        <v>-0.3610753559083858</v>
      </c>
      <c r="G12823" s="16" t="s">
        <v>130</v>
      </c>
      <c r="H12823" s="9">
        <v>-248825277.56133372</v>
      </c>
      <c r="I12823" s="9">
        <v>-26286578.821774509</v>
      </c>
      <c r="J12823" s="9">
        <v>-15282403.340111999</v>
      </c>
      <c r="K12823" s="9">
        <v>-15275688.28152</v>
      </c>
      <c r="L12823" s="9">
        <v>-195262.58412000001</v>
      </c>
      <c r="M12823" s="9">
        <v>-195262.58412000001</v>
      </c>
      <c r="N12823" s="9">
        <v>-2462770.5639614882</v>
      </c>
      <c r="O12823" s="9">
        <v>0</v>
      </c>
      <c r="P12823" s="9">
        <v>0</v>
      </c>
      <c r="Q12823" s="9">
        <v>-189118152.03592327</v>
      </c>
      <c r="R12823" s="9">
        <v>0</v>
      </c>
      <c r="S12823" s="9">
        <v>0</v>
      </c>
      <c r="T12823" s="9">
        <v>0</v>
      </c>
      <c r="U12823" s="9">
        <v>-6715.0585920000003</v>
      </c>
      <c r="V12823" s="9">
        <v>0</v>
      </c>
      <c r="W12823" s="9">
        <v>0</v>
      </c>
      <c r="X12823" s="9">
        <v>0</v>
      </c>
      <c r="Y12823" s="9">
        <v>-2444.2912104000002</v>
      </c>
      <c r="Z12823" s="17">
        <v>0</v>
      </c>
    </row>
    <row r="12824" spans="1:26" ht="15.75" customHeight="1" x14ac:dyDescent="0.3">
      <c r="A12824" s="1">
        <v>2011</v>
      </c>
      <c r="B12824" s="8" t="s">
        <v>1665</v>
      </c>
      <c r="C12824" s="8" t="s">
        <v>132</v>
      </c>
      <c r="D12824" s="8" t="s">
        <v>169</v>
      </c>
      <c r="E12824" s="9" t="s">
        <v>1619</v>
      </c>
      <c r="F12824" s="16">
        <v>-0.35996849259024694</v>
      </c>
      <c r="G12824" s="16">
        <v>-7.4873651146236062</v>
      </c>
      <c r="H12824" s="9">
        <v>-13675423821.559229</v>
      </c>
      <c r="I12824" s="9">
        <v>-5892007527.7294693</v>
      </c>
      <c r="J12824" s="9">
        <v>-3425467872.1227274</v>
      </c>
      <c r="K12824" s="9">
        <v>-3423961389.3481393</v>
      </c>
      <c r="L12824" s="9">
        <v>-43767416.140821099</v>
      </c>
      <c r="M12824" s="9">
        <v>-43767416.140821099</v>
      </c>
      <c r="N12824" s="9">
        <v>-552016385.14074349</v>
      </c>
      <c r="O12824" s="9">
        <v>-53763.874330154795</v>
      </c>
      <c r="P12824" s="9">
        <v>0</v>
      </c>
      <c r="Q12824" s="9">
        <v>-292329031.96321166</v>
      </c>
      <c r="R12824" s="9">
        <v>0</v>
      </c>
      <c r="S12824" s="9">
        <v>-6.8643057496986596E-5</v>
      </c>
      <c r="T12824" s="9">
        <v>-2.4109223975708172E-3</v>
      </c>
      <c r="U12824" s="9">
        <v>-1505143.2002594562</v>
      </c>
      <c r="V12824" s="9">
        <v>-8.1817689229289479E-5</v>
      </c>
      <c r="W12824" s="9">
        <v>-5.4053777184736532E-4</v>
      </c>
      <c r="X12824" s="9">
        <v>-5.4053777184736532E-4</v>
      </c>
      <c r="Y12824" s="9">
        <v>-547875.8950582667</v>
      </c>
      <c r="Z12824" s="17">
        <v>5.3696467661389446E-6</v>
      </c>
    </row>
    <row r="12825" spans="1:26" ht="15.75" customHeight="1" x14ac:dyDescent="0.3">
      <c r="A12825" s="1">
        <v>2011</v>
      </c>
      <c r="B12825" s="8" t="s">
        <v>1670</v>
      </c>
      <c r="C12825" s="8" t="s">
        <v>149</v>
      </c>
      <c r="D12825" s="8" t="s">
        <v>1618</v>
      </c>
      <c r="E12825" s="9" t="s">
        <v>1619</v>
      </c>
      <c r="F12825" s="16">
        <v>-0.35509315705371469</v>
      </c>
      <c r="G12825" s="16">
        <v>-1.7628783576617373</v>
      </c>
      <c r="H12825" s="9">
        <v>-1781908087.077337</v>
      </c>
      <c r="I12825" s="9">
        <v>-598470010.28745472</v>
      </c>
      <c r="J12825" s="9">
        <v>-360829718.78722942</v>
      </c>
      <c r="K12825" s="9">
        <v>-360667335.75427717</v>
      </c>
      <c r="L12825" s="9">
        <v>-4441424.9451084556</v>
      </c>
      <c r="M12825" s="9">
        <v>-4441424.9451084556</v>
      </c>
      <c r="N12825" s="9">
        <v>-58349919.815593541</v>
      </c>
      <c r="O12825" s="9">
        <v>32205614.8513605</v>
      </c>
      <c r="P12825" s="9">
        <v>0</v>
      </c>
      <c r="Q12825" s="9">
        <v>-426744337.24473459</v>
      </c>
      <c r="R12825" s="9">
        <v>0</v>
      </c>
      <c r="S12825" s="9">
        <v>-1699.3891000000001</v>
      </c>
      <c r="T12825" s="9">
        <v>-3.1604882257982962E-3</v>
      </c>
      <c r="U12825" s="9">
        <v>-160302.04330999998</v>
      </c>
      <c r="V12825" s="9">
        <v>-2025.5520999999999</v>
      </c>
      <c r="W12825" s="9">
        <v>25115.017422149664</v>
      </c>
      <c r="X12825" s="9">
        <v>25115.017422149664</v>
      </c>
      <c r="Y12825" s="9">
        <v>-55733.19636396542</v>
      </c>
      <c r="Z12825" s="17">
        <v>2.2521084880984416E-6</v>
      </c>
    </row>
    <row r="12826" spans="1:26" ht="15.75" customHeight="1" x14ac:dyDescent="0.3">
      <c r="A12826" s="1">
        <v>2011</v>
      </c>
      <c r="B12826" s="8" t="s">
        <v>2545</v>
      </c>
      <c r="C12826" s="8" t="s">
        <v>1492</v>
      </c>
      <c r="D12826" s="8" t="s">
        <v>1618</v>
      </c>
      <c r="E12826" s="9" t="s">
        <v>1619</v>
      </c>
      <c r="F12826" s="16">
        <v>-0.34519947431726777</v>
      </c>
      <c r="G12826" s="16">
        <v>-2.9613055468317038</v>
      </c>
      <c r="H12826" s="9">
        <v>-595023724.19548547</v>
      </c>
      <c r="I12826" s="9">
        <v>-241351864.94076774</v>
      </c>
      <c r="J12826" s="9">
        <v>-154481687.02241054</v>
      </c>
      <c r="K12826" s="9">
        <v>-154397839.9394134</v>
      </c>
      <c r="L12826" s="9">
        <v>-1793815.5774099596</v>
      </c>
      <c r="M12826" s="9">
        <v>-1794466.4716910243</v>
      </c>
      <c r="N12826" s="9">
        <v>-25114205.866345163</v>
      </c>
      <c r="O12826" s="9">
        <v>20532098.444304753</v>
      </c>
      <c r="P12826" s="9">
        <v>-75965.291843207087</v>
      </c>
      <c r="Q12826" s="9">
        <v>-36341612.534315914</v>
      </c>
      <c r="R12826" s="9">
        <v>-163687.52379306708</v>
      </c>
      <c r="S12826" s="9">
        <v>-2544.1866953519648</v>
      </c>
      <c r="T12826" s="9">
        <v>-926.3140153265108</v>
      </c>
      <c r="U12826" s="9">
        <v>-68654.673875027263</v>
      </c>
      <c r="V12826" s="9">
        <v>-3032.4913250074583</v>
      </c>
      <c r="W12826" s="9">
        <v>29640.072152430886</v>
      </c>
      <c r="X12826" s="9">
        <v>27301.376180402229</v>
      </c>
      <c r="Y12826" s="9">
        <v>-22461.254222231037</v>
      </c>
      <c r="Z12826" s="17">
        <v>0.19035413067328721</v>
      </c>
    </row>
    <row r="12827" spans="1:26" ht="15.75" customHeight="1" x14ac:dyDescent="0.3">
      <c r="A12827" s="1">
        <v>2011</v>
      </c>
      <c r="B12827" s="8" t="s">
        <v>1668</v>
      </c>
      <c r="C12827" s="8" t="s">
        <v>192</v>
      </c>
      <c r="D12827" s="8" t="s">
        <v>169</v>
      </c>
      <c r="E12827" s="9" t="s">
        <v>1619</v>
      </c>
      <c r="F12827" s="16">
        <v>-0.30127047715628807</v>
      </c>
      <c r="G12827" s="16">
        <v>-1.707939033669019</v>
      </c>
      <c r="H12827" s="9">
        <v>-3014512574.1047697</v>
      </c>
      <c r="I12827" s="9">
        <v>-1191320044.9895205</v>
      </c>
      <c r="J12827" s="9">
        <v>-679086653.27931464</v>
      </c>
      <c r="K12827" s="9">
        <v>-678621647.82946682</v>
      </c>
      <c r="L12827" s="9">
        <v>-8894974.777158495</v>
      </c>
      <c r="M12827" s="9">
        <v>-8894974.777158495</v>
      </c>
      <c r="N12827" s="9">
        <v>-109198746.13949905</v>
      </c>
      <c r="O12827" s="9">
        <v>-133171315.96464583</v>
      </c>
      <c r="P12827" s="9">
        <v>-197926.30094792432</v>
      </c>
      <c r="Q12827" s="9">
        <v>-203829698.58668089</v>
      </c>
      <c r="R12827" s="9">
        <v>-816199.97961411835</v>
      </c>
      <c r="S12827" s="9">
        <v>-498.34845999999993</v>
      </c>
      <c r="T12827" s="9">
        <v>-6046.1369181102718</v>
      </c>
      <c r="U12827" s="9">
        <v>-298272.10827233188</v>
      </c>
      <c r="V12827" s="9">
        <v>-593.99626000000001</v>
      </c>
      <c r="W12827" s="9">
        <v>-31735.616936284598</v>
      </c>
      <c r="X12827" s="9">
        <v>-31735.616936284598</v>
      </c>
      <c r="Y12827" s="9">
        <v>-111509.65697904135</v>
      </c>
      <c r="Z12827" s="17">
        <v>5.8958105857542735E-2</v>
      </c>
    </row>
    <row r="12828" spans="1:26" ht="15.75" customHeight="1" x14ac:dyDescent="0.3">
      <c r="A12828" s="18">
        <v>2011</v>
      </c>
      <c r="B12828" s="8" t="s">
        <v>2784</v>
      </c>
      <c r="C12828" s="8" t="s">
        <v>192</v>
      </c>
      <c r="D12828" s="8" t="s">
        <v>1618</v>
      </c>
      <c r="E12828" s="9" t="s">
        <v>1619</v>
      </c>
      <c r="F12828" s="16">
        <v>-0.22270676174312021</v>
      </c>
      <c r="G12828" s="16">
        <v>-1.2530705344819508</v>
      </c>
      <c r="H12828" s="9">
        <v>-994532068.80422759</v>
      </c>
      <c r="I12828" s="9">
        <v>-423695408.89722586</v>
      </c>
      <c r="J12828" s="9">
        <v>-281116695.20480496</v>
      </c>
      <c r="K12828" s="9">
        <v>-280909639.06975883</v>
      </c>
      <c r="L12828" s="9">
        <v>-3161712.0028710952</v>
      </c>
      <c r="M12828" s="9">
        <v>-3161712.0028710952</v>
      </c>
      <c r="N12828" s="9">
        <v>-45834790.725789063</v>
      </c>
      <c r="O12828" s="9">
        <v>49001482.274205655</v>
      </c>
      <c r="P12828" s="9">
        <v>-88334.096673216554</v>
      </c>
      <c r="Q12828" s="9">
        <v>-5174957.3232849259</v>
      </c>
      <c r="R12828" s="9">
        <v>-364268.35422383016</v>
      </c>
      <c r="S12828" s="9">
        <v>-6447.4479640123636</v>
      </c>
      <c r="T12828" s="9">
        <v>-2698.378338128879</v>
      </c>
      <c r="U12828" s="9">
        <v>-125300.8317613385</v>
      </c>
      <c r="V12828" s="9">
        <v>-7684.9038064007627</v>
      </c>
      <c r="W12828" s="9">
        <v>77835.420350743283</v>
      </c>
      <c r="X12828" s="9">
        <v>77835.420350743283</v>
      </c>
      <c r="Y12828" s="9">
        <v>-39572.679761546358</v>
      </c>
      <c r="Z12828" s="17">
        <v>0.20212769966396368</v>
      </c>
    </row>
    <row r="12829" spans="1:26" ht="15.75" customHeight="1" x14ac:dyDescent="0.3">
      <c r="A12829" s="1">
        <v>2011</v>
      </c>
      <c r="B12829" s="8" t="s">
        <v>1626</v>
      </c>
      <c r="C12829" s="8" t="s">
        <v>132</v>
      </c>
      <c r="D12829" s="8" t="s">
        <v>169</v>
      </c>
      <c r="E12829" s="9" t="s">
        <v>1619</v>
      </c>
      <c r="F12829" s="16">
        <v>-0.22127686578479358</v>
      </c>
      <c r="G12829" s="16">
        <v>-4.1516288067335214</v>
      </c>
      <c r="H12829" s="9">
        <v>-4260043185.0582247</v>
      </c>
      <c r="I12829" s="9">
        <v>-1008222623.9003061</v>
      </c>
      <c r="J12829" s="9">
        <v>-619334725.81828403</v>
      </c>
      <c r="K12829" s="9">
        <v>-619053843.36955297</v>
      </c>
      <c r="L12829" s="9">
        <v>-7482987.1721537104</v>
      </c>
      <c r="M12829" s="9">
        <v>-7482987.1721537104</v>
      </c>
      <c r="N12829" s="9">
        <v>-100325117.74170126</v>
      </c>
      <c r="O12829" s="9">
        <v>86657650.626962125</v>
      </c>
      <c r="P12829" s="9">
        <v>0</v>
      </c>
      <c r="Q12829" s="9">
        <v>-1984563637.3089354</v>
      </c>
      <c r="R12829" s="9">
        <v>0</v>
      </c>
      <c r="S12829" s="9">
        <v>-4869.84447</v>
      </c>
      <c r="T12829" s="9">
        <v>-1.2217572269651101E-3</v>
      </c>
      <c r="U12829" s="9">
        <v>-274459.52424699999</v>
      </c>
      <c r="V12829" s="9">
        <v>-5804.5115699999997</v>
      </c>
      <c r="W12829" s="9">
        <v>71970.767211987244</v>
      </c>
      <c r="X12829" s="9">
        <v>71970.767211987244</v>
      </c>
      <c r="Y12829" s="9">
        <v>-93720.855014285451</v>
      </c>
      <c r="Z12829" s="17">
        <v>8.1328865508763151E-6</v>
      </c>
    </row>
    <row r="12830" spans="1:26" ht="15.75" customHeight="1" x14ac:dyDescent="0.3">
      <c r="A12830" s="1">
        <v>2011</v>
      </c>
      <c r="B12830" s="8" t="s">
        <v>1666</v>
      </c>
      <c r="C12830" s="8" t="s">
        <v>234</v>
      </c>
      <c r="D12830" s="8" t="s">
        <v>1618</v>
      </c>
      <c r="E12830" s="9" t="s">
        <v>1619</v>
      </c>
      <c r="F12830" s="16">
        <v>-0.19155163354625179</v>
      </c>
      <c r="G12830" s="16">
        <v>-1.4974951696091598</v>
      </c>
      <c r="H12830" s="9">
        <v>-3760197421.4572463</v>
      </c>
      <c r="I12830" s="9">
        <v>-1541010836.9121234</v>
      </c>
      <c r="J12830" s="9">
        <v>-1026124765.985296</v>
      </c>
      <c r="K12830" s="9">
        <v>-1025631343.9311599</v>
      </c>
      <c r="L12830" s="9">
        <v>-11392805.159459999</v>
      </c>
      <c r="M12830" s="9">
        <v>-11392805.159459999</v>
      </c>
      <c r="N12830" s="9">
        <v>-167402505.32814452</v>
      </c>
      <c r="O12830" s="9">
        <v>314429265.35699999</v>
      </c>
      <c r="P12830" s="9">
        <v>0</v>
      </c>
      <c r="Q12830" s="9">
        <v>-291482745.8154521</v>
      </c>
      <c r="R12830" s="9">
        <v>0</v>
      </c>
      <c r="S12830" s="9">
        <v>-15742.807000000001</v>
      </c>
      <c r="T12830" s="9">
        <v>0</v>
      </c>
      <c r="U12830" s="9">
        <v>-474853.08583599993</v>
      </c>
      <c r="V12830" s="9">
        <v>-18764.316999999999</v>
      </c>
      <c r="W12830" s="9">
        <v>232660.8</v>
      </c>
      <c r="X12830" s="9">
        <v>232660.8</v>
      </c>
      <c r="Y12830" s="9">
        <v>-144839.9133132</v>
      </c>
      <c r="Z12830" s="17">
        <v>0</v>
      </c>
    </row>
    <row r="12831" spans="1:26" ht="15.75" customHeight="1" x14ac:dyDescent="0.3">
      <c r="A12831" s="1">
        <v>2011</v>
      </c>
      <c r="B12831" s="8" t="s">
        <v>1669</v>
      </c>
      <c r="C12831" s="8" t="s">
        <v>192</v>
      </c>
      <c r="D12831" s="8" t="s">
        <v>1618</v>
      </c>
      <c r="E12831" s="9" t="s">
        <v>1619</v>
      </c>
      <c r="F12831" s="16">
        <v>-0.16364328525196711</v>
      </c>
      <c r="G12831" s="16">
        <v>-1.0179669138839345</v>
      </c>
      <c r="H12831" s="9">
        <v>-2080724495.9996064</v>
      </c>
      <c r="I12831" s="9">
        <v>-872015348.6874851</v>
      </c>
      <c r="J12831" s="9">
        <v>-580080299.0542239</v>
      </c>
      <c r="K12831" s="9">
        <v>-579593394.07257617</v>
      </c>
      <c r="L12831" s="9">
        <v>-6522309.6933408678</v>
      </c>
      <c r="M12831" s="9">
        <v>-6522309.6933408678</v>
      </c>
      <c r="N12831" s="9">
        <v>-94591286.324973792</v>
      </c>
      <c r="O12831" s="9">
        <v>70592717.67478703</v>
      </c>
      <c r="P12831" s="9">
        <v>-251512.38422475089</v>
      </c>
      <c r="Q12831" s="9">
        <v>-10650115.011753868</v>
      </c>
      <c r="R12831" s="9">
        <v>-1037175.9684982524</v>
      </c>
      <c r="S12831" s="9">
        <v>-14399.976839999999</v>
      </c>
      <c r="T12831" s="9">
        <v>-7683.0532594215583</v>
      </c>
      <c r="U12831" s="9">
        <v>-258792.54549041175</v>
      </c>
      <c r="V12831" s="9">
        <v>-17163.758040000001</v>
      </c>
      <c r="W12831" s="9">
        <v>163128.64304128935</v>
      </c>
      <c r="X12831" s="9">
        <v>163128.64304128935</v>
      </c>
      <c r="Y12831" s="9">
        <v>-81680.736427778116</v>
      </c>
      <c r="Z12831" s="17">
        <v>7.659657813164078E-2</v>
      </c>
    </row>
    <row r="12832" spans="1:26" ht="15.75" customHeight="1" x14ac:dyDescent="0.3">
      <c r="A12832" s="1">
        <v>2011</v>
      </c>
      <c r="B12832" s="8" t="s">
        <v>1672</v>
      </c>
      <c r="C12832" s="8" t="s">
        <v>192</v>
      </c>
      <c r="D12832" s="8" t="s">
        <v>169</v>
      </c>
      <c r="E12832" s="9" t="s">
        <v>1619</v>
      </c>
      <c r="F12832" s="16">
        <v>-0.12276431711633405</v>
      </c>
      <c r="G12832" s="16">
        <v>-0.70217715952746673</v>
      </c>
      <c r="H12832" s="9">
        <v>-1588324829.5226672</v>
      </c>
      <c r="I12832" s="9">
        <v>-415752126.7214151</v>
      </c>
      <c r="J12832" s="9">
        <v>-238613294.57066441</v>
      </c>
      <c r="K12832" s="9">
        <v>-238499703.18079785</v>
      </c>
      <c r="L12832" s="9">
        <v>-3099932.7691247147</v>
      </c>
      <c r="M12832" s="9">
        <v>-3099932.7691247147</v>
      </c>
      <c r="N12832" s="9">
        <v>-38398441.353628188</v>
      </c>
      <c r="O12832" s="9">
        <v>-131740044.89502095</v>
      </c>
      <c r="P12832" s="9">
        <v>-255923.49406998247</v>
      </c>
      <c r="Q12832" s="9">
        <v>-517616172.53392136</v>
      </c>
      <c r="R12832" s="9">
        <v>-1055366.3138364444</v>
      </c>
      <c r="S12832" s="9">
        <v>-2262.3768999999998</v>
      </c>
      <c r="T12832" s="9">
        <v>-7817.4449275994057</v>
      </c>
      <c r="U12832" s="9">
        <v>-107122.80920807736</v>
      </c>
      <c r="V12832" s="9">
        <v>-2696.5939000000003</v>
      </c>
      <c r="W12832" s="9">
        <v>-17122.714398725788</v>
      </c>
      <c r="X12832" s="9">
        <v>-17122.714398725788</v>
      </c>
      <c r="Y12832" s="9">
        <v>-39746.267329933653</v>
      </c>
      <c r="Z12832" s="17">
        <v>0.12598690473276986</v>
      </c>
    </row>
    <row r="12833" spans="1:26" ht="15.75" customHeight="1" x14ac:dyDescent="0.3">
      <c r="A12833" s="18">
        <v>2011</v>
      </c>
      <c r="B12833" s="8" t="s">
        <v>1624</v>
      </c>
      <c r="C12833" s="8" t="s">
        <v>135</v>
      </c>
      <c r="D12833" s="8" t="s">
        <v>169</v>
      </c>
      <c r="E12833" s="9" t="s">
        <v>1619</v>
      </c>
      <c r="F12833" s="16">
        <v>-2.090987223941148E-2</v>
      </c>
      <c r="G12833" s="16">
        <v>-0.22181651629404184</v>
      </c>
      <c r="H12833" s="9">
        <v>-151631719.41225448</v>
      </c>
      <c r="I12833" s="9">
        <v>-69933842.292900041</v>
      </c>
      <c r="J12833" s="9">
        <v>-63927352.778905094</v>
      </c>
      <c r="K12833" s="9">
        <v>-63889108.098698452</v>
      </c>
      <c r="L12833" s="9">
        <v>-516521.74620341789</v>
      </c>
      <c r="M12833" s="9">
        <v>-516521.74620341789</v>
      </c>
      <c r="N12833" s="9">
        <v>-10665194.590474896</v>
      </c>
      <c r="O12833" s="9">
        <v>60102921.32575509</v>
      </c>
      <c r="P12833" s="9">
        <v>-2668.3700822523742</v>
      </c>
      <c r="Q12833" s="9">
        <v>-2300964.4189615408</v>
      </c>
      <c r="R12833" s="9">
        <v>-41615.123159738607</v>
      </c>
      <c r="S12833" s="9">
        <v>-3515.5460400000006</v>
      </c>
      <c r="T12833" s="9">
        <v>-57.304455055991042</v>
      </c>
      <c r="U12833" s="9">
        <v>-29409.034881419855</v>
      </c>
      <c r="V12833" s="9">
        <v>-4190.2832399999998</v>
      </c>
      <c r="W12833" s="9">
        <v>51384.536524558855</v>
      </c>
      <c r="X12833" s="9">
        <v>51384.536524558855</v>
      </c>
      <c r="Y12833" s="9">
        <v>-6448.4768532723738</v>
      </c>
      <c r="Z12833" s="17">
        <v>5.2316698263320527E-3</v>
      </c>
    </row>
    <row r="12834" spans="1:26" ht="15.75" customHeight="1" x14ac:dyDescent="0.3">
      <c r="A12834" s="1">
        <v>2011</v>
      </c>
      <c r="B12834" s="8" t="s">
        <v>2303</v>
      </c>
      <c r="C12834" s="8" t="s">
        <v>617</v>
      </c>
      <c r="D12834" s="8" t="s">
        <v>1618</v>
      </c>
      <c r="E12834" s="9" t="s">
        <v>1619</v>
      </c>
      <c r="F12834" s="16">
        <v>0.28444549348936832</v>
      </c>
      <c r="G12834" s="16">
        <v>3.6152837027195441</v>
      </c>
      <c r="H12834" s="9">
        <v>1719772359.1601369</v>
      </c>
      <c r="I12834" s="9">
        <v>755899142.02990437</v>
      </c>
      <c r="J12834" s="9">
        <v>437716457.8222754</v>
      </c>
      <c r="K12834" s="9">
        <v>437536981.30569226</v>
      </c>
      <c r="L12834" s="9">
        <v>5612753.2697156593</v>
      </c>
      <c r="M12834" s="9">
        <v>5612712.0365116764</v>
      </c>
      <c r="N12834" s="9">
        <v>70512624.665405318</v>
      </c>
      <c r="O12834" s="9">
        <v>2703063.850942906</v>
      </c>
      <c r="P12834" s="9">
        <v>-3839.68960234307</v>
      </c>
      <c r="Q12834" s="9">
        <v>3937158.4232123271</v>
      </c>
      <c r="R12834" s="9">
        <v>-24034.211745770459</v>
      </c>
      <c r="S12834" s="9">
        <v>-310.64081115342043</v>
      </c>
      <c r="T12834" s="9">
        <v>-86.12205364851566</v>
      </c>
      <c r="U12834" s="9">
        <v>192234.57018966269</v>
      </c>
      <c r="V12834" s="9">
        <v>-370.26196494817702</v>
      </c>
      <c r="W12834" s="9">
        <v>3791.4661516461983</v>
      </c>
      <c r="X12834" s="9">
        <v>3791.4661516461983</v>
      </c>
      <c r="Y12834" s="9">
        <v>70289.18016104323</v>
      </c>
      <c r="Z12834" s="17">
        <v>1.0762576647312071E-2</v>
      </c>
    </row>
    <row r="12835" spans="1:26" ht="15.75" customHeight="1" x14ac:dyDescent="0.3">
      <c r="A12835" s="1">
        <v>2011</v>
      </c>
      <c r="B12835" s="8" t="s">
        <v>2850</v>
      </c>
      <c r="C12835" s="8" t="s">
        <v>192</v>
      </c>
      <c r="D12835" s="8" t="s">
        <v>1680</v>
      </c>
      <c r="E12835" s="9" t="s">
        <v>1677</v>
      </c>
      <c r="F12835" s="16">
        <v>-1.8387406351007021E-2</v>
      </c>
      <c r="G12835" s="16">
        <v>-0.2135804096582489</v>
      </c>
      <c r="H12835" s="9">
        <v>-167233470.73030049</v>
      </c>
      <c r="I12835" s="9">
        <v>-63372646.780474909</v>
      </c>
      <c r="J12835" s="9">
        <v>-42281244.212881736</v>
      </c>
      <c r="K12835" s="9">
        <v>-42248204.185084008</v>
      </c>
      <c r="L12835" s="9">
        <v>-471890.27098169754</v>
      </c>
      <c r="M12835" s="9">
        <v>-471890.27098169754</v>
      </c>
      <c r="N12835" s="9">
        <v>-6897111.810122869</v>
      </c>
      <c r="O12835" s="9">
        <v>11001510.022234114</v>
      </c>
      <c r="P12835" s="9">
        <v>-13161.845444673716</v>
      </c>
      <c r="Q12835" s="9">
        <v>-22316701.376099732</v>
      </c>
      <c r="R12835" s="9">
        <v>-156511.99009240663</v>
      </c>
      <c r="S12835" s="9">
        <v>-793.03183808459994</v>
      </c>
      <c r="T12835" s="9">
        <v>-157.52752285531153</v>
      </c>
      <c r="U12835" s="9">
        <v>-19320.783167281836</v>
      </c>
      <c r="V12835" s="9">
        <v>-945.23808879268518</v>
      </c>
      <c r="W12835" s="9">
        <v>10771.258916479572</v>
      </c>
      <c r="X12835" s="9">
        <v>10771.258916479572</v>
      </c>
      <c r="Y12835" s="9">
        <v>-5943.9475867400115</v>
      </c>
      <c r="Z12835" s="17">
        <v>0.24409388688536193</v>
      </c>
    </row>
    <row r="12836" spans="1:26" ht="15.75" customHeight="1" x14ac:dyDescent="0.3">
      <c r="A12836" s="1">
        <v>2011</v>
      </c>
      <c r="B12836" s="8" t="s">
        <v>1681</v>
      </c>
      <c r="C12836" s="8" t="s">
        <v>132</v>
      </c>
      <c r="D12836" s="8" t="s">
        <v>1682</v>
      </c>
      <c r="E12836" s="9" t="s">
        <v>1677</v>
      </c>
      <c r="F12836" s="16">
        <v>-1.6101244625864597E-2</v>
      </c>
      <c r="G12836" s="16">
        <v>-0.12239927627624847</v>
      </c>
      <c r="H12836" s="9">
        <v>-51484015.632229008</v>
      </c>
      <c r="I12836" s="9">
        <v>-22500023.035028405</v>
      </c>
      <c r="J12836" s="9">
        <v>-14044716.494371329</v>
      </c>
      <c r="K12836" s="9">
        <v>-14036322.097842883</v>
      </c>
      <c r="L12836" s="9">
        <v>-167203.0565969728</v>
      </c>
      <c r="M12836" s="9">
        <v>-167203.0565969728</v>
      </c>
      <c r="N12836" s="9">
        <v>-2278167.2262342442</v>
      </c>
      <c r="O12836" s="9">
        <v>2092032.9660855164</v>
      </c>
      <c r="P12836" s="9">
        <v>-1371.9436616356536</v>
      </c>
      <c r="Q12836" s="9">
        <v>-359133.48523190973</v>
      </c>
      <c r="R12836" s="9">
        <v>-16832.415806282814</v>
      </c>
      <c r="S12836" s="9">
        <v>-130.29175180645046</v>
      </c>
      <c r="T12836" s="9">
        <v>-16.644207008978704</v>
      </c>
      <c r="U12836" s="9">
        <v>-6326.4634265046107</v>
      </c>
      <c r="V12836" s="9">
        <v>-155.29859023118044</v>
      </c>
      <c r="W12836" s="9">
        <v>1827.6847955008625</v>
      </c>
      <c r="X12836" s="9">
        <v>1827.6847955008625</v>
      </c>
      <c r="Y12836" s="9">
        <v>-2102.4585593234383</v>
      </c>
      <c r="Z12836" s="17">
        <v>8.6550746788275484E-2</v>
      </c>
    </row>
    <row r="12837" spans="1:26" ht="15.75" customHeight="1" x14ac:dyDescent="0.3">
      <c r="A12837" s="1">
        <v>2011</v>
      </c>
      <c r="B12837" s="8" t="s">
        <v>2785</v>
      </c>
      <c r="C12837" s="8" t="s">
        <v>157</v>
      </c>
      <c r="D12837" s="8" t="s">
        <v>1680</v>
      </c>
      <c r="E12837" s="9" t="s">
        <v>1677</v>
      </c>
      <c r="F12837" s="16">
        <v>-3.5975794045004679E-3</v>
      </c>
      <c r="G12837" s="16">
        <v>-2.8709422814817188E-2</v>
      </c>
      <c r="H12837" s="9">
        <v>-14874923.556370843</v>
      </c>
      <c r="I12837" s="9">
        <v>-6269808.2441194272</v>
      </c>
      <c r="J12837" s="9">
        <v>-3571656.9935796075</v>
      </c>
      <c r="K12837" s="9">
        <v>-3568569.101960883</v>
      </c>
      <c r="L12837" s="9">
        <v>-46947.452438582135</v>
      </c>
      <c r="M12837" s="9">
        <v>-46947.452438582135</v>
      </c>
      <c r="N12837" s="9">
        <v>-574216.39974272123</v>
      </c>
      <c r="O12837" s="9">
        <v>-582596.04882857483</v>
      </c>
      <c r="P12837" s="9">
        <v>-2909.5609128068827</v>
      </c>
      <c r="Q12837" s="9">
        <v>-170703.21359938127</v>
      </c>
      <c r="R12837" s="9">
        <v>-38084.21978511307</v>
      </c>
      <c r="S12837" s="9">
        <v>-0.77150180994272233</v>
      </c>
      <c r="T12837" s="9">
        <v>-24.270283565524839</v>
      </c>
      <c r="U12837" s="9">
        <v>-1566.4765472534418</v>
      </c>
      <c r="V12837" s="9">
        <v>-0.91957581185102466</v>
      </c>
      <c r="W12837" s="9">
        <v>-154.00865318796315</v>
      </c>
      <c r="X12837" s="9">
        <v>-154.00865318796315</v>
      </c>
      <c r="Y12837" s="9">
        <v>-584.41375034155976</v>
      </c>
      <c r="Z12837" s="17">
        <v>4.863659178015102E-2</v>
      </c>
    </row>
    <row r="12838" spans="1:26" ht="15.75" customHeight="1" x14ac:dyDescent="0.3">
      <c r="A12838" s="18">
        <v>2011</v>
      </c>
      <c r="B12838" s="8" t="s">
        <v>1686</v>
      </c>
      <c r="C12838" s="8" t="s">
        <v>383</v>
      </c>
      <c r="D12838" s="8" t="s">
        <v>1684</v>
      </c>
      <c r="E12838" s="9" t="s">
        <v>1685</v>
      </c>
      <c r="F12838" s="16">
        <v>-1.7906405914845984</v>
      </c>
      <c r="G12838" s="16">
        <v>-44.832119760850944</v>
      </c>
      <c r="H12838" s="9">
        <v>-6479685646.3638926</v>
      </c>
      <c r="I12838" s="9">
        <v>-2799637164.1270223</v>
      </c>
      <c r="J12838" s="9">
        <v>-1933224949.9426684</v>
      </c>
      <c r="K12838" s="9">
        <v>-1932294912.39309</v>
      </c>
      <c r="L12838" s="9">
        <v>-20730110.702053063</v>
      </c>
      <c r="M12838" s="9">
        <v>-20730110.702053063</v>
      </c>
      <c r="N12838" s="9">
        <v>-316320391.70759344</v>
      </c>
      <c r="O12838" s="9">
        <v>753350101.96374929</v>
      </c>
      <c r="P12838" s="9">
        <v>-130.61625172012185</v>
      </c>
      <c r="Q12838" s="9">
        <v>-210144894.54339692</v>
      </c>
      <c r="R12838" s="9">
        <v>-1068.4413958455657</v>
      </c>
      <c r="S12838" s="9">
        <v>-44789.955656015627</v>
      </c>
      <c r="T12838" s="9">
        <v>-1911.85701709824</v>
      </c>
      <c r="U12838" s="9">
        <v>-875056.23117829615</v>
      </c>
      <c r="V12838" s="9">
        <v>-53386.472078671868</v>
      </c>
      <c r="W12838" s="9">
        <v>641824.70574078849</v>
      </c>
      <c r="X12838" s="9">
        <v>641824.70574078849</v>
      </c>
      <c r="Y12838" s="9">
        <v>-260520.04766623024</v>
      </c>
      <c r="Z12838" s="17">
        <v>2.5646431220323829E-2</v>
      </c>
    </row>
    <row r="12839" spans="1:26" ht="15.75" customHeight="1" x14ac:dyDescent="0.3">
      <c r="A12839" s="1">
        <v>2011</v>
      </c>
      <c r="B12839" s="8" t="s">
        <v>1683</v>
      </c>
      <c r="C12839" s="8" t="s">
        <v>129</v>
      </c>
      <c r="D12839" s="8" t="s">
        <v>1684</v>
      </c>
      <c r="E12839" s="9" t="s">
        <v>1685</v>
      </c>
      <c r="F12839" s="16">
        <v>-1.7107571859610502</v>
      </c>
      <c r="G12839" s="16">
        <v>-6.8290225446608934</v>
      </c>
      <c r="H12839" s="9">
        <v>-1446798195.139406</v>
      </c>
      <c r="I12839" s="9">
        <v>-627952300.78599727</v>
      </c>
      <c r="J12839" s="9">
        <v>-421588425.93115938</v>
      </c>
      <c r="K12839" s="9">
        <v>-421365638.1989522</v>
      </c>
      <c r="L12839" s="9">
        <v>-4658543.7959655356</v>
      </c>
      <c r="M12839" s="9">
        <v>-4658543.7959655356</v>
      </c>
      <c r="N12839" s="9">
        <v>-68819704.839533538</v>
      </c>
      <c r="O12839" s="9">
        <v>124706259.70888448</v>
      </c>
      <c r="P12839" s="9">
        <v>-201193.12908448011</v>
      </c>
      <c r="Q12839" s="9">
        <v>-20084523.371797189</v>
      </c>
      <c r="R12839" s="9">
        <v>-2143979.1476811054</v>
      </c>
      <c r="S12839" s="9">
        <v>-8793.0353800000012</v>
      </c>
      <c r="T12839" s="9">
        <v>-1155.8779483370995</v>
      </c>
      <c r="U12839" s="9">
        <v>-189450.35586416521</v>
      </c>
      <c r="V12839" s="9">
        <v>-10480.67878</v>
      </c>
      <c r="W12839" s="9">
        <v>118324.6962121019</v>
      </c>
      <c r="X12839" s="9">
        <v>118324.6962121019</v>
      </c>
      <c r="Y12839" s="9">
        <v>-58371.2966052232</v>
      </c>
      <c r="Z12839" s="17">
        <v>2.0996427623532963E-2</v>
      </c>
    </row>
    <row r="12840" spans="1:26" ht="15.75" customHeight="1" x14ac:dyDescent="0.3">
      <c r="A12840" s="18">
        <v>2011</v>
      </c>
      <c r="B12840" s="8" t="s">
        <v>1694</v>
      </c>
      <c r="C12840" s="8" t="s">
        <v>145</v>
      </c>
      <c r="D12840" s="8" t="s">
        <v>1684</v>
      </c>
      <c r="E12840" s="9" t="s">
        <v>1685</v>
      </c>
      <c r="F12840" s="16">
        <v>-1.3745497514804086</v>
      </c>
      <c r="G12840" s="16">
        <v>-12.200967070906973</v>
      </c>
      <c r="H12840" s="9">
        <v>-30503943554.655186</v>
      </c>
      <c r="I12840" s="9">
        <v>-13464825951.79571</v>
      </c>
      <c r="J12840" s="9">
        <v>-8973129707.0768776</v>
      </c>
      <c r="K12840" s="9">
        <v>-8968641738.8692341</v>
      </c>
      <c r="L12840" s="9">
        <v>-99811569.46489957</v>
      </c>
      <c r="M12840" s="9">
        <v>-99811569.46489957</v>
      </c>
      <c r="N12840" s="9">
        <v>-1463910481.725621</v>
      </c>
      <c r="O12840" s="9">
        <v>2937337114.5423546</v>
      </c>
      <c r="P12840" s="9">
        <v>-5.8488566518512188</v>
      </c>
      <c r="Q12840" s="9">
        <v>-370337301.51395589</v>
      </c>
      <c r="R12840" s="9">
        <v>-29.64794005524233</v>
      </c>
      <c r="S12840" s="9">
        <v>-164423.71470000001</v>
      </c>
      <c r="T12840" s="9">
        <v>-785.87364014762943</v>
      </c>
      <c r="U12840" s="9">
        <v>-4041491.3800748722</v>
      </c>
      <c r="V12840" s="9">
        <v>-195981.48570000002</v>
      </c>
      <c r="W12840" s="9">
        <v>2421727.954297089</v>
      </c>
      <c r="X12840" s="9">
        <v>2421727.954297089</v>
      </c>
      <c r="Y12840" s="9">
        <v>-1253087.2440160455</v>
      </c>
      <c r="Z12840" s="17">
        <v>6.5182379409958887E-4</v>
      </c>
    </row>
    <row r="12841" spans="1:26" ht="15.75" customHeight="1" x14ac:dyDescent="0.3">
      <c r="A12841" s="18">
        <v>2011</v>
      </c>
      <c r="B12841" s="8" t="s">
        <v>2826</v>
      </c>
      <c r="C12841" s="8" t="s">
        <v>1311</v>
      </c>
      <c r="D12841" s="8" t="s">
        <v>1684</v>
      </c>
      <c r="E12841" s="9" t="s">
        <v>1685</v>
      </c>
      <c r="F12841" s="16">
        <v>-1.0999405995622098</v>
      </c>
      <c r="G12841" s="16">
        <v>-3.7286820910862466</v>
      </c>
      <c r="H12841" s="9">
        <v>-1987312304.0177653</v>
      </c>
      <c r="I12841" s="9">
        <v>-864085508.62424457</v>
      </c>
      <c r="J12841" s="9">
        <v>-507726111.17353833</v>
      </c>
      <c r="K12841" s="9">
        <v>-507499551.94156116</v>
      </c>
      <c r="L12841" s="9">
        <v>-6415014.809609456</v>
      </c>
      <c r="M12841" s="9">
        <v>-6415014.809609456</v>
      </c>
      <c r="N12841" s="9">
        <v>-81904697.522172347</v>
      </c>
      <c r="O12841" s="9">
        <v>10308144.294249425</v>
      </c>
      <c r="P12841" s="9">
        <v>-7049.9190854308663</v>
      </c>
      <c r="Q12841" s="9">
        <v>-23244758.512053937</v>
      </c>
      <c r="R12841" s="9">
        <v>-29261.513608207228</v>
      </c>
      <c r="S12841" s="9">
        <v>-479.59016209363438</v>
      </c>
      <c r="T12841" s="9">
        <v>-70.313464289604539</v>
      </c>
      <c r="U12841" s="9">
        <v>-224970.45329115877</v>
      </c>
      <c r="V12841" s="9">
        <v>-571.63769025475187</v>
      </c>
      <c r="W12841" s="9">
        <v>6563.4519367072935</v>
      </c>
      <c r="X12841" s="9">
        <v>6563.4519367072935</v>
      </c>
      <c r="Y12841" s="9">
        <v>-80514.395796894911</v>
      </c>
      <c r="Z12841" s="17">
        <v>1.2804960326935731E-2</v>
      </c>
    </row>
    <row r="12842" spans="1:26" ht="15.75" customHeight="1" x14ac:dyDescent="0.3">
      <c r="A12842" s="18">
        <v>2011</v>
      </c>
      <c r="B12842" s="8" t="s">
        <v>1698</v>
      </c>
      <c r="C12842" s="8" t="s">
        <v>485</v>
      </c>
      <c r="D12842" s="8" t="s">
        <v>1684</v>
      </c>
      <c r="E12842" s="9" t="s">
        <v>1685</v>
      </c>
      <c r="F12842" s="16">
        <v>-0.92263407385497243</v>
      </c>
      <c r="G12842" s="16">
        <v>-22.443437543497886</v>
      </c>
      <c r="H12842" s="9">
        <v>-1746049315.333761</v>
      </c>
      <c r="I12842" s="9">
        <v>-700248300.49069762</v>
      </c>
      <c r="J12842" s="9">
        <v>-473444243.57365024</v>
      </c>
      <c r="K12842" s="9">
        <v>-473172277.10541362</v>
      </c>
      <c r="L12842" s="9">
        <v>-5149396.1562657654</v>
      </c>
      <c r="M12842" s="9">
        <v>-5149400.1498048315</v>
      </c>
      <c r="N12842" s="9">
        <v>-77334668.17182371</v>
      </c>
      <c r="O12842" s="9">
        <v>11446427.538981076</v>
      </c>
      <c r="P12842" s="9">
        <v>-242181.71473001401</v>
      </c>
      <c r="Q12842" s="9">
        <v>-21213475.682956457</v>
      </c>
      <c r="R12842" s="9">
        <v>-992258.59542091296</v>
      </c>
      <c r="S12842" s="9">
        <v>-6801.7266800000007</v>
      </c>
      <c r="T12842" s="9">
        <v>-6339.2373787457391</v>
      </c>
      <c r="U12842" s="9">
        <v>-238146.61167568239</v>
      </c>
      <c r="V12842" s="9">
        <v>-8107.1790800000008</v>
      </c>
      <c r="W12842" s="9">
        <v>42457.859570944958</v>
      </c>
      <c r="X12842" s="9">
        <v>-264409.89125639945</v>
      </c>
      <c r="Y12842" s="9">
        <v>-68194.44547815666</v>
      </c>
      <c r="Z12842" s="17">
        <v>8.4219599563142414E-2</v>
      </c>
    </row>
    <row r="12843" spans="1:26" ht="15.75" customHeight="1" x14ac:dyDescent="0.3">
      <c r="A12843" s="18">
        <v>2011</v>
      </c>
      <c r="B12843" s="8" t="s">
        <v>1699</v>
      </c>
      <c r="C12843" s="8" t="s">
        <v>137</v>
      </c>
      <c r="D12843" s="8" t="s">
        <v>1684</v>
      </c>
      <c r="E12843" s="9" t="s">
        <v>1685</v>
      </c>
      <c r="F12843" s="16">
        <v>-0.89990125726309966</v>
      </c>
      <c r="G12843" s="16">
        <v>-14.164418935503829</v>
      </c>
      <c r="H12843" s="9">
        <v>-12244230451.538828</v>
      </c>
      <c r="I12843" s="9">
        <v>-5425619178.4769659</v>
      </c>
      <c r="J12843" s="9">
        <v>-3572204373.0611501</v>
      </c>
      <c r="K12843" s="9">
        <v>-3570516492.8777118</v>
      </c>
      <c r="L12843" s="9">
        <v>-40180054.306355655</v>
      </c>
      <c r="M12843" s="9">
        <v>-40180054.306355655</v>
      </c>
      <c r="N12843" s="9">
        <v>-582206623.68058336</v>
      </c>
      <c r="O12843" s="9">
        <v>1053565684.4632771</v>
      </c>
      <c r="P12843" s="9">
        <v>-4566.3940611961762</v>
      </c>
      <c r="Q12843" s="9">
        <v>-66279515.796889916</v>
      </c>
      <c r="R12843" s="9">
        <v>-23323.143599146832</v>
      </c>
      <c r="S12843" s="9">
        <v>-56488.527739999998</v>
      </c>
      <c r="T12843" s="9">
        <v>-52.47209895360222</v>
      </c>
      <c r="U12843" s="9">
        <v>-1620351.2734585388</v>
      </c>
      <c r="V12843" s="9">
        <v>-67330.345939999999</v>
      </c>
      <c r="W12843" s="9">
        <v>834402.82897033449</v>
      </c>
      <c r="X12843" s="9">
        <v>834402.82897033449</v>
      </c>
      <c r="Y12843" s="9">
        <v>-506536.9971277368</v>
      </c>
      <c r="Z12843" s="17">
        <v>1.0476636382238658E-4</v>
      </c>
    </row>
    <row r="12844" spans="1:26" ht="15.75" customHeight="1" x14ac:dyDescent="0.3">
      <c r="A12844" s="1">
        <v>2011</v>
      </c>
      <c r="B12844" s="8" t="s">
        <v>1703</v>
      </c>
      <c r="C12844" s="8" t="s">
        <v>135</v>
      </c>
      <c r="D12844" s="8" t="s">
        <v>1684</v>
      </c>
      <c r="E12844" s="9" t="s">
        <v>1685</v>
      </c>
      <c r="F12844" s="16">
        <v>-0.86527176517342386</v>
      </c>
      <c r="G12844" s="16">
        <v>-5.3496621873856327</v>
      </c>
      <c r="H12844" s="9">
        <v>-973073618.73995745</v>
      </c>
      <c r="I12844" s="9">
        <v>-409922060.62381375</v>
      </c>
      <c r="J12844" s="9">
        <v>-247079190.03287107</v>
      </c>
      <c r="K12844" s="9">
        <v>-246961568.25267881</v>
      </c>
      <c r="L12844" s="9">
        <v>-3041115.7057518507</v>
      </c>
      <c r="M12844" s="9">
        <v>-3041115.7057518507</v>
      </c>
      <c r="N12844" s="9">
        <v>-39953861.674873434</v>
      </c>
      <c r="O12844" s="9">
        <v>18930002.660488274</v>
      </c>
      <c r="P12844" s="9">
        <v>-6496.4400146177268</v>
      </c>
      <c r="Q12844" s="9">
        <v>-41842861.801551066</v>
      </c>
      <c r="R12844" s="9">
        <v>-30160.113002918933</v>
      </c>
      <c r="S12844" s="9">
        <v>-900.50845665200097</v>
      </c>
      <c r="T12844" s="9">
        <v>-67.425312916701301</v>
      </c>
      <c r="U12844" s="9">
        <v>-111024.25252073941</v>
      </c>
      <c r="V12844" s="9">
        <v>-1073.3426473308671</v>
      </c>
      <c r="W12844" s="9">
        <v>13098.365708608146</v>
      </c>
      <c r="X12844" s="9">
        <v>13098.365708608146</v>
      </c>
      <c r="Y12844" s="9">
        <v>-38322.25261564723</v>
      </c>
      <c r="Z12844" s="17">
        <v>7.4255878960961072E-2</v>
      </c>
    </row>
    <row r="12845" spans="1:26" ht="15.75" customHeight="1" x14ac:dyDescent="0.3">
      <c r="A12845" s="18">
        <v>2011</v>
      </c>
      <c r="B12845" s="8" t="s">
        <v>1697</v>
      </c>
      <c r="C12845" s="8" t="s">
        <v>157</v>
      </c>
      <c r="D12845" s="8" t="s">
        <v>1684</v>
      </c>
      <c r="E12845" s="9" t="s">
        <v>1685</v>
      </c>
      <c r="F12845" s="16">
        <v>-0.78865569591521978</v>
      </c>
      <c r="G12845" s="16">
        <v>-9.0550475421630097</v>
      </c>
      <c r="H12845" s="9">
        <v>-13209600065.650999</v>
      </c>
      <c r="I12845" s="9">
        <v>-5835667650.5136042</v>
      </c>
      <c r="J12845" s="9">
        <v>-3951712229.5400157</v>
      </c>
      <c r="K12845" s="9">
        <v>-3949802189.2458124</v>
      </c>
      <c r="L12845" s="9">
        <v>-43181348.832727589</v>
      </c>
      <c r="M12845" s="9">
        <v>-43181348.832727589</v>
      </c>
      <c r="N12845" s="9">
        <v>-645572208.78481913</v>
      </c>
      <c r="O12845" s="9">
        <v>1344504257.1749096</v>
      </c>
      <c r="P12845" s="9">
        <v>-113251.36932038379</v>
      </c>
      <c r="Q12845" s="9">
        <v>-84235040.133868143</v>
      </c>
      <c r="R12845" s="9">
        <v>-302541.32962013985</v>
      </c>
      <c r="S12845" s="9">
        <v>-76094.056589999993</v>
      </c>
      <c r="T12845" s="9">
        <v>-3108.1092481065884</v>
      </c>
      <c r="U12845" s="9">
        <v>-1808107.0659932552</v>
      </c>
      <c r="V12845" s="9">
        <v>-90698.755289999986</v>
      </c>
      <c r="W12845" s="9">
        <v>1093655.8547764479</v>
      </c>
      <c r="X12845" s="9">
        <v>1093655.8547764479</v>
      </c>
      <c r="Y12845" s="9">
        <v>-545817.965820187</v>
      </c>
      <c r="Z12845" s="17">
        <v>6.3746297385903362E-3</v>
      </c>
    </row>
    <row r="12846" spans="1:26" ht="15.75" customHeight="1" x14ac:dyDescent="0.3">
      <c r="A12846" s="18">
        <v>2011</v>
      </c>
      <c r="B12846" s="8" t="s">
        <v>1704</v>
      </c>
      <c r="C12846" s="8" t="s">
        <v>467</v>
      </c>
      <c r="D12846" s="8" t="s">
        <v>1684</v>
      </c>
      <c r="E12846" s="9" t="s">
        <v>1685</v>
      </c>
      <c r="F12846" s="16">
        <v>-0.78608670636583555</v>
      </c>
      <c r="G12846" s="16">
        <v>-14.759809075171335</v>
      </c>
      <c r="H12846" s="9">
        <v>-9232669396.6733551</v>
      </c>
      <c r="I12846" s="9">
        <v>-3249865191.4277983</v>
      </c>
      <c r="J12846" s="9">
        <v>-1853244489.9465652</v>
      </c>
      <c r="K12846" s="9">
        <v>-1852287806.8673513</v>
      </c>
      <c r="L12846" s="9">
        <v>-24175107.430088863</v>
      </c>
      <c r="M12846" s="9">
        <v>-24179229.876555998</v>
      </c>
      <c r="N12846" s="9">
        <v>-298038546.38811296</v>
      </c>
      <c r="O12846" s="9">
        <v>-1365683127.5099628</v>
      </c>
      <c r="P12846" s="9">
        <v>-34809592.566455916</v>
      </c>
      <c r="Q12846" s="9">
        <v>-491316112.83031476</v>
      </c>
      <c r="R12846" s="9">
        <v>-36052661.959310867</v>
      </c>
      <c r="S12846" s="9">
        <v>-20872.251399999997</v>
      </c>
      <c r="T12846" s="9">
        <v>-63986.354431224805</v>
      </c>
      <c r="U12846" s="9">
        <v>-827596.13536617416</v>
      </c>
      <c r="V12846" s="9">
        <v>-24878.253399999998</v>
      </c>
      <c r="W12846" s="9">
        <v>-351277.84697855543</v>
      </c>
      <c r="X12846" s="9">
        <v>-1424747.0941285212</v>
      </c>
      <c r="Y12846" s="9">
        <v>-304171.93513251841</v>
      </c>
      <c r="Z12846" s="17">
        <v>0.21035993833420891</v>
      </c>
    </row>
    <row r="12847" spans="1:26" ht="15.75" customHeight="1" x14ac:dyDescent="0.3">
      <c r="A12847" s="1">
        <v>2011</v>
      </c>
      <c r="B12847" s="8" t="s">
        <v>1705</v>
      </c>
      <c r="C12847" s="8" t="s">
        <v>172</v>
      </c>
      <c r="D12847" s="8" t="s">
        <v>1684</v>
      </c>
      <c r="E12847" s="9" t="s">
        <v>1685</v>
      </c>
      <c r="F12847" s="16">
        <v>-0.65191175714557659</v>
      </c>
      <c r="G12847" s="16">
        <v>-6.7245030226773759</v>
      </c>
      <c r="H12847" s="9">
        <v>-668881314.17724454</v>
      </c>
      <c r="I12847" s="9">
        <v>-292507889.71601999</v>
      </c>
      <c r="J12847" s="9">
        <v>-177409099.36804226</v>
      </c>
      <c r="K12847" s="9">
        <v>-177329265.47872439</v>
      </c>
      <c r="L12847" s="9">
        <v>-2171635.4629988438</v>
      </c>
      <c r="M12847" s="9">
        <v>-2171635.4629988438</v>
      </c>
      <c r="N12847" s="9">
        <v>-28704542.338228978</v>
      </c>
      <c r="O12847" s="9">
        <v>19318580.382226512</v>
      </c>
      <c r="P12847" s="9">
        <v>-564.16503043012631</v>
      </c>
      <c r="Q12847" s="9">
        <v>-7825758.5975443674</v>
      </c>
      <c r="R12847" s="9">
        <v>-4139.513082210744</v>
      </c>
      <c r="S12847" s="9">
        <v>-1104.8428130041502</v>
      </c>
      <c r="T12847" s="9">
        <v>-5.1062001195975029</v>
      </c>
      <c r="U12847" s="9">
        <v>-78364.370397942388</v>
      </c>
      <c r="V12847" s="9">
        <v>-1316.8948065222164</v>
      </c>
      <c r="W12847" s="9">
        <v>16304.120633820108</v>
      </c>
      <c r="X12847" s="9">
        <v>16304.120633820108</v>
      </c>
      <c r="Y12847" s="9">
        <v>-27181.483850470635</v>
      </c>
      <c r="Z12847" s="17">
        <v>1.922653055394297E-4</v>
      </c>
    </row>
    <row r="12848" spans="1:26" ht="15.75" customHeight="1" x14ac:dyDescent="0.3">
      <c r="A12848" s="1">
        <v>2011</v>
      </c>
      <c r="B12848" s="8" t="s">
        <v>2506</v>
      </c>
      <c r="C12848" s="8" t="s">
        <v>187</v>
      </c>
      <c r="D12848" s="8" t="s">
        <v>1684</v>
      </c>
      <c r="E12848" s="9" t="s">
        <v>1685</v>
      </c>
      <c r="F12848" s="16">
        <v>-0.51177614437476548</v>
      </c>
      <c r="G12848" s="16">
        <v>-3.9686482986131959</v>
      </c>
      <c r="H12848" s="9">
        <v>-1161743347.7357008</v>
      </c>
      <c r="I12848" s="9">
        <v>-517609336.98513514</v>
      </c>
      <c r="J12848" s="9">
        <v>-347848191.78629315</v>
      </c>
      <c r="K12848" s="9">
        <v>-347682390.50454611</v>
      </c>
      <c r="L12848" s="9">
        <v>-3836609.3235033271</v>
      </c>
      <c r="M12848" s="9">
        <v>-3836609.3235033271</v>
      </c>
      <c r="N12848" s="9">
        <v>-56789624.145112991</v>
      </c>
      <c r="O12848" s="9">
        <v>122212047.80352244</v>
      </c>
      <c r="P12848" s="9">
        <v>-3554.7429430978345</v>
      </c>
      <c r="Q12848" s="9">
        <v>-6319964.6971361022</v>
      </c>
      <c r="R12848" s="9">
        <v>-14767.217158892348</v>
      </c>
      <c r="S12848" s="9">
        <v>-6956.0270399999999</v>
      </c>
      <c r="T12848" s="9">
        <v>-40.996427250452399</v>
      </c>
      <c r="U12848" s="9">
        <v>-155911.32566735832</v>
      </c>
      <c r="V12848" s="9">
        <v>-8291.0942400000004</v>
      </c>
      <c r="W12848" s="9">
        <v>102459.11707671841</v>
      </c>
      <c r="X12848" s="9">
        <v>102459.11707671841</v>
      </c>
      <c r="Y12848" s="9">
        <v>-48065.60466924886</v>
      </c>
      <c r="Z12848" s="17">
        <v>8.5767146113888549E-4</v>
      </c>
    </row>
    <row r="12849" spans="1:26" ht="15.75" customHeight="1" x14ac:dyDescent="0.3">
      <c r="A12849" s="1">
        <v>2011</v>
      </c>
      <c r="B12849" s="8" t="s">
        <v>2678</v>
      </c>
      <c r="C12849" s="8" t="s">
        <v>129</v>
      </c>
      <c r="D12849" s="8" t="s">
        <v>1713</v>
      </c>
      <c r="E12849" s="9" t="s">
        <v>1685</v>
      </c>
      <c r="F12849" s="16">
        <v>-0.36891046576943948</v>
      </c>
      <c r="G12849" s="16">
        <v>-2.4329243037977601</v>
      </c>
      <c r="H12849" s="9">
        <v>-2336359316.5105724</v>
      </c>
      <c r="I12849" s="9">
        <v>-584083941.07061255</v>
      </c>
      <c r="J12849" s="9">
        <v>-469217878.50968736</v>
      </c>
      <c r="K12849" s="9">
        <v>-468779146.98821795</v>
      </c>
      <c r="L12849" s="9">
        <v>-4290156.7679300504</v>
      </c>
      <c r="M12849" s="9">
        <v>-4290156.7679300504</v>
      </c>
      <c r="N12849" s="9">
        <v>-77626662.611054301</v>
      </c>
      <c r="O12849" s="9">
        <v>112998070.92124151</v>
      </c>
      <c r="P12849" s="9">
        <v>-1506649.4549386713</v>
      </c>
      <c r="Q12849" s="9">
        <v>-823448239.71887004</v>
      </c>
      <c r="R12849" s="9">
        <v>-16055344.578379003</v>
      </c>
      <c r="S12849" s="9">
        <v>-15702.97271700642</v>
      </c>
      <c r="T12849" s="9">
        <v>-8655.8765140854848</v>
      </c>
      <c r="U12849" s="9">
        <v>-248228.40480518917</v>
      </c>
      <c r="V12849" s="9">
        <v>-18716.837340650862</v>
      </c>
      <c r="W12849" s="9">
        <v>145007.1295495005</v>
      </c>
      <c r="X12849" s="9">
        <v>145007.1295495005</v>
      </c>
      <c r="Y12849" s="9">
        <v>-57921.131915653757</v>
      </c>
      <c r="Z12849" s="17">
        <v>0.21825140231543072</v>
      </c>
    </row>
    <row r="12850" spans="1:26" ht="15.75" customHeight="1" x14ac:dyDescent="0.3">
      <c r="A12850" s="1">
        <v>2011</v>
      </c>
      <c r="B12850" s="8" t="s">
        <v>1690</v>
      </c>
      <c r="C12850" s="8" t="s">
        <v>129</v>
      </c>
      <c r="D12850" s="8" t="s">
        <v>1691</v>
      </c>
      <c r="E12850" s="9" t="s">
        <v>1685</v>
      </c>
      <c r="F12850" s="16">
        <v>-0.33995081411822731</v>
      </c>
      <c r="G12850" s="16">
        <v>-1.0523565734073497</v>
      </c>
      <c r="H12850" s="9">
        <v>-627265752.48675394</v>
      </c>
      <c r="I12850" s="9">
        <v>-215070078.83902869</v>
      </c>
      <c r="J12850" s="9">
        <v>-127392471.64727637</v>
      </c>
      <c r="K12850" s="9">
        <v>-127333420.3648105</v>
      </c>
      <c r="L12850" s="9">
        <v>-1596099.9476644269</v>
      </c>
      <c r="M12850" s="9">
        <v>-1596099.9476644269</v>
      </c>
      <c r="N12850" s="9">
        <v>-20565101.556775089</v>
      </c>
      <c r="O12850" s="9">
        <v>-44333396.235846035</v>
      </c>
      <c r="P12850" s="9">
        <v>-438964.14759085304</v>
      </c>
      <c r="Q12850" s="9">
        <v>-84163225.945810273</v>
      </c>
      <c r="R12850" s="9">
        <v>-4677744.1322025647</v>
      </c>
      <c r="S12850" s="9">
        <v>-1167.6784</v>
      </c>
      <c r="T12850" s="9">
        <v>-2521.8155212384149</v>
      </c>
      <c r="U12850" s="9">
        <v>-57673.981505881413</v>
      </c>
      <c r="V12850" s="9">
        <v>-1391.7904000000001</v>
      </c>
      <c r="W12850" s="9">
        <v>-8109.5232418936985</v>
      </c>
      <c r="X12850" s="9">
        <v>-8109.5232418936985</v>
      </c>
      <c r="Y12850" s="9">
        <v>-20175.40977363924</v>
      </c>
      <c r="Z12850" s="17">
        <v>0.12496559248456754</v>
      </c>
    </row>
    <row r="12851" spans="1:26" ht="15.75" customHeight="1" x14ac:dyDescent="0.3">
      <c r="A12851" s="18">
        <v>2011</v>
      </c>
      <c r="B12851" s="8" t="s">
        <v>1715</v>
      </c>
      <c r="C12851" s="8" t="s">
        <v>132</v>
      </c>
      <c r="D12851" s="8" t="s">
        <v>1691</v>
      </c>
      <c r="E12851" s="9" t="s">
        <v>1685</v>
      </c>
      <c r="F12851" s="16">
        <v>-0.28533918238227957</v>
      </c>
      <c r="G12851" s="16">
        <v>-2.1735244696053986</v>
      </c>
      <c r="H12851" s="9">
        <v>-1334671011.8018031</v>
      </c>
      <c r="I12851" s="9">
        <v>-564326311.66726363</v>
      </c>
      <c r="J12851" s="9">
        <v>-379337339.84556872</v>
      </c>
      <c r="K12851" s="9">
        <v>-379134264.80348587</v>
      </c>
      <c r="L12851" s="9">
        <v>-4144176.3887373246</v>
      </c>
      <c r="M12851" s="9">
        <v>-4144176.3887373246</v>
      </c>
      <c r="N12851" s="9">
        <v>-61937678.803771503</v>
      </c>
      <c r="O12851" s="9">
        <v>93269236.066670567</v>
      </c>
      <c r="P12851" s="9">
        <v>-9500.3605056752731</v>
      </c>
      <c r="Q12851" s="9">
        <v>-34697254.032201625</v>
      </c>
      <c r="R12851" s="9">
        <v>-41100.198768125272</v>
      </c>
      <c r="S12851" s="9">
        <v>-2997.3887500000001</v>
      </c>
      <c r="T12851" s="9">
        <v>-275.18902521080571</v>
      </c>
      <c r="U12851" s="9">
        <v>-190784.99098842358</v>
      </c>
      <c r="V12851" s="9">
        <v>-3572.67625</v>
      </c>
      <c r="W12851" s="9">
        <v>41964.101237510775</v>
      </c>
      <c r="X12851" s="9">
        <v>41964.101237510775</v>
      </c>
      <c r="Y12851" s="9">
        <v>-54743.336894747903</v>
      </c>
      <c r="Z12851" s="17">
        <v>4.9063821283883277E-3</v>
      </c>
    </row>
    <row r="12852" spans="1:26" ht="15.75" customHeight="1" x14ac:dyDescent="0.3">
      <c r="A12852" s="18">
        <v>2011</v>
      </c>
      <c r="B12852" s="8" t="s">
        <v>1729</v>
      </c>
      <c r="C12852" s="8" t="s">
        <v>120</v>
      </c>
      <c r="D12852" s="8" t="s">
        <v>1691</v>
      </c>
      <c r="E12852" s="9" t="s">
        <v>1685</v>
      </c>
      <c r="F12852" s="16">
        <v>-0.2798360014894497</v>
      </c>
      <c r="G12852" s="16">
        <v>-0.75762218346005439</v>
      </c>
      <c r="H12852" s="9">
        <v>-10587770644.934568</v>
      </c>
      <c r="I12852" s="9">
        <v>-4243532770.9240899</v>
      </c>
      <c r="J12852" s="9">
        <v>-3455512166.025413</v>
      </c>
      <c r="K12852" s="9">
        <v>-3453402988.9290886</v>
      </c>
      <c r="L12852" s="9">
        <v>-30714568.752487022</v>
      </c>
      <c r="M12852" s="9">
        <v>-30714568.752487022</v>
      </c>
      <c r="N12852" s="9">
        <v>-572409253.67937016</v>
      </c>
      <c r="O12852" s="9">
        <v>1804254740.1647022</v>
      </c>
      <c r="P12852" s="9">
        <v>-2053678.6825447667</v>
      </c>
      <c r="Q12852" s="9">
        <v>-580933245.53162265</v>
      </c>
      <c r="R12852" s="9">
        <v>-22231372.886505917</v>
      </c>
      <c r="S12852" s="9">
        <v>-75065.040000000008</v>
      </c>
      <c r="T12852" s="9">
        <v>-10455.154462695167</v>
      </c>
      <c r="U12852" s="9">
        <v>-1918021.6740705685</v>
      </c>
      <c r="V12852" s="9">
        <v>-89472.24</v>
      </c>
      <c r="W12852" s="9">
        <v>1001493.8631325148</v>
      </c>
      <c r="X12852" s="9">
        <v>1001493.8631325148</v>
      </c>
      <c r="Y12852" s="9">
        <v>-430744.5533855934</v>
      </c>
      <c r="Z12852" s="17">
        <v>2.0108300262904676E-2</v>
      </c>
    </row>
    <row r="12853" spans="1:26" ht="15.75" customHeight="1" x14ac:dyDescent="0.3">
      <c r="A12853" s="1">
        <v>2011</v>
      </c>
      <c r="B12853" s="8" t="s">
        <v>1701</v>
      </c>
      <c r="C12853" s="8" t="s">
        <v>195</v>
      </c>
      <c r="D12853" s="8" t="s">
        <v>1684</v>
      </c>
      <c r="E12853" s="9" t="s">
        <v>1685</v>
      </c>
      <c r="F12853" s="16">
        <v>-0.25853011848001406</v>
      </c>
      <c r="G12853" s="16">
        <v>-11.429177132767496</v>
      </c>
      <c r="H12853" s="9">
        <v>-2441422687.2482638</v>
      </c>
      <c r="I12853" s="9">
        <v>-1134813976.6319058</v>
      </c>
      <c r="J12853" s="9">
        <v>-1012235657.2966988</v>
      </c>
      <c r="K12853" s="9">
        <v>-1011703918.593902</v>
      </c>
      <c r="L12853" s="9">
        <v>-8364006.6599366879</v>
      </c>
      <c r="M12853" s="9">
        <v>-8364006.6599366879</v>
      </c>
      <c r="N12853" s="9">
        <v>-168635223.67728865</v>
      </c>
      <c r="O12853" s="9">
        <v>922108329.6517067</v>
      </c>
      <c r="P12853" s="9">
        <v>-4770.4142371790786</v>
      </c>
      <c r="Q12853" s="9">
        <v>-20236555.862294812</v>
      </c>
      <c r="R12853" s="9">
        <v>-22459.421490556168</v>
      </c>
      <c r="S12853" s="9">
        <v>-52019.030150000006</v>
      </c>
      <c r="T12853" s="9">
        <v>-63.113765128940514</v>
      </c>
      <c r="U12853" s="9">
        <v>-468336.02334070875</v>
      </c>
      <c r="V12853" s="9">
        <v>-62003.019650000002</v>
      </c>
      <c r="W12853" s="9">
        <v>768529.88463309896</v>
      </c>
      <c r="X12853" s="9">
        <v>768529.88463309896</v>
      </c>
      <c r="Y12853" s="9">
        <v>-105080.26463858313</v>
      </c>
      <c r="Z12853" s="17">
        <v>2.8111931536098741E-4</v>
      </c>
    </row>
    <row r="12854" spans="1:26" ht="15.75" customHeight="1" x14ac:dyDescent="0.3">
      <c r="A12854" s="1">
        <v>2011</v>
      </c>
      <c r="B12854" s="8" t="s">
        <v>1720</v>
      </c>
      <c r="C12854" s="8" t="s">
        <v>149</v>
      </c>
      <c r="D12854" s="8" t="s">
        <v>1684</v>
      </c>
      <c r="E12854" s="9" t="s">
        <v>1685</v>
      </c>
      <c r="F12854" s="16">
        <v>-0.25057910314634957</v>
      </c>
      <c r="G12854" s="16">
        <v>-53.877861720344931</v>
      </c>
      <c r="H12854" s="9">
        <v>-658325720.61798871</v>
      </c>
      <c r="I12854" s="9">
        <v>-284824689.82245237</v>
      </c>
      <c r="J12854" s="9">
        <v>-165751846.87493804</v>
      </c>
      <c r="K12854" s="9">
        <v>-165673311.09740922</v>
      </c>
      <c r="L12854" s="9">
        <v>-2116860.6953919823</v>
      </c>
      <c r="M12854" s="9">
        <v>-2116860.6953919823</v>
      </c>
      <c r="N12854" s="9">
        <v>-26712778.947457992</v>
      </c>
      <c r="O12854" s="9">
        <v>-2734308.6022815285</v>
      </c>
      <c r="P12854" s="9">
        <v>-1402.9208374257521</v>
      </c>
      <c r="Q12854" s="9">
        <v>-8289061.5423675682</v>
      </c>
      <c r="R12854" s="9">
        <v>-4520.7849087007735</v>
      </c>
      <c r="S12854" s="9">
        <v>-94.863916364146561</v>
      </c>
      <c r="T12854" s="9">
        <v>-153.60843487687163</v>
      </c>
      <c r="U12854" s="9">
        <v>-72862.756603048474</v>
      </c>
      <c r="V12854" s="9">
        <v>-113.07110596720987</v>
      </c>
      <c r="W12854" s="9">
        <v>-183.45116165860281</v>
      </c>
      <c r="X12854" s="9">
        <v>-183.45116165860281</v>
      </c>
      <c r="Y12854" s="9">
        <v>-26487.43216824214</v>
      </c>
      <c r="Z12854" s="17">
        <v>1.3016224193067801E-2</v>
      </c>
    </row>
    <row r="12855" spans="1:26" ht="15.75" customHeight="1" x14ac:dyDescent="0.3">
      <c r="A12855" s="1">
        <v>2011</v>
      </c>
      <c r="B12855" s="8" t="s">
        <v>1727</v>
      </c>
      <c r="C12855" s="8" t="s">
        <v>120</v>
      </c>
      <c r="D12855" s="8" t="s">
        <v>1691</v>
      </c>
      <c r="E12855" s="9" t="s">
        <v>1685</v>
      </c>
      <c r="F12855" s="16">
        <v>-0.24290692242590481</v>
      </c>
      <c r="G12855" s="16">
        <v>-0.79013867543709915</v>
      </c>
      <c r="H12855" s="9">
        <v>-4616337659.3023939</v>
      </c>
      <c r="I12855" s="9">
        <v>-1951814229.7235422</v>
      </c>
      <c r="J12855" s="9">
        <v>-1481123413.9857965</v>
      </c>
      <c r="K12855" s="9">
        <v>-1480280866.1288311</v>
      </c>
      <c r="L12855" s="9">
        <v>-14303930.444985174</v>
      </c>
      <c r="M12855" s="9">
        <v>-14303930.444985174</v>
      </c>
      <c r="N12855" s="9">
        <v>-244116496.05664837</v>
      </c>
      <c r="O12855" s="9">
        <v>676410930.65496123</v>
      </c>
      <c r="P12855" s="9">
        <v>-1031547.5043935635</v>
      </c>
      <c r="Q12855" s="9">
        <v>-94566813.826108858</v>
      </c>
      <c r="R12855" s="9">
        <v>-11166652.999436786</v>
      </c>
      <c r="S12855" s="9">
        <v>-36896.552300000003</v>
      </c>
      <c r="T12855" s="9">
        <v>-5251.5462061857061</v>
      </c>
      <c r="U12855" s="9">
        <v>-747485.03365812777</v>
      </c>
      <c r="V12855" s="9">
        <v>-43978.0913</v>
      </c>
      <c r="W12855" s="9">
        <v>491100.72626529844</v>
      </c>
      <c r="X12855" s="9">
        <v>491100.72626529844</v>
      </c>
      <c r="Y12855" s="9">
        <v>-189299.07169184825</v>
      </c>
      <c r="Z12855" s="17">
        <v>2.4752156908683778E-2</v>
      </c>
    </row>
    <row r="12856" spans="1:26" ht="15.75" customHeight="1" x14ac:dyDescent="0.3">
      <c r="A12856" s="1">
        <v>2011</v>
      </c>
      <c r="B12856" s="8" t="s">
        <v>1717</v>
      </c>
      <c r="C12856" s="8" t="s">
        <v>135</v>
      </c>
      <c r="D12856" s="8" t="s">
        <v>1691</v>
      </c>
      <c r="E12856" s="9" t="s">
        <v>1685</v>
      </c>
      <c r="F12856" s="16">
        <v>-0.24054481504631037</v>
      </c>
      <c r="G12856" s="16">
        <v>-0.52749417639564899</v>
      </c>
      <c r="H12856" s="9">
        <v>-10871560674.558086</v>
      </c>
      <c r="I12856" s="9">
        <v>-4508943211.175457</v>
      </c>
      <c r="J12856" s="9">
        <v>-3222224841.6150899</v>
      </c>
      <c r="K12856" s="9">
        <v>-3220361227.0682931</v>
      </c>
      <c r="L12856" s="9">
        <v>-33227349.379813887</v>
      </c>
      <c r="M12856" s="9">
        <v>-33227349.379813887</v>
      </c>
      <c r="N12856" s="9">
        <v>-528666288.46334165</v>
      </c>
      <c r="O12856" s="9">
        <v>1355414524.823487</v>
      </c>
      <c r="P12856" s="9">
        <v>-261082.7392346423</v>
      </c>
      <c r="Q12856" s="9">
        <v>-678629099.8320359</v>
      </c>
      <c r="R12856" s="9">
        <v>-1212092.2998920016</v>
      </c>
      <c r="S12856" s="9">
        <v>-65473.396000000001</v>
      </c>
      <c r="T12856" s="9">
        <v>-2709.7279972469883</v>
      </c>
      <c r="U12856" s="9">
        <v>-1563929.0536128492</v>
      </c>
      <c r="V12856" s="9">
        <v>-78039.676000000007</v>
      </c>
      <c r="W12856" s="9">
        <v>959177.72931181092</v>
      </c>
      <c r="X12856" s="9">
        <v>959177.72931181092</v>
      </c>
      <c r="Y12856" s="9">
        <v>-430861.03361057671</v>
      </c>
      <c r="Z12856" s="17">
        <v>4.5246424747005121E-3</v>
      </c>
    </row>
    <row r="12857" spans="1:26" ht="15.75" customHeight="1" x14ac:dyDescent="0.3">
      <c r="A12857" s="1">
        <v>2011</v>
      </c>
      <c r="B12857" s="8" t="s">
        <v>1723</v>
      </c>
      <c r="C12857" s="8" t="s">
        <v>129</v>
      </c>
      <c r="D12857" s="8" t="s">
        <v>1713</v>
      </c>
      <c r="E12857" s="9" t="s">
        <v>1685</v>
      </c>
      <c r="F12857" s="16">
        <v>-0.20292446242187612</v>
      </c>
      <c r="G12857" s="16">
        <v>-0.65959906690489556</v>
      </c>
      <c r="H12857" s="9">
        <v>-832981504.17031646</v>
      </c>
      <c r="I12857" s="9">
        <v>-250210444.8304224</v>
      </c>
      <c r="J12857" s="9">
        <v>-286688678.22668481</v>
      </c>
      <c r="K12857" s="9">
        <v>-286389626.35028446</v>
      </c>
      <c r="L12857" s="9">
        <v>-1793650.5000852493</v>
      </c>
      <c r="M12857" s="9">
        <v>-1793650.5000852493</v>
      </c>
      <c r="N12857" s="9">
        <v>-48402489.30289194</v>
      </c>
      <c r="O12857" s="9">
        <v>202669929.33938122</v>
      </c>
      <c r="P12857" s="9">
        <v>-976550.06633855775</v>
      </c>
      <c r="Q12857" s="9">
        <v>-149112553.37983474</v>
      </c>
      <c r="R12857" s="9">
        <v>-10406433.80031796</v>
      </c>
      <c r="S12857" s="9">
        <v>-15958.618990000001</v>
      </c>
      <c r="T12857" s="9">
        <v>-5610.393815456312</v>
      </c>
      <c r="U12857" s="9">
        <v>-168757.04396678347</v>
      </c>
      <c r="V12857" s="9">
        <v>-19021.54969</v>
      </c>
      <c r="W12857" s="9">
        <v>179418.21928675068</v>
      </c>
      <c r="X12857" s="9">
        <v>179418.21928675068</v>
      </c>
      <c r="Y12857" s="9">
        <v>-26845.384863063966</v>
      </c>
      <c r="Z12857" s="17">
        <v>9.21984293466558E-2</v>
      </c>
    </row>
    <row r="12858" spans="1:26" ht="15.75" customHeight="1" x14ac:dyDescent="0.3">
      <c r="A12858" s="18">
        <v>2011</v>
      </c>
      <c r="B12858" s="8" t="s">
        <v>1729</v>
      </c>
      <c r="C12858" s="8" t="s">
        <v>120</v>
      </c>
      <c r="D12858" s="8" t="s">
        <v>1691</v>
      </c>
      <c r="E12858" s="9" t="s">
        <v>1685</v>
      </c>
      <c r="F12858" s="16">
        <v>-0.1860694561291901</v>
      </c>
      <c r="G12858" s="16">
        <v>-0.50376058433330873</v>
      </c>
      <c r="H12858" s="9">
        <v>-10793023204.647823</v>
      </c>
      <c r="I12858" s="9">
        <v>-4276236316.2118359</v>
      </c>
      <c r="J12858" s="9">
        <v>-3457255856.0556183</v>
      </c>
      <c r="K12858" s="9">
        <v>-3455091973.9526052</v>
      </c>
      <c r="L12858" s="9">
        <v>-30974248.624765303</v>
      </c>
      <c r="M12858" s="9">
        <v>-30974248.624765303</v>
      </c>
      <c r="N12858" s="9">
        <v>-572409984.66318917</v>
      </c>
      <c r="O12858" s="9">
        <v>1649137249.4828904</v>
      </c>
      <c r="P12858" s="9">
        <v>-3148470.1440651915</v>
      </c>
      <c r="Q12858" s="9">
        <v>-581342227.12017369</v>
      </c>
      <c r="R12858" s="9">
        <v>-34082650.995827585</v>
      </c>
      <c r="S12858" s="9">
        <v>-75065.040000000008</v>
      </c>
      <c r="T12858" s="9">
        <v>-16028.671844904407</v>
      </c>
      <c r="U12858" s="9">
        <v>-1918024.0442174359</v>
      </c>
      <c r="V12858" s="9">
        <v>-89472.24</v>
      </c>
      <c r="W12858" s="9">
        <v>943983.19055410079</v>
      </c>
      <c r="X12858" s="9">
        <v>943983.19055410079</v>
      </c>
      <c r="Y12858" s="9">
        <v>-433854.12290431018</v>
      </c>
      <c r="Z12858" s="17">
        <v>3.050084027226108E-2</v>
      </c>
    </row>
    <row r="12859" spans="1:26" ht="15.75" customHeight="1" x14ac:dyDescent="0.3">
      <c r="A12859" s="18">
        <v>2011</v>
      </c>
      <c r="B12859" s="8" t="s">
        <v>1726</v>
      </c>
      <c r="C12859" s="8" t="s">
        <v>135</v>
      </c>
      <c r="D12859" s="8" t="s">
        <v>1684</v>
      </c>
      <c r="E12859" s="9" t="s">
        <v>1685</v>
      </c>
      <c r="F12859" s="16">
        <v>-0.18501531082924566</v>
      </c>
      <c r="G12859" s="16">
        <v>-4.5208047009878891</v>
      </c>
      <c r="H12859" s="9">
        <v>-888130888.78371406</v>
      </c>
      <c r="I12859" s="9">
        <v>-366488750.70755994</v>
      </c>
      <c r="J12859" s="9">
        <v>-250460447.83614811</v>
      </c>
      <c r="K12859" s="9">
        <v>-250311741.8371391</v>
      </c>
      <c r="L12859" s="9">
        <v>-2705811.353548354</v>
      </c>
      <c r="M12859" s="9">
        <v>-2705811.353548354</v>
      </c>
      <c r="N12859" s="9">
        <v>-40946108.271598078</v>
      </c>
      <c r="O12859" s="9">
        <v>80802875.141874492</v>
      </c>
      <c r="P12859" s="9">
        <v>-27730.108694781014</v>
      </c>
      <c r="Q12859" s="9">
        <v>-55106233.125336841</v>
      </c>
      <c r="R12859" s="9">
        <v>-128738.69533713128</v>
      </c>
      <c r="S12859" s="9">
        <v>-3843.8279007181559</v>
      </c>
      <c r="T12859" s="9">
        <v>-287.80551375102164</v>
      </c>
      <c r="U12859" s="9">
        <v>-120544.39680308213</v>
      </c>
      <c r="V12859" s="9">
        <v>-4581.5720933706425</v>
      </c>
      <c r="W12859" s="9">
        <v>55910.483896782243</v>
      </c>
      <c r="X12859" s="9">
        <v>55910.483896782243</v>
      </c>
      <c r="Y12859" s="9">
        <v>-34954.002160224409</v>
      </c>
      <c r="Z12859" s="17">
        <v>0.14388153353938024</v>
      </c>
    </row>
    <row r="12860" spans="1:26" ht="15.75" customHeight="1" x14ac:dyDescent="0.3">
      <c r="A12860" s="1">
        <v>2011</v>
      </c>
      <c r="B12860" s="8" t="s">
        <v>2745</v>
      </c>
      <c r="C12860" s="8" t="s">
        <v>187</v>
      </c>
      <c r="D12860" s="8" t="s">
        <v>1684</v>
      </c>
      <c r="E12860" s="9" t="s">
        <v>1685</v>
      </c>
      <c r="F12860" s="16">
        <v>-0.18047939804740618</v>
      </c>
      <c r="G12860" s="16">
        <v>-1.2202620920936758</v>
      </c>
      <c r="H12860" s="9">
        <v>-32837140.108621601</v>
      </c>
      <c r="I12860" s="9">
        <v>-14422452.789161455</v>
      </c>
      <c r="J12860" s="9">
        <v>-8871307.5940330978</v>
      </c>
      <c r="K12860" s="9">
        <v>-8867131.5611617863</v>
      </c>
      <c r="L12860" s="9">
        <v>-107009.02146949823</v>
      </c>
      <c r="M12860" s="9">
        <v>-107009.02146949823</v>
      </c>
      <c r="N12860" s="9">
        <v>-1437217.6155827905</v>
      </c>
      <c r="O12860" s="9">
        <v>1156475.4722307331</v>
      </c>
      <c r="P12860" s="9">
        <v>-284.91527710967443</v>
      </c>
      <c r="Q12860" s="9">
        <v>-176456.7580498138</v>
      </c>
      <c r="R12860" s="9">
        <v>-1183.6033818237065</v>
      </c>
      <c r="S12860" s="9">
        <v>-65.8904247954178</v>
      </c>
      <c r="T12860" s="9">
        <v>-3.2858939781423682</v>
      </c>
      <c r="U12860" s="9">
        <v>-3963.245520964193</v>
      </c>
      <c r="V12860" s="9">
        <v>-78.536744948081974</v>
      </c>
      <c r="W12860" s="9">
        <v>946.28918521867593</v>
      </c>
      <c r="X12860" s="9">
        <v>946.28918521867593</v>
      </c>
      <c r="Y12860" s="9">
        <v>-1344.3210512067224</v>
      </c>
      <c r="Z12860" s="17">
        <v>2.9546326007065865E-3</v>
      </c>
    </row>
    <row r="12861" spans="1:26" ht="15.75" customHeight="1" x14ac:dyDescent="0.3">
      <c r="A12861" s="18">
        <v>2011</v>
      </c>
      <c r="B12861" s="8" t="s">
        <v>1709</v>
      </c>
      <c r="C12861" s="8" t="s">
        <v>137</v>
      </c>
      <c r="D12861" s="8" t="s">
        <v>1691</v>
      </c>
      <c r="E12861" s="9" t="s">
        <v>1685</v>
      </c>
      <c r="F12861" s="16">
        <v>-0.17960704764344337</v>
      </c>
      <c r="G12861" s="16">
        <v>-0.40759821647627581</v>
      </c>
      <c r="H12861" s="9">
        <v>-1668705667.2807286</v>
      </c>
      <c r="I12861" s="9">
        <v>-529384183.44530517</v>
      </c>
      <c r="J12861" s="9">
        <v>-309271387.25234497</v>
      </c>
      <c r="K12861" s="9">
        <v>-309134151.82547814</v>
      </c>
      <c r="L12861" s="9">
        <v>-3931352.1038465369</v>
      </c>
      <c r="M12861" s="9">
        <v>-3931352.1038465369</v>
      </c>
      <c r="N12861" s="9">
        <v>-49862824.64240697</v>
      </c>
      <c r="O12861" s="9">
        <v>2478201.3317766525</v>
      </c>
      <c r="P12861" s="9">
        <v>-3118.1220979489576</v>
      </c>
      <c r="Q12861" s="9">
        <v>-465466756.12944758</v>
      </c>
      <c r="R12861" s="9">
        <v>-15926.00386114864</v>
      </c>
      <c r="S12861" s="9">
        <v>-129.98706322878382</v>
      </c>
      <c r="T12861" s="9">
        <v>-35.830112136693764</v>
      </c>
      <c r="U12861" s="9">
        <v>-136467.87742624534</v>
      </c>
      <c r="V12861" s="9">
        <v>-154.93542290926536</v>
      </c>
      <c r="W12861" s="9">
        <v>1625.0992569283219</v>
      </c>
      <c r="X12861" s="9">
        <v>1625.0992569283219</v>
      </c>
      <c r="Y12861" s="9">
        <v>-49278.552359121284</v>
      </c>
      <c r="Z12861" s="17">
        <v>4.7410524833502018E-3</v>
      </c>
    </row>
    <row r="12862" spans="1:26" ht="15.75" customHeight="1" x14ac:dyDescent="0.3">
      <c r="A12862" s="18">
        <v>2011</v>
      </c>
      <c r="B12862" s="8" t="s">
        <v>1724</v>
      </c>
      <c r="C12862" s="8" t="s">
        <v>132</v>
      </c>
      <c r="D12862" s="8" t="s">
        <v>1684</v>
      </c>
      <c r="E12862" s="9" t="s">
        <v>1685</v>
      </c>
      <c r="F12862" s="16">
        <v>-0.17791964721613746</v>
      </c>
      <c r="G12862" s="16">
        <v>-1.57054796922859</v>
      </c>
      <c r="H12862" s="9">
        <v>-848801561.51956224</v>
      </c>
      <c r="I12862" s="9">
        <v>-298793298.73761714</v>
      </c>
      <c r="J12862" s="9">
        <v>-228602556.09118453</v>
      </c>
      <c r="K12862" s="9">
        <v>-228482255.01699907</v>
      </c>
      <c r="L12862" s="9">
        <v>-2199067.056115394</v>
      </c>
      <c r="M12862" s="9">
        <v>-2199067.056115394</v>
      </c>
      <c r="N12862" s="9">
        <v>-37699374.832962096</v>
      </c>
      <c r="O12862" s="9">
        <v>128993026.83692615</v>
      </c>
      <c r="P12862" s="9">
        <v>-9689.6821499460166</v>
      </c>
      <c r="Q12862" s="9">
        <v>-179814387.72494569</v>
      </c>
      <c r="R12862" s="9">
        <v>-41919.236867362408</v>
      </c>
      <c r="S12862" s="9">
        <v>-6948.729049999999</v>
      </c>
      <c r="T12862" s="9">
        <v>-280.66188022483993</v>
      </c>
      <c r="U12862" s="9">
        <v>-109730.15756872608</v>
      </c>
      <c r="V12862" s="9">
        <v>-8282.3955499999993</v>
      </c>
      <c r="W12862" s="9">
        <v>100313.91168126687</v>
      </c>
      <c r="X12862" s="9">
        <v>100313.91168126687</v>
      </c>
      <c r="Y12862" s="9">
        <v>-28358.800845006372</v>
      </c>
      <c r="Z12862" s="17">
        <v>6.5699800626299112E-3</v>
      </c>
    </row>
    <row r="12863" spans="1:26" ht="15.75" customHeight="1" x14ac:dyDescent="0.3">
      <c r="A12863" s="18">
        <v>2011</v>
      </c>
      <c r="B12863" s="8" t="s">
        <v>2851</v>
      </c>
      <c r="C12863" s="8" t="s">
        <v>172</v>
      </c>
      <c r="D12863" s="8" t="s">
        <v>1691</v>
      </c>
      <c r="E12863" s="9" t="s">
        <v>1685</v>
      </c>
      <c r="F12863" s="16">
        <v>-0.1777999336950411</v>
      </c>
      <c r="G12863" s="16">
        <v>-1.0335797523457395</v>
      </c>
      <c r="H12863" s="9">
        <v>-852820377.16773736</v>
      </c>
      <c r="I12863" s="9">
        <v>-373361884.62041503</v>
      </c>
      <c r="J12863" s="9">
        <v>-218656530.0934839</v>
      </c>
      <c r="K12863" s="9">
        <v>-218559040.57822576</v>
      </c>
      <c r="L12863" s="9">
        <v>-2772709.983090254</v>
      </c>
      <c r="M12863" s="9">
        <v>-2772709.983090254</v>
      </c>
      <c r="N12863" s="9">
        <v>-35261559.936185881</v>
      </c>
      <c r="O12863" s="9">
        <v>3285670.4110579235</v>
      </c>
      <c r="P12863" s="9">
        <v>-2637.3750113985898</v>
      </c>
      <c r="Q12863" s="9">
        <v>-4572802.8149831761</v>
      </c>
      <c r="R12863" s="9">
        <v>-19351.515555752499</v>
      </c>
      <c r="S12863" s="9">
        <v>-171.52314513741439</v>
      </c>
      <c r="T12863" s="9">
        <v>-23.870612094407143</v>
      </c>
      <c r="U12863" s="9">
        <v>-96509.617883461557</v>
      </c>
      <c r="V12863" s="9">
        <v>-204.44350668819428</v>
      </c>
      <c r="W12863" s="9">
        <v>2421.7826600262597</v>
      </c>
      <c r="X12863" s="9">
        <v>2421.7826600262597</v>
      </c>
      <c r="Y12863" s="9">
        <v>-34754.788926427289</v>
      </c>
      <c r="Z12863" s="17">
        <v>9.2192979215465001E-3</v>
      </c>
    </row>
    <row r="12864" spans="1:26" ht="15.75" customHeight="1" x14ac:dyDescent="0.3">
      <c r="A12864" s="1">
        <v>2011</v>
      </c>
      <c r="B12864" s="8" t="s">
        <v>1717</v>
      </c>
      <c r="C12864" s="8" t="s">
        <v>135</v>
      </c>
      <c r="D12864" s="8" t="s">
        <v>1691</v>
      </c>
      <c r="E12864" s="9" t="s">
        <v>1685</v>
      </c>
      <c r="F12864" s="16">
        <v>-0.15064187945842233</v>
      </c>
      <c r="G12864" s="16">
        <v>-0.33034473896398359</v>
      </c>
      <c r="H12864" s="9">
        <v>-10916048108.798653</v>
      </c>
      <c r="I12864" s="9">
        <v>-4518892476.5970192</v>
      </c>
      <c r="J12864" s="9">
        <v>-3222842576.1465068</v>
      </c>
      <c r="K12864" s="9">
        <v>-3220844634.2169967</v>
      </c>
      <c r="L12864" s="9">
        <v>-33336034.799634937</v>
      </c>
      <c r="M12864" s="9">
        <v>-33336034.799634937</v>
      </c>
      <c r="N12864" s="9">
        <v>-528666509.77258557</v>
      </c>
      <c r="O12864" s="9">
        <v>1323220902.556587</v>
      </c>
      <c r="P12864" s="9">
        <v>-418602.65857287642</v>
      </c>
      <c r="Q12864" s="9">
        <v>-678753056.34580886</v>
      </c>
      <c r="R12864" s="9">
        <v>-1943387.9874935087</v>
      </c>
      <c r="S12864" s="9">
        <v>-65473.396000000001</v>
      </c>
      <c r="T12864" s="9">
        <v>-4344.5972222526707</v>
      </c>
      <c r="U12864" s="9">
        <v>-1564039.9523206013</v>
      </c>
      <c r="V12864" s="9">
        <v>-78039.676000000007</v>
      </c>
      <c r="W12864" s="9">
        <v>954082.7779966034</v>
      </c>
      <c r="X12864" s="9">
        <v>954082.7779966034</v>
      </c>
      <c r="Y12864" s="9">
        <v>-431965.96543262462</v>
      </c>
      <c r="Z12864" s="17">
        <v>7.2347601635478964E-3</v>
      </c>
    </row>
    <row r="12865" spans="1:26" ht="15.75" customHeight="1" x14ac:dyDescent="0.3">
      <c r="A12865" s="1">
        <v>2011</v>
      </c>
      <c r="B12865" s="8" t="s">
        <v>1722</v>
      </c>
      <c r="C12865" s="8" t="s">
        <v>137</v>
      </c>
      <c r="D12865" s="8" t="s">
        <v>1713</v>
      </c>
      <c r="E12865" s="9" t="s">
        <v>1685</v>
      </c>
      <c r="F12865" s="16">
        <v>-0.12928002737677749</v>
      </c>
      <c r="G12865" s="16">
        <v>-0.45977947314157952</v>
      </c>
      <c r="H12865" s="9">
        <v>-897295461.32316911</v>
      </c>
      <c r="I12865" s="9">
        <v>-373336431.18765289</v>
      </c>
      <c r="J12865" s="9">
        <v>-222665663.46294901</v>
      </c>
      <c r="K12865" s="9">
        <v>-222566113.11986673</v>
      </c>
      <c r="L12865" s="9">
        <v>-2771744.0400797678</v>
      </c>
      <c r="M12865" s="9">
        <v>-2771744.0400797678</v>
      </c>
      <c r="N12865" s="9">
        <v>-35970627.853119187</v>
      </c>
      <c r="O12865" s="9">
        <v>13803193.921993725</v>
      </c>
      <c r="P12865" s="9">
        <v>-2329.3823789737985</v>
      </c>
      <c r="Q12865" s="9">
        <v>-50889847.217678554</v>
      </c>
      <c r="R12865" s="9">
        <v>-11897.466358366955</v>
      </c>
      <c r="S12865" s="9">
        <v>-782.6677476080323</v>
      </c>
      <c r="T12865" s="9">
        <v>-26.766254343748862</v>
      </c>
      <c r="U12865" s="9">
        <v>-98468.914531374408</v>
      </c>
      <c r="V12865" s="9">
        <v>-932.88482300476073</v>
      </c>
      <c r="W12865" s="9">
        <v>11345.842743123896</v>
      </c>
      <c r="X12865" s="9">
        <v>11345.842743123896</v>
      </c>
      <c r="Y12865" s="9">
        <v>-34737.92712912937</v>
      </c>
      <c r="Z12865" s="17">
        <v>3.0305854464880576E-3</v>
      </c>
    </row>
    <row r="12866" spans="1:26" ht="15.75" customHeight="1" x14ac:dyDescent="0.3">
      <c r="A12866" s="1">
        <v>2011</v>
      </c>
      <c r="B12866" s="8" t="s">
        <v>2681</v>
      </c>
      <c r="C12866" s="8" t="s">
        <v>195</v>
      </c>
      <c r="D12866" s="8" t="s">
        <v>1691</v>
      </c>
      <c r="E12866" s="9" t="s">
        <v>1685</v>
      </c>
      <c r="F12866" s="16">
        <v>-0.11792894285541436</v>
      </c>
      <c r="G12866" s="16" t="s">
        <v>130</v>
      </c>
      <c r="H12866" s="9">
        <v>-43129903.066194393</v>
      </c>
      <c r="I12866" s="9">
        <v>-18566451.047657765</v>
      </c>
      <c r="J12866" s="9">
        <v>-10804043.40101031</v>
      </c>
      <c r="K12866" s="9">
        <v>-10799213.123376504</v>
      </c>
      <c r="L12866" s="9">
        <v>-137939.50321712988</v>
      </c>
      <c r="M12866" s="9">
        <v>-137939.50321712988</v>
      </c>
      <c r="N12866" s="9">
        <v>-1741222.5333643514</v>
      </c>
      <c r="O12866" s="9">
        <v>-1571.9617378048442</v>
      </c>
      <c r="P12866" s="9">
        <v>-184.74910294646529</v>
      </c>
      <c r="Q12866" s="9">
        <v>-934040.69604577648</v>
      </c>
      <c r="R12866" s="9">
        <v>-869.810831256131</v>
      </c>
      <c r="S12866" s="9">
        <v>-2.5553390441489219</v>
      </c>
      <c r="T12866" s="9">
        <v>-2.4442765159196691</v>
      </c>
      <c r="U12866" s="9">
        <v>-4748.058719511132</v>
      </c>
      <c r="V12866" s="9">
        <v>-3.0457841391873357</v>
      </c>
      <c r="W12866" s="9">
        <v>27.994860747427914</v>
      </c>
      <c r="X12866" s="9">
        <v>27.994860747427914</v>
      </c>
      <c r="Y12866" s="9">
        <v>-1726.622235685028</v>
      </c>
      <c r="Z12866" s="17">
        <v>1.4576642611663982E-3</v>
      </c>
    </row>
    <row r="12867" spans="1:26" ht="15.75" customHeight="1" x14ac:dyDescent="0.3">
      <c r="A12867" s="18">
        <v>2011</v>
      </c>
      <c r="B12867" s="8" t="s">
        <v>2549</v>
      </c>
      <c r="C12867" s="8" t="s">
        <v>135</v>
      </c>
      <c r="D12867" s="8" t="s">
        <v>1684</v>
      </c>
      <c r="E12867" s="9" t="s">
        <v>1685</v>
      </c>
      <c r="F12867" s="16">
        <v>-8.9419752663612212E-2</v>
      </c>
      <c r="G12867" s="16">
        <v>-0.92794814911653112</v>
      </c>
      <c r="H12867" s="9">
        <v>-175448779.26200366</v>
      </c>
      <c r="I12867" s="9">
        <v>-66135849.999733448</v>
      </c>
      <c r="J12867" s="9">
        <v>-53733642.026870698</v>
      </c>
      <c r="K12867" s="9">
        <v>-53694232.0504051</v>
      </c>
      <c r="L12867" s="9">
        <v>-484507.62625185214</v>
      </c>
      <c r="M12867" s="9">
        <v>-484507.62625185214</v>
      </c>
      <c r="N12867" s="9">
        <v>-8898011.3586290628</v>
      </c>
      <c r="O12867" s="9">
        <v>33027400.70305467</v>
      </c>
      <c r="P12867" s="9">
        <v>-11334.416130536547</v>
      </c>
      <c r="Q12867" s="9">
        <v>-24989211.660984833</v>
      </c>
      <c r="R12867" s="9">
        <v>-52620.707733757918</v>
      </c>
      <c r="S12867" s="9">
        <v>-1571.1278105846729</v>
      </c>
      <c r="T12867" s="9">
        <v>-117.63774507421559</v>
      </c>
      <c r="U12867" s="9">
        <v>-27899.1914983112</v>
      </c>
      <c r="V12867" s="9">
        <v>-1872.6736779106013</v>
      </c>
      <c r="W12867" s="9">
        <v>22852.874380007797</v>
      </c>
      <c r="X12867" s="9">
        <v>22852.874380007797</v>
      </c>
      <c r="Y12867" s="9">
        <v>-6507.6100952365896</v>
      </c>
      <c r="Z12867" s="17">
        <v>0.23006779411711653</v>
      </c>
    </row>
    <row r="12868" spans="1:26" ht="15.75" customHeight="1" x14ac:dyDescent="0.3">
      <c r="A12868" s="1">
        <v>2011</v>
      </c>
      <c r="B12868" s="8" t="s">
        <v>1730</v>
      </c>
      <c r="C12868" s="8" t="s">
        <v>195</v>
      </c>
      <c r="D12868" s="8" t="s">
        <v>1691</v>
      </c>
      <c r="E12868" s="9" t="s">
        <v>1685</v>
      </c>
      <c r="F12868" s="16">
        <v>-7.8018024432695759E-2</v>
      </c>
      <c r="G12868" s="16">
        <v>-1.2926406372329771</v>
      </c>
      <c r="H12868" s="9">
        <v>-385193865.30263925</v>
      </c>
      <c r="I12868" s="9">
        <v>-178918678.35798538</v>
      </c>
      <c r="J12868" s="9">
        <v>-107858996.64569388</v>
      </c>
      <c r="K12868" s="9">
        <v>-107809508.7503276</v>
      </c>
      <c r="L12868" s="9">
        <v>-1328454.0797690409</v>
      </c>
      <c r="M12868" s="9">
        <v>-1328454.0797690409</v>
      </c>
      <c r="N12868" s="9">
        <v>-17441482.532484181</v>
      </c>
      <c r="O12868" s="9">
        <v>9486279.5356479026</v>
      </c>
      <c r="P12868" s="9">
        <v>-2494.0702073827852</v>
      </c>
      <c r="Q12868" s="9">
        <v>20069166.503630884</v>
      </c>
      <c r="R12868" s="9">
        <v>-11742.245270459522</v>
      </c>
      <c r="S12868" s="9">
        <v>-555.68980999999997</v>
      </c>
      <c r="T12868" s="9">
        <v>-32.997168266235832</v>
      </c>
      <c r="U12868" s="9">
        <v>-47763.200652879088</v>
      </c>
      <c r="V12868" s="9">
        <v>-662.34310999999991</v>
      </c>
      <c r="W12868" s="9">
        <v>8080.5692744348889</v>
      </c>
      <c r="X12868" s="9">
        <v>8080.5692744348889</v>
      </c>
      <c r="Y12868" s="9">
        <v>-16647.488218662296</v>
      </c>
      <c r="Z12868" s="17">
        <v>1.8251164119063546E-3</v>
      </c>
    </row>
    <row r="12869" spans="1:26" ht="15.75" customHeight="1" x14ac:dyDescent="0.3">
      <c r="A12869" s="1">
        <v>2011</v>
      </c>
      <c r="B12869" s="8" t="s">
        <v>1734</v>
      </c>
      <c r="C12869" s="8" t="s">
        <v>147</v>
      </c>
      <c r="D12869" s="8" t="s">
        <v>1691</v>
      </c>
      <c r="E12869" s="9" t="s">
        <v>1685</v>
      </c>
      <c r="F12869" s="16">
        <v>-6.8635003976194736E-2</v>
      </c>
      <c r="G12869" s="16">
        <v>-0.59710232261749729</v>
      </c>
      <c r="H12869" s="9">
        <v>-403743496.30692732</v>
      </c>
      <c r="I12869" s="9">
        <v>-95864608.999264672</v>
      </c>
      <c r="J12869" s="9">
        <v>-75840731.449402794</v>
      </c>
      <c r="K12869" s="9">
        <v>-75782326.439294741</v>
      </c>
      <c r="L12869" s="9">
        <v>-684668.74918764504</v>
      </c>
      <c r="M12869" s="9">
        <v>-684670.05092606135</v>
      </c>
      <c r="N12869" s="9">
        <v>-12538471.826735221</v>
      </c>
      <c r="O12869" s="9">
        <v>-9551743.0033243429</v>
      </c>
      <c r="P12869" s="9">
        <v>-382960.20419159305</v>
      </c>
      <c r="Q12869" s="9">
        <v>-128198875.55184025</v>
      </c>
      <c r="R12869" s="9">
        <v>-4133822.273966358</v>
      </c>
      <c r="S12869" s="9">
        <v>-750.6504000000001</v>
      </c>
      <c r="T12869" s="9">
        <v>-1998.5135352532179</v>
      </c>
      <c r="U12869" s="9">
        <v>-48550.760303352472</v>
      </c>
      <c r="V12869" s="9">
        <v>-894.72239999999999</v>
      </c>
      <c r="W12869" s="9">
        <v>-8985.5448976873504</v>
      </c>
      <c r="X12869" s="9">
        <v>-8985.5448976873504</v>
      </c>
      <c r="Y12869" s="9">
        <v>-10452.022359516432</v>
      </c>
      <c r="Z12869" s="17">
        <v>0.11888655310044233</v>
      </c>
    </row>
    <row r="12870" spans="1:26" ht="15.75" customHeight="1" x14ac:dyDescent="0.3">
      <c r="A12870" s="18">
        <v>2011</v>
      </c>
      <c r="B12870" s="8" t="s">
        <v>2306</v>
      </c>
      <c r="C12870" s="8" t="s">
        <v>195</v>
      </c>
      <c r="D12870" s="8" t="s">
        <v>1691</v>
      </c>
      <c r="E12870" s="9" t="s">
        <v>1685</v>
      </c>
      <c r="F12870" s="16">
        <v>-5.6508383501919154E-2</v>
      </c>
      <c r="G12870" s="16">
        <v>-0.50841952655394529</v>
      </c>
      <c r="H12870" s="9">
        <v>-634711674.14549935</v>
      </c>
      <c r="I12870" s="9">
        <v>-276891793.48406523</v>
      </c>
      <c r="J12870" s="9">
        <v>-169624986.56161422</v>
      </c>
      <c r="K12870" s="9">
        <v>-169544073.23686054</v>
      </c>
      <c r="L12870" s="9">
        <v>-2051140.1461961323</v>
      </c>
      <c r="M12870" s="9">
        <v>-2051140.1461961323</v>
      </c>
      <c r="N12870" s="9">
        <v>-27470870.211438444</v>
      </c>
      <c r="O12870" s="9">
        <v>17473957.604859598</v>
      </c>
      <c r="P12870" s="9">
        <v>-5673.9808290980236</v>
      </c>
      <c r="Q12870" s="9">
        <v>-4435311.9336762642</v>
      </c>
      <c r="R12870" s="9">
        <v>-26713.471961588908</v>
      </c>
      <c r="S12870" s="9">
        <v>-744.39497999999992</v>
      </c>
      <c r="T12870" s="9">
        <v>-75.068175548118703</v>
      </c>
      <c r="U12870" s="9">
        <v>-77602.770797804915</v>
      </c>
      <c r="V12870" s="9">
        <v>-887.26637999999991</v>
      </c>
      <c r="W12870" s="9">
        <v>10701.253027281304</v>
      </c>
      <c r="X12870" s="9">
        <v>10701.253027281304</v>
      </c>
      <c r="Y12870" s="9">
        <v>-26021.583242162924</v>
      </c>
      <c r="Z12870" s="17">
        <v>2.7279655510935412E-3</v>
      </c>
    </row>
    <row r="12871" spans="1:26" ht="15.75" customHeight="1" x14ac:dyDescent="0.3">
      <c r="A12871" s="18">
        <v>2011</v>
      </c>
      <c r="B12871" s="8" t="s">
        <v>1728</v>
      </c>
      <c r="C12871" s="8" t="s">
        <v>275</v>
      </c>
      <c r="D12871" s="8" t="s">
        <v>1691</v>
      </c>
      <c r="E12871" s="9" t="s">
        <v>1685</v>
      </c>
      <c r="F12871" s="16">
        <v>-3.8803354503098721E-2</v>
      </c>
      <c r="G12871" s="16">
        <v>-0.79494255332945707</v>
      </c>
      <c r="H12871" s="9">
        <v>-37516343.253430679</v>
      </c>
      <c r="I12871" s="9">
        <v>-15762792.688376406</v>
      </c>
      <c r="J12871" s="9">
        <v>-11678263.967783874</v>
      </c>
      <c r="K12871" s="9">
        <v>-11671094.7837855</v>
      </c>
      <c r="L12871" s="9">
        <v>-114518.0963980809</v>
      </c>
      <c r="M12871" s="9">
        <v>-114518.0963980809</v>
      </c>
      <c r="N12871" s="9">
        <v>-1921583.3258944741</v>
      </c>
      <c r="O12871" s="9">
        <v>4353596.6072187982</v>
      </c>
      <c r="P12871" s="9">
        <v>-575.86121908800794</v>
      </c>
      <c r="Q12871" s="9">
        <v>-593507.14871665637</v>
      </c>
      <c r="R12871" s="9">
        <v>-7982.1639545672724</v>
      </c>
      <c r="S12871" s="9">
        <v>-115.72527000000001</v>
      </c>
      <c r="T12871" s="9">
        <v>-13.60998736033763</v>
      </c>
      <c r="U12871" s="9">
        <v>-6453.3951597148534</v>
      </c>
      <c r="V12871" s="9">
        <v>-137.93637000000001</v>
      </c>
      <c r="W12871" s="9">
        <v>1604.6227234643684</v>
      </c>
      <c r="X12871" s="9">
        <v>1604.6227234643684</v>
      </c>
      <c r="Y12871" s="9">
        <v>-1592.3067825964247</v>
      </c>
      <c r="Z12871" s="17">
        <v>1.4633789341032266E-2</v>
      </c>
    </row>
    <row r="12872" spans="1:26" ht="15.75" customHeight="1" x14ac:dyDescent="0.3">
      <c r="A12872" s="1">
        <v>2011</v>
      </c>
      <c r="B12872" s="8" t="s">
        <v>1733</v>
      </c>
      <c r="C12872" s="8" t="s">
        <v>447</v>
      </c>
      <c r="D12872" s="8" t="s">
        <v>1691</v>
      </c>
      <c r="E12872" s="9" t="s">
        <v>1685</v>
      </c>
      <c r="F12872" s="16">
        <v>-3.1584442647405883E-2</v>
      </c>
      <c r="G12872" s="16">
        <v>-8.0137345227463949E-2</v>
      </c>
      <c r="H12872" s="9">
        <v>-357272318.11914432</v>
      </c>
      <c r="I12872" s="9">
        <v>-314064260.93556327</v>
      </c>
      <c r="J12872" s="9">
        <v>-228256680.19964853</v>
      </c>
      <c r="K12872" s="9">
        <v>-228128555.00863528</v>
      </c>
      <c r="L12872" s="9">
        <v>-2310644.3375074817</v>
      </c>
      <c r="M12872" s="9">
        <v>-2310644.3375074817</v>
      </c>
      <c r="N12872" s="9">
        <v>-37498895.440301672</v>
      </c>
      <c r="O12872" s="9">
        <v>84370404.81907858</v>
      </c>
      <c r="P12872" s="9">
        <v>-80602.697074769312</v>
      </c>
      <c r="Q12872" s="9">
        <v>371364498.00826687</v>
      </c>
      <c r="R12872" s="9">
        <v>-337533.24219951429</v>
      </c>
      <c r="S12872" s="9">
        <v>-5232.6588300000003</v>
      </c>
      <c r="T12872" s="9">
        <v>-1153.9332123433144</v>
      </c>
      <c r="U12872" s="9">
        <v>-112271.66612165005</v>
      </c>
      <c r="V12872" s="9">
        <v>-6236.9607299999998</v>
      </c>
      <c r="W12872" s="9">
        <v>67845.13382571972</v>
      </c>
      <c r="X12872" s="9">
        <v>67845.13382571972</v>
      </c>
      <c r="Y12872" s="9">
        <v>-30199.796808896434</v>
      </c>
      <c r="Z12872" s="17">
        <v>2.3197955288217997E-2</v>
      </c>
    </row>
    <row r="12873" spans="1:26" ht="15.75" customHeight="1" x14ac:dyDescent="0.3">
      <c r="A12873" s="1">
        <v>2011</v>
      </c>
      <c r="B12873" s="8" t="s">
        <v>2827</v>
      </c>
      <c r="C12873" s="8" t="s">
        <v>195</v>
      </c>
      <c r="D12873" s="8" t="s">
        <v>1713</v>
      </c>
      <c r="E12873" s="9" t="s">
        <v>1685</v>
      </c>
      <c r="F12873" s="16">
        <v>-1.3284345045481708E-2</v>
      </c>
      <c r="G12873" s="16">
        <v>-0.1376956443960145</v>
      </c>
      <c r="H12873" s="9">
        <v>-19082237.785386331</v>
      </c>
      <c r="I12873" s="9">
        <v>-8365144.2537348969</v>
      </c>
      <c r="J12873" s="9">
        <v>-5890499.0327581959</v>
      </c>
      <c r="K12873" s="9">
        <v>-5887209.642936578</v>
      </c>
      <c r="L12873" s="9">
        <v>-61681.776322530444</v>
      </c>
      <c r="M12873" s="9">
        <v>-61681.776322530444</v>
      </c>
      <c r="N12873" s="9">
        <v>-965337.23317824351</v>
      </c>
      <c r="O12873" s="9">
        <v>2256113.279554198</v>
      </c>
      <c r="P12873" s="9">
        <v>-725.62697252518933</v>
      </c>
      <c r="Q12873" s="9">
        <v>-102027.04628842717</v>
      </c>
      <c r="R12873" s="9">
        <v>-3416.2991326507022</v>
      </c>
      <c r="S12873" s="9">
        <v>-113.31557811400774</v>
      </c>
      <c r="T12873" s="9">
        <v>-9.6002250618513276</v>
      </c>
      <c r="U12873" s="9">
        <v>-2844.6440736940322</v>
      </c>
      <c r="V12873" s="9">
        <v>-135.0641870137583</v>
      </c>
      <c r="W12873" s="9">
        <v>1636.3019248113919</v>
      </c>
      <c r="X12873" s="9">
        <v>1636.3019248113919</v>
      </c>
      <c r="Y12873" s="9">
        <v>-798.35707968442648</v>
      </c>
      <c r="Z12873" s="17">
        <v>0.17363533483853169</v>
      </c>
    </row>
    <row r="12874" spans="1:26" ht="15.75" customHeight="1" x14ac:dyDescent="0.3">
      <c r="A12874" s="18">
        <v>2011</v>
      </c>
      <c r="B12874" s="8" t="s">
        <v>2308</v>
      </c>
      <c r="C12874" s="8" t="s">
        <v>120</v>
      </c>
      <c r="D12874" s="8" t="s">
        <v>1713</v>
      </c>
      <c r="E12874" s="9" t="s">
        <v>1685</v>
      </c>
      <c r="F12874" s="16">
        <v>-7.9898611891328492E-3</v>
      </c>
      <c r="G12874" s="16">
        <v>-1.2930999285913914E-2</v>
      </c>
      <c r="H12874" s="9">
        <v>-217628244.70042616</v>
      </c>
      <c r="I12874" s="9">
        <v>-88563110.735548839</v>
      </c>
      <c r="J12874" s="9">
        <v>-55885431.660500079</v>
      </c>
      <c r="K12874" s="9">
        <v>-55856940.853834331</v>
      </c>
      <c r="L12874" s="9">
        <v>-654841.18768221699</v>
      </c>
      <c r="M12874" s="9">
        <v>-654841.18768221699</v>
      </c>
      <c r="N12874" s="9">
        <v>-9074910.4241159484</v>
      </c>
      <c r="O12874" s="9">
        <v>7265345.0382701196</v>
      </c>
      <c r="P12874" s="9">
        <v>-9141.4013149661187</v>
      </c>
      <c r="Q12874" s="9">
        <v>-14121638.900260163</v>
      </c>
      <c r="R12874" s="9">
        <v>-46690.279618692097</v>
      </c>
      <c r="S12874" s="9">
        <v>-381.08318834269073</v>
      </c>
      <c r="T12874" s="9">
        <v>-105.04317147080413</v>
      </c>
      <c r="U12874" s="9">
        <v>-26240.581291118204</v>
      </c>
      <c r="V12874" s="9">
        <v>-454.22431650422652</v>
      </c>
      <c r="W12874" s="9">
        <v>4764.3049302036043</v>
      </c>
      <c r="X12874" s="9">
        <v>4764.3049302036043</v>
      </c>
      <c r="Y12874" s="9">
        <v>-8390.7860317182785</v>
      </c>
      <c r="Z12874" s="17">
        <v>9.0766053090062568E-2</v>
      </c>
    </row>
    <row r="12875" spans="1:26" ht="15.75" customHeight="1" x14ac:dyDescent="0.3">
      <c r="A12875" s="1">
        <v>2011</v>
      </c>
      <c r="B12875" s="8" t="s">
        <v>1731</v>
      </c>
      <c r="C12875" s="8" t="s">
        <v>447</v>
      </c>
      <c r="D12875" s="8" t="s">
        <v>1691</v>
      </c>
      <c r="E12875" s="9" t="s">
        <v>1685</v>
      </c>
      <c r="F12875" s="16">
        <v>2.1866906938556242E-2</v>
      </c>
      <c r="G12875" s="16">
        <v>9.0468950000389459E-2</v>
      </c>
      <c r="H12875" s="9">
        <v>19137084.663127955</v>
      </c>
      <c r="I12875" s="9">
        <v>-9774541.6939199176</v>
      </c>
      <c r="J12875" s="9">
        <v>-6865620.5422334718</v>
      </c>
      <c r="K12875" s="9">
        <v>-6861389.4393204087</v>
      </c>
      <c r="L12875" s="9">
        <v>-72740.700315641268</v>
      </c>
      <c r="M12875" s="9">
        <v>-72740.700315641268</v>
      </c>
      <c r="N12875" s="9">
        <v>-1124716.0225553371</v>
      </c>
      <c r="O12875" s="9">
        <v>1608333.6528181317</v>
      </c>
      <c r="P12875" s="9">
        <v>-6236.0824040346333</v>
      </c>
      <c r="Q12875" s="9">
        <v>42332364.485581227</v>
      </c>
      <c r="R12875" s="9">
        <v>-26114.326056665341</v>
      </c>
      <c r="S12875" s="9">
        <v>-220.16392557281347</v>
      </c>
      <c r="T12875" s="9">
        <v>-89.277942843394769</v>
      </c>
      <c r="U12875" s="9">
        <v>-3072.6238096310931</v>
      </c>
      <c r="V12875" s="9">
        <v>-262.41989064673652</v>
      </c>
      <c r="W12875" s="9">
        <v>2519.7330972906439</v>
      </c>
      <c r="X12875" s="9">
        <v>2519.7330972906439</v>
      </c>
      <c r="Y12875" s="9">
        <v>-908.94877616535041</v>
      </c>
      <c r="Z12875" s="17">
        <v>0.12235511966415437</v>
      </c>
    </row>
    <row r="12876" spans="1:26" ht="15.75" customHeight="1" x14ac:dyDescent="0.3">
      <c r="A12876" s="18">
        <v>2011</v>
      </c>
      <c r="B12876" s="8" t="s">
        <v>1736</v>
      </c>
      <c r="C12876" s="8" t="s">
        <v>142</v>
      </c>
      <c r="D12876" s="8" t="s">
        <v>1691</v>
      </c>
      <c r="E12876" s="9" t="s">
        <v>1685</v>
      </c>
      <c r="F12876" s="16">
        <v>5.5533231853761911E-2</v>
      </c>
      <c r="G12876" s="16">
        <v>3.0794227512783698</v>
      </c>
      <c r="H12876" s="9">
        <v>6424522436.6758814</v>
      </c>
      <c r="I12876" s="9">
        <v>3401644914.7820082</v>
      </c>
      <c r="J12876" s="9">
        <v>-704383910.62887836</v>
      </c>
      <c r="K12876" s="9">
        <v>-702604603.06057823</v>
      </c>
      <c r="L12876" s="9">
        <v>27917604.989902727</v>
      </c>
      <c r="M12876" s="9">
        <v>27917604.989902727</v>
      </c>
      <c r="N12876" s="9">
        <v>-155823607.97457561</v>
      </c>
      <c r="O12876" s="9">
        <v>5022307017.4615021</v>
      </c>
      <c r="P12876" s="9">
        <v>-30.490416291623138</v>
      </c>
      <c r="Q12876" s="9">
        <v>-494974958.91693538</v>
      </c>
      <c r="R12876" s="9">
        <v>-154.55636687339728</v>
      </c>
      <c r="S12876" s="9">
        <v>-146609.32111000002</v>
      </c>
      <c r="T12876" s="9">
        <v>-4094.5995587715929</v>
      </c>
      <c r="U12876" s="9">
        <v>-1594919.9156259175</v>
      </c>
      <c r="V12876" s="9">
        <v>-174747.98341000002</v>
      </c>
      <c r="W12876" s="9">
        <v>2123619.0682898764</v>
      </c>
      <c r="X12876" s="9">
        <v>2123619.0682898764</v>
      </c>
      <c r="Y12876" s="9">
        <v>195693.76344199482</v>
      </c>
      <c r="Z12876" s="17">
        <v>9.1754092314462986E-3</v>
      </c>
    </row>
    <row r="12877" spans="1:26" ht="15.75" customHeight="1" x14ac:dyDescent="0.3">
      <c r="A12877" s="1">
        <v>2011</v>
      </c>
      <c r="B12877" s="8" t="s">
        <v>1721</v>
      </c>
      <c r="C12877" s="8" t="s">
        <v>1311</v>
      </c>
      <c r="D12877" s="8" t="s">
        <v>1259</v>
      </c>
      <c r="E12877" s="9" t="s">
        <v>1685</v>
      </c>
      <c r="F12877" s="16">
        <v>0.1310505221082052</v>
      </c>
      <c r="G12877" s="16">
        <v>0.68247048333401528</v>
      </c>
      <c r="H12877" s="9">
        <v>149446216.84330112</v>
      </c>
      <c r="I12877" s="9">
        <v>6277142.6879866915</v>
      </c>
      <c r="J12877" s="9">
        <v>261893.35147024656</v>
      </c>
      <c r="K12877" s="9">
        <v>263965.51997300814</v>
      </c>
      <c r="L12877" s="9">
        <v>48903.73287153658</v>
      </c>
      <c r="M12877" s="9">
        <v>48903.73287153658</v>
      </c>
      <c r="N12877" s="9">
        <v>-10978.706195100058</v>
      </c>
      <c r="O12877" s="9">
        <v>6506235.3702464197</v>
      </c>
      <c r="P12877" s="9">
        <v>-4449.7274777763905</v>
      </c>
      <c r="Q12877" s="9">
        <v>136066083.16692555</v>
      </c>
      <c r="R12877" s="9">
        <v>-18469.114264424177</v>
      </c>
      <c r="S12877" s="9">
        <v>-302.70496674911163</v>
      </c>
      <c r="T12877" s="9">
        <v>-44.380048950303731</v>
      </c>
      <c r="U12877" s="9">
        <v>-1069.3722877103905</v>
      </c>
      <c r="V12877" s="9">
        <v>-360.80299742954287</v>
      </c>
      <c r="W12877" s="9">
        <v>4142.6819340645188</v>
      </c>
      <c r="X12877" s="9">
        <v>4142.6819340645188</v>
      </c>
      <c r="Y12877" s="9">
        <v>478.72532612650804</v>
      </c>
      <c r="Z12877" s="17">
        <v>0.10771082183894053</v>
      </c>
    </row>
    <row r="12878" spans="1:26" ht="15.75" customHeight="1" x14ac:dyDescent="0.3">
      <c r="A12878" s="1">
        <v>2011</v>
      </c>
      <c r="B12878" s="8" t="s">
        <v>1745</v>
      </c>
      <c r="C12878" s="8" t="s">
        <v>139</v>
      </c>
      <c r="D12878" s="8" t="s">
        <v>1746</v>
      </c>
      <c r="E12878" s="9" t="s">
        <v>1740</v>
      </c>
      <c r="F12878" s="16">
        <v>-1.1625820422045745</v>
      </c>
      <c r="G12878" s="16">
        <v>-5.4264795450778474</v>
      </c>
      <c r="H12878" s="9">
        <v>-5433033421.921382</v>
      </c>
      <c r="I12878" s="9">
        <v>-2331556561.5267415</v>
      </c>
      <c r="J12878" s="9">
        <v>-1356108259.253916</v>
      </c>
      <c r="K12878" s="9">
        <v>-1355507783.6289446</v>
      </c>
      <c r="L12878" s="9">
        <v>-17319872.596391831</v>
      </c>
      <c r="M12878" s="9">
        <v>-17319872.596391831</v>
      </c>
      <c r="N12878" s="9">
        <v>-218546630.64441109</v>
      </c>
      <c r="O12878" s="9">
        <v>105653.35964383275</v>
      </c>
      <c r="P12878" s="9">
        <v>-7379.0374035030991</v>
      </c>
      <c r="Q12878" s="9">
        <v>-135931477.76330733</v>
      </c>
      <c r="R12878" s="9">
        <v>-29498.978140072108</v>
      </c>
      <c r="S12878" s="9">
        <v>-82.455282214213625</v>
      </c>
      <c r="T12878" s="9">
        <v>-68.027765632511972</v>
      </c>
      <c r="U12878" s="9">
        <v>-596085.08734313014</v>
      </c>
      <c r="V12878" s="9">
        <v>-98.280888140975506</v>
      </c>
      <c r="W12878" s="9">
        <v>709.35302256518162</v>
      </c>
      <c r="X12878" s="9">
        <v>709.35302256518162</v>
      </c>
      <c r="Y12878" s="9">
        <v>-216824.11014158701</v>
      </c>
      <c r="Z12878" s="17">
        <v>1.0783297582394283E-3</v>
      </c>
    </row>
    <row r="12879" spans="1:26" ht="15.75" customHeight="1" x14ac:dyDescent="0.3">
      <c r="A12879" s="1">
        <v>2011</v>
      </c>
      <c r="B12879" s="8" t="s">
        <v>1743</v>
      </c>
      <c r="C12879" s="8" t="s">
        <v>192</v>
      </c>
      <c r="D12879" s="8" t="s">
        <v>1742</v>
      </c>
      <c r="E12879" s="9" t="s">
        <v>1740</v>
      </c>
      <c r="F12879" s="16">
        <v>-0.78940050561063213</v>
      </c>
      <c r="G12879" s="16">
        <v>-5.5425992947129492</v>
      </c>
      <c r="H12879" s="9">
        <v>-1302510911.8932433</v>
      </c>
      <c r="I12879" s="9">
        <v>-570209027.77419591</v>
      </c>
      <c r="J12879" s="9">
        <v>-331601887.7606163</v>
      </c>
      <c r="K12879" s="9">
        <v>-331455805.53370255</v>
      </c>
      <c r="L12879" s="9">
        <v>-4235708.6186645655</v>
      </c>
      <c r="M12879" s="9">
        <v>-4235708.6186645655</v>
      </c>
      <c r="N12879" s="9">
        <v>-53439328.632190749</v>
      </c>
      <c r="O12879" s="9">
        <v>-148673.92069029441</v>
      </c>
      <c r="P12879" s="9">
        <v>-118.42270536263561</v>
      </c>
      <c r="Q12879" s="9">
        <v>-6984719.6347598061</v>
      </c>
      <c r="R12879" s="9">
        <v>-1423.5806561992663</v>
      </c>
      <c r="S12879" s="9">
        <v>-23.776992957245014</v>
      </c>
      <c r="T12879" s="9">
        <v>-21.263820175032318</v>
      </c>
      <c r="U12879" s="9">
        <v>-145713.2961342349</v>
      </c>
      <c r="V12879" s="9">
        <v>-28.340500722425983</v>
      </c>
      <c r="W12879" s="9">
        <v>149.62380040778643</v>
      </c>
      <c r="X12879" s="9">
        <v>149.62380040778643</v>
      </c>
      <c r="Y12879" s="9">
        <v>-53021.966549400582</v>
      </c>
      <c r="Z12879" s="17">
        <v>1.1355931472129923E-3</v>
      </c>
    </row>
    <row r="12880" spans="1:26" ht="15.75" customHeight="1" x14ac:dyDescent="0.3">
      <c r="A12880" s="18">
        <v>2011</v>
      </c>
      <c r="B12880" s="8" t="s">
        <v>2508</v>
      </c>
      <c r="C12880" s="8" t="s">
        <v>139</v>
      </c>
      <c r="D12880" s="8" t="s">
        <v>1742</v>
      </c>
      <c r="E12880" s="9" t="s">
        <v>1740</v>
      </c>
      <c r="F12880" s="16">
        <v>-0.60221860672841721</v>
      </c>
      <c r="G12880" s="16">
        <v>-1.6662846144947636</v>
      </c>
      <c r="H12880" s="9">
        <v>-284143355.00657701</v>
      </c>
      <c r="I12880" s="9">
        <v>-126328991.7854204</v>
      </c>
      <c r="J12880" s="9">
        <v>-82724113.841652319</v>
      </c>
      <c r="K12880" s="9">
        <v>-82685229.954731598</v>
      </c>
      <c r="L12880" s="9">
        <v>-937118.8516271424</v>
      </c>
      <c r="M12880" s="9">
        <v>-937118.8516271424</v>
      </c>
      <c r="N12880" s="9">
        <v>-13476065.606346566</v>
      </c>
      <c r="O12880" s="9">
        <v>24502308.380680665</v>
      </c>
      <c r="P12880" s="9">
        <v>-745.01373552031168</v>
      </c>
      <c r="Q12880" s="9">
        <v>-1543406.5993691231</v>
      </c>
      <c r="R12880" s="9">
        <v>-2978.3212492911039</v>
      </c>
      <c r="S12880" s="9">
        <v>-1414.5902072839356</v>
      </c>
      <c r="T12880" s="9">
        <v>-6.8683240132266574</v>
      </c>
      <c r="U12880" s="9">
        <v>-36781.883612137433</v>
      </c>
      <c r="V12880" s="9">
        <v>-1686.0918814904785</v>
      </c>
      <c r="W12880" s="9">
        <v>20854.621051647213</v>
      </c>
      <c r="X12880" s="9">
        <v>20854.621051647213</v>
      </c>
      <c r="Y12880" s="9">
        <v>-11714.369576836722</v>
      </c>
      <c r="Z12880" s="17">
        <v>8.856420327876597E-4</v>
      </c>
    </row>
    <row r="12881" spans="1:26" ht="15.75" customHeight="1" x14ac:dyDescent="0.3">
      <c r="A12881" s="18">
        <v>2011</v>
      </c>
      <c r="B12881" s="8" t="s">
        <v>2313</v>
      </c>
      <c r="C12881" s="8" t="s">
        <v>192</v>
      </c>
      <c r="D12881" s="8" t="s">
        <v>1742</v>
      </c>
      <c r="E12881" s="9" t="s">
        <v>1740</v>
      </c>
      <c r="F12881" s="16">
        <v>-0.51259324005605811</v>
      </c>
      <c r="G12881" s="16">
        <v>-9.0874987954462583</v>
      </c>
      <c r="H12881" s="9">
        <v>-238901270.07311201</v>
      </c>
      <c r="I12881" s="9">
        <v>-104569904.19173168</v>
      </c>
      <c r="J12881" s="9">
        <v>-60821524.34642861</v>
      </c>
      <c r="K12881" s="9">
        <v>-60794692.998309344</v>
      </c>
      <c r="L12881" s="9">
        <v>-776787.9702936738</v>
      </c>
      <c r="M12881" s="9">
        <v>-776787.9702936738</v>
      </c>
      <c r="N12881" s="9">
        <v>-9801840.2233129628</v>
      </c>
      <c r="O12881" s="9">
        <v>-41994.886165212993</v>
      </c>
      <c r="P12881" s="9">
        <v>-33.450036213412972</v>
      </c>
      <c r="Q12881" s="9">
        <v>-1280914.9224465291</v>
      </c>
      <c r="R12881" s="9">
        <v>-402.10890603082112</v>
      </c>
      <c r="S12881" s="9">
        <v>-6.7161214821972361</v>
      </c>
      <c r="T12881" s="9">
        <v>-6.006243082458341</v>
      </c>
      <c r="U12881" s="9">
        <v>-26727.138813305486</v>
      </c>
      <c r="V12881" s="9">
        <v>-8.0051437143616617</v>
      </c>
      <c r="W12881" s="9">
        <v>42.263192068639142</v>
      </c>
      <c r="X12881" s="9">
        <v>42.263192068639142</v>
      </c>
      <c r="Y12881" s="9">
        <v>-9723.6652505560232</v>
      </c>
      <c r="Z12881" s="17">
        <v>1.747718596592445E-3</v>
      </c>
    </row>
    <row r="12882" spans="1:26" ht="15.75" customHeight="1" x14ac:dyDescent="0.3">
      <c r="A12882" s="1">
        <v>2011</v>
      </c>
      <c r="B12882" s="8" t="s">
        <v>1748</v>
      </c>
      <c r="C12882" s="8" t="s">
        <v>132</v>
      </c>
      <c r="D12882" s="8" t="s">
        <v>1742</v>
      </c>
      <c r="E12882" s="9" t="s">
        <v>1740</v>
      </c>
      <c r="F12882" s="16">
        <v>-0.48674394773593149</v>
      </c>
      <c r="G12882" s="16">
        <v>-4.0368445219048015</v>
      </c>
      <c r="H12882" s="9">
        <v>-268025908.0898253</v>
      </c>
      <c r="I12882" s="9">
        <v>-114583496.30516441</v>
      </c>
      <c r="J12882" s="9">
        <v>-71338631.282453433</v>
      </c>
      <c r="K12882" s="9">
        <v>-71303592.079133794</v>
      </c>
      <c r="L12882" s="9">
        <v>-849303.67765006877</v>
      </c>
      <c r="M12882" s="9">
        <v>-849303.67765006877</v>
      </c>
      <c r="N12882" s="9">
        <v>-11570115.351864725</v>
      </c>
      <c r="O12882" s="9">
        <v>11093016.216400685</v>
      </c>
      <c r="P12882" s="9">
        <v>-12.034231172701856</v>
      </c>
      <c r="Q12882" s="9">
        <v>-8595916.4013976008</v>
      </c>
      <c r="R12882" s="9">
        <v>-212.15841433449376</v>
      </c>
      <c r="S12882" s="9">
        <v>-539.00869</v>
      </c>
      <c r="T12882" s="9">
        <v>-0.19106819919582352</v>
      </c>
      <c r="U12882" s="9">
        <v>-32363.905385768219</v>
      </c>
      <c r="V12882" s="9">
        <v>-642.46038999999996</v>
      </c>
      <c r="W12882" s="9">
        <v>7965.8810413163919</v>
      </c>
      <c r="X12882" s="9">
        <v>7965.8810413163919</v>
      </c>
      <c r="Y12882" s="9">
        <v>-10727.534814933571</v>
      </c>
      <c r="Z12882" s="17">
        <v>1.1577442542361927E-5</v>
      </c>
    </row>
    <row r="12883" spans="1:26" ht="15.75" customHeight="1" x14ac:dyDescent="0.3">
      <c r="A12883" s="1">
        <v>2011</v>
      </c>
      <c r="B12883" s="8" t="s">
        <v>1749</v>
      </c>
      <c r="C12883" s="8" t="s">
        <v>192</v>
      </c>
      <c r="D12883" s="8" t="s">
        <v>1742</v>
      </c>
      <c r="E12883" s="9" t="s">
        <v>1740</v>
      </c>
      <c r="F12883" s="16">
        <v>-0.43262417546755444</v>
      </c>
      <c r="G12883" s="16">
        <v>-2.8136345257194666</v>
      </c>
      <c r="H12883" s="9">
        <v>-5787646564.3755608</v>
      </c>
      <c r="I12883" s="9">
        <v>-2532436554.9469428</v>
      </c>
      <c r="J12883" s="9">
        <v>-1473075172.6453228</v>
      </c>
      <c r="K12883" s="9">
        <v>-1472424849.6128092</v>
      </c>
      <c r="L12883" s="9">
        <v>-18812060.144758061</v>
      </c>
      <c r="M12883" s="9">
        <v>-18812060.144758061</v>
      </c>
      <c r="N12883" s="9">
        <v>-237398825.10408247</v>
      </c>
      <c r="O12883" s="9">
        <v>-1205430.1278756126</v>
      </c>
      <c r="P12883" s="9">
        <v>-960.15694081293282</v>
      </c>
      <c r="Q12883" s="9">
        <v>-32588124.090962481</v>
      </c>
      <c r="R12883" s="9">
        <v>-11542.219405232596</v>
      </c>
      <c r="S12883" s="9">
        <v>-192.78097683759017</v>
      </c>
      <c r="T12883" s="9">
        <v>-172.40447654641358</v>
      </c>
      <c r="U12883" s="9">
        <v>-647331.78647199669</v>
      </c>
      <c r="V12883" s="9">
        <v>-229.78134464522108</v>
      </c>
      <c r="W12883" s="9">
        <v>1213.131637488101</v>
      </c>
      <c r="X12883" s="9">
        <v>1213.131637488101</v>
      </c>
      <c r="Y12883" s="9">
        <v>-235484.69170530676</v>
      </c>
      <c r="Z12883" s="17">
        <v>2.070085534689352E-3</v>
      </c>
    </row>
    <row r="12884" spans="1:26" ht="15.75" customHeight="1" x14ac:dyDescent="0.3">
      <c r="A12884" s="18">
        <v>2011</v>
      </c>
      <c r="B12884" s="8" t="s">
        <v>1831</v>
      </c>
      <c r="C12884" s="8" t="s">
        <v>447</v>
      </c>
      <c r="D12884" s="8" t="s">
        <v>1742</v>
      </c>
      <c r="E12884" s="9" t="s">
        <v>1740</v>
      </c>
      <c r="F12884" s="16">
        <v>-0.37500458408559473</v>
      </c>
      <c r="G12884" s="16">
        <v>-2.5522887198232249</v>
      </c>
      <c r="H12884" s="9">
        <v>-680342450.95082128</v>
      </c>
      <c r="I12884" s="9">
        <v>-297747660.69027156</v>
      </c>
      <c r="J12884" s="9">
        <v>-173208730.70504737</v>
      </c>
      <c r="K12884" s="9">
        <v>-173132208.60389239</v>
      </c>
      <c r="L12884" s="9">
        <v>-2211811.488692841</v>
      </c>
      <c r="M12884" s="9">
        <v>-2211811.488692841</v>
      </c>
      <c r="N12884" s="9">
        <v>-27914297.930593546</v>
      </c>
      <c r="O12884" s="9">
        <v>-163471.41351187316</v>
      </c>
      <c r="P12884" s="9">
        <v>-130.2092993017697</v>
      </c>
      <c r="Q12884" s="9">
        <v>-3647208.2153286682</v>
      </c>
      <c r="R12884" s="9">
        <v>-1565.2694234238068</v>
      </c>
      <c r="S12884" s="9">
        <v>-26.143513467163388</v>
      </c>
      <c r="T12884" s="9">
        <v>-23.38020497835527</v>
      </c>
      <c r="U12884" s="9">
        <v>-76116.450750810429</v>
      </c>
      <c r="V12884" s="9">
        <v>-31.161226469436034</v>
      </c>
      <c r="W12884" s="9">
        <v>164.51583461386411</v>
      </c>
      <c r="X12884" s="9">
        <v>164.51583461386411</v>
      </c>
      <c r="Y12884" s="9">
        <v>-27686.83204059464</v>
      </c>
      <c r="Z12884" s="17">
        <v>2.3873683723132483E-3</v>
      </c>
    </row>
    <row r="12885" spans="1:26" ht="15.75" customHeight="1" x14ac:dyDescent="0.3">
      <c r="A12885" s="1">
        <v>2011</v>
      </c>
      <c r="B12885" s="8" t="s">
        <v>1757</v>
      </c>
      <c r="C12885" s="8" t="s">
        <v>195</v>
      </c>
      <c r="D12885" s="8" t="s">
        <v>1371</v>
      </c>
      <c r="E12885" s="9" t="s">
        <v>1740</v>
      </c>
      <c r="F12885" s="16">
        <v>-0.14764823263111834</v>
      </c>
      <c r="G12885" s="16">
        <v>-0.54037145531588104</v>
      </c>
      <c r="H12885" s="9">
        <v>-278520843.37704498</v>
      </c>
      <c r="I12885" s="9">
        <v>-120977078.050203</v>
      </c>
      <c r="J12885" s="9">
        <v>-70386499.850081652</v>
      </c>
      <c r="K12885" s="9">
        <v>-70355411.681379542</v>
      </c>
      <c r="L12885" s="9">
        <v>-898669.7889931387</v>
      </c>
      <c r="M12885" s="9">
        <v>-898669.7889931387</v>
      </c>
      <c r="N12885" s="9">
        <v>-11343649.386473173</v>
      </c>
      <c r="O12885" s="9">
        <v>116760.17966393115</v>
      </c>
      <c r="P12885" s="9">
        <v>-105.41885472794303</v>
      </c>
      <c r="Q12885" s="9">
        <v>-3734687.0719731068</v>
      </c>
      <c r="R12885" s="9">
        <v>-879.12374949077594</v>
      </c>
      <c r="S12885" s="9">
        <v>-8.2653890098325498</v>
      </c>
      <c r="T12885" s="9">
        <v>-2.2035882844819135</v>
      </c>
      <c r="U12885" s="9">
        <v>-30933.11078680609</v>
      </c>
      <c r="V12885" s="9">
        <v>-9.8517614748636664</v>
      </c>
      <c r="W12885" s="9">
        <v>125.04472680442174</v>
      </c>
      <c r="X12885" s="9">
        <v>125.04472680442174</v>
      </c>
      <c r="Y12885" s="9">
        <v>-11250.053935911679</v>
      </c>
      <c r="Z12885" s="17">
        <v>1.1399907841908826E-3</v>
      </c>
    </row>
    <row r="12886" spans="1:26" ht="15.75" customHeight="1" x14ac:dyDescent="0.3">
      <c r="A12886" s="18">
        <v>2011</v>
      </c>
      <c r="B12886" s="8" t="s">
        <v>1771</v>
      </c>
      <c r="C12886" s="8" t="s">
        <v>268</v>
      </c>
      <c r="D12886" s="8" t="s">
        <v>1371</v>
      </c>
      <c r="E12886" s="9" t="s">
        <v>1740</v>
      </c>
      <c r="F12886" s="16">
        <v>-7.8124073837369426E-2</v>
      </c>
      <c r="G12886" s="16">
        <v>-0.28505439378307401</v>
      </c>
      <c r="H12886" s="9">
        <v>-22018780.324771356</v>
      </c>
      <c r="I12886" s="9">
        <v>-9595111.6784390975</v>
      </c>
      <c r="J12886" s="9">
        <v>-5600527.6507967794</v>
      </c>
      <c r="K12886" s="9">
        <v>-5597927.2986024609</v>
      </c>
      <c r="L12886" s="9">
        <v>-71296.450744714719</v>
      </c>
      <c r="M12886" s="9">
        <v>-71296.450744714719</v>
      </c>
      <c r="N12886" s="9">
        <v>-902856.84899324109</v>
      </c>
      <c r="O12886" s="9">
        <v>-52581.529471645721</v>
      </c>
      <c r="P12886" s="9">
        <v>-1479.6589353037887</v>
      </c>
      <c r="Q12886" s="9">
        <v>-117527.18583176294</v>
      </c>
      <c r="R12886" s="9">
        <v>-4861.810297642668</v>
      </c>
      <c r="S12886" s="9">
        <v>-4.6651527237737351</v>
      </c>
      <c r="T12886" s="9">
        <v>-6.5179975087127042</v>
      </c>
      <c r="U12886" s="9">
        <v>-2468.0763534753014</v>
      </c>
      <c r="V12886" s="9">
        <v>-5.5605334272537164</v>
      </c>
      <c r="W12886" s="9">
        <v>32.436841234604422</v>
      </c>
      <c r="X12886" s="9">
        <v>32.436841234604422</v>
      </c>
      <c r="Y12886" s="9">
        <v>-893.81555931545404</v>
      </c>
      <c r="Z12886" s="17">
        <v>1.6311958100849927E-2</v>
      </c>
    </row>
    <row r="12887" spans="1:26" ht="15.75" customHeight="1" x14ac:dyDescent="0.3">
      <c r="A12887" s="1">
        <v>2011</v>
      </c>
      <c r="B12887" s="8" t="s">
        <v>2746</v>
      </c>
      <c r="C12887" s="8" t="s">
        <v>139</v>
      </c>
      <c r="D12887" s="8" t="s">
        <v>1739</v>
      </c>
      <c r="E12887" s="9" t="s">
        <v>1740</v>
      </c>
      <c r="F12887" s="16">
        <v>-6.8451245856070139E-2</v>
      </c>
      <c r="G12887" s="16">
        <v>-0.1718054834108623</v>
      </c>
      <c r="H12887" s="9">
        <v>-52402364.281282656</v>
      </c>
      <c r="I12887" s="9">
        <v>-22859133.997367442</v>
      </c>
      <c r="J12887" s="9">
        <v>-13387350.548922565</v>
      </c>
      <c r="K12887" s="9">
        <v>-13380713.929784851</v>
      </c>
      <c r="L12887" s="9">
        <v>-169892.7266468493</v>
      </c>
      <c r="M12887" s="9">
        <v>-169892.7266468493</v>
      </c>
      <c r="N12887" s="9">
        <v>-2158820.5124859051</v>
      </c>
      <c r="O12887" s="9">
        <v>17307.489236684578</v>
      </c>
      <c r="P12887" s="9">
        <v>-1208.7889194319396</v>
      </c>
      <c r="Q12887" s="9">
        <v>-279971.38074190845</v>
      </c>
      <c r="R12887" s="9">
        <v>-4832.3427515567264</v>
      </c>
      <c r="S12887" s="9">
        <v>-13.507321624614264</v>
      </c>
      <c r="T12887" s="9">
        <v>-11.143893818895023</v>
      </c>
      <c r="U12887" s="9">
        <v>-5917.3880314079424</v>
      </c>
      <c r="V12887" s="9">
        <v>-16.09977590306589</v>
      </c>
      <c r="W12887" s="9">
        <v>116.2018874216953</v>
      </c>
      <c r="X12887" s="9">
        <v>116.2018874216953</v>
      </c>
      <c r="Y12887" s="9">
        <v>-2129.0810040496035</v>
      </c>
      <c r="Z12887" s="17">
        <v>1.7935129541213908E-2</v>
      </c>
    </row>
    <row r="12888" spans="1:26" ht="15.75" customHeight="1" x14ac:dyDescent="0.3">
      <c r="A12888" s="1">
        <v>2011</v>
      </c>
      <c r="B12888" s="8" t="s">
        <v>1769</v>
      </c>
      <c r="C12888" s="8" t="s">
        <v>168</v>
      </c>
      <c r="D12888" s="8" t="s">
        <v>1746</v>
      </c>
      <c r="E12888" s="9" t="s">
        <v>1740</v>
      </c>
      <c r="F12888" s="16">
        <v>-6.2575187931421777E-2</v>
      </c>
      <c r="G12888" s="16">
        <v>-2.9118972036384494</v>
      </c>
      <c r="H12888" s="9">
        <v>-145737935.75522417</v>
      </c>
      <c r="I12888" s="9">
        <v>-60809900.190684602</v>
      </c>
      <c r="J12888" s="9">
        <v>-35464240.627859406</v>
      </c>
      <c r="K12888" s="9">
        <v>-35444601.259343743</v>
      </c>
      <c r="L12888" s="9">
        <v>-452563.4986183946</v>
      </c>
      <c r="M12888" s="9">
        <v>-452563.63444335858</v>
      </c>
      <c r="N12888" s="9">
        <v>-5716267.6166204149</v>
      </c>
      <c r="O12888" s="9">
        <v>-1545848.2380899773</v>
      </c>
      <c r="P12888" s="9">
        <v>-4996.280320539212</v>
      </c>
      <c r="Q12888" s="9">
        <v>-5783428.3329749191</v>
      </c>
      <c r="R12888" s="9">
        <v>-42199.765363187769</v>
      </c>
      <c r="S12888" s="9">
        <v>-51.899188789607905</v>
      </c>
      <c r="T12888" s="9">
        <v>-107.93900736207725</v>
      </c>
      <c r="U12888" s="9">
        <v>-15642.115262401489</v>
      </c>
      <c r="V12888" s="9">
        <v>-61.860177190195429</v>
      </c>
      <c r="W12888" s="9">
        <v>106.40452745648918</v>
      </c>
      <c r="X12888" s="9">
        <v>105.10171100149685</v>
      </c>
      <c r="Y12888" s="9">
        <v>-5674.0035082889926</v>
      </c>
      <c r="Z12888" s="17">
        <v>3.4232122203362761E-2</v>
      </c>
    </row>
    <row r="12889" spans="1:26" ht="15.75" customHeight="1" x14ac:dyDescent="0.3">
      <c r="A12889" s="1">
        <v>2011</v>
      </c>
      <c r="B12889" s="8" t="s">
        <v>1775</v>
      </c>
      <c r="C12889" s="8" t="s">
        <v>139</v>
      </c>
      <c r="D12889" s="8" t="s">
        <v>1371</v>
      </c>
      <c r="E12889" s="9" t="s">
        <v>1740</v>
      </c>
      <c r="F12889" s="16">
        <v>-5.1218613413886019E-2</v>
      </c>
      <c r="G12889" s="16">
        <v>-7.4352095907468982E-2</v>
      </c>
      <c r="H12889" s="9">
        <v>-12678295.517873695</v>
      </c>
      <c r="I12889" s="9">
        <v>-4307735.0836647488</v>
      </c>
      <c r="J12889" s="9">
        <v>-2535969.6125582475</v>
      </c>
      <c r="K12889" s="9">
        <v>-2534611.4331343723</v>
      </c>
      <c r="L12889" s="9">
        <v>-32027.910065145563</v>
      </c>
      <c r="M12889" s="9">
        <v>-32027.910065145563</v>
      </c>
      <c r="N12889" s="9">
        <v>-409138.69638558722</v>
      </c>
      <c r="O12889" s="9">
        <v>5596.2563312419898</v>
      </c>
      <c r="P12889" s="9">
        <v>-390.85349417221414</v>
      </c>
      <c r="Q12889" s="9">
        <v>-2828962.4285550909</v>
      </c>
      <c r="R12889" s="9">
        <v>-1562.5044365655792</v>
      </c>
      <c r="S12889" s="9">
        <v>-4.3674985508383015</v>
      </c>
      <c r="T12889" s="9">
        <v>-3.6033005992858964</v>
      </c>
      <c r="U12889" s="9">
        <v>-1125.6210454043951</v>
      </c>
      <c r="V12889" s="9">
        <v>-5.2057506202655279</v>
      </c>
      <c r="W12889" s="9">
        <v>37.573072517507569</v>
      </c>
      <c r="X12889" s="9">
        <v>37.573072517507569</v>
      </c>
      <c r="Y12889" s="9">
        <v>-401.69039571839681</v>
      </c>
      <c r="Z12889" s="17">
        <v>2.3793274890424144E-2</v>
      </c>
    </row>
    <row r="12890" spans="1:26" ht="15.75" customHeight="1" x14ac:dyDescent="0.3">
      <c r="A12890" s="18">
        <v>2011</v>
      </c>
      <c r="B12890" s="8" t="s">
        <v>2512</v>
      </c>
      <c r="C12890" s="8" t="s">
        <v>447</v>
      </c>
      <c r="D12890" s="8" t="s">
        <v>524</v>
      </c>
      <c r="E12890" s="9" t="s">
        <v>1740</v>
      </c>
      <c r="F12890" s="16">
        <v>-2.6054059876603773E-2</v>
      </c>
      <c r="G12890" s="16">
        <v>-8.5692839809507163E-2</v>
      </c>
      <c r="H12890" s="9">
        <v>-13673971.240019685</v>
      </c>
      <c r="I12890" s="9">
        <v>-5393636.6576250112</v>
      </c>
      <c r="J12890" s="9">
        <v>-3258574.0932798558</v>
      </c>
      <c r="K12890" s="9">
        <v>-3257098.2703778446</v>
      </c>
      <c r="L12890" s="9">
        <v>-40045.557150298024</v>
      </c>
      <c r="M12890" s="9">
        <v>-40045.557150298024</v>
      </c>
      <c r="N12890" s="9">
        <v>-527040.88919546711</v>
      </c>
      <c r="O12890" s="9">
        <v>315618.42733729613</v>
      </c>
      <c r="P12890" s="9">
        <v>-736.35481882143142</v>
      </c>
      <c r="Q12890" s="9">
        <v>-1453173.5288043458</v>
      </c>
      <c r="R12890" s="9">
        <v>-17791.268514411553</v>
      </c>
      <c r="S12890" s="9">
        <v>-18.124497174139233</v>
      </c>
      <c r="T12890" s="9">
        <v>-0.54381686539195884</v>
      </c>
      <c r="U12890" s="9">
        <v>-1440.9334792956165</v>
      </c>
      <c r="V12890" s="9">
        <v>-21.603123918190242</v>
      </c>
      <c r="W12890" s="9">
        <v>267.6557483466641</v>
      </c>
      <c r="X12890" s="9">
        <v>267.6557483466641</v>
      </c>
      <c r="Y12890" s="9">
        <v>-501.59702006284118</v>
      </c>
      <c r="Z12890" s="17">
        <v>0.13502178850281124</v>
      </c>
    </row>
    <row r="12891" spans="1:26" ht="15.75" customHeight="1" x14ac:dyDescent="0.3">
      <c r="A12891" s="18">
        <v>2011</v>
      </c>
      <c r="B12891" s="8" t="s">
        <v>1814</v>
      </c>
      <c r="C12891" s="8" t="s">
        <v>120</v>
      </c>
      <c r="D12891" s="8" t="s">
        <v>524</v>
      </c>
      <c r="E12891" s="9" t="s">
        <v>1740</v>
      </c>
      <c r="F12891" s="16">
        <v>-2.5844199184933501E-2</v>
      </c>
      <c r="G12891" s="16">
        <v>-0.27465795996537168</v>
      </c>
      <c r="H12891" s="9">
        <v>-4353828.7865128797</v>
      </c>
      <c r="I12891" s="9">
        <v>-1907007.7660374753</v>
      </c>
      <c r="J12891" s="9">
        <v>-1112504.9534134616</v>
      </c>
      <c r="K12891" s="9">
        <v>-1112013.1589887582</v>
      </c>
      <c r="L12891" s="9">
        <v>-14165.518192443846</v>
      </c>
      <c r="M12891" s="9">
        <v>-14165.518192443846</v>
      </c>
      <c r="N12891" s="9">
        <v>-179340.37357327627</v>
      </c>
      <c r="O12891" s="9">
        <v>9458.4276722151189</v>
      </c>
      <c r="P12891" s="9">
        <v>-3.9180294398450846</v>
      </c>
      <c r="Q12891" s="9">
        <v>-23358.162486005218</v>
      </c>
      <c r="R12891" s="9">
        <v>-76.827361911971451</v>
      </c>
      <c r="S12891" s="9">
        <v>-0.5675136055537614</v>
      </c>
      <c r="T12891" s="9">
        <v>-5.8316325746532574E-2</v>
      </c>
      <c r="U12891" s="9">
        <v>-489.17223180267234</v>
      </c>
      <c r="V12891" s="9">
        <v>-0.67643624141639647</v>
      </c>
      <c r="W12891" s="9">
        <v>8.398769698417258</v>
      </c>
      <c r="X12891" s="9">
        <v>8.398769698417258</v>
      </c>
      <c r="Y12891" s="9">
        <v>-177.34095129789449</v>
      </c>
      <c r="Z12891" s="17">
        <v>4.5316374768124756E-3</v>
      </c>
    </row>
    <row r="12892" spans="1:26" ht="15.75" customHeight="1" x14ac:dyDescent="0.3">
      <c r="A12892" s="18">
        <v>2011</v>
      </c>
      <c r="B12892" s="8" t="s">
        <v>1790</v>
      </c>
      <c r="C12892" s="8" t="s">
        <v>120</v>
      </c>
      <c r="D12892" s="8" t="s">
        <v>1371</v>
      </c>
      <c r="E12892" s="9" t="s">
        <v>1740</v>
      </c>
      <c r="F12892" s="16">
        <v>-2.1662684745994285E-2</v>
      </c>
      <c r="G12892" s="16">
        <v>-8.5476898923849381E-2</v>
      </c>
      <c r="H12892" s="9">
        <v>-2696645.0177999414</v>
      </c>
      <c r="I12892" s="9">
        <v>-1155514.2304895064</v>
      </c>
      <c r="J12892" s="9">
        <v>-674608.13120712817</v>
      </c>
      <c r="K12892" s="9">
        <v>-674309.52106387052</v>
      </c>
      <c r="L12892" s="9">
        <v>-8583.2984539552763</v>
      </c>
      <c r="M12892" s="9">
        <v>-8583.2984539552763</v>
      </c>
      <c r="N12892" s="9">
        <v>-108757.47546856012</v>
      </c>
      <c r="O12892" s="9">
        <v>6989.1149127715053</v>
      </c>
      <c r="P12892" s="9">
        <v>-2.8951490602545324</v>
      </c>
      <c r="Q12892" s="9">
        <v>-72825.831442652227</v>
      </c>
      <c r="R12892" s="9">
        <v>-56.770034032739055</v>
      </c>
      <c r="S12892" s="9">
        <v>-0.4193527657274565</v>
      </c>
      <c r="T12892" s="9">
        <v>-4.3091676128203506E-2</v>
      </c>
      <c r="U12892" s="9">
        <v>-296.6725265479156</v>
      </c>
      <c r="V12892" s="9">
        <v>-0.49983895698757719</v>
      </c>
      <c r="W12892" s="9">
        <v>6.2061019634983623</v>
      </c>
      <c r="X12892" s="9">
        <v>6.2061019634983623</v>
      </c>
      <c r="Y12892" s="9">
        <v>-107.45834397086114</v>
      </c>
      <c r="Z12892" s="17">
        <v>5.3974917834927038E-3</v>
      </c>
    </row>
    <row r="12893" spans="1:26" ht="15.75" customHeight="1" x14ac:dyDescent="0.3">
      <c r="A12893" s="1">
        <v>2011</v>
      </c>
      <c r="B12893" s="8" t="s">
        <v>1786</v>
      </c>
      <c r="C12893" s="8" t="s">
        <v>120</v>
      </c>
      <c r="D12893" s="8" t="s">
        <v>1742</v>
      </c>
      <c r="E12893" s="9" t="s">
        <v>1740</v>
      </c>
      <c r="F12893" s="16">
        <v>-2.1182758537146119E-2</v>
      </c>
      <c r="G12893" s="16">
        <v>-0.30008514780657503</v>
      </c>
      <c r="H12893" s="9">
        <v>-83758678.831705749</v>
      </c>
      <c r="I12893" s="9">
        <v>-36688919.791656435</v>
      </c>
      <c r="J12893" s="9">
        <v>-21419628.533858344</v>
      </c>
      <c r="K12893" s="9">
        <v>-21410147.270602603</v>
      </c>
      <c r="L12893" s="9">
        <v>-272529.70014187152</v>
      </c>
      <c r="M12893" s="9">
        <v>-272529.70014187152</v>
      </c>
      <c r="N12893" s="9">
        <v>-3453182.6653014789</v>
      </c>
      <c r="O12893" s="9">
        <v>222002.56020679825</v>
      </c>
      <c r="P12893" s="9">
        <v>-91.961644868983853</v>
      </c>
      <c r="Q12893" s="9">
        <v>-449380.57427238999</v>
      </c>
      <c r="R12893" s="9">
        <v>-1803.2459124781269</v>
      </c>
      <c r="S12893" s="9">
        <v>-13.320340097882241</v>
      </c>
      <c r="T12893" s="9">
        <v>-1.368765937240801</v>
      </c>
      <c r="U12893" s="9">
        <v>-9419.716711493902</v>
      </c>
      <c r="V12893" s="9">
        <v>-15.876907094425626</v>
      </c>
      <c r="W12893" s="9">
        <v>197.13090169449291</v>
      </c>
      <c r="X12893" s="9">
        <v>197.13090169449291</v>
      </c>
      <c r="Y12893" s="9">
        <v>-3411.92745892724</v>
      </c>
      <c r="Z12893" s="17">
        <v>5.5185104598225116E-3</v>
      </c>
    </row>
    <row r="12894" spans="1:26" ht="15.75" customHeight="1" x14ac:dyDescent="0.3">
      <c r="A12894" s="1">
        <v>2011</v>
      </c>
      <c r="B12894" s="8" t="s">
        <v>1773</v>
      </c>
      <c r="C12894" s="8" t="s">
        <v>174</v>
      </c>
      <c r="D12894" s="8" t="s">
        <v>1746</v>
      </c>
      <c r="E12894" s="9" t="s">
        <v>1740</v>
      </c>
      <c r="F12894" s="16">
        <v>-1.6377265124061829E-2</v>
      </c>
      <c r="G12894" s="16">
        <v>-8.6838581518154767E-2</v>
      </c>
      <c r="H12894" s="9">
        <v>-15405672.85197632</v>
      </c>
      <c r="I12894" s="9">
        <v>-5195134.9375176914</v>
      </c>
      <c r="J12894" s="9">
        <v>-3065075.3660245356</v>
      </c>
      <c r="K12894" s="9">
        <v>-3062090.1967741656</v>
      </c>
      <c r="L12894" s="9">
        <v>-38935.536356921068</v>
      </c>
      <c r="M12894" s="9">
        <v>-38935.591215990797</v>
      </c>
      <c r="N12894" s="9">
        <v>-494415.38622124807</v>
      </c>
      <c r="O12894" s="9">
        <v>-624360.89646747056</v>
      </c>
      <c r="P12894" s="9">
        <v>-2017.9743283137686</v>
      </c>
      <c r="Q12894" s="9">
        <v>-2865796.9056113795</v>
      </c>
      <c r="R12894" s="9">
        <v>-17044.288490720031</v>
      </c>
      <c r="S12894" s="9">
        <v>-20.961840392981717</v>
      </c>
      <c r="T12894" s="9">
        <v>-43.596061851236406</v>
      </c>
      <c r="U12894" s="9">
        <v>-1370.697296970686</v>
      </c>
      <c r="V12894" s="9">
        <v>-24.98503716886788</v>
      </c>
      <c r="W12894" s="9">
        <v>42.976292571266143</v>
      </c>
      <c r="X12894" s="9">
        <v>42.450091078953648</v>
      </c>
      <c r="Y12894" s="9">
        <v>-490.95911514648861</v>
      </c>
      <c r="Z12894" s="17">
        <v>0.1221522835332586</v>
      </c>
    </row>
    <row r="12895" spans="1:26" ht="15.75" customHeight="1" x14ac:dyDescent="0.3">
      <c r="A12895" s="1">
        <v>2011</v>
      </c>
      <c r="B12895" s="8" t="s">
        <v>1781</v>
      </c>
      <c r="C12895" s="8" t="s">
        <v>147</v>
      </c>
      <c r="D12895" s="8" t="s">
        <v>1371</v>
      </c>
      <c r="E12895" s="9" t="s">
        <v>1740</v>
      </c>
      <c r="F12895" s="16">
        <v>-1.599636248514421E-2</v>
      </c>
      <c r="G12895" s="16">
        <v>-3.9840769704894162E-2</v>
      </c>
      <c r="H12895" s="9">
        <v>-6811807.5949291633</v>
      </c>
      <c r="I12895" s="9">
        <v>-2610711.2162045874</v>
      </c>
      <c r="J12895" s="9">
        <v>-1526930.8210800285</v>
      </c>
      <c r="K12895" s="9">
        <v>-1526225.4976608704</v>
      </c>
      <c r="L12895" s="9">
        <v>-19398.764045748958</v>
      </c>
      <c r="M12895" s="9">
        <v>-19398.764045748958</v>
      </c>
      <c r="N12895" s="9">
        <v>-246204.10656035854</v>
      </c>
      <c r="O12895" s="9">
        <v>4213.6752768681781</v>
      </c>
      <c r="P12895" s="9">
        <v>-121.58843730165412</v>
      </c>
      <c r="Q12895" s="9">
        <v>-865715.10604709142</v>
      </c>
      <c r="R12895" s="9">
        <v>-438.07684061374346</v>
      </c>
      <c r="S12895" s="9">
        <v>-1.6022985546099791</v>
      </c>
      <c r="T12895" s="9">
        <v>-1.4351981230898254</v>
      </c>
      <c r="U12895" s="9">
        <v>-672.54912129480113</v>
      </c>
      <c r="V12895" s="9">
        <v>-1.9098270090806204</v>
      </c>
      <c r="W12895" s="9">
        <v>21.748527770018789</v>
      </c>
      <c r="X12895" s="9">
        <v>21.748527770018789</v>
      </c>
      <c r="Y12895" s="9">
        <v>-243.32989423799643</v>
      </c>
      <c r="Z12895" s="17">
        <v>1.2585234426856407E-2</v>
      </c>
    </row>
    <row r="12896" spans="1:26" ht="15.75" customHeight="1" x14ac:dyDescent="0.3">
      <c r="A12896" s="18">
        <v>2011</v>
      </c>
      <c r="B12896" s="8" t="s">
        <v>2323</v>
      </c>
      <c r="C12896" s="8" t="s">
        <v>240</v>
      </c>
      <c r="D12896" s="8" t="s">
        <v>1739</v>
      </c>
      <c r="E12896" s="9" t="s">
        <v>1740</v>
      </c>
      <c r="F12896" s="16">
        <v>-1.5011121761430034E-2</v>
      </c>
      <c r="G12896" s="16">
        <v>-4.7520282471631502E-2</v>
      </c>
      <c r="H12896" s="9">
        <v>-20216483.895103585</v>
      </c>
      <c r="I12896" s="9">
        <v>-8698438.2725071311</v>
      </c>
      <c r="J12896" s="9">
        <v>-5228741.1426042998</v>
      </c>
      <c r="K12896" s="9">
        <v>-5225116.7557368064</v>
      </c>
      <c r="L12896" s="9">
        <v>-64772.220260260139</v>
      </c>
      <c r="M12896" s="9">
        <v>-64772.220260260139</v>
      </c>
      <c r="N12896" s="9">
        <v>-845147.20432567981</v>
      </c>
      <c r="O12896" s="9">
        <v>30447.877367870082</v>
      </c>
      <c r="P12896" s="9">
        <v>-2126.5393425461557</v>
      </c>
      <c r="Q12896" s="9">
        <v>-106479.29307418238</v>
      </c>
      <c r="R12896" s="9">
        <v>-8501.2087823259681</v>
      </c>
      <c r="S12896" s="9">
        <v>-23.762503432497734</v>
      </c>
      <c r="T12896" s="9">
        <v>-19.604687182418782</v>
      </c>
      <c r="U12896" s="9">
        <v>-2359.0929693216458</v>
      </c>
      <c r="V12896" s="9">
        <v>-28.323230229588379</v>
      </c>
      <c r="W12896" s="9">
        <v>204.4260013538846</v>
      </c>
      <c r="X12896" s="9">
        <v>204.4260013538846</v>
      </c>
      <c r="Y12896" s="9">
        <v>-814.98419049864162</v>
      </c>
      <c r="Z12896" s="17">
        <v>7.5842809957334403E-2</v>
      </c>
    </row>
    <row r="12897" spans="1:26" ht="15.75" customHeight="1" x14ac:dyDescent="0.3">
      <c r="A12897" s="1">
        <v>2011</v>
      </c>
      <c r="B12897" s="8" t="s">
        <v>1792</v>
      </c>
      <c r="C12897" s="8" t="s">
        <v>135</v>
      </c>
      <c r="D12897" s="8" t="s">
        <v>1746</v>
      </c>
      <c r="E12897" s="9" t="s">
        <v>1740</v>
      </c>
      <c r="F12897" s="16">
        <v>-1.3015580520021717E-2</v>
      </c>
      <c r="G12897" s="16">
        <v>-0.38977342161152378</v>
      </c>
      <c r="H12897" s="9">
        <v>-122172478.51833862</v>
      </c>
      <c r="I12897" s="9">
        <v>-30368203.726140026</v>
      </c>
      <c r="J12897" s="9">
        <v>-17944122.063351806</v>
      </c>
      <c r="K12897" s="9">
        <v>-17934685.077376325</v>
      </c>
      <c r="L12897" s="9">
        <v>-225881.17602452947</v>
      </c>
      <c r="M12897" s="9">
        <v>-225881.17602452947</v>
      </c>
      <c r="N12897" s="9">
        <v>-2896026.5120610218</v>
      </c>
      <c r="O12897" s="9">
        <v>607071.85895410413</v>
      </c>
      <c r="P12897" s="9">
        <v>-548.43482330464951</v>
      </c>
      <c r="Q12897" s="9">
        <v>-53171651.966696732</v>
      </c>
      <c r="R12897" s="9">
        <v>-3179.3839846320284</v>
      </c>
      <c r="S12897" s="9">
        <v>-47.978951121178923</v>
      </c>
      <c r="T12897" s="9">
        <v>-15.342002607862707</v>
      </c>
      <c r="U12897" s="9">
        <v>-7905.6705929058098</v>
      </c>
      <c r="V12897" s="9">
        <v>-57.18753003611787</v>
      </c>
      <c r="W12897" s="9">
        <v>742.38231253501658</v>
      </c>
      <c r="X12897" s="9">
        <v>742.38231253501658</v>
      </c>
      <c r="Y12897" s="9">
        <v>-2829.4463582139306</v>
      </c>
      <c r="Z12897" s="17">
        <v>1.4747173769462661E-2</v>
      </c>
    </row>
    <row r="12898" spans="1:26" ht="15.75" customHeight="1" x14ac:dyDescent="0.3">
      <c r="A12898" s="1">
        <v>2011</v>
      </c>
      <c r="B12898" s="8" t="s">
        <v>2852</v>
      </c>
      <c r="C12898" s="8" t="s">
        <v>187</v>
      </c>
      <c r="D12898" s="8" t="s">
        <v>1804</v>
      </c>
      <c r="E12898" s="9" t="s">
        <v>1740</v>
      </c>
      <c r="F12898" s="16">
        <v>-1.0604989114911997E-2</v>
      </c>
      <c r="G12898" s="16">
        <v>-6.3703048676652982E-2</v>
      </c>
      <c r="H12898" s="9">
        <v>-3032262.0651561907</v>
      </c>
      <c r="I12898" s="9">
        <v>-1232773.0105551798</v>
      </c>
      <c r="J12898" s="9">
        <v>-723145.98908949329</v>
      </c>
      <c r="K12898" s="9">
        <v>-720667.11154831969</v>
      </c>
      <c r="L12898" s="9">
        <v>-9654.8232693036298</v>
      </c>
      <c r="M12898" s="9">
        <v>-9654.8232693036298</v>
      </c>
      <c r="N12898" s="9">
        <v>-116350.73313777086</v>
      </c>
      <c r="O12898" s="9">
        <v>-202080.58561425944</v>
      </c>
      <c r="P12898" s="9">
        <v>-494.825040116759</v>
      </c>
      <c r="Q12898" s="9">
        <v>-15095.864198810599</v>
      </c>
      <c r="R12898" s="9">
        <v>-2084.3354353506161</v>
      </c>
      <c r="S12898" s="9">
        <v>-8.8418306269373765</v>
      </c>
      <c r="T12898" s="9">
        <v>-18.42938909239485</v>
      </c>
      <c r="U12898" s="9">
        <v>-321.49640724429116</v>
      </c>
      <c r="V12898" s="9">
        <v>-10.538839277148075</v>
      </c>
      <c r="W12898" s="9">
        <v>109.08807833911857</v>
      </c>
      <c r="X12898" s="9">
        <v>109.08807833911857</v>
      </c>
      <c r="Y12898" s="9">
        <v>-118.8336887188952</v>
      </c>
      <c r="Z12898" s="17">
        <v>0.21280965855136685</v>
      </c>
    </row>
    <row r="12899" spans="1:26" ht="15.75" customHeight="1" x14ac:dyDescent="0.3">
      <c r="A12899" s="1">
        <v>2011</v>
      </c>
      <c r="B12899" s="8" t="s">
        <v>1796</v>
      </c>
      <c r="C12899" s="8" t="s">
        <v>168</v>
      </c>
      <c r="D12899" s="8" t="s">
        <v>1746</v>
      </c>
      <c r="E12899" s="9" t="s">
        <v>1740</v>
      </c>
      <c r="F12899" s="16">
        <v>-8.6378235634414213E-3</v>
      </c>
      <c r="G12899" s="16">
        <v>-2.8881254707845267E-2</v>
      </c>
      <c r="H12899" s="9">
        <v>-13059836.495049564</v>
      </c>
      <c r="I12899" s="9">
        <v>-4984306.7431396339</v>
      </c>
      <c r="J12899" s="9">
        <v>-2969678.0545229441</v>
      </c>
      <c r="K12899" s="9">
        <v>-2965739.8309943397</v>
      </c>
      <c r="L12899" s="9">
        <v>-37578.91922138643</v>
      </c>
      <c r="M12899" s="9">
        <v>-37579.007395795583</v>
      </c>
      <c r="N12899" s="9">
        <v>-479331.24956541887</v>
      </c>
      <c r="O12899" s="9">
        <v>-1003528.7404076769</v>
      </c>
      <c r="P12899" s="9">
        <v>-3243.4690374195329</v>
      </c>
      <c r="Q12899" s="9">
        <v>-549629.31580734788</v>
      </c>
      <c r="R12899" s="9">
        <v>-27395.106671496167</v>
      </c>
      <c r="S12899" s="9">
        <v>-33.691746881031122</v>
      </c>
      <c r="T12899" s="9">
        <v>-70.071494361411894</v>
      </c>
      <c r="U12899" s="9">
        <v>-1343.2996392561179</v>
      </c>
      <c r="V12899" s="9">
        <v>-40.158188991291659</v>
      </c>
      <c r="W12899" s="9">
        <v>69.075345678188967</v>
      </c>
      <c r="X12899" s="9">
        <v>68.229587521698619</v>
      </c>
      <c r="Y12899" s="9">
        <v>-476.14214981128595</v>
      </c>
      <c r="Z12899" s="17">
        <v>0.21440409576188135</v>
      </c>
    </row>
    <row r="12900" spans="1:26" ht="15.75" customHeight="1" x14ac:dyDescent="0.3">
      <c r="A12900" s="1">
        <v>2011</v>
      </c>
      <c r="B12900" s="8" t="s">
        <v>1823</v>
      </c>
      <c r="C12900" s="8" t="s">
        <v>120</v>
      </c>
      <c r="D12900" s="8" t="s">
        <v>1371</v>
      </c>
      <c r="E12900" s="9" t="s">
        <v>1740</v>
      </c>
      <c r="F12900" s="16">
        <v>-7.9534940784963988E-3</v>
      </c>
      <c r="G12900" s="16">
        <v>-5.5087115975734763E-2</v>
      </c>
      <c r="H12900" s="9">
        <v>-134061.34856979601</v>
      </c>
      <c r="I12900" s="9">
        <v>-58752.977109275693</v>
      </c>
      <c r="J12900" s="9">
        <v>-34539.333234965146</v>
      </c>
      <c r="K12900" s="9">
        <v>-34523.860367449597</v>
      </c>
      <c r="L12900" s="9">
        <v>-436.41405748120758</v>
      </c>
      <c r="M12900" s="9">
        <v>-436.41405748120758</v>
      </c>
      <c r="N12900" s="9">
        <v>-5571.9802810437695</v>
      </c>
      <c r="O12900" s="9">
        <v>946.35983956824236</v>
      </c>
      <c r="P12900" s="9">
        <v>-0.39201713441311115</v>
      </c>
      <c r="Q12900" s="9">
        <v>-719.52545711018297</v>
      </c>
      <c r="R12900" s="9">
        <v>-7.6869361814802675</v>
      </c>
      <c r="S12900" s="9">
        <v>-5.6782385330528463E-2</v>
      </c>
      <c r="T12900" s="9">
        <v>-5.8348206055238664E-3</v>
      </c>
      <c r="U12900" s="9">
        <v>-15.210504875717248</v>
      </c>
      <c r="V12900" s="9">
        <v>-6.7680603488195323E-2</v>
      </c>
      <c r="W12900" s="9">
        <v>0.84033611291582944</v>
      </c>
      <c r="X12900" s="9">
        <v>0.84033611291582944</v>
      </c>
      <c r="Y12900" s="9">
        <v>-5.4647607821947526</v>
      </c>
      <c r="Z12900" s="17">
        <v>1.4448147466471536E-2</v>
      </c>
    </row>
    <row r="12901" spans="1:26" ht="15.75" customHeight="1" x14ac:dyDescent="0.3">
      <c r="A12901" s="1">
        <v>2011</v>
      </c>
      <c r="B12901" s="8" t="s">
        <v>1788</v>
      </c>
      <c r="C12901" s="8" t="s">
        <v>195</v>
      </c>
      <c r="D12901" s="8" t="s">
        <v>1746</v>
      </c>
      <c r="E12901" s="9" t="s">
        <v>1740</v>
      </c>
      <c r="F12901" s="16">
        <v>-6.8537122521211838E-3</v>
      </c>
      <c r="G12901" s="16">
        <v>-5.03967395291944E-2</v>
      </c>
      <c r="H12901" s="9">
        <v>-88062378.598968849</v>
      </c>
      <c r="I12901" s="9">
        <v>-37923218.762756251</v>
      </c>
      <c r="J12901" s="9">
        <v>-22410383.856886555</v>
      </c>
      <c r="K12901" s="9">
        <v>-22399443.712765299</v>
      </c>
      <c r="L12901" s="9">
        <v>-281872.48322159564</v>
      </c>
      <c r="M12901" s="9">
        <v>-281872.48322159564</v>
      </c>
      <c r="N12901" s="9">
        <v>-3616987.863873214</v>
      </c>
      <c r="O12901" s="9">
        <v>795297.92724679934</v>
      </c>
      <c r="P12901" s="9">
        <v>-718.0478558630009</v>
      </c>
      <c r="Q12901" s="9">
        <v>-1925340.2291180147</v>
      </c>
      <c r="R12901" s="9">
        <v>-5988.0457342207255</v>
      </c>
      <c r="S12901" s="9">
        <v>-56.298703601934676</v>
      </c>
      <c r="T12901" s="9">
        <v>-15.009476691437211</v>
      </c>
      <c r="U12901" s="9">
        <v>-9883.9857716533006</v>
      </c>
      <c r="V12901" s="9">
        <v>-67.104088938887713</v>
      </c>
      <c r="W12901" s="9">
        <v>851.72712415258218</v>
      </c>
      <c r="X12901" s="9">
        <v>851.72712415258218</v>
      </c>
      <c r="Y12901" s="9">
        <v>-3532.0969904455287</v>
      </c>
      <c r="Z12901" s="17">
        <v>2.3607320733925821E-2</v>
      </c>
    </row>
    <row r="12902" spans="1:26" ht="15.75" customHeight="1" x14ac:dyDescent="0.3">
      <c r="A12902" s="18">
        <v>2011</v>
      </c>
      <c r="B12902" s="8" t="s">
        <v>1798</v>
      </c>
      <c r="C12902" s="8" t="s">
        <v>195</v>
      </c>
      <c r="D12902" s="8" t="s">
        <v>1746</v>
      </c>
      <c r="E12902" s="9" t="s">
        <v>1740</v>
      </c>
      <c r="F12902" s="16">
        <v>-6.8231510327534202E-3</v>
      </c>
      <c r="G12902" s="16">
        <v>-0.10350579287368156</v>
      </c>
      <c r="H12902" s="9">
        <v>-124639474.0465993</v>
      </c>
      <c r="I12902" s="9">
        <v>-53329132.989484303</v>
      </c>
      <c r="J12902" s="9">
        <v>-31519975.213906795</v>
      </c>
      <c r="K12902" s="9">
        <v>-31504571.394284848</v>
      </c>
      <c r="L12902" s="9">
        <v>-396382.88794163894</v>
      </c>
      <c r="M12902" s="9">
        <v>-396382.88794163894</v>
      </c>
      <c r="N12902" s="9">
        <v>-5087340.5605044952</v>
      </c>
      <c r="O12902" s="9">
        <v>1130670.1552275261</v>
      </c>
      <c r="P12902" s="9">
        <v>-1020.8442054664978</v>
      </c>
      <c r="Q12902" s="9">
        <v>-3510179.9168635323</v>
      </c>
      <c r="R12902" s="9">
        <v>-8513.1676669387689</v>
      </c>
      <c r="S12902" s="9">
        <v>-80.039519480545877</v>
      </c>
      <c r="T12902" s="9">
        <v>-21.338880385796383</v>
      </c>
      <c r="U12902" s="9">
        <v>-13902.285814073815</v>
      </c>
      <c r="V12902" s="9">
        <v>-95.401469131943131</v>
      </c>
      <c r="W12902" s="9">
        <v>1210.8951962328531</v>
      </c>
      <c r="X12902" s="9">
        <v>1210.8951962328531</v>
      </c>
      <c r="Y12902" s="9">
        <v>-4967.0637365329694</v>
      </c>
      <c r="Z12902" s="17">
        <v>2.3708745408158576E-2</v>
      </c>
    </row>
    <row r="12903" spans="1:26" ht="15.75" customHeight="1" x14ac:dyDescent="0.3">
      <c r="A12903" s="18">
        <v>2011</v>
      </c>
      <c r="B12903" s="8" t="s">
        <v>1810</v>
      </c>
      <c r="C12903" s="8" t="s">
        <v>120</v>
      </c>
      <c r="D12903" s="8" t="s">
        <v>1742</v>
      </c>
      <c r="E12903" s="9" t="s">
        <v>1740</v>
      </c>
      <c r="F12903" s="16">
        <v>-6.7374991454640489E-3</v>
      </c>
      <c r="G12903" s="16">
        <v>-9.8315940969261911E-2</v>
      </c>
      <c r="H12903" s="9">
        <v>-5535989.1791779436</v>
      </c>
      <c r="I12903" s="9">
        <v>-2426528.6654319363</v>
      </c>
      <c r="J12903" s="9">
        <v>-1429335.1423537354</v>
      </c>
      <c r="K12903" s="9">
        <v>-1428692.6489225321</v>
      </c>
      <c r="L12903" s="9">
        <v>-18024.008118662226</v>
      </c>
      <c r="M12903" s="9">
        <v>-18024.008118662226</v>
      </c>
      <c r="N12903" s="9">
        <v>-230628.03288412787</v>
      </c>
      <c r="O12903" s="9">
        <v>46132.521167683182</v>
      </c>
      <c r="P12903" s="9">
        <v>-19.109791006831134</v>
      </c>
      <c r="Q12903" s="9">
        <v>-29715.530790330424</v>
      </c>
      <c r="R12903" s="9">
        <v>-374.7176615911294</v>
      </c>
      <c r="S12903" s="9">
        <v>-2.7679900220694575</v>
      </c>
      <c r="T12903" s="9">
        <v>-0.28443196112038044</v>
      </c>
      <c r="U12903" s="9">
        <v>-629.70395142057964</v>
      </c>
      <c r="V12903" s="9">
        <v>-3.2992491254544558</v>
      </c>
      <c r="W12903" s="9">
        <v>40.9641469303523</v>
      </c>
      <c r="X12903" s="9">
        <v>40.9641469303523</v>
      </c>
      <c r="Y12903" s="9">
        <v>-225.70894437112344</v>
      </c>
      <c r="Z12903" s="17">
        <v>1.6972526042017481E-2</v>
      </c>
    </row>
    <row r="12904" spans="1:26" ht="15.75" customHeight="1" x14ac:dyDescent="0.3">
      <c r="A12904" s="1">
        <v>2011</v>
      </c>
      <c r="B12904" s="8" t="s">
        <v>1783</v>
      </c>
      <c r="C12904" s="8" t="s">
        <v>120</v>
      </c>
      <c r="D12904" s="8" t="s">
        <v>1742</v>
      </c>
      <c r="E12904" s="9" t="s">
        <v>1740</v>
      </c>
      <c r="F12904" s="16">
        <v>-6.7126616948791091E-3</v>
      </c>
      <c r="G12904" s="16">
        <v>-0.11814284582987232</v>
      </c>
      <c r="H12904" s="9">
        <v>-48471933.0416684</v>
      </c>
      <c r="I12904" s="9">
        <v>-21094066.278273936</v>
      </c>
      <c r="J12904" s="9">
        <v>-12427128.400852915</v>
      </c>
      <c r="K12904" s="9">
        <v>-12421540.987648332</v>
      </c>
      <c r="L12904" s="9">
        <v>-156684.50374209485</v>
      </c>
      <c r="M12904" s="9">
        <v>-156684.50374209485</v>
      </c>
      <c r="N12904" s="9">
        <v>-2005186.1451954211</v>
      </c>
      <c r="O12904" s="9">
        <v>405421.01786144223</v>
      </c>
      <c r="P12904" s="9">
        <v>-167.9403320045775</v>
      </c>
      <c r="Q12904" s="9">
        <v>-605829.25827591191</v>
      </c>
      <c r="R12904" s="9">
        <v>-3293.087217599485</v>
      </c>
      <c r="S12904" s="9">
        <v>-24.325601631411409</v>
      </c>
      <c r="T12904" s="9">
        <v>-2.4996399995266509</v>
      </c>
      <c r="U12904" s="9">
        <v>-5475.0169214311472</v>
      </c>
      <c r="V12904" s="9">
        <v>-28.994403617316838</v>
      </c>
      <c r="W12904" s="9">
        <v>360.00040153806231</v>
      </c>
      <c r="X12904" s="9">
        <v>360.00040153806231</v>
      </c>
      <c r="Y12904" s="9">
        <v>-1962.1184859112254</v>
      </c>
      <c r="Z12904" s="17">
        <v>1.7033313883222431E-2</v>
      </c>
    </row>
    <row r="12905" spans="1:26" ht="15.75" customHeight="1" x14ac:dyDescent="0.3">
      <c r="A12905" s="1">
        <v>2011</v>
      </c>
      <c r="B12905" s="8" t="s">
        <v>2330</v>
      </c>
      <c r="C12905" s="8" t="s">
        <v>147</v>
      </c>
      <c r="D12905" s="8" t="s">
        <v>1371</v>
      </c>
      <c r="E12905" s="9" t="s">
        <v>1740</v>
      </c>
      <c r="F12905" s="16">
        <v>-6.6676930212267961E-3</v>
      </c>
      <c r="G12905" s="16">
        <v>-2.2233859908120407E-2</v>
      </c>
      <c r="H12905" s="9">
        <v>-1754765.8367396048</v>
      </c>
      <c r="I12905" s="9">
        <v>-543870.66771512525</v>
      </c>
      <c r="J12905" s="9">
        <v>-321832.68488897354</v>
      </c>
      <c r="K12905" s="9">
        <v>-321670.01669605356</v>
      </c>
      <c r="L12905" s="9">
        <v>-4043.5882263022008</v>
      </c>
      <c r="M12905" s="9">
        <v>-4043.5882263022008</v>
      </c>
      <c r="N12905" s="9">
        <v>-51948.910065831529</v>
      </c>
      <c r="O12905" s="9">
        <v>2604.1350460672129</v>
      </c>
      <c r="P12905" s="9">
        <v>-75.144070192594739</v>
      </c>
      <c r="Q12905" s="9">
        <v>-509445.11866499594</v>
      </c>
      <c r="R12905" s="9">
        <v>-270.74019200657528</v>
      </c>
      <c r="S12905" s="9">
        <v>-0.99025234413031926</v>
      </c>
      <c r="T12905" s="9">
        <v>-0.88698095719563042</v>
      </c>
      <c r="U12905" s="9">
        <v>-142.41302562104187</v>
      </c>
      <c r="V12905" s="9">
        <v>-1.1803110395277283</v>
      </c>
      <c r="W12905" s="9">
        <v>13.441022301169543</v>
      </c>
      <c r="X12905" s="9">
        <v>13.441022301169543</v>
      </c>
      <c r="Y12905" s="9">
        <v>-50.924514528689777</v>
      </c>
      <c r="Z12905" s="17">
        <v>2.9535244456619036E-2</v>
      </c>
    </row>
    <row r="12906" spans="1:26" ht="15.75" customHeight="1" x14ac:dyDescent="0.3">
      <c r="A12906" s="18">
        <v>2011</v>
      </c>
      <c r="B12906" s="8" t="s">
        <v>1779</v>
      </c>
      <c r="C12906" s="8" t="s">
        <v>232</v>
      </c>
      <c r="D12906" s="8" t="s">
        <v>1746</v>
      </c>
      <c r="E12906" s="9" t="s">
        <v>1740</v>
      </c>
      <c r="F12906" s="16">
        <v>-5.8982878747412494E-3</v>
      </c>
      <c r="G12906" s="16">
        <v>-4.3492962678845309E-2</v>
      </c>
      <c r="H12906" s="9">
        <v>-14759641.896994069</v>
      </c>
      <c r="I12906" s="9">
        <v>-6176504.5722760148</v>
      </c>
      <c r="J12906" s="9">
        <v>-3909851.0508420798</v>
      </c>
      <c r="K12906" s="9">
        <v>-3905667.6455229353</v>
      </c>
      <c r="L12906" s="9">
        <v>-46174.541767731091</v>
      </c>
      <c r="M12906" s="9">
        <v>-46174.541767731091</v>
      </c>
      <c r="N12906" s="9">
        <v>-634779.43143038882</v>
      </c>
      <c r="O12906" s="9">
        <v>56573.676250801858</v>
      </c>
      <c r="P12906" s="9">
        <v>-3951.2162653003647</v>
      </c>
      <c r="Q12906" s="9">
        <v>-75525.185099615061</v>
      </c>
      <c r="R12906" s="9">
        <v>-15795.67033790329</v>
      </c>
      <c r="S12906" s="9">
        <v>-44.151917713557623</v>
      </c>
      <c r="T12906" s="9">
        <v>-36.42648754316069</v>
      </c>
      <c r="U12906" s="9">
        <v>-1832.4260869133921</v>
      </c>
      <c r="V12906" s="9">
        <v>-52.625975795492529</v>
      </c>
      <c r="W12906" s="9">
        <v>379.83371642335453</v>
      </c>
      <c r="X12906" s="9">
        <v>379.83371642335453</v>
      </c>
      <c r="Y12906" s="9">
        <v>-585.75490004847836</v>
      </c>
      <c r="Z12906" s="17">
        <v>0.16875576129029621</v>
      </c>
    </row>
    <row r="12907" spans="1:26" ht="15.75" customHeight="1" x14ac:dyDescent="0.3">
      <c r="A12907" s="18">
        <v>2011</v>
      </c>
      <c r="B12907" s="8" t="s">
        <v>1820</v>
      </c>
      <c r="C12907" s="8" t="s">
        <v>195</v>
      </c>
      <c r="D12907" s="8" t="s">
        <v>1746</v>
      </c>
      <c r="E12907" s="9" t="s">
        <v>1740</v>
      </c>
      <c r="F12907" s="16">
        <v>-5.4370884943882678E-3</v>
      </c>
      <c r="G12907" s="16">
        <v>-0.10478694317797443</v>
      </c>
      <c r="H12907" s="9">
        <v>-119454651.47654375</v>
      </c>
      <c r="I12907" s="9">
        <v>-50760425.023522466</v>
      </c>
      <c r="J12907" s="9">
        <v>-30046945.902689546</v>
      </c>
      <c r="K12907" s="9">
        <v>-30017374.42146739</v>
      </c>
      <c r="L12907" s="9">
        <v>-380242.88852077181</v>
      </c>
      <c r="M12907" s="9">
        <v>-380242.88852077181</v>
      </c>
      <c r="N12907" s="9">
        <v>-4848441.9935813956</v>
      </c>
      <c r="O12907" s="9">
        <v>777615.36128231068</v>
      </c>
      <c r="P12907" s="9">
        <v>-1227.7940057835237</v>
      </c>
      <c r="Q12907" s="9">
        <v>-3771815.6580928331</v>
      </c>
      <c r="R12907" s="9">
        <v>-10238.992566863872</v>
      </c>
      <c r="S12907" s="9">
        <v>-96.265465109928499</v>
      </c>
      <c r="T12907" s="9">
        <v>-25.689285543219111</v>
      </c>
      <c r="U12907" s="9">
        <v>-13257.172357388383</v>
      </c>
      <c r="V12907" s="9">
        <v>-114.74165334524766</v>
      </c>
      <c r="W12907" s="9">
        <v>1456.3729270397007</v>
      </c>
      <c r="X12907" s="9">
        <v>1456.3729270397007</v>
      </c>
      <c r="Y12907" s="9">
        <v>-4730.1519508858319</v>
      </c>
      <c r="Z12907" s="17">
        <v>2.8709317843752774E-2</v>
      </c>
    </row>
    <row r="12908" spans="1:26" ht="15.75" customHeight="1" x14ac:dyDescent="0.3">
      <c r="A12908" s="1">
        <v>2011</v>
      </c>
      <c r="B12908" s="8" t="s">
        <v>1819</v>
      </c>
      <c r="C12908" s="8" t="s">
        <v>120</v>
      </c>
      <c r="D12908" s="8" t="s">
        <v>1742</v>
      </c>
      <c r="E12908" s="9" t="s">
        <v>1740</v>
      </c>
      <c r="F12908" s="16">
        <v>-5.055370026007009E-3</v>
      </c>
      <c r="G12908" s="16">
        <v>-9.6291307826683339E-2</v>
      </c>
      <c r="H12908" s="9">
        <v>-14859880.555634268</v>
      </c>
      <c r="I12908" s="9">
        <v>-6509954.3045675848</v>
      </c>
      <c r="J12908" s="9">
        <v>-3851303.5435190625</v>
      </c>
      <c r="K12908" s="9">
        <v>-3849559.6080806809</v>
      </c>
      <c r="L12908" s="9">
        <v>-48354.572369338472</v>
      </c>
      <c r="M12908" s="9">
        <v>-48354.572369338472</v>
      </c>
      <c r="N12908" s="9">
        <v>-621676.49146258424</v>
      </c>
      <c r="O12908" s="9">
        <v>165033.85700394536</v>
      </c>
      <c r="P12908" s="9">
        <v>-68.363107772352336</v>
      </c>
      <c r="Q12908" s="9">
        <v>-92269.026543566579</v>
      </c>
      <c r="R12908" s="9">
        <v>-1340.5098922537159</v>
      </c>
      <c r="S12908" s="9">
        <v>-9.9021700511474542</v>
      </c>
      <c r="T12908" s="9">
        <v>-1.0175230490497391</v>
      </c>
      <c r="U12908" s="9">
        <v>-1698.1825264610175</v>
      </c>
      <c r="V12908" s="9">
        <v>-11.802689179104911</v>
      </c>
      <c r="W12908" s="9">
        <v>146.54458494083394</v>
      </c>
      <c r="X12908" s="9">
        <v>146.54458494083394</v>
      </c>
      <c r="Y12908" s="9">
        <v>-605.60498716787447</v>
      </c>
      <c r="Z12908" s="17">
        <v>2.2382225706701894E-2</v>
      </c>
    </row>
    <row r="12909" spans="1:26" ht="15.75" customHeight="1" x14ac:dyDescent="0.3">
      <c r="A12909" s="18">
        <v>2011</v>
      </c>
      <c r="B12909" s="8" t="s">
        <v>1787</v>
      </c>
      <c r="C12909" s="8" t="s">
        <v>147</v>
      </c>
      <c r="D12909" s="8" t="s">
        <v>1371</v>
      </c>
      <c r="E12909" s="9" t="s">
        <v>1740</v>
      </c>
      <c r="F12909" s="16">
        <v>-4.4603223071717941E-3</v>
      </c>
      <c r="G12909" s="16">
        <v>-2.5072214261439258E-2</v>
      </c>
      <c r="H12909" s="9">
        <v>-2671532.7076456142</v>
      </c>
      <c r="I12909" s="9">
        <v>-1159915.5650621306</v>
      </c>
      <c r="J12909" s="9">
        <v>-687181.50128838362</v>
      </c>
      <c r="K12909" s="9">
        <v>-686831.17987521947</v>
      </c>
      <c r="L12909" s="9">
        <v>-8624.2946669874946</v>
      </c>
      <c r="M12909" s="9">
        <v>-8624.2946669874946</v>
      </c>
      <c r="N12909" s="9">
        <v>-110934.01979306476</v>
      </c>
      <c r="O12909" s="9">
        <v>5926.7168839457581</v>
      </c>
      <c r="P12909" s="9">
        <v>-171.01940631360102</v>
      </c>
      <c r="Q12909" s="9">
        <v>-14202.717279422755</v>
      </c>
      <c r="R12909" s="9">
        <v>-616.1740611537673</v>
      </c>
      <c r="S12909" s="9">
        <v>-2.2537023554855056</v>
      </c>
      <c r="T12909" s="9">
        <v>-2.0186683569612525</v>
      </c>
      <c r="U12909" s="9">
        <v>-304.2229428873124</v>
      </c>
      <c r="V12909" s="9">
        <v>-2.6862544539850299</v>
      </c>
      <c r="W12909" s="9">
        <v>30.590246819241564</v>
      </c>
      <c r="X12909" s="9">
        <v>30.590246819241564</v>
      </c>
      <c r="Y12909" s="9">
        <v>-108.65735547997316</v>
      </c>
      <c r="Z12909" s="17">
        <v>4.3350472420503681E-2</v>
      </c>
    </row>
    <row r="12910" spans="1:26" ht="15.75" customHeight="1" x14ac:dyDescent="0.3">
      <c r="A12910" s="1">
        <v>2011</v>
      </c>
      <c r="B12910" s="8" t="s">
        <v>2787</v>
      </c>
      <c r="C12910" s="8" t="s">
        <v>192</v>
      </c>
      <c r="D12910" s="8" t="s">
        <v>1804</v>
      </c>
      <c r="E12910" s="9" t="s">
        <v>1740</v>
      </c>
      <c r="F12910" s="16">
        <v>-2.6764792365677396E-3</v>
      </c>
      <c r="G12910" s="16">
        <v>-2.8746905685827499E-2</v>
      </c>
      <c r="H12910" s="9">
        <v>-15805710.866992513</v>
      </c>
      <c r="I12910" s="9">
        <v>-6360333.8415676253</v>
      </c>
      <c r="J12910" s="9">
        <v>-4040152.3476660238</v>
      </c>
      <c r="K12910" s="9">
        <v>-4037027.8294027983</v>
      </c>
      <c r="L12910" s="9">
        <v>-47491.089656986594</v>
      </c>
      <c r="M12910" s="9">
        <v>-47491.089656986594</v>
      </c>
      <c r="N12910" s="9">
        <v>-656227.24636646349</v>
      </c>
      <c r="O12910" s="9">
        <v>-532109.458580359</v>
      </c>
      <c r="P12910" s="9">
        <v>-423.83924054440439</v>
      </c>
      <c r="Q12910" s="9">
        <v>-77770.68466322028</v>
      </c>
      <c r="R12910" s="9">
        <v>-5095.0477978826448</v>
      </c>
      <c r="S12910" s="9">
        <v>-85.098736822204373</v>
      </c>
      <c r="T12910" s="9">
        <v>-76.103998523428956</v>
      </c>
      <c r="U12910" s="9">
        <v>-1804.1013639644391</v>
      </c>
      <c r="V12910" s="9">
        <v>-101.43169982528627</v>
      </c>
      <c r="W12910" s="9">
        <v>535.50911320602813</v>
      </c>
      <c r="X12910" s="9">
        <v>535.50911320602813</v>
      </c>
      <c r="Y12910" s="9">
        <v>-592.6748208899071</v>
      </c>
      <c r="Z12910" s="17">
        <v>0.2488795666289165</v>
      </c>
    </row>
    <row r="12911" spans="1:26" ht="15.75" customHeight="1" x14ac:dyDescent="0.3">
      <c r="A12911" s="1">
        <v>2011</v>
      </c>
      <c r="B12911" s="8" t="s">
        <v>1808</v>
      </c>
      <c r="C12911" s="8" t="s">
        <v>195</v>
      </c>
      <c r="D12911" s="8" t="s">
        <v>1746</v>
      </c>
      <c r="E12911" s="9" t="s">
        <v>1740</v>
      </c>
      <c r="F12911" s="16">
        <v>-2.5480898461728244E-3</v>
      </c>
      <c r="G12911" s="16">
        <v>-4.5091534160476218E-2</v>
      </c>
      <c r="H12911" s="9">
        <v>-15931461.604118204</v>
      </c>
      <c r="I12911" s="9">
        <v>-6913201.7420328641</v>
      </c>
      <c r="J12911" s="9">
        <v>-4195670.3746062601</v>
      </c>
      <c r="K12911" s="9">
        <v>-4193294.9146949807</v>
      </c>
      <c r="L12911" s="9">
        <v>-51435.694425785397</v>
      </c>
      <c r="M12911" s="9">
        <v>-51435.694425785397</v>
      </c>
      <c r="N12911" s="9">
        <v>-678830.18361416948</v>
      </c>
      <c r="O12911" s="9">
        <v>386995.74478039524</v>
      </c>
      <c r="P12911" s="9">
        <v>-349.40549352322762</v>
      </c>
      <c r="Q12911" s="9">
        <v>-229579.92199952604</v>
      </c>
      <c r="R12911" s="9">
        <v>-2913.8114652406121</v>
      </c>
      <c r="S12911" s="9">
        <v>-27.395216288348639</v>
      </c>
      <c r="T12911" s="9">
        <v>-7.3036825722345711</v>
      </c>
      <c r="U12911" s="9">
        <v>-1861.5282472951885</v>
      </c>
      <c r="V12911" s="9">
        <v>-32.653168060698277</v>
      </c>
      <c r="W12911" s="9">
        <v>414.45445972953678</v>
      </c>
      <c r="X12911" s="9">
        <v>414.45445972953678</v>
      </c>
      <c r="Y12911" s="9">
        <v>-645.63474570106507</v>
      </c>
      <c r="Z12911" s="17">
        <v>5.941919983539392E-2</v>
      </c>
    </row>
    <row r="12912" spans="1:26" ht="15.75" customHeight="1" x14ac:dyDescent="0.3">
      <c r="A12912" s="18">
        <v>2011</v>
      </c>
      <c r="B12912" s="8" t="s">
        <v>2331</v>
      </c>
      <c r="C12912" s="8" t="s">
        <v>195</v>
      </c>
      <c r="D12912" s="8" t="s">
        <v>1746</v>
      </c>
      <c r="E12912" s="9" t="s">
        <v>1740</v>
      </c>
      <c r="F12912" s="16">
        <v>-2.3936018195487743E-3</v>
      </c>
      <c r="G12912" s="16">
        <v>-3.2486070195017105E-2</v>
      </c>
      <c r="H12912" s="9">
        <v>-31150889.855166025</v>
      </c>
      <c r="I12912" s="9">
        <v>-13571572.279462699</v>
      </c>
      <c r="J12912" s="9">
        <v>-7864198.6366154151</v>
      </c>
      <c r="K12912" s="9">
        <v>-7859737.3143148907</v>
      </c>
      <c r="L12912" s="9">
        <v>-101076.69108779203</v>
      </c>
      <c r="M12912" s="9">
        <v>-101076.69108779203</v>
      </c>
      <c r="N12912" s="9">
        <v>-1266775.0601852732</v>
      </c>
      <c r="O12912" s="9">
        <v>-208735.5419379235</v>
      </c>
      <c r="P12912" s="9">
        <v>-727.28963091243611</v>
      </c>
      <c r="Q12912" s="9">
        <v>-166253.56958913297</v>
      </c>
      <c r="R12912" s="9">
        <v>-6065.1160453560278</v>
      </c>
      <c r="S12912" s="9">
        <v>-1.0425700000000002</v>
      </c>
      <c r="T12912" s="9">
        <v>-15.202659090158098</v>
      </c>
      <c r="U12912" s="9">
        <v>-3457.6009025110538</v>
      </c>
      <c r="V12912" s="9">
        <v>-1.2426700000000002</v>
      </c>
      <c r="W12912" s="9">
        <v>35.357757699913861</v>
      </c>
      <c r="X12912" s="9">
        <v>35.357757699913861</v>
      </c>
      <c r="Y12912" s="9">
        <v>-1267.291922627127</v>
      </c>
      <c r="Z12912" s="17">
        <v>9.819071928834534E-3</v>
      </c>
    </row>
    <row r="12913" spans="1:26" ht="15.75" customHeight="1" x14ac:dyDescent="0.3">
      <c r="A12913" s="18">
        <v>2011</v>
      </c>
      <c r="B12913" s="8" t="s">
        <v>2853</v>
      </c>
      <c r="C12913" s="8" t="s">
        <v>157</v>
      </c>
      <c r="D12913" s="8" t="s">
        <v>1746</v>
      </c>
      <c r="E12913" s="9" t="s">
        <v>1740</v>
      </c>
      <c r="F12913" s="16">
        <v>-8.0447764345468813E-4</v>
      </c>
      <c r="G12913" s="16">
        <v>-6.7716900908914969E-3</v>
      </c>
      <c r="H12913" s="9">
        <v>-299110.04441257927</v>
      </c>
      <c r="I12913" s="9">
        <v>-132407.19700613932</v>
      </c>
      <c r="J12913" s="9">
        <v>-89490.018418627005</v>
      </c>
      <c r="K12913" s="9">
        <v>-89441.987754293732</v>
      </c>
      <c r="L12913" s="9">
        <v>-982.78661193597964</v>
      </c>
      <c r="M12913" s="9">
        <v>-982.78661193597964</v>
      </c>
      <c r="N12913" s="9">
        <v>-14616.244265135925</v>
      </c>
      <c r="O12913" s="9">
        <v>30681.626070499762</v>
      </c>
      <c r="P12913" s="9">
        <v>-16.264385508655693</v>
      </c>
      <c r="Q12913" s="9">
        <v>-1616.4284103168281</v>
      </c>
      <c r="R12913" s="9">
        <v>-235.36186388095993</v>
      </c>
      <c r="S12913" s="9">
        <v>-1.8475610715765329</v>
      </c>
      <c r="T12913" s="9">
        <v>-0.22376359128956549</v>
      </c>
      <c r="U12913" s="9">
        <v>-40.554858402286669</v>
      </c>
      <c r="V12913" s="9">
        <v>-2.2021626526909559</v>
      </c>
      <c r="W12913" s="9">
        <v>27.305413138940768</v>
      </c>
      <c r="X12913" s="9">
        <v>27.305413138940768</v>
      </c>
      <c r="Y12913" s="9">
        <v>-12.377635864554104</v>
      </c>
      <c r="Z12913" s="17">
        <v>0.15628603070836578</v>
      </c>
    </row>
    <row r="12914" spans="1:26" ht="15.75" customHeight="1" x14ac:dyDescent="0.3">
      <c r="A12914" s="18">
        <v>2011</v>
      </c>
      <c r="B12914" s="8" t="s">
        <v>1827</v>
      </c>
      <c r="C12914" s="8" t="s">
        <v>120</v>
      </c>
      <c r="D12914" s="8" t="s">
        <v>1804</v>
      </c>
      <c r="E12914" s="9" t="s">
        <v>1740</v>
      </c>
      <c r="F12914" s="16">
        <v>-6.5453113041401951E-4</v>
      </c>
      <c r="G12914" s="16">
        <v>-1.1008023556963056E-2</v>
      </c>
      <c r="H12914" s="9">
        <v>-733914.76874249533</v>
      </c>
      <c r="I12914" s="9">
        <v>-324565.63457465015</v>
      </c>
      <c r="J12914" s="9">
        <v>-214088.16965673276</v>
      </c>
      <c r="K12914" s="9">
        <v>-213974.38566511861</v>
      </c>
      <c r="L12914" s="9">
        <v>-2409.8690042189155</v>
      </c>
      <c r="M12914" s="9">
        <v>-2409.8690042189155</v>
      </c>
      <c r="N12914" s="9">
        <v>-34895.695455585286</v>
      </c>
      <c r="O12914" s="9">
        <v>62954.38713563847</v>
      </c>
      <c r="P12914" s="9">
        <v>-26.078028052105431</v>
      </c>
      <c r="Q12914" s="9">
        <v>-3964.6204725889897</v>
      </c>
      <c r="R12914" s="9">
        <v>-511.35554999527125</v>
      </c>
      <c r="S12914" s="9">
        <v>-3.7773161107660407</v>
      </c>
      <c r="T12914" s="9">
        <v>-0.38814786924467948</v>
      </c>
      <c r="U12914" s="9">
        <v>-96.330927243440698</v>
      </c>
      <c r="V12914" s="9">
        <v>-4.5022947249255552</v>
      </c>
      <c r="W12914" s="9">
        <v>55.901405326642546</v>
      </c>
      <c r="X12914" s="9">
        <v>55.901405326642546</v>
      </c>
      <c r="Y12914" s="9">
        <v>-30.282591677408941</v>
      </c>
      <c r="Z12914" s="17">
        <v>0.13473412511501204</v>
      </c>
    </row>
    <row r="12915" spans="1:26" ht="15.75" customHeight="1" x14ac:dyDescent="0.3">
      <c r="A12915" s="18">
        <v>2011</v>
      </c>
      <c r="B12915" s="8" t="s">
        <v>1825</v>
      </c>
      <c r="C12915" s="8" t="s">
        <v>120</v>
      </c>
      <c r="D12915" s="8" t="s">
        <v>1371</v>
      </c>
      <c r="E12915" s="9" t="s">
        <v>1740</v>
      </c>
      <c r="F12915" s="16">
        <v>-6.1997684695157056E-4</v>
      </c>
      <c r="G12915" s="16">
        <v>-5.0283699077274015E-3</v>
      </c>
      <c r="H12915" s="9">
        <v>-162543.47430434401</v>
      </c>
      <c r="I12915" s="9">
        <v>-71922.375072036506</v>
      </c>
      <c r="J12915" s="9">
        <v>-47751.408353614366</v>
      </c>
      <c r="K12915" s="9">
        <v>-47725.816965604754</v>
      </c>
      <c r="L12915" s="9">
        <v>-534.00363766860482</v>
      </c>
      <c r="M12915" s="9">
        <v>-534.00363766860482</v>
      </c>
      <c r="N12915" s="9">
        <v>-7787.5865053271591</v>
      </c>
      <c r="O12915" s="9">
        <v>14719.896202054342</v>
      </c>
      <c r="P12915" s="9">
        <v>-6.0975236762164746</v>
      </c>
      <c r="Q12915" s="9">
        <v>-878.40704683653144</v>
      </c>
      <c r="R12915" s="9">
        <v>-119.56435382425816</v>
      </c>
      <c r="S12915" s="9">
        <v>-0.88320613705645334</v>
      </c>
      <c r="T12915" s="9">
        <v>-9.075612687675319E-2</v>
      </c>
      <c r="U12915" s="9">
        <v>-21.510539833125552</v>
      </c>
      <c r="V12915" s="9">
        <v>-1.0527195011710895</v>
      </c>
      <c r="W12915" s="9">
        <v>13.070779041725013</v>
      </c>
      <c r="X12915" s="9">
        <v>13.070779041725013</v>
      </c>
      <c r="Y12915" s="9">
        <v>-6.7117466265202568</v>
      </c>
      <c r="Z12915" s="17">
        <v>0.14026233646546535</v>
      </c>
    </row>
    <row r="12916" spans="1:26" ht="15.75" customHeight="1" x14ac:dyDescent="0.3">
      <c r="A12916" s="18">
        <v>2011</v>
      </c>
      <c r="B12916" s="8" t="s">
        <v>2334</v>
      </c>
      <c r="C12916" s="8" t="s">
        <v>129</v>
      </c>
      <c r="D12916" s="8" t="s">
        <v>1833</v>
      </c>
      <c r="E12916" s="9" t="s">
        <v>1834</v>
      </c>
      <c r="F12916" s="16">
        <v>-0.11394005706008865</v>
      </c>
      <c r="G12916" s="16">
        <v>-0.6296799175750829</v>
      </c>
      <c r="H12916" s="9">
        <v>-125524698.84507838</v>
      </c>
      <c r="I12916" s="9">
        <v>-50202174.623643287</v>
      </c>
      <c r="J12916" s="9">
        <v>-27980867.410404675</v>
      </c>
      <c r="K12916" s="9">
        <v>-27960328.96406059</v>
      </c>
      <c r="L12916" s="9">
        <v>-374916.81932147755</v>
      </c>
      <c r="M12916" s="9">
        <v>-374916.81932147755</v>
      </c>
      <c r="N12916" s="9">
        <v>-4488980.7332871268</v>
      </c>
      <c r="O12916" s="9">
        <v>-13373878.804183327</v>
      </c>
      <c r="P12916" s="9">
        <v>-17623.637021606781</v>
      </c>
      <c r="Q12916" s="9">
        <v>-615545.76203091908</v>
      </c>
      <c r="R12916" s="9">
        <v>-108291.02147348493</v>
      </c>
      <c r="S12916" s="9">
        <v>-21.292557670358924</v>
      </c>
      <c r="T12916" s="9">
        <v>-536.0884124992632</v>
      </c>
      <c r="U12916" s="9">
        <v>-12457.595627817384</v>
      </c>
      <c r="V12916" s="9">
        <v>-25.379228867342167</v>
      </c>
      <c r="W12916" s="9">
        <v>-4716.6041335739428</v>
      </c>
      <c r="X12916" s="9">
        <v>-4716.6041335739428</v>
      </c>
      <c r="Y12916" s="9">
        <v>-4700.6862363805067</v>
      </c>
      <c r="Z12916" s="17">
        <v>0.15299705632630184</v>
      </c>
    </row>
    <row r="12917" spans="1:26" ht="15.75" customHeight="1" x14ac:dyDescent="0.3">
      <c r="A12917" s="18">
        <v>2011</v>
      </c>
      <c r="B12917" s="8" t="s">
        <v>2683</v>
      </c>
      <c r="C12917" s="8" t="s">
        <v>135</v>
      </c>
      <c r="D12917" s="8" t="s">
        <v>1840</v>
      </c>
      <c r="E12917" s="9" t="s">
        <v>1834</v>
      </c>
      <c r="F12917" s="16">
        <v>-4.2721529436265143E-2</v>
      </c>
      <c r="G12917" s="16">
        <v>-0.35960635957620868</v>
      </c>
      <c r="H12917" s="9">
        <v>-16463948.687411794</v>
      </c>
      <c r="I12917" s="9">
        <v>-7201417.9117877427</v>
      </c>
      <c r="J12917" s="9">
        <v>-4196227.1973263053</v>
      </c>
      <c r="K12917" s="9">
        <v>-4193766.7889084164</v>
      </c>
      <c r="L12917" s="9">
        <v>-53613.124069860096</v>
      </c>
      <c r="M12917" s="9">
        <v>-53613.124069860096</v>
      </c>
      <c r="N12917" s="9">
        <v>-676297.43721896945</v>
      </c>
      <c r="O12917" s="9">
        <v>2973.3009913433739</v>
      </c>
      <c r="P12917" s="9">
        <v>-18.665657457586608</v>
      </c>
      <c r="Q12917" s="9">
        <v>-89393.194232772337</v>
      </c>
      <c r="R12917" s="9">
        <v>-107.88202580295851</v>
      </c>
      <c r="S12917" s="9">
        <v>-1.9628503114045479</v>
      </c>
      <c r="T12917" s="9">
        <v>-0.34963745875910202</v>
      </c>
      <c r="U12917" s="9">
        <v>-1844.8406235255727</v>
      </c>
      <c r="V12917" s="9">
        <v>-2.3395793054404881</v>
      </c>
      <c r="W12917" s="9">
        <v>26.266287144649734</v>
      </c>
      <c r="X12917" s="9">
        <v>26.266287144649734</v>
      </c>
      <c r="Y12917" s="9">
        <v>-669.70298963210848</v>
      </c>
      <c r="Z12917" s="17">
        <v>6.7109231202492061E-3</v>
      </c>
    </row>
    <row r="12918" spans="1:26" ht="15.75" customHeight="1" x14ac:dyDescent="0.3">
      <c r="A12918" s="1">
        <v>2011</v>
      </c>
      <c r="B12918" s="8" t="s">
        <v>1841</v>
      </c>
      <c r="C12918" s="8" t="s">
        <v>192</v>
      </c>
      <c r="D12918" s="8" t="s">
        <v>1833</v>
      </c>
      <c r="E12918" s="9" t="s">
        <v>1834</v>
      </c>
      <c r="F12918" s="16">
        <v>-4.2041099298540913E-2</v>
      </c>
      <c r="G12918" s="16">
        <v>-0.50899112212661901</v>
      </c>
      <c r="H12918" s="9">
        <v>-329993724.88638753</v>
      </c>
      <c r="I12918" s="9">
        <v>-134585714.21404737</v>
      </c>
      <c r="J12918" s="9">
        <v>-78081553.4630384</v>
      </c>
      <c r="K12918" s="9">
        <v>-78041808.477381378</v>
      </c>
      <c r="L12918" s="9">
        <v>-1001063.736052825</v>
      </c>
      <c r="M12918" s="9">
        <v>-1001063.736052825</v>
      </c>
      <c r="N12918" s="9">
        <v>-12579488.668334089</v>
      </c>
      <c r="O12918" s="9">
        <v>-6212847.6149930917</v>
      </c>
      <c r="P12918" s="9">
        <v>-1369.6573885538812</v>
      </c>
      <c r="Q12918" s="9">
        <v>-18429218.271795809</v>
      </c>
      <c r="R12918" s="9">
        <v>-9718.4366901744925</v>
      </c>
      <c r="S12918" s="9">
        <v>-115.4406800538997</v>
      </c>
      <c r="T12918" s="9">
        <v>-304.43211378819768</v>
      </c>
      <c r="U12918" s="9">
        <v>-34321.161757576403</v>
      </c>
      <c r="V12918" s="9">
        <v>-137.59715883113796</v>
      </c>
      <c r="W12918" s="9">
        <v>-1239.9906058355434</v>
      </c>
      <c r="X12918" s="9">
        <v>-1239.9906058355434</v>
      </c>
      <c r="Y12918" s="9">
        <v>-12519.997690980565</v>
      </c>
      <c r="Z12918" s="17">
        <v>4.1630049911975851E-2</v>
      </c>
    </row>
    <row r="12919" spans="1:26" ht="15.75" customHeight="1" x14ac:dyDescent="0.3">
      <c r="A12919" s="18">
        <v>2011</v>
      </c>
      <c r="B12919" s="8" t="s">
        <v>2336</v>
      </c>
      <c r="C12919" s="8" t="s">
        <v>192</v>
      </c>
      <c r="D12919" s="8" t="s">
        <v>1833</v>
      </c>
      <c r="E12919" s="9" t="s">
        <v>1834</v>
      </c>
      <c r="F12919" s="16">
        <v>-3.9383835599236014E-2</v>
      </c>
      <c r="G12919" s="16">
        <v>-0.34979038464004275</v>
      </c>
      <c r="H12919" s="9">
        <v>-347936516.340083</v>
      </c>
      <c r="I12919" s="9">
        <v>-141902187.35412195</v>
      </c>
      <c r="J12919" s="9">
        <v>-82314666.469230324</v>
      </c>
      <c r="K12919" s="9">
        <v>-82272379.162337229</v>
      </c>
      <c r="L12919" s="9">
        <v>-1055579.186894183</v>
      </c>
      <c r="M12919" s="9">
        <v>-1055579.186894183</v>
      </c>
      <c r="N12919" s="9">
        <v>-13261229.797074236</v>
      </c>
      <c r="O12919" s="9">
        <v>-6992638.6229336355</v>
      </c>
      <c r="P12919" s="9">
        <v>-1541.5667257435127</v>
      </c>
      <c r="Q12919" s="9">
        <v>-19016974.352547389</v>
      </c>
      <c r="R12919" s="9">
        <v>-10938.223495173404</v>
      </c>
      <c r="S12919" s="9">
        <v>-129.92994646361066</v>
      </c>
      <c r="T12919" s="9">
        <v>-342.64219708196487</v>
      </c>
      <c r="U12919" s="9">
        <v>-36182.724448192712</v>
      </c>
      <c r="V12919" s="9">
        <v>-154.86734374855891</v>
      </c>
      <c r="W12919" s="9">
        <v>-1395.6251206798893</v>
      </c>
      <c r="X12919" s="9">
        <v>-1395.6251206798893</v>
      </c>
      <c r="Y12919" s="9">
        <v>-13201.003651925357</v>
      </c>
      <c r="Z12919" s="17">
        <v>4.4372726482952068E-2</v>
      </c>
    </row>
    <row r="12920" spans="1:26" ht="15.75" customHeight="1" x14ac:dyDescent="0.3">
      <c r="A12920" s="18">
        <v>2011</v>
      </c>
      <c r="B12920" s="8" t="s">
        <v>1846</v>
      </c>
      <c r="C12920" s="8" t="s">
        <v>192</v>
      </c>
      <c r="D12920" s="8" t="s">
        <v>1833</v>
      </c>
      <c r="E12920" s="9" t="s">
        <v>1834</v>
      </c>
      <c r="F12920" s="16">
        <v>-3.2085319926010679E-2</v>
      </c>
      <c r="G12920" s="16">
        <v>-0.12580643395335397</v>
      </c>
      <c r="H12920" s="9">
        <v>-301946782.06453604</v>
      </c>
      <c r="I12920" s="9">
        <v>-125525022.57434954</v>
      </c>
      <c r="J12920" s="9">
        <v>-72781366.507628083</v>
      </c>
      <c r="K12920" s="9">
        <v>-72742869.031464487</v>
      </c>
      <c r="L12920" s="9">
        <v>-934023.65619170142</v>
      </c>
      <c r="M12920" s="9">
        <v>-934023.65619170142</v>
      </c>
      <c r="N12920" s="9">
        <v>-11724681.050376799</v>
      </c>
      <c r="O12920" s="9">
        <v>-7448745.1420657188</v>
      </c>
      <c r="P12920" s="9">
        <v>-1642.1179870345957</v>
      </c>
      <c r="Q12920" s="9">
        <v>-9795441.702871969</v>
      </c>
      <c r="R12920" s="9">
        <v>-11651.68736952693</v>
      </c>
      <c r="S12920" s="9">
        <v>-138.40484396770523</v>
      </c>
      <c r="T12920" s="9">
        <v>-364.9916059740919</v>
      </c>
      <c r="U12920" s="9">
        <v>-31994.712145194724</v>
      </c>
      <c r="V12920" s="9">
        <v>-164.96882459052944</v>
      </c>
      <c r="W12920" s="9">
        <v>-1486.6570973244288</v>
      </c>
      <c r="X12920" s="9">
        <v>-1486.6570973244288</v>
      </c>
      <c r="Y12920" s="9">
        <v>-11678.546424943679</v>
      </c>
      <c r="Z12920" s="17">
        <v>5.4176092929246605E-2</v>
      </c>
    </row>
    <row r="12921" spans="1:26" ht="15.75" customHeight="1" x14ac:dyDescent="0.3">
      <c r="A12921" s="18">
        <v>2011</v>
      </c>
      <c r="B12921" s="8" t="s">
        <v>1843</v>
      </c>
      <c r="C12921" s="8" t="s">
        <v>135</v>
      </c>
      <c r="D12921" s="8" t="s">
        <v>1833</v>
      </c>
      <c r="E12921" s="9" t="s">
        <v>1834</v>
      </c>
      <c r="F12921" s="16">
        <v>-2.6960990812180993E-2</v>
      </c>
      <c r="G12921" s="16">
        <v>-0.13872195933057443</v>
      </c>
      <c r="H12921" s="9">
        <v>-65771704.233073838</v>
      </c>
      <c r="I12921" s="9">
        <v>-27542750.949826598</v>
      </c>
      <c r="J12921" s="9">
        <v>-16072791.724821348</v>
      </c>
      <c r="K12921" s="9">
        <v>-16061826.218600683</v>
      </c>
      <c r="L12921" s="9">
        <v>-205349.42020638526</v>
      </c>
      <c r="M12921" s="9">
        <v>-205349.42020638526</v>
      </c>
      <c r="N12921" s="9">
        <v>-2590600.1033114521</v>
      </c>
      <c r="O12921" s="9">
        <v>18821.529408709346</v>
      </c>
      <c r="P12921" s="9">
        <v>-118.15696486622144</v>
      </c>
      <c r="Q12921" s="9">
        <v>-3101729.556071281</v>
      </c>
      <c r="R12921" s="9">
        <v>-682.91260361236164</v>
      </c>
      <c r="S12921" s="9">
        <v>-12.425195084034607</v>
      </c>
      <c r="T12921" s="9">
        <v>-2.2132679239606943</v>
      </c>
      <c r="U12921" s="9">
        <v>-7068.8514997395023</v>
      </c>
      <c r="V12921" s="9">
        <v>-14.80995729310961</v>
      </c>
      <c r="W12921" s="9">
        <v>166.27031618728412</v>
      </c>
      <c r="X12921" s="9">
        <v>166.27031618728412</v>
      </c>
      <c r="Y12921" s="9">
        <v>-2561.5405822429589</v>
      </c>
      <c r="Z12921" s="17">
        <v>1.0472228162405008E-2</v>
      </c>
    </row>
    <row r="12922" spans="1:26" ht="15.75" customHeight="1" x14ac:dyDescent="0.3">
      <c r="A12922" s="18">
        <v>2011</v>
      </c>
      <c r="B12922" s="8" t="s">
        <v>1848</v>
      </c>
      <c r="C12922" s="8" t="s">
        <v>172</v>
      </c>
      <c r="D12922" s="8" t="s">
        <v>1833</v>
      </c>
      <c r="E12922" s="9" t="s">
        <v>1834</v>
      </c>
      <c r="F12922" s="16">
        <v>-2.0658448055698744E-2</v>
      </c>
      <c r="G12922" s="16">
        <v>-5.4107166792606187E-2</v>
      </c>
      <c r="H12922" s="9">
        <v>-22571247.060966048</v>
      </c>
      <c r="I12922" s="9">
        <v>-9619176.4149439391</v>
      </c>
      <c r="J12922" s="9">
        <v>-5686506.5186701054</v>
      </c>
      <c r="K12922" s="9">
        <v>-5683613.1866940157</v>
      </c>
      <c r="L12922" s="9">
        <v>-71488.479579857041</v>
      </c>
      <c r="M12922" s="9">
        <v>-71488.479579857041</v>
      </c>
      <c r="N12922" s="9">
        <v>-917807.4900085089</v>
      </c>
      <c r="O12922" s="9">
        <v>-126033.65518763328</v>
      </c>
      <c r="P12922" s="9">
        <v>-1900.9927518425845</v>
      </c>
      <c r="Q12922" s="9">
        <v>-383174.6276447291</v>
      </c>
      <c r="R12922" s="9">
        <v>-6775.1518239193529</v>
      </c>
      <c r="S12922" s="9">
        <v>-18.168130703069085</v>
      </c>
      <c r="T12922" s="9">
        <v>-18.500216558584537</v>
      </c>
      <c r="U12922" s="9">
        <v>-2524.5582913055378</v>
      </c>
      <c r="V12922" s="9">
        <v>-21.655132011071544</v>
      </c>
      <c r="W12922" s="9">
        <v>98.85206774368676</v>
      </c>
      <c r="X12922" s="9">
        <v>98.85206774368676</v>
      </c>
      <c r="Y12922" s="9">
        <v>-896.88644654190671</v>
      </c>
      <c r="Z12922" s="17">
        <v>5.4666666288659425E-2</v>
      </c>
    </row>
    <row r="12923" spans="1:26" ht="15.75" customHeight="1" x14ac:dyDescent="0.3">
      <c r="A12923" s="18">
        <v>2011</v>
      </c>
      <c r="B12923" s="8" t="s">
        <v>1855</v>
      </c>
      <c r="C12923" s="8" t="s">
        <v>192</v>
      </c>
      <c r="D12923" s="8" t="s">
        <v>1856</v>
      </c>
      <c r="E12923" s="9" t="s">
        <v>1834</v>
      </c>
      <c r="F12923" s="16">
        <v>-1.9760388723572379E-2</v>
      </c>
      <c r="G12923" s="16">
        <v>-4.1760138128232975E-2</v>
      </c>
      <c r="H12923" s="9">
        <v>-73330806.924033806</v>
      </c>
      <c r="I12923" s="9">
        <v>-30896395.200780701</v>
      </c>
      <c r="J12923" s="9">
        <v>-17885172.122262936</v>
      </c>
      <c r="K12923" s="9">
        <v>-17874743.33045942</v>
      </c>
      <c r="L12923" s="9">
        <v>-230134.58376399498</v>
      </c>
      <c r="M12923" s="9">
        <v>-230134.58376399498</v>
      </c>
      <c r="N12923" s="9">
        <v>-2880595.9088786063</v>
      </c>
      <c r="O12923" s="9">
        <v>-2937311.8942449172</v>
      </c>
      <c r="P12923" s="9">
        <v>-647.54701672241515</v>
      </c>
      <c r="Q12923" s="9">
        <v>-378901.02477702871</v>
      </c>
      <c r="R12923" s="9">
        <v>-4594.6853121952026</v>
      </c>
      <c r="S12923" s="9">
        <v>-54.578078139844848</v>
      </c>
      <c r="T12923" s="9">
        <v>-143.92950290012698</v>
      </c>
      <c r="U12923" s="9">
        <v>-7864.5147699545187</v>
      </c>
      <c r="V12923" s="9">
        <v>-65.053224591193867</v>
      </c>
      <c r="W12923" s="9">
        <v>-586.24311764594142</v>
      </c>
      <c r="X12923" s="9">
        <v>-586.24311764594142</v>
      </c>
      <c r="Y12923" s="9">
        <v>-2875.4809623690098</v>
      </c>
      <c r="Z12923" s="17">
        <v>8.6422120680821723E-2</v>
      </c>
    </row>
    <row r="12924" spans="1:26" ht="15.75" customHeight="1" x14ac:dyDescent="0.3">
      <c r="A12924" s="18">
        <v>2011</v>
      </c>
      <c r="B12924" s="8" t="s">
        <v>2342</v>
      </c>
      <c r="C12924" s="8" t="s">
        <v>132</v>
      </c>
      <c r="D12924" s="8" t="s">
        <v>1153</v>
      </c>
      <c r="E12924" s="9" t="s">
        <v>1834</v>
      </c>
      <c r="F12924" s="16">
        <v>-1.2849125608098921E-2</v>
      </c>
      <c r="G12924" s="16">
        <v>-0.19107535925836761</v>
      </c>
      <c r="H12924" s="9">
        <v>-57549456.049390562</v>
      </c>
      <c r="I12924" s="9">
        <v>-24300545.760778952</v>
      </c>
      <c r="J12924" s="9">
        <v>-14357490.29142026</v>
      </c>
      <c r="K12924" s="9">
        <v>-14342748.539289296</v>
      </c>
      <c r="L12924" s="9">
        <v>-182149.04683671865</v>
      </c>
      <c r="M12924" s="9">
        <v>-182152.99548267116</v>
      </c>
      <c r="N12924" s="9">
        <v>-2316269.4338478083</v>
      </c>
      <c r="O12924" s="9">
        <v>306715.85595853929</v>
      </c>
      <c r="P12924" s="9">
        <v>-1292.1897201434288</v>
      </c>
      <c r="Q12924" s="9">
        <v>-2158465.1655137511</v>
      </c>
      <c r="R12924" s="9">
        <v>-5574.6353298619633</v>
      </c>
      <c r="S12924" s="9">
        <v>-42.008590252808254</v>
      </c>
      <c r="T12924" s="9">
        <v>-9.0981668485570211</v>
      </c>
      <c r="U12924" s="9">
        <v>-6335.0134299637893</v>
      </c>
      <c r="V12924" s="9">
        <v>-50.071280441080432</v>
      </c>
      <c r="W12924" s="9">
        <v>604.00702954036296</v>
      </c>
      <c r="X12924" s="9">
        <v>-1389.9512819341332</v>
      </c>
      <c r="Y12924" s="9">
        <v>-2261.711409721886</v>
      </c>
      <c r="Z12924" s="17">
        <v>3.423823454883012E-2</v>
      </c>
    </row>
    <row r="12925" spans="1:26" ht="15.75" customHeight="1" x14ac:dyDescent="0.3">
      <c r="A12925" s="1">
        <v>2011</v>
      </c>
      <c r="B12925" s="8" t="s">
        <v>2343</v>
      </c>
      <c r="C12925" s="8" t="s">
        <v>192</v>
      </c>
      <c r="D12925" s="8" t="s">
        <v>1856</v>
      </c>
      <c r="E12925" s="9" t="s">
        <v>1834</v>
      </c>
      <c r="F12925" s="16">
        <v>-1.2638071593798868E-2</v>
      </c>
      <c r="G12925" s="16">
        <v>-3.9224745199148515E-2</v>
      </c>
      <c r="H12925" s="9">
        <v>-478502695.20539594</v>
      </c>
      <c r="I12925" s="9">
        <v>-197139217.39032051</v>
      </c>
      <c r="J12925" s="9">
        <v>-113823772.52441013</v>
      </c>
      <c r="K12925" s="9">
        <v>-113747536.95839189</v>
      </c>
      <c r="L12925" s="9">
        <v>-1470814.2216770486</v>
      </c>
      <c r="M12925" s="9">
        <v>-1470814.2216770486</v>
      </c>
      <c r="N12925" s="9">
        <v>-18326330.407947533</v>
      </c>
      <c r="O12925" s="9">
        <v>-29968338.167583156</v>
      </c>
      <c r="P12925" s="9">
        <v>-6606.689611194849</v>
      </c>
      <c r="Q12925" s="9">
        <v>-2419304.9011666011</v>
      </c>
      <c r="R12925" s="9">
        <v>-46877.923818468</v>
      </c>
      <c r="S12925" s="9">
        <v>-556.84052668574657</v>
      </c>
      <c r="T12925" s="9">
        <v>-1468.4610182712497</v>
      </c>
      <c r="U12925" s="9">
        <v>-50073.168539169477</v>
      </c>
      <c r="V12925" s="9">
        <v>-663.71468323141528</v>
      </c>
      <c r="W12925" s="9">
        <v>-5981.2279494235099</v>
      </c>
      <c r="X12925" s="9">
        <v>-5981.2279494235099</v>
      </c>
      <c r="Y12925" s="9">
        <v>-18357.158125962927</v>
      </c>
      <c r="Z12925" s="17">
        <v>0.13172188286485351</v>
      </c>
    </row>
    <row r="12926" spans="1:26" ht="15.75" customHeight="1" x14ac:dyDescent="0.3">
      <c r="A12926" s="18">
        <v>2011</v>
      </c>
      <c r="B12926" s="8" t="s">
        <v>1854</v>
      </c>
      <c r="C12926" s="8" t="s">
        <v>192</v>
      </c>
      <c r="D12926" s="8" t="s">
        <v>1836</v>
      </c>
      <c r="E12926" s="9" t="s">
        <v>1834</v>
      </c>
      <c r="F12926" s="16">
        <v>-1.2617311540128084E-2</v>
      </c>
      <c r="G12926" s="16">
        <v>-6.6310207018436929E-2</v>
      </c>
      <c r="H12926" s="9">
        <v>-515959751.5640555</v>
      </c>
      <c r="I12926" s="9">
        <v>-212549227.84539059</v>
      </c>
      <c r="J12926" s="9">
        <v>-122719681.07807495</v>
      </c>
      <c r="K12926" s="9">
        <v>-122637437.52458633</v>
      </c>
      <c r="L12926" s="9">
        <v>-1585797.1737069648</v>
      </c>
      <c r="M12926" s="9">
        <v>-1585797.1737069648</v>
      </c>
      <c r="N12926" s="9">
        <v>-19758595.38725803</v>
      </c>
      <c r="O12926" s="9">
        <v>-32367419.911440965</v>
      </c>
      <c r="P12926" s="9">
        <v>-7135.5807477309954</v>
      </c>
      <c r="Q12926" s="9">
        <v>-2608425.9194193021</v>
      </c>
      <c r="R12926" s="9">
        <v>-50630.683500834923</v>
      </c>
      <c r="S12926" s="9">
        <v>-601.41777132111974</v>
      </c>
      <c r="T12926" s="9">
        <v>-1586.0170202357565</v>
      </c>
      <c r="U12926" s="9">
        <v>-53986.754584357339</v>
      </c>
      <c r="V12926" s="9">
        <v>-716.84761875712502</v>
      </c>
      <c r="W12926" s="9">
        <v>-6460.0484532189403</v>
      </c>
      <c r="X12926" s="9">
        <v>-6460.0484532189403</v>
      </c>
      <c r="Y12926" s="9">
        <v>-19792.152321521389</v>
      </c>
      <c r="Z12926" s="17">
        <v>0.13192344091017055</v>
      </c>
    </row>
    <row r="12927" spans="1:26" ht="15.75" customHeight="1" x14ac:dyDescent="0.3">
      <c r="A12927" s="18">
        <v>2011</v>
      </c>
      <c r="B12927" s="8" t="s">
        <v>1853</v>
      </c>
      <c r="C12927" s="8" t="s">
        <v>195</v>
      </c>
      <c r="D12927" s="8" t="s">
        <v>1840</v>
      </c>
      <c r="E12927" s="9" t="s">
        <v>1834</v>
      </c>
      <c r="F12927" s="16">
        <v>-1.167421181226266E-2</v>
      </c>
      <c r="G12927" s="16">
        <v>-7.7484361271834265E-2</v>
      </c>
      <c r="H12927" s="9">
        <v>-54051562.819551945</v>
      </c>
      <c r="I12927" s="9">
        <v>-23152003.249804117</v>
      </c>
      <c r="J12927" s="9">
        <v>-13724499.559136821</v>
      </c>
      <c r="K12927" s="9">
        <v>-13718148.500475403</v>
      </c>
      <c r="L12927" s="9">
        <v>-171919.05006115875</v>
      </c>
      <c r="M12927" s="9">
        <v>-171919.05006115875</v>
      </c>
      <c r="N12927" s="9">
        <v>-2215829.2337109903</v>
      </c>
      <c r="O12927" s="9">
        <v>593333.51565750851</v>
      </c>
      <c r="P12927" s="9">
        <v>-810.93897235590521</v>
      </c>
      <c r="Q12927" s="9">
        <v>-1478607.6846069999</v>
      </c>
      <c r="R12927" s="9">
        <v>-3798.3026849099388</v>
      </c>
      <c r="S12927" s="9">
        <v>-32.573723292227371</v>
      </c>
      <c r="T12927" s="9">
        <v>-3.3526286217427845</v>
      </c>
      <c r="U12927" s="9">
        <v>-6082.6395580126491</v>
      </c>
      <c r="V12927" s="9">
        <v>-38.825583628487472</v>
      </c>
      <c r="W12927" s="9">
        <v>476.90397813737337</v>
      </c>
      <c r="X12927" s="9">
        <v>476.90397813737337</v>
      </c>
      <c r="Y12927" s="9">
        <v>-2157.1821582373841</v>
      </c>
      <c r="Z12927" s="17">
        <v>2.3415967023426819E-2</v>
      </c>
    </row>
    <row r="12928" spans="1:26" ht="15.75" customHeight="1" x14ac:dyDescent="0.3">
      <c r="A12928" s="18">
        <v>2011</v>
      </c>
      <c r="B12928" s="8" t="s">
        <v>2788</v>
      </c>
      <c r="C12928" s="8" t="s">
        <v>132</v>
      </c>
      <c r="D12928" s="8" t="s">
        <v>1676</v>
      </c>
      <c r="E12928" s="9" t="s">
        <v>1834</v>
      </c>
      <c r="F12928" s="16">
        <v>-2.901141661417249E-3</v>
      </c>
      <c r="G12928" s="16">
        <v>-1.5348989109514358E-2</v>
      </c>
      <c r="H12928" s="9">
        <v>-108519046.28619769</v>
      </c>
      <c r="I12928" s="9">
        <v>-46401715.540687397</v>
      </c>
      <c r="J12928" s="9">
        <v>-28895404.309001971</v>
      </c>
      <c r="K12928" s="9">
        <v>-28812277.907032836</v>
      </c>
      <c r="L12928" s="9">
        <v>-358371.91820086638</v>
      </c>
      <c r="M12928" s="9">
        <v>-358404.89568951266</v>
      </c>
      <c r="N12928" s="9">
        <v>-4677806.3365758508</v>
      </c>
      <c r="O12928" s="9">
        <v>2561566.3645604029</v>
      </c>
      <c r="P12928" s="9">
        <v>-10791.84417579496</v>
      </c>
      <c r="Q12928" s="9">
        <v>-1494624.978704927</v>
      </c>
      <c r="R12928" s="9">
        <v>-46557.092104148622</v>
      </c>
      <c r="S12928" s="9">
        <v>-350.83869882729402</v>
      </c>
      <c r="T12928" s="9">
        <v>-75.984197509412581</v>
      </c>
      <c r="U12928" s="9">
        <v>-12916.731768588597</v>
      </c>
      <c r="V12928" s="9">
        <v>-418.17501546343499</v>
      </c>
      <c r="W12928" s="9">
        <v>5044.4216064192697</v>
      </c>
      <c r="X12928" s="9">
        <v>-11608.309068512517</v>
      </c>
      <c r="Y12928" s="9">
        <v>-4332.2114422695668</v>
      </c>
      <c r="Z12928" s="17">
        <v>0.13059878662441052</v>
      </c>
    </row>
    <row r="12929" spans="1:26" ht="15.75" customHeight="1" x14ac:dyDescent="0.3">
      <c r="A12929" s="18">
        <v>2011</v>
      </c>
      <c r="B12929" s="8" t="s">
        <v>1866</v>
      </c>
      <c r="C12929" s="8" t="s">
        <v>135</v>
      </c>
      <c r="D12929" s="8" t="s">
        <v>1833</v>
      </c>
      <c r="E12929" s="9" t="s">
        <v>1834</v>
      </c>
      <c r="F12929" s="16">
        <v>-2.8344398710802173E-3</v>
      </c>
      <c r="G12929" s="16">
        <v>-1.1831909814486534E-2</v>
      </c>
      <c r="H12929" s="9">
        <v>-8566171.9233889282</v>
      </c>
      <c r="I12929" s="9">
        <v>-2706357.337461994</v>
      </c>
      <c r="J12929" s="9">
        <v>-1647841.722206827</v>
      </c>
      <c r="K12929" s="9">
        <v>-1642282.2703587105</v>
      </c>
      <c r="L12929" s="9">
        <v>-21039.631799185227</v>
      </c>
      <c r="M12929" s="9">
        <v>-21039.631799185227</v>
      </c>
      <c r="N12929" s="9">
        <v>-266118.13548853638</v>
      </c>
      <c r="O12929" s="9">
        <v>23316.921033546318</v>
      </c>
      <c r="P12929" s="9">
        <v>-146.37793558234142</v>
      </c>
      <c r="Q12929" s="9">
        <v>-2283208.8889037799</v>
      </c>
      <c r="R12929" s="9">
        <v>-846.02153764798265</v>
      </c>
      <c r="S12929" s="9">
        <v>-15.392866664001387</v>
      </c>
      <c r="T12929" s="9">
        <v>-2.7418916012846752</v>
      </c>
      <c r="U12929" s="9">
        <v>-732.10820086078206</v>
      </c>
      <c r="V12929" s="9">
        <v>-18.347212769746491</v>
      </c>
      <c r="W12929" s="9">
        <v>205.98282682424943</v>
      </c>
      <c r="X12929" s="9">
        <v>205.98282682424943</v>
      </c>
      <c r="Y12929" s="9">
        <v>-252.20241277647429</v>
      </c>
      <c r="Z12929" s="17">
        <v>9.0004940477188378E-2</v>
      </c>
    </row>
    <row r="12930" spans="1:26" ht="15.75" customHeight="1" x14ac:dyDescent="0.3">
      <c r="A12930" s="18">
        <v>2011</v>
      </c>
      <c r="B12930" s="8" t="s">
        <v>1878</v>
      </c>
      <c r="C12930" s="8" t="s">
        <v>120</v>
      </c>
      <c r="D12930" s="8" t="s">
        <v>1873</v>
      </c>
      <c r="E12930" s="9" t="s">
        <v>1874</v>
      </c>
      <c r="F12930" s="16">
        <v>-3.521869573527419E-2</v>
      </c>
      <c r="G12930" s="16">
        <v>-0.34402608552942915</v>
      </c>
      <c r="H12930" s="9">
        <v>-51914609.131875493</v>
      </c>
      <c r="I12930" s="9">
        <v>-22734359.989395846</v>
      </c>
      <c r="J12930" s="9">
        <v>-13263197.182881678</v>
      </c>
      <c r="K12930" s="9">
        <v>-13257322.968582936</v>
      </c>
      <c r="L12930" s="9">
        <v>-168868.23529604994</v>
      </c>
      <c r="M12930" s="9">
        <v>-168868.23529604994</v>
      </c>
      <c r="N12930" s="9">
        <v>-2138089.6883932645</v>
      </c>
      <c r="O12930" s="9">
        <v>103618.62521278131</v>
      </c>
      <c r="P12930" s="9">
        <v>-167.10052537393872</v>
      </c>
      <c r="Q12930" s="9">
        <v>-278463.86254126905</v>
      </c>
      <c r="R12930" s="9">
        <v>-1104.7713910999614</v>
      </c>
      <c r="S12930" s="9">
        <v>-6.0264267654537456</v>
      </c>
      <c r="T12930" s="9">
        <v>-0.96927683585350521</v>
      </c>
      <c r="U12930" s="9">
        <v>-5835.7923290771005</v>
      </c>
      <c r="V12930" s="9">
        <v>-7.1830761950050412</v>
      </c>
      <c r="W12930" s="9">
        <v>89.497054104178602</v>
      </c>
      <c r="X12930" s="9">
        <v>89.497054104178602</v>
      </c>
      <c r="Y12930" s="9">
        <v>-2114.7457840181155</v>
      </c>
      <c r="Z12930" s="17">
        <v>4.5869776417064977E-3</v>
      </c>
    </row>
    <row r="12931" spans="1:26" ht="15.75" customHeight="1" x14ac:dyDescent="0.3">
      <c r="A12931" s="18">
        <v>2011</v>
      </c>
      <c r="B12931" s="8" t="s">
        <v>1881</v>
      </c>
      <c r="C12931" s="8" t="s">
        <v>192</v>
      </c>
      <c r="D12931" s="8" t="s">
        <v>1873</v>
      </c>
      <c r="E12931" s="9" t="s">
        <v>1874</v>
      </c>
      <c r="F12931" s="16">
        <v>-2.4680358489693861E-2</v>
      </c>
      <c r="G12931" s="16">
        <v>-0.14039306321697315</v>
      </c>
      <c r="H12931" s="9">
        <v>-64440419.857539006</v>
      </c>
      <c r="I12931" s="9">
        <v>-28157322.466397334</v>
      </c>
      <c r="J12931" s="9">
        <v>-16644445.318533065</v>
      </c>
      <c r="K12931" s="9">
        <v>-16635768.902795475</v>
      </c>
      <c r="L12931" s="9">
        <v>-209431.93553958955</v>
      </c>
      <c r="M12931" s="9">
        <v>-209431.93553958955</v>
      </c>
      <c r="N12931" s="9">
        <v>-2686377.5054874816</v>
      </c>
      <c r="O12931" s="9">
        <v>460678.77575103339</v>
      </c>
      <c r="P12931" s="9">
        <v>-642.14319120695131</v>
      </c>
      <c r="Q12931" s="9">
        <v>-344790.680643211</v>
      </c>
      <c r="R12931" s="9">
        <v>-4171.9478927664541</v>
      </c>
      <c r="S12931" s="9">
        <v>-48.431701782383627</v>
      </c>
      <c r="T12931" s="9">
        <v>-21.887718434177984</v>
      </c>
      <c r="U12931" s="9">
        <v>-7335.7817368223468</v>
      </c>
      <c r="V12931" s="9">
        <v>-57.727176931922706</v>
      </c>
      <c r="W12931" s="9">
        <v>685.89208535135174</v>
      </c>
      <c r="X12931" s="9">
        <v>685.89208535135174</v>
      </c>
      <c r="Y12931" s="9">
        <v>-2623.7531070265582</v>
      </c>
      <c r="Z12931" s="17">
        <v>3.0713317052117731E-2</v>
      </c>
    </row>
    <row r="12932" spans="1:26" ht="15.75" customHeight="1" x14ac:dyDescent="0.3">
      <c r="A12932" s="18">
        <v>2011</v>
      </c>
      <c r="B12932" s="8" t="s">
        <v>1880</v>
      </c>
      <c r="C12932" s="8" t="s">
        <v>120</v>
      </c>
      <c r="D12932" s="8" t="s">
        <v>1873</v>
      </c>
      <c r="E12932" s="9" t="s">
        <v>1874</v>
      </c>
      <c r="F12932" s="16">
        <v>-1.8108720496335214E-2</v>
      </c>
      <c r="G12932" s="16" t="s">
        <v>130</v>
      </c>
      <c r="H12932" s="9">
        <v>-9968167.0434404872</v>
      </c>
      <c r="I12932" s="9">
        <v>-4365443.3654736141</v>
      </c>
      <c r="J12932" s="9">
        <v>-2555133.8871424343</v>
      </c>
      <c r="K12932" s="9">
        <v>-2553993.8423611918</v>
      </c>
      <c r="L12932" s="9">
        <v>-32424.623840683598</v>
      </c>
      <c r="M12932" s="9">
        <v>-32424.623840683598</v>
      </c>
      <c r="N12932" s="9">
        <v>-412028.9690286204</v>
      </c>
      <c r="O12932" s="9">
        <v>38694.482920787697</v>
      </c>
      <c r="P12932" s="9">
        <v>-62.400638995729132</v>
      </c>
      <c r="Q12932" s="9">
        <v>-53466.896842496055</v>
      </c>
      <c r="R12932" s="9">
        <v>-412.55669660264232</v>
      </c>
      <c r="S12932" s="9">
        <v>-2.2504589987598482</v>
      </c>
      <c r="T12932" s="9">
        <v>-0.36195872984640115</v>
      </c>
      <c r="U12932" s="9">
        <v>-1125.6967984745484</v>
      </c>
      <c r="V12932" s="9">
        <v>-2.6823886012343543</v>
      </c>
      <c r="W12932" s="9">
        <v>33.4210401304165</v>
      </c>
      <c r="X12932" s="9">
        <v>33.4210401304165</v>
      </c>
      <c r="Y12932" s="9">
        <v>-406.2109714056578</v>
      </c>
      <c r="Z12932" s="17">
        <v>8.8505744118633125E-3</v>
      </c>
    </row>
    <row r="12933" spans="1:26" ht="15.75" customHeight="1" x14ac:dyDescent="0.3">
      <c r="A12933" s="18">
        <v>2011</v>
      </c>
      <c r="B12933" s="8" t="s">
        <v>1875</v>
      </c>
      <c r="C12933" s="8" t="s">
        <v>129</v>
      </c>
      <c r="D12933" s="8" t="s">
        <v>1873</v>
      </c>
      <c r="E12933" s="9" t="s">
        <v>1874</v>
      </c>
      <c r="F12933" s="16">
        <v>-9.6193537748196015E-3</v>
      </c>
      <c r="G12933" s="16">
        <v>-0.23679103909231078</v>
      </c>
      <c r="H12933" s="9">
        <v>-59378479.566224769</v>
      </c>
      <c r="I12933" s="9">
        <v>-25154322.163384479</v>
      </c>
      <c r="J12933" s="9">
        <v>-14353908.651487973</v>
      </c>
      <c r="K12933" s="9">
        <v>-14334043.551945418</v>
      </c>
      <c r="L12933" s="9">
        <v>-190004.18575990811</v>
      </c>
      <c r="M12933" s="9">
        <v>-190004.18575990811</v>
      </c>
      <c r="N12933" s="9">
        <v>-2307116.5539401509</v>
      </c>
      <c r="O12933" s="9">
        <v>-2404784.1652727285</v>
      </c>
      <c r="P12933" s="9">
        <v>-29802.18347716294</v>
      </c>
      <c r="Q12933" s="9">
        <v>-308240.75218113052</v>
      </c>
      <c r="R12933" s="9">
        <v>-96788.70781506678</v>
      </c>
      <c r="S12933" s="9">
        <v>-21.200523546421316</v>
      </c>
      <c r="T12933" s="9">
        <v>-114.10740614998953</v>
      </c>
      <c r="U12933" s="9">
        <v>-6298.1410252624773</v>
      </c>
      <c r="V12933" s="9">
        <v>-25.269530674613097</v>
      </c>
      <c r="W12933" s="9">
        <v>-331.39260139940808</v>
      </c>
      <c r="X12933" s="9">
        <v>-331.39260139940808</v>
      </c>
      <c r="Y12933" s="9">
        <v>-2342.9615123933349</v>
      </c>
      <c r="Z12933" s="17">
        <v>7.4650331526293995E-2</v>
      </c>
    </row>
    <row r="12934" spans="1:26" ht="15.75" customHeight="1" x14ac:dyDescent="0.3">
      <c r="A12934" s="18">
        <v>2011</v>
      </c>
      <c r="B12934" s="8" t="s">
        <v>1877</v>
      </c>
      <c r="C12934" s="8" t="s">
        <v>195</v>
      </c>
      <c r="D12934" s="8" t="s">
        <v>1873</v>
      </c>
      <c r="E12934" s="9" t="s">
        <v>1874</v>
      </c>
      <c r="F12934" s="16">
        <v>-9.3885179264188781E-3</v>
      </c>
      <c r="G12934" s="16">
        <v>-0.14630786967794954</v>
      </c>
      <c r="H12934" s="9">
        <v>-571087110.94104183</v>
      </c>
      <c r="I12934" s="9">
        <v>-249908643.10012293</v>
      </c>
      <c r="J12934" s="9">
        <v>-149191529.76993927</v>
      </c>
      <c r="K12934" s="9">
        <v>-149112056.6693286</v>
      </c>
      <c r="L12934" s="9">
        <v>-1856983.1803493986</v>
      </c>
      <c r="M12934" s="9">
        <v>-1856983.1803493986</v>
      </c>
      <c r="N12934" s="9">
        <v>-24101958.92925949</v>
      </c>
      <c r="O12934" s="9">
        <v>8154150.9864705326</v>
      </c>
      <c r="P12934" s="9">
        <v>-14676.304140019001</v>
      </c>
      <c r="Q12934" s="9">
        <v>-3059569.5525695253</v>
      </c>
      <c r="R12934" s="9">
        <v>-61187.32865366523</v>
      </c>
      <c r="S12934" s="9">
        <v>-452.78458385676788</v>
      </c>
      <c r="T12934" s="9">
        <v>-54.176088617053324</v>
      </c>
      <c r="U12934" s="9">
        <v>-66485.663055069963</v>
      </c>
      <c r="V12934" s="9">
        <v>-539.68732921654157</v>
      </c>
      <c r="W12934" s="9">
        <v>6590.0326497656433</v>
      </c>
      <c r="X12934" s="9">
        <v>6590.0326497656433</v>
      </c>
      <c r="Y12934" s="9">
        <v>-23321.667042650417</v>
      </c>
      <c r="Z12934" s="17">
        <v>3.3226828768892283E-2</v>
      </c>
    </row>
    <row r="12935" spans="1:26" ht="15.75" customHeight="1" x14ac:dyDescent="0.3">
      <c r="A12935" s="1">
        <v>2011</v>
      </c>
      <c r="B12935" s="8" t="s">
        <v>2346</v>
      </c>
      <c r="C12935" s="8" t="s">
        <v>120</v>
      </c>
      <c r="D12935" s="8" t="s">
        <v>1873</v>
      </c>
      <c r="E12935" s="9" t="s">
        <v>1874</v>
      </c>
      <c r="F12935" s="16">
        <v>-7.0444988828372796E-3</v>
      </c>
      <c r="G12935" s="16">
        <v>-0.27786194750786819</v>
      </c>
      <c r="H12935" s="9">
        <v>-30745959.706765074</v>
      </c>
      <c r="I12935" s="9">
        <v>-13466832.447507188</v>
      </c>
      <c r="J12935" s="9">
        <v>-7965416.7792312372</v>
      </c>
      <c r="K12935" s="9">
        <v>-7961779.4319875566</v>
      </c>
      <c r="L12935" s="9">
        <v>-100011.92259273243</v>
      </c>
      <c r="M12935" s="9">
        <v>-100011.92259273243</v>
      </c>
      <c r="N12935" s="9">
        <v>-1285751.8477282745</v>
      </c>
      <c r="O12935" s="9">
        <v>306802.89620197675</v>
      </c>
      <c r="P12935" s="9">
        <v>-494.76554081198674</v>
      </c>
      <c r="Q12935" s="9">
        <v>-164902.31178595673</v>
      </c>
      <c r="R12935" s="9">
        <v>-3271.1017129837969</v>
      </c>
      <c r="S12935" s="9">
        <v>-17.84356028265714</v>
      </c>
      <c r="T12935" s="9">
        <v>-2.8699178342762082</v>
      </c>
      <c r="U12935" s="9">
        <v>-3523.5841866400956</v>
      </c>
      <c r="V12935" s="9">
        <v>-21.268266933107174</v>
      </c>
      <c r="W12935" s="9">
        <v>264.99053953207715</v>
      </c>
      <c r="X12935" s="9">
        <v>264.99053953207715</v>
      </c>
      <c r="Y12935" s="9">
        <v>-1254.4874349436732</v>
      </c>
      <c r="Z12935" s="17">
        <v>2.2185470031232054E-2</v>
      </c>
    </row>
    <row r="12936" spans="1:26" ht="15.75" customHeight="1" x14ac:dyDescent="0.3">
      <c r="A12936" s="18">
        <v>2011</v>
      </c>
      <c r="B12936" s="8" t="s">
        <v>1888</v>
      </c>
      <c r="C12936" s="8" t="s">
        <v>120</v>
      </c>
      <c r="D12936" s="8" t="s">
        <v>1873</v>
      </c>
      <c r="E12936" s="9" t="s">
        <v>1874</v>
      </c>
      <c r="F12936" s="16">
        <v>-4.5544503367198515E-3</v>
      </c>
      <c r="G12936" s="16">
        <v>-8.0830024298263567E-2</v>
      </c>
      <c r="H12936" s="9">
        <v>-36165407.168630853</v>
      </c>
      <c r="I12936" s="9">
        <v>-15842668.599809695</v>
      </c>
      <c r="J12936" s="9">
        <v>-9458199.8886176702</v>
      </c>
      <c r="K12936" s="9">
        <v>-9453794.0688702129</v>
      </c>
      <c r="L12936" s="9">
        <v>-117641.54916978364</v>
      </c>
      <c r="M12936" s="9">
        <v>-117641.54916978364</v>
      </c>
      <c r="N12936" s="9">
        <v>-1528051.2278735344</v>
      </c>
      <c r="O12936" s="9">
        <v>558185.94151260494</v>
      </c>
      <c r="P12936" s="9">
        <v>-900.15828613404301</v>
      </c>
      <c r="Q12936" s="9">
        <v>-193956.49378389472</v>
      </c>
      <c r="R12936" s="9">
        <v>-5951.32253328967</v>
      </c>
      <c r="S12936" s="9">
        <v>-32.463919407576071</v>
      </c>
      <c r="T12936" s="9">
        <v>-5.221423292349483</v>
      </c>
      <c r="U12936" s="9">
        <v>-4198.8434121934069</v>
      </c>
      <c r="V12936" s="9">
        <v>-38.694705132712969</v>
      </c>
      <c r="W12936" s="9">
        <v>482.1140726887723</v>
      </c>
      <c r="X12936" s="9">
        <v>482.1140726887723</v>
      </c>
      <c r="Y12936" s="9">
        <v>-1477.2567148018013</v>
      </c>
      <c r="Z12936" s="17">
        <v>3.3567673835776482E-2</v>
      </c>
    </row>
    <row r="12937" spans="1:26" ht="15.75" customHeight="1" x14ac:dyDescent="0.3">
      <c r="A12937" s="1">
        <v>2011</v>
      </c>
      <c r="B12937" s="8" t="s">
        <v>1889</v>
      </c>
      <c r="C12937" s="8" t="s">
        <v>192</v>
      </c>
      <c r="D12937" s="8" t="s">
        <v>1873</v>
      </c>
      <c r="E12937" s="9" t="s">
        <v>1874</v>
      </c>
      <c r="F12937" s="16">
        <v>-4.369414351104709E-3</v>
      </c>
      <c r="G12937" s="16">
        <v>-3.3279249831825071E-2</v>
      </c>
      <c r="H12937" s="9">
        <v>-35296939.573740341</v>
      </c>
      <c r="I12937" s="9">
        <v>-15267851.602846291</v>
      </c>
      <c r="J12937" s="9">
        <v>-9725449.1542709898</v>
      </c>
      <c r="K12937" s="9">
        <v>-9716959.1944644842</v>
      </c>
      <c r="L12937" s="9">
        <v>-114257.80380444344</v>
      </c>
      <c r="M12937" s="9">
        <v>-114257.80380444344</v>
      </c>
      <c r="N12937" s="9">
        <v>-1579988.1362528943</v>
      </c>
      <c r="O12937" s="9">
        <v>1425296.1991920196</v>
      </c>
      <c r="P12937" s="9">
        <v>-1986.7297951206917</v>
      </c>
      <c r="Q12937" s="9">
        <v>-186646.83494517356</v>
      </c>
      <c r="R12937" s="9">
        <v>-12907.608919236913</v>
      </c>
      <c r="S12937" s="9">
        <v>-149.84306658863451</v>
      </c>
      <c r="T12937" s="9">
        <v>-67.718513496438192</v>
      </c>
      <c r="U12937" s="9">
        <v>-4342.1660587134293</v>
      </c>
      <c r="V12937" s="9">
        <v>-178.60238023125396</v>
      </c>
      <c r="W12937" s="9">
        <v>2122.0847014569167</v>
      </c>
      <c r="X12937" s="9">
        <v>2122.0847014569167</v>
      </c>
      <c r="Y12937" s="9">
        <v>-1436.7432131495661</v>
      </c>
      <c r="Z12937" s="17">
        <v>0.14286783681155465</v>
      </c>
    </row>
    <row r="12938" spans="1:26" ht="15.75" customHeight="1" x14ac:dyDescent="0.3">
      <c r="A12938" s="1">
        <v>2011</v>
      </c>
      <c r="B12938" s="8" t="s">
        <v>1891</v>
      </c>
      <c r="C12938" s="8" t="s">
        <v>132</v>
      </c>
      <c r="D12938" s="8" t="s">
        <v>1873</v>
      </c>
      <c r="E12938" s="9" t="s">
        <v>1874</v>
      </c>
      <c r="F12938" s="16">
        <v>-2.4644730498732267E-3</v>
      </c>
      <c r="G12938" s="16">
        <v>-4.4310688848498245E-2</v>
      </c>
      <c r="H12938" s="9">
        <v>-40687472.561354108</v>
      </c>
      <c r="I12938" s="9">
        <v>-17812627.934653599</v>
      </c>
      <c r="J12938" s="9">
        <v>-11563426.079829503</v>
      </c>
      <c r="K12938" s="9">
        <v>-11553044.174245941</v>
      </c>
      <c r="L12938" s="9">
        <v>-133014.94460789181</v>
      </c>
      <c r="M12938" s="9">
        <v>-133014.94460789181</v>
      </c>
      <c r="N12938" s="9">
        <v>-1881728.9448155586</v>
      </c>
      <c r="O12938" s="9">
        <v>2637075.479472572</v>
      </c>
      <c r="P12938" s="9">
        <v>-5274.2050057707784</v>
      </c>
      <c r="Q12938" s="9">
        <v>-217668.24925526153</v>
      </c>
      <c r="R12938" s="9">
        <v>-22516.699726416638</v>
      </c>
      <c r="S12938" s="9">
        <v>-172.88186148557801</v>
      </c>
      <c r="T12938" s="9">
        <v>-28.772225097506283</v>
      </c>
      <c r="U12938" s="9">
        <v>-5245.9526105402683</v>
      </c>
      <c r="V12938" s="9">
        <v>-206.06300086544138</v>
      </c>
      <c r="W12938" s="9">
        <v>2547.0531182795148</v>
      </c>
      <c r="X12938" s="9">
        <v>2547.0531182795148</v>
      </c>
      <c r="Y12938" s="9">
        <v>-1672.3006174110117</v>
      </c>
      <c r="Z12938" s="17">
        <v>0.12982410214485104</v>
      </c>
    </row>
    <row r="12939" spans="1:26" ht="15.75" customHeight="1" x14ac:dyDescent="0.3">
      <c r="A12939" s="18">
        <v>2011</v>
      </c>
      <c r="B12939" s="8" t="s">
        <v>1876</v>
      </c>
      <c r="C12939" s="8" t="s">
        <v>195</v>
      </c>
      <c r="D12939" s="8" t="s">
        <v>1873</v>
      </c>
      <c r="E12939" s="9" t="s">
        <v>1874</v>
      </c>
      <c r="F12939" s="16">
        <v>0.10518938589041625</v>
      </c>
      <c r="G12939" s="16">
        <v>1.6838040250842023</v>
      </c>
      <c r="H12939" s="9">
        <v>7119673236.8907681</v>
      </c>
      <c r="I12939" s="9">
        <v>3117872067.7962408</v>
      </c>
      <c r="J12939" s="9">
        <v>1808317932.8934991</v>
      </c>
      <c r="K12939" s="9">
        <v>1807538848.9050479</v>
      </c>
      <c r="L12939" s="9">
        <v>23159576.548411112</v>
      </c>
      <c r="M12939" s="9">
        <v>23159576.548411112</v>
      </c>
      <c r="N12939" s="9">
        <v>291345412.52561396</v>
      </c>
      <c r="O12939" s="9">
        <v>9073222.7338545993</v>
      </c>
      <c r="P12939" s="9">
        <v>-16330.501678608576</v>
      </c>
      <c r="Q12939" s="9">
        <v>38194150.740490139</v>
      </c>
      <c r="R12939" s="9">
        <v>-68083.882955491892</v>
      </c>
      <c r="S12939" s="9">
        <v>-503.81889992036241</v>
      </c>
      <c r="T12939" s="9">
        <v>-60.282391102048322</v>
      </c>
      <c r="U12939" s="9">
        <v>793535.2677910364</v>
      </c>
      <c r="V12939" s="9">
        <v>-600.51663904009979</v>
      </c>
      <c r="W12939" s="9">
        <v>7332.8092837509057</v>
      </c>
      <c r="X12939" s="9">
        <v>7332.8092837509057</v>
      </c>
      <c r="Y12939" s="9">
        <v>289826.31540184579</v>
      </c>
      <c r="Z12939" s="17">
        <v>3.1537170336558311E-3</v>
      </c>
    </row>
    <row r="12940" spans="1:26" ht="15.75" customHeight="1" x14ac:dyDescent="0.3">
      <c r="A12940" s="18">
        <v>2011</v>
      </c>
      <c r="B12940" s="8" t="s">
        <v>1893</v>
      </c>
      <c r="C12940" s="8" t="s">
        <v>157</v>
      </c>
      <c r="D12940" s="8" t="s">
        <v>1010</v>
      </c>
      <c r="E12940" s="9" t="s">
        <v>1894</v>
      </c>
      <c r="F12940" s="16">
        <v>-0.17140444479640363</v>
      </c>
      <c r="G12940" s="16">
        <v>-1.7618445607382445</v>
      </c>
      <c r="H12940" s="9">
        <v>-243593531.22596782</v>
      </c>
      <c r="I12940" s="9">
        <v>-106650608.59610473</v>
      </c>
      <c r="J12940" s="9">
        <v>-62317383.19401364</v>
      </c>
      <c r="K12940" s="9">
        <v>-62289517.06606923</v>
      </c>
      <c r="L12940" s="9">
        <v>-792209.79085234366</v>
      </c>
      <c r="M12940" s="9">
        <v>-792209.79085234366</v>
      </c>
      <c r="N12940" s="9">
        <v>-10047345.826836137</v>
      </c>
      <c r="O12940" s="9">
        <v>652728.92988632165</v>
      </c>
      <c r="P12940" s="9">
        <v>-1764.3362423978356</v>
      </c>
      <c r="Q12940" s="9">
        <v>-1312240.7120555171</v>
      </c>
      <c r="R12940" s="9">
        <v>-6738.4771344377805</v>
      </c>
      <c r="S12940" s="9">
        <v>-41.092507951618622</v>
      </c>
      <c r="T12940" s="9">
        <v>-11.264141004680514</v>
      </c>
      <c r="U12940" s="9">
        <v>-27443.645647382997</v>
      </c>
      <c r="V12940" s="9">
        <v>-48.979374868102774</v>
      </c>
      <c r="W12940" s="9">
        <v>613.54218838610791</v>
      </c>
      <c r="X12940" s="9">
        <v>613.54218838610791</v>
      </c>
      <c r="Y12940" s="9">
        <v>-9924.4683988593151</v>
      </c>
      <c r="Z12940" s="17">
        <v>7.1550725684639497E-3</v>
      </c>
    </row>
    <row r="12941" spans="1:26" ht="15.75" customHeight="1" x14ac:dyDescent="0.3">
      <c r="A12941" s="18">
        <v>2011</v>
      </c>
      <c r="B12941" s="8" t="s">
        <v>1897</v>
      </c>
      <c r="C12941" s="8" t="s">
        <v>145</v>
      </c>
      <c r="D12941" s="8" t="s">
        <v>1010</v>
      </c>
      <c r="E12941" s="9" t="s">
        <v>1894</v>
      </c>
      <c r="F12941" s="16">
        <v>-8.0450018615378954E-2</v>
      </c>
      <c r="G12941" s="16">
        <v>-0.81725075514188739</v>
      </c>
      <c r="H12941" s="9">
        <v>-231688365.48608223</v>
      </c>
      <c r="I12941" s="9">
        <v>-50144062.610975072</v>
      </c>
      <c r="J12941" s="9">
        <v>-31383414.689534057</v>
      </c>
      <c r="K12941" s="9">
        <v>-31338225.871457208</v>
      </c>
      <c r="L12941" s="9">
        <v>-377961.85074241302</v>
      </c>
      <c r="M12941" s="9">
        <v>-377961.85074241302</v>
      </c>
      <c r="N12941" s="9">
        <v>-5088564.8041261397</v>
      </c>
      <c r="O12941" s="9">
        <v>4527361.7594707357</v>
      </c>
      <c r="P12941" s="9">
        <v>-3660.6328131787113</v>
      </c>
      <c r="Q12941" s="9">
        <v>-117479837.71305726</v>
      </c>
      <c r="R12941" s="9">
        <v>-12254.670480895977</v>
      </c>
      <c r="S12941" s="9">
        <v>-336.75011000000006</v>
      </c>
      <c r="T12941" s="9">
        <v>-22.842985329372709</v>
      </c>
      <c r="U12941" s="9">
        <v>-14054.419747916623</v>
      </c>
      <c r="V12941" s="9">
        <v>-401.38240999999999</v>
      </c>
      <c r="W12941" s="9">
        <v>4855.1899338879766</v>
      </c>
      <c r="X12941" s="9">
        <v>4855.1899338879766</v>
      </c>
      <c r="Y12941" s="9">
        <v>-4677.536238826784</v>
      </c>
      <c r="Z12941" s="17">
        <v>6.085715125984434E-3</v>
      </c>
    </row>
    <row r="12942" spans="1:26" ht="15.75" customHeight="1" x14ac:dyDescent="0.3">
      <c r="A12942" s="18">
        <v>2011</v>
      </c>
      <c r="B12942" s="8" t="s">
        <v>1901</v>
      </c>
      <c r="C12942" s="8" t="s">
        <v>198</v>
      </c>
      <c r="D12942" s="8" t="s">
        <v>1899</v>
      </c>
      <c r="E12942" s="9" t="s">
        <v>1894</v>
      </c>
      <c r="F12942" s="16">
        <v>-3.5615225372492336E-2</v>
      </c>
      <c r="G12942" s="16">
        <v>-0.17980527309598834</v>
      </c>
      <c r="H12942" s="9">
        <v>-83022726.417497784</v>
      </c>
      <c r="I12942" s="9">
        <v>-27349260.098499678</v>
      </c>
      <c r="J12942" s="9">
        <v>-15903015.993358029</v>
      </c>
      <c r="K12942" s="9">
        <v>-15895572.537436809</v>
      </c>
      <c r="L12942" s="9">
        <v>-203268.766065167</v>
      </c>
      <c r="M12942" s="9">
        <v>-203268.766065167</v>
      </c>
      <c r="N12942" s="9">
        <v>-2562755.4031759067</v>
      </c>
      <c r="O12942" s="9">
        <v>-434151.11858928931</v>
      </c>
      <c r="P12942" s="9">
        <v>-102.63826270484223</v>
      </c>
      <c r="Q12942" s="9">
        <v>-20460552.320305675</v>
      </c>
      <c r="R12942" s="9">
        <v>-1087.3700802287754</v>
      </c>
      <c r="S12942" s="9">
        <v>-11.251946644028799</v>
      </c>
      <c r="T12942" s="9">
        <v>-24.076641313495408</v>
      </c>
      <c r="U12942" s="9">
        <v>-6990.4236924889519</v>
      </c>
      <c r="V12942" s="9">
        <v>-13.411527797783616</v>
      </c>
      <c r="W12942" s="9">
        <v>-54.252217949339759</v>
      </c>
      <c r="X12942" s="9">
        <v>-54.252217949339759</v>
      </c>
      <c r="Y12942" s="9">
        <v>-2543.7374149599596</v>
      </c>
      <c r="Z12942" s="17">
        <v>1.3893129932016168E-2</v>
      </c>
    </row>
    <row r="12943" spans="1:26" ht="15.75" customHeight="1" x14ac:dyDescent="0.3">
      <c r="A12943" s="18">
        <v>2011</v>
      </c>
      <c r="B12943" s="8" t="s">
        <v>1902</v>
      </c>
      <c r="C12943" s="8" t="s">
        <v>135</v>
      </c>
      <c r="D12943" s="8" t="s">
        <v>1899</v>
      </c>
      <c r="E12943" s="9" t="s">
        <v>1894</v>
      </c>
      <c r="F12943" s="16">
        <v>-1.6191112411109713E-2</v>
      </c>
      <c r="G12943" s="16">
        <v>-6.2481714311931509E-2</v>
      </c>
      <c r="H12943" s="9">
        <v>-69518890.567695856</v>
      </c>
      <c r="I12943" s="9">
        <v>-22298222.974995542</v>
      </c>
      <c r="J12943" s="9">
        <v>-13242936.54037415</v>
      </c>
      <c r="K12943" s="9">
        <v>-13234099.91175973</v>
      </c>
      <c r="L12943" s="9">
        <v>-166289.26548569658</v>
      </c>
      <c r="M12943" s="9">
        <v>-166289.26548569658</v>
      </c>
      <c r="N12943" s="9">
        <v>-2138079.9428972593</v>
      </c>
      <c r="O12943" s="9">
        <v>333784.86051017692</v>
      </c>
      <c r="P12943" s="9">
        <v>-1437.7369098262507</v>
      </c>
      <c r="Q12943" s="9">
        <v>-18592738.703199014</v>
      </c>
      <c r="R12943" s="9">
        <v>-6227.4429010491776</v>
      </c>
      <c r="S12943" s="9">
        <v>-51.341487038353243</v>
      </c>
      <c r="T12943" s="9">
        <v>-40.253476215537709</v>
      </c>
      <c r="U12943" s="9">
        <v>-5851.8573875729335</v>
      </c>
      <c r="V12943" s="9">
        <v>-61.195435987943661</v>
      </c>
      <c r="W12943" s="9">
        <v>871.57491062740144</v>
      </c>
      <c r="X12943" s="9">
        <v>871.57491062740144</v>
      </c>
      <c r="Y12943" s="9">
        <v>-2092.1462324927843</v>
      </c>
      <c r="Z12943" s="17">
        <v>3.3014842055795475E-2</v>
      </c>
    </row>
    <row r="12944" spans="1:26" ht="15.75" customHeight="1" x14ac:dyDescent="0.3">
      <c r="A12944" s="18">
        <v>2011</v>
      </c>
      <c r="B12944" s="8" t="s">
        <v>1904</v>
      </c>
      <c r="C12944" s="8" t="s">
        <v>693</v>
      </c>
      <c r="D12944" s="8" t="s">
        <v>1899</v>
      </c>
      <c r="E12944" s="9" t="s">
        <v>1894</v>
      </c>
      <c r="F12944" s="16">
        <v>-1.3425980744077873E-2</v>
      </c>
      <c r="G12944" s="16" t="s">
        <v>130</v>
      </c>
      <c r="H12944" s="9">
        <v>-1214254.5397328686</v>
      </c>
      <c r="I12944" s="9">
        <v>-518362.21488485025</v>
      </c>
      <c r="J12944" s="9">
        <v>-298133.41811804561</v>
      </c>
      <c r="K12944" s="9">
        <v>-297614.86201388668</v>
      </c>
      <c r="L12944" s="9">
        <v>-3928.5767931717442</v>
      </c>
      <c r="M12944" s="9">
        <v>-3928.5767931717442</v>
      </c>
      <c r="N12944" s="9">
        <v>-47945.232535381612</v>
      </c>
      <c r="O12944" s="9">
        <v>-37747.793677797155</v>
      </c>
      <c r="P12944" s="9">
        <v>-9.4507651016159144</v>
      </c>
      <c r="Q12944" s="9">
        <v>-6351.208034828207</v>
      </c>
      <c r="R12944" s="9">
        <v>-42.629778830226677</v>
      </c>
      <c r="S12944" s="9">
        <v>-0.28357905541121958</v>
      </c>
      <c r="T12944" s="9">
        <v>-1.0850463430726363</v>
      </c>
      <c r="U12944" s="9">
        <v>-130.87666956773433</v>
      </c>
      <c r="V12944" s="9">
        <v>-0.33800625836908815</v>
      </c>
      <c r="W12944" s="9">
        <v>-4.8404288782280567</v>
      </c>
      <c r="X12944" s="9">
        <v>-4.8404288782280567</v>
      </c>
      <c r="Y12944" s="9">
        <v>-48.312178822245819</v>
      </c>
      <c r="Z12944" s="17">
        <v>4.4946418799505623E-2</v>
      </c>
    </row>
    <row r="12945" spans="1:26" ht="15.75" customHeight="1" x14ac:dyDescent="0.3">
      <c r="A12945" s="18">
        <v>2011</v>
      </c>
      <c r="B12945" s="8" t="s">
        <v>2522</v>
      </c>
      <c r="C12945" s="8" t="s">
        <v>192</v>
      </c>
      <c r="D12945" s="8" t="s">
        <v>1010</v>
      </c>
      <c r="E12945" s="9" t="s">
        <v>1894</v>
      </c>
      <c r="F12945" s="16">
        <v>-1.0972103226663376E-2</v>
      </c>
      <c r="G12945" s="16">
        <v>-9.1434713400278644E-2</v>
      </c>
      <c r="H12945" s="9">
        <v>-128657792.89413412</v>
      </c>
      <c r="I12945" s="9">
        <v>-52624919.506104529</v>
      </c>
      <c r="J12945" s="9">
        <v>-30401206.883948971</v>
      </c>
      <c r="K12945" s="9">
        <v>-30358096.361366607</v>
      </c>
      <c r="L12945" s="9">
        <v>-397119.93214731803</v>
      </c>
      <c r="M12945" s="9">
        <v>-397119.93214731803</v>
      </c>
      <c r="N12945" s="9">
        <v>-4892221.9183180351</v>
      </c>
      <c r="O12945" s="9">
        <v>-8902770.6427062713</v>
      </c>
      <c r="P12945" s="9">
        <v>-2429.5578424725891</v>
      </c>
      <c r="Q12945" s="9">
        <v>-644765.77397068171</v>
      </c>
      <c r="R12945" s="9">
        <v>-15329.813707199539</v>
      </c>
      <c r="S12945" s="9">
        <v>-176.87454167239261</v>
      </c>
      <c r="T12945" s="9">
        <v>-411.87339543152319</v>
      </c>
      <c r="U12945" s="9">
        <v>-13382.631588883092</v>
      </c>
      <c r="V12945" s="9">
        <v>-210.82199439848844</v>
      </c>
      <c r="W12945" s="9">
        <v>-1364.0172385251096</v>
      </c>
      <c r="X12945" s="9">
        <v>-1364.0172385251096</v>
      </c>
      <c r="Y12945" s="9">
        <v>-4902.3358772242636</v>
      </c>
      <c r="Z12945" s="17">
        <v>0.14941379977857583</v>
      </c>
    </row>
    <row r="12946" spans="1:26" ht="15.75" customHeight="1" x14ac:dyDescent="0.3">
      <c r="A12946" s="1">
        <v>2011</v>
      </c>
      <c r="B12946" s="8" t="s">
        <v>2685</v>
      </c>
      <c r="C12946" s="8" t="s">
        <v>192</v>
      </c>
      <c r="D12946" s="8" t="s">
        <v>1899</v>
      </c>
      <c r="E12946" s="9" t="s">
        <v>1894</v>
      </c>
      <c r="F12946" s="16">
        <v>-9.6155165416955402E-3</v>
      </c>
      <c r="G12946" s="16">
        <v>-2.8813265144749984E-2</v>
      </c>
      <c r="H12946" s="9">
        <v>-149828987.68320349</v>
      </c>
      <c r="I12946" s="9">
        <v>-56418598.650271975</v>
      </c>
      <c r="J12946" s="9">
        <v>-32543066.839710686</v>
      </c>
      <c r="K12946" s="9">
        <v>-32489231.051276136</v>
      </c>
      <c r="L12946" s="9">
        <v>-427342.49467511306</v>
      </c>
      <c r="M12946" s="9">
        <v>-427342.49467511306</v>
      </c>
      <c r="N12946" s="9">
        <v>-5235097.0609124396</v>
      </c>
      <c r="O12946" s="9">
        <v>-11830475.456438238</v>
      </c>
      <c r="P12946" s="9">
        <v>-3228.5257678649723</v>
      </c>
      <c r="Q12946" s="9">
        <v>-10409956.547909617</v>
      </c>
      <c r="R12946" s="9">
        <v>-20371.072342897623</v>
      </c>
      <c r="S12946" s="9">
        <v>-235.04030465373418</v>
      </c>
      <c r="T12946" s="9">
        <v>-547.31928872103583</v>
      </c>
      <c r="U12946" s="9">
        <v>-14331.784694071785</v>
      </c>
      <c r="V12946" s="9">
        <v>-280.1514865995145</v>
      </c>
      <c r="W12946" s="9">
        <v>-1812.5787027604063</v>
      </c>
      <c r="X12946" s="9">
        <v>-1812.5787027604063</v>
      </c>
      <c r="Y12946" s="9">
        <v>-5258.036043791647</v>
      </c>
      <c r="Z12946" s="17">
        <v>0.1685371689738947</v>
      </c>
    </row>
    <row r="12947" spans="1:26" ht="15.75" customHeight="1" x14ac:dyDescent="0.3">
      <c r="A12947" s="18">
        <v>2011</v>
      </c>
      <c r="B12947" s="8" t="s">
        <v>1906</v>
      </c>
      <c r="C12947" s="8" t="s">
        <v>192</v>
      </c>
      <c r="D12947" s="8" t="s">
        <v>1010</v>
      </c>
      <c r="E12947" s="9" t="s">
        <v>1894</v>
      </c>
      <c r="F12947" s="16">
        <v>-9.4242665012076073E-3</v>
      </c>
      <c r="G12947" s="16">
        <v>-5.7168395988128971E-2</v>
      </c>
      <c r="H12947" s="9">
        <v>-21763723.807919785</v>
      </c>
      <c r="I12947" s="9">
        <v>-8542590.5601459667</v>
      </c>
      <c r="J12947" s="9">
        <v>-4928316.37888439</v>
      </c>
      <c r="K12947" s="9">
        <v>-4920291.3957766239</v>
      </c>
      <c r="L12947" s="9">
        <v>-64679.337589693845</v>
      </c>
      <c r="M12947" s="9">
        <v>-64679.337589693845</v>
      </c>
      <c r="N12947" s="9">
        <v>-792832.08598161442</v>
      </c>
      <c r="O12947" s="9">
        <v>-1753333.8611773585</v>
      </c>
      <c r="P12947" s="9">
        <v>-478.48318280400986</v>
      </c>
      <c r="Q12947" s="9">
        <v>-689842.13807656534</v>
      </c>
      <c r="R12947" s="9">
        <v>-3019.0917566088488</v>
      </c>
      <c r="S12947" s="9">
        <v>-34.834113506956655</v>
      </c>
      <c r="T12947" s="9">
        <v>-81.115374045923005</v>
      </c>
      <c r="U12947" s="9">
        <v>-2170.2980897974207</v>
      </c>
      <c r="V12947" s="9">
        <v>-41.519809539589502</v>
      </c>
      <c r="W12947" s="9">
        <v>-268.63295793147751</v>
      </c>
      <c r="X12947" s="9">
        <v>-268.63295793147751</v>
      </c>
      <c r="Y12947" s="9">
        <v>-796.10445570630714</v>
      </c>
      <c r="Z12947" s="17">
        <v>0.17163409803035193</v>
      </c>
    </row>
    <row r="12948" spans="1:26" ht="15.75" customHeight="1" x14ac:dyDescent="0.3">
      <c r="A12948" s="1">
        <v>2011</v>
      </c>
      <c r="B12948" s="8" t="s">
        <v>2590</v>
      </c>
      <c r="C12948" s="8" t="s">
        <v>192</v>
      </c>
      <c r="D12948" s="8" t="s">
        <v>1010</v>
      </c>
      <c r="E12948" s="9" t="s">
        <v>1894</v>
      </c>
      <c r="F12948" s="16">
        <v>-8.2904887012571083E-3</v>
      </c>
      <c r="G12948" s="16">
        <v>-0.13471023972338225</v>
      </c>
      <c r="H12948" s="9">
        <v>-15928409.114779333</v>
      </c>
      <c r="I12948" s="9">
        <v>-5865261.6410150332</v>
      </c>
      <c r="J12948" s="9">
        <v>-3378189.6508527058</v>
      </c>
      <c r="K12948" s="9">
        <v>-3371830.3723252839</v>
      </c>
      <c r="L12948" s="9">
        <v>-44586.025756370422</v>
      </c>
      <c r="M12948" s="9">
        <v>-44586.025756370422</v>
      </c>
      <c r="N12948" s="9">
        <v>-543258.17977265816</v>
      </c>
      <c r="O12948" s="9">
        <v>-1458717.6677110672</v>
      </c>
      <c r="P12948" s="9">
        <v>-398.08269714824735</v>
      </c>
      <c r="Q12948" s="9">
        <v>-1216456.4620190426</v>
      </c>
      <c r="R12948" s="9">
        <v>-2511.7877338254875</v>
      </c>
      <c r="S12948" s="9">
        <v>-28.980867783805611</v>
      </c>
      <c r="T12948" s="9">
        <v>-67.485395601910724</v>
      </c>
      <c r="U12948" s="9">
        <v>-1488.367936064632</v>
      </c>
      <c r="V12948" s="9">
        <v>-34.543152947909221</v>
      </c>
      <c r="W12948" s="9">
        <v>-223.49402503468312</v>
      </c>
      <c r="X12948" s="9">
        <v>-223.49402503468312</v>
      </c>
      <c r="Y12948" s="9">
        <v>-546.85373735761266</v>
      </c>
      <c r="Z12948" s="17">
        <v>0.19261651408823827</v>
      </c>
    </row>
    <row r="12949" spans="1:26" ht="15.75" customHeight="1" x14ac:dyDescent="0.3">
      <c r="A12949" s="18">
        <v>2011</v>
      </c>
      <c r="B12949" s="8" t="s">
        <v>1909</v>
      </c>
      <c r="C12949" s="8" t="s">
        <v>192</v>
      </c>
      <c r="D12949" s="8" t="s">
        <v>1010</v>
      </c>
      <c r="E12949" s="9" t="s">
        <v>1894</v>
      </c>
      <c r="F12949" s="16">
        <v>-8.1343292502553382E-3</v>
      </c>
      <c r="G12949" s="16">
        <v>-4.683079894729248E-2</v>
      </c>
      <c r="H12949" s="9">
        <v>-53808591.197681025</v>
      </c>
      <c r="I12949" s="9">
        <v>-17020673.611724306</v>
      </c>
      <c r="J12949" s="9">
        <v>-9786153.218526233</v>
      </c>
      <c r="K12949" s="9">
        <v>-9765068.8692021351</v>
      </c>
      <c r="L12949" s="9">
        <v>-129936.80168283104</v>
      </c>
      <c r="M12949" s="9">
        <v>-129936.80168283104</v>
      </c>
      <c r="N12949" s="9">
        <v>-1573122.2509521036</v>
      </c>
      <c r="O12949" s="9">
        <v>-5022371.656035101</v>
      </c>
      <c r="P12949" s="9">
        <v>-1370.6005618294696</v>
      </c>
      <c r="Q12949" s="9">
        <v>-10363417.728230229</v>
      </c>
      <c r="R12949" s="9">
        <v>-8648.0967493433309</v>
      </c>
      <c r="S12949" s="9">
        <v>-99.781261409604156</v>
      </c>
      <c r="T12949" s="9">
        <v>-232.35252823062848</v>
      </c>
      <c r="U12949" s="9">
        <v>-4313.781698426701</v>
      </c>
      <c r="V12949" s="9">
        <v>-118.9322348771524</v>
      </c>
      <c r="W12949" s="9">
        <v>-769.49095871904046</v>
      </c>
      <c r="X12949" s="9">
        <v>-769.49095871904046</v>
      </c>
      <c r="Y12949" s="9">
        <v>-1587.7326936851334</v>
      </c>
      <c r="Z12949" s="17">
        <v>0.1959153499802844</v>
      </c>
    </row>
    <row r="12950" spans="1:26" ht="15.75" customHeight="1" x14ac:dyDescent="0.3">
      <c r="A12950" s="18">
        <v>2011</v>
      </c>
      <c r="B12950" s="8" t="s">
        <v>2624</v>
      </c>
      <c r="C12950" s="8" t="s">
        <v>192</v>
      </c>
      <c r="D12950" s="8" t="s">
        <v>1899</v>
      </c>
      <c r="E12950" s="9" t="s">
        <v>1894</v>
      </c>
      <c r="F12950" s="16">
        <v>-7.7962421055114703E-3</v>
      </c>
      <c r="G12950" s="16">
        <v>-2.1824070692782839E-2</v>
      </c>
      <c r="H12950" s="9">
        <v>-39647791.590771116</v>
      </c>
      <c r="I12950" s="9">
        <v>-14962773.703746989</v>
      </c>
      <c r="J12950" s="9">
        <v>-8185166.5339769013</v>
      </c>
      <c r="K12950" s="9">
        <v>-8179919.1712852689</v>
      </c>
      <c r="L12950" s="9">
        <v>-111724.02565651007</v>
      </c>
      <c r="M12950" s="9">
        <v>-111724.02565651007</v>
      </c>
      <c r="N12950" s="9">
        <v>-1310684.8762278466</v>
      </c>
      <c r="O12950" s="9">
        <v>-4699317.6068395693</v>
      </c>
      <c r="P12950" s="9">
        <v>-1053.6945059990578</v>
      </c>
      <c r="Q12950" s="9">
        <v>-2070317.0393788081</v>
      </c>
      <c r="R12950" s="9">
        <v>-6648.5103580930472</v>
      </c>
      <c r="S12950" s="9">
        <v>-5.0043361988544461</v>
      </c>
      <c r="T12950" s="9">
        <v>-178.60988560143858</v>
      </c>
      <c r="U12950" s="9">
        <v>-3575.20582410631</v>
      </c>
      <c r="V12950" s="9">
        <v>-5.964816237020492</v>
      </c>
      <c r="W12950" s="9">
        <v>-1651.3019908330416</v>
      </c>
      <c r="X12950" s="9">
        <v>-1651.3019908330416</v>
      </c>
      <c r="Y12950" s="9">
        <v>-1395.0142947972504</v>
      </c>
      <c r="Z12950" s="17">
        <v>0.14716556111657733</v>
      </c>
    </row>
    <row r="12951" spans="1:26" ht="15.75" customHeight="1" x14ac:dyDescent="0.3">
      <c r="A12951" s="1">
        <v>2011</v>
      </c>
      <c r="B12951" s="8" t="s">
        <v>2591</v>
      </c>
      <c r="C12951" s="8" t="s">
        <v>192</v>
      </c>
      <c r="D12951" s="8" t="s">
        <v>1010</v>
      </c>
      <c r="E12951" s="9" t="s">
        <v>1894</v>
      </c>
      <c r="F12951" s="16">
        <v>-6.488924156271168E-3</v>
      </c>
      <c r="G12951" s="16">
        <v>-2.2584913127510368E-2</v>
      </c>
      <c r="H12951" s="9">
        <v>-12012193.2912852</v>
      </c>
      <c r="I12951" s="9">
        <v>-4673777.3864294281</v>
      </c>
      <c r="J12951" s="9">
        <v>-2686646.5054825409</v>
      </c>
      <c r="K12951" s="9">
        <v>-2680768.9630081397</v>
      </c>
      <c r="L12951" s="9">
        <v>-35698.286429531792</v>
      </c>
      <c r="M12951" s="9">
        <v>-35698.286429531792</v>
      </c>
      <c r="N12951" s="9">
        <v>-431857.07229763211</v>
      </c>
      <c r="O12951" s="9">
        <v>-1405492.6759948123</v>
      </c>
      <c r="P12951" s="9">
        <v>-383.55764632648896</v>
      </c>
      <c r="Q12951" s="9">
        <v>-57273.143035684188</v>
      </c>
      <c r="R12951" s="9">
        <v>-2420.1388258256061</v>
      </c>
      <c r="S12951" s="9">
        <v>-27.923427758318461</v>
      </c>
      <c r="T12951" s="9">
        <v>-65.023020804246059</v>
      </c>
      <c r="U12951" s="9">
        <v>-1184.3593361446915</v>
      </c>
      <c r="V12951" s="9">
        <v>-33.282758924992663</v>
      </c>
      <c r="W12951" s="9">
        <v>-215.33928207488239</v>
      </c>
      <c r="X12951" s="9">
        <v>-215.33928207488239</v>
      </c>
      <c r="Y12951" s="9">
        <v>-436.00859796243083</v>
      </c>
      <c r="Z12951" s="17">
        <v>0.23905414799451255</v>
      </c>
    </row>
    <row r="12952" spans="1:26" ht="15.75" customHeight="1" x14ac:dyDescent="0.3">
      <c r="A12952" s="1">
        <v>2011</v>
      </c>
      <c r="B12952" s="8" t="s">
        <v>1917</v>
      </c>
      <c r="C12952" s="8" t="s">
        <v>195</v>
      </c>
      <c r="D12952" s="8" t="s">
        <v>1918</v>
      </c>
      <c r="E12952" s="9" t="s">
        <v>1912</v>
      </c>
      <c r="F12952" s="16">
        <v>-9.4185967801993731E-2</v>
      </c>
      <c r="G12952" s="16">
        <v>-0.78824412145074885</v>
      </c>
      <c r="H12952" s="9">
        <v>-391648680.89768559</v>
      </c>
      <c r="I12952" s="9">
        <v>-171321928.41722012</v>
      </c>
      <c r="J12952" s="9">
        <v>-100263579.28195333</v>
      </c>
      <c r="K12952" s="9">
        <v>-100218937.62361206</v>
      </c>
      <c r="L12952" s="9">
        <v>-1272638.6335261972</v>
      </c>
      <c r="M12952" s="9">
        <v>-1272638.6335261972</v>
      </c>
      <c r="N12952" s="9">
        <v>-16167806.44038639</v>
      </c>
      <c r="O12952" s="9">
        <v>1032322.1612342445</v>
      </c>
      <c r="P12952" s="9">
        <v>-1301.536775509933</v>
      </c>
      <c r="Q12952" s="9">
        <v>-2098318.3074217695</v>
      </c>
      <c r="R12952" s="9">
        <v>-6312.6563953843524</v>
      </c>
      <c r="S12952" s="9">
        <v>-117.6527257966881</v>
      </c>
      <c r="T12952" s="9">
        <v>-39.802313431935637</v>
      </c>
      <c r="U12952" s="9">
        <v>-44091.052955657578</v>
      </c>
      <c r="V12952" s="9">
        <v>-140.23376153713457</v>
      </c>
      <c r="W12952" s="9">
        <v>1388.7599330160501</v>
      </c>
      <c r="X12952" s="9">
        <v>1388.7599330160501</v>
      </c>
      <c r="Y12952" s="9">
        <v>-15930.30621233594</v>
      </c>
      <c r="Z12952" s="17">
        <v>1.2558717304608263E-2</v>
      </c>
    </row>
    <row r="12953" spans="1:26" ht="15.75" customHeight="1" x14ac:dyDescent="0.3">
      <c r="A12953" s="1">
        <v>2011</v>
      </c>
      <c r="B12953" s="8" t="s">
        <v>1939</v>
      </c>
      <c r="C12953" s="8" t="s">
        <v>129</v>
      </c>
      <c r="D12953" s="8" t="s">
        <v>1937</v>
      </c>
      <c r="E12953" s="9" t="s">
        <v>1912</v>
      </c>
      <c r="F12953" s="16">
        <v>-4.3722964722877018E-2</v>
      </c>
      <c r="G12953" s="16" t="s">
        <v>130</v>
      </c>
      <c r="H12953" s="9">
        <v>-53826524.730389483</v>
      </c>
      <c r="I12953" s="9">
        <v>-23126701.291369811</v>
      </c>
      <c r="J12953" s="9">
        <v>-13438790.289646965</v>
      </c>
      <c r="K12953" s="9">
        <v>-13432659.744841374</v>
      </c>
      <c r="L12953" s="9">
        <v>-171848.89000528975</v>
      </c>
      <c r="M12953" s="9">
        <v>-171848.89000528975</v>
      </c>
      <c r="N12953" s="9">
        <v>-2165537.2344001317</v>
      </c>
      <c r="O12953" s="9">
        <v>-61861.362240154762</v>
      </c>
      <c r="P12953" s="9">
        <v>-906.19433532610594</v>
      </c>
      <c r="Q12953" s="9">
        <v>-1245344.0908796461</v>
      </c>
      <c r="R12953" s="9">
        <v>-2948.9839196821181</v>
      </c>
      <c r="S12953" s="9">
        <v>-0.72155488069605767</v>
      </c>
      <c r="T12953" s="9">
        <v>-3.3248470066590183</v>
      </c>
      <c r="U12953" s="9">
        <v>-5904.7306296468114</v>
      </c>
      <c r="V12953" s="9">
        <v>-0.86004259051629139</v>
      </c>
      <c r="W12953" s="9">
        <v>-8.8076930566174418</v>
      </c>
      <c r="X12953" s="9">
        <v>-8.8076930566174418</v>
      </c>
      <c r="Y12953" s="9">
        <v>-2150.5062855691976</v>
      </c>
      <c r="Z12953" s="17">
        <v>2.3532729334208341E-3</v>
      </c>
    </row>
    <row r="12954" spans="1:26" ht="15.75" customHeight="1" x14ac:dyDescent="0.3">
      <c r="A12954" s="18">
        <v>2011</v>
      </c>
      <c r="B12954" s="8" t="s">
        <v>1919</v>
      </c>
      <c r="C12954" s="8" t="s">
        <v>129</v>
      </c>
      <c r="D12954" s="8" t="s">
        <v>1918</v>
      </c>
      <c r="E12954" s="9" t="s">
        <v>1912</v>
      </c>
      <c r="F12954" s="16">
        <v>-3.8135752444295852E-2</v>
      </c>
      <c r="G12954" s="16">
        <v>-1.2909459775820074</v>
      </c>
      <c r="H12954" s="9">
        <v>-341594260.54989105</v>
      </c>
      <c r="I12954" s="9">
        <v>-149419439.29015353</v>
      </c>
      <c r="J12954" s="9">
        <v>-86821432.875521451</v>
      </c>
      <c r="K12954" s="9">
        <v>-86781642.489675865</v>
      </c>
      <c r="L12954" s="9">
        <v>-1110347.2451458648</v>
      </c>
      <c r="M12954" s="9">
        <v>-1110347.2451458648</v>
      </c>
      <c r="N12954" s="9">
        <v>-13990364.911793794</v>
      </c>
      <c r="O12954" s="9">
        <v>-450102.04520252906</v>
      </c>
      <c r="P12954" s="9">
        <v>-6593.4520177195236</v>
      </c>
      <c r="Q12954" s="9">
        <v>-1830328.7604470029</v>
      </c>
      <c r="R12954" s="9">
        <v>-21456.748533363232</v>
      </c>
      <c r="S12954" s="9">
        <v>-5.2500190064736278</v>
      </c>
      <c r="T12954" s="9">
        <v>-24.191520902385275</v>
      </c>
      <c r="U12954" s="9">
        <v>-38147.366378405583</v>
      </c>
      <c r="V12954" s="9">
        <v>-6.2576528374829339</v>
      </c>
      <c r="W12954" s="9">
        <v>-64.084600059555783</v>
      </c>
      <c r="X12954" s="9">
        <v>-64.084600059555783</v>
      </c>
      <c r="Y12954" s="9">
        <v>-13894.251482754429</v>
      </c>
      <c r="Z12954" s="17">
        <v>2.697706538638284E-3</v>
      </c>
    </row>
    <row r="12955" spans="1:26" ht="15.75" customHeight="1" x14ac:dyDescent="0.3">
      <c r="A12955" s="1">
        <v>2011</v>
      </c>
      <c r="B12955" s="8" t="s">
        <v>1929</v>
      </c>
      <c r="C12955" s="8" t="s">
        <v>129</v>
      </c>
      <c r="D12955" s="8" t="s">
        <v>1911</v>
      </c>
      <c r="E12955" s="9" t="s">
        <v>1912</v>
      </c>
      <c r="F12955" s="16">
        <v>-3.8024006895673507E-2</v>
      </c>
      <c r="G12955" s="16">
        <v>-0.47729643984549541</v>
      </c>
      <c r="H12955" s="9">
        <v>-120516268.44372423</v>
      </c>
      <c r="I12955" s="9">
        <v>-50862243.714286901</v>
      </c>
      <c r="J12955" s="9">
        <v>-29553299.126140993</v>
      </c>
      <c r="K12955" s="9">
        <v>-29539732.732237544</v>
      </c>
      <c r="L12955" s="9">
        <v>-377966.94082927157</v>
      </c>
      <c r="M12955" s="9">
        <v>-377966.94082927157</v>
      </c>
      <c r="N12955" s="9">
        <v>-4762191.6522031883</v>
      </c>
      <c r="O12955" s="9">
        <v>-159265.0700777577</v>
      </c>
      <c r="P12955" s="9">
        <v>-2333.0411599972267</v>
      </c>
      <c r="Q12955" s="9">
        <v>-4855904.3215115024</v>
      </c>
      <c r="R12955" s="9">
        <v>-7592.3017796314543</v>
      </c>
      <c r="S12955" s="9">
        <v>-1.8576779507841337</v>
      </c>
      <c r="T12955" s="9">
        <v>-8.5599794821467334</v>
      </c>
      <c r="U12955" s="9">
        <v>-12985.024382096386</v>
      </c>
      <c r="V12955" s="9">
        <v>-2.2142212600601585</v>
      </c>
      <c r="W12955" s="9">
        <v>-22.675831910067679</v>
      </c>
      <c r="X12955" s="9">
        <v>-22.675831910067679</v>
      </c>
      <c r="Y12955" s="9">
        <v>-4729.5947435248745</v>
      </c>
      <c r="Z12955" s="17">
        <v>2.705626738847926E-3</v>
      </c>
    </row>
    <row r="12956" spans="1:26" ht="15.75" customHeight="1" x14ac:dyDescent="0.3">
      <c r="A12956" s="1">
        <v>2011</v>
      </c>
      <c r="B12956" s="8" t="s">
        <v>1932</v>
      </c>
      <c r="C12956" s="8" t="s">
        <v>135</v>
      </c>
      <c r="D12956" s="8" t="s">
        <v>1933</v>
      </c>
      <c r="E12956" s="9" t="s">
        <v>1912</v>
      </c>
      <c r="F12956" s="16">
        <v>-3.7361985701896937E-2</v>
      </c>
      <c r="G12956" s="16">
        <v>-0.68001292384464163</v>
      </c>
      <c r="H12956" s="9">
        <v>-2102181488.3506973</v>
      </c>
      <c r="I12956" s="9">
        <v>-764574530.6032995</v>
      </c>
      <c r="J12956" s="9">
        <v>-450733308.1914109</v>
      </c>
      <c r="K12956" s="9">
        <v>-450139576.86550224</v>
      </c>
      <c r="L12956" s="9">
        <v>-5755342.2759276619</v>
      </c>
      <c r="M12956" s="9">
        <v>-5755342.2759276619</v>
      </c>
      <c r="N12956" s="9">
        <v>-72684626.282361478</v>
      </c>
      <c r="O12956" s="9">
        <v>-1998054.8974095397</v>
      </c>
      <c r="P12956" s="9">
        <v>-15379.329499936257</v>
      </c>
      <c r="Q12956" s="9">
        <v>-350214119.81419909</v>
      </c>
      <c r="R12956" s="9">
        <v>-68641.953369171606</v>
      </c>
      <c r="S12956" s="9">
        <v>-1236.1050752263739</v>
      </c>
      <c r="T12956" s="9">
        <v>-473.78678025896426</v>
      </c>
      <c r="U12956" s="9">
        <v>-199320.22285880629</v>
      </c>
      <c r="V12956" s="9">
        <v>-1473.3501768049703</v>
      </c>
      <c r="W12956" s="9">
        <v>15598.131634856862</v>
      </c>
      <c r="X12956" s="9">
        <v>15598.131634856862</v>
      </c>
      <c r="Y12956" s="9">
        <v>-71258.660168253569</v>
      </c>
      <c r="Z12956" s="17">
        <v>3.6028724051928473E-2</v>
      </c>
    </row>
    <row r="12957" spans="1:26" ht="15.75" customHeight="1" x14ac:dyDescent="0.3">
      <c r="A12957" s="18">
        <v>2011</v>
      </c>
      <c r="B12957" s="8" t="s">
        <v>1936</v>
      </c>
      <c r="C12957" s="8" t="s">
        <v>129</v>
      </c>
      <c r="D12957" s="8" t="s">
        <v>1937</v>
      </c>
      <c r="E12957" s="9" t="s">
        <v>1912</v>
      </c>
      <c r="F12957" s="16">
        <v>-3.5317628721577662E-2</v>
      </c>
      <c r="G12957" s="16">
        <v>-0.31010589773939068</v>
      </c>
      <c r="H12957" s="9">
        <v>-46703148.420706235</v>
      </c>
      <c r="I12957" s="9">
        <v>-20427006.582446419</v>
      </c>
      <c r="J12957" s="9">
        <v>-11868766.257981231</v>
      </c>
      <c r="K12957" s="9">
        <v>-11863308.851328265</v>
      </c>
      <c r="L12957" s="9">
        <v>-151799.29849087904</v>
      </c>
      <c r="M12957" s="9">
        <v>-151799.29849087904</v>
      </c>
      <c r="N12957" s="9">
        <v>-1912516.7874606512</v>
      </c>
      <c r="O12957" s="9">
        <v>-66448.833766922689</v>
      </c>
      <c r="P12957" s="9">
        <v>-973.39525946496144</v>
      </c>
      <c r="Q12957" s="9">
        <v>-250222.92947821395</v>
      </c>
      <c r="R12957" s="9">
        <v>-3167.6726015109966</v>
      </c>
      <c r="S12957" s="9">
        <v>-0.77506344161883944</v>
      </c>
      <c r="T12957" s="9">
        <v>-3.5714086797546556</v>
      </c>
      <c r="U12957" s="9">
        <v>-5214.8467076919978</v>
      </c>
      <c r="V12957" s="9">
        <v>-0.92382102592294335</v>
      </c>
      <c r="W12957" s="9">
        <v>-9.4608477827756889</v>
      </c>
      <c r="X12957" s="9">
        <v>-9.4608477827756889</v>
      </c>
      <c r="Y12957" s="9">
        <v>-1899.4747053753367</v>
      </c>
      <c r="Z12957" s="17">
        <v>2.9127366724848777E-3</v>
      </c>
    </row>
    <row r="12958" spans="1:26" ht="15.75" customHeight="1" x14ac:dyDescent="0.3">
      <c r="A12958" s="1">
        <v>2011</v>
      </c>
      <c r="B12958" s="8" t="s">
        <v>1935</v>
      </c>
      <c r="C12958" s="8" t="s">
        <v>192</v>
      </c>
      <c r="D12958" s="8" t="s">
        <v>1918</v>
      </c>
      <c r="E12958" s="9" t="s">
        <v>1912</v>
      </c>
      <c r="F12958" s="16">
        <v>-3.3303151354616922E-2</v>
      </c>
      <c r="G12958" s="16">
        <v>-0.80212685785954252</v>
      </c>
      <c r="H12958" s="9">
        <v>-91667062.779971227</v>
      </c>
      <c r="I12958" s="9">
        <v>-40150358.082881846</v>
      </c>
      <c r="J12958" s="9">
        <v>-23589558.010799628</v>
      </c>
      <c r="K12958" s="9">
        <v>-23579068.745186131</v>
      </c>
      <c r="L12958" s="9">
        <v>-298226.21496471745</v>
      </c>
      <c r="M12958" s="9">
        <v>-298226.21496471745</v>
      </c>
      <c r="N12958" s="9">
        <v>-3805326.2048488236</v>
      </c>
      <c r="O12958" s="9">
        <v>560704.08568210388</v>
      </c>
      <c r="P12958" s="9">
        <v>-92.157043865992378</v>
      </c>
      <c r="Q12958" s="9">
        <v>-491713.00923956052</v>
      </c>
      <c r="R12958" s="9">
        <v>-2073.2909494524783</v>
      </c>
      <c r="S12958" s="9">
        <v>-39.275602902794297</v>
      </c>
      <c r="T12958" s="9">
        <v>-5.6802525178055365</v>
      </c>
      <c r="U12958" s="9">
        <v>-10380.411818643577</v>
      </c>
      <c r="V12958" s="9">
        <v>-46.813752035081947</v>
      </c>
      <c r="W12958" s="9">
        <v>540.28841927527185</v>
      </c>
      <c r="X12958" s="9">
        <v>540.28841927527185</v>
      </c>
      <c r="Y12958" s="9">
        <v>-3733.3301870141058</v>
      </c>
      <c r="Z12958" s="17">
        <v>1.5130079630135679E-2</v>
      </c>
    </row>
    <row r="12959" spans="1:26" ht="15.75" customHeight="1" x14ac:dyDescent="0.3">
      <c r="A12959" s="1">
        <v>2011</v>
      </c>
      <c r="B12959" s="8" t="s">
        <v>1924</v>
      </c>
      <c r="C12959" s="8" t="s">
        <v>129</v>
      </c>
      <c r="D12959" s="8" t="s">
        <v>1918</v>
      </c>
      <c r="E12959" s="9" t="s">
        <v>1912</v>
      </c>
      <c r="F12959" s="16">
        <v>-2.9647876628440629E-2</v>
      </c>
      <c r="G12959" s="16">
        <v>-1.2982236110306424</v>
      </c>
      <c r="H12959" s="9">
        <v>-190808332.1181671</v>
      </c>
      <c r="I12959" s="9">
        <v>-83436799.231316447</v>
      </c>
      <c r="J12959" s="9">
        <v>-48474049.115855642</v>
      </c>
      <c r="K12959" s="9">
        <v>-48451570.502194978</v>
      </c>
      <c r="L12959" s="9">
        <v>-620093.45458750334</v>
      </c>
      <c r="M12959" s="9">
        <v>-620093.45458750334</v>
      </c>
      <c r="N12959" s="9">
        <v>-7810929.6514712311</v>
      </c>
      <c r="O12959" s="9">
        <v>-323397.3683545143</v>
      </c>
      <c r="P12959" s="9">
        <v>-4737.3813419194721</v>
      </c>
      <c r="Q12959" s="9">
        <v>-1022070.79469429</v>
      </c>
      <c r="R12959" s="9">
        <v>-15416.628480352578</v>
      </c>
      <c r="S12959" s="9">
        <v>-3.7721275621860086</v>
      </c>
      <c r="T12959" s="9">
        <v>-17.381556648569219</v>
      </c>
      <c r="U12959" s="9">
        <v>-21298.107645400552</v>
      </c>
      <c r="V12959" s="9">
        <v>-4.4961103405063323</v>
      </c>
      <c r="W12959" s="9">
        <v>-46.04464972378991</v>
      </c>
      <c r="X12959" s="9">
        <v>-46.04464972378991</v>
      </c>
      <c r="Y12959" s="9">
        <v>-7758.6885432437184</v>
      </c>
      <c r="Z12959" s="17">
        <v>3.4690495879807302E-3</v>
      </c>
    </row>
    <row r="12960" spans="1:26" ht="15.75" customHeight="1" x14ac:dyDescent="0.3">
      <c r="A12960" s="1">
        <v>2011</v>
      </c>
      <c r="B12960" s="8" t="s">
        <v>1925</v>
      </c>
      <c r="C12960" s="8" t="s">
        <v>129</v>
      </c>
      <c r="D12960" s="8" t="s">
        <v>1926</v>
      </c>
      <c r="E12960" s="9" t="s">
        <v>1912</v>
      </c>
      <c r="F12960" s="16">
        <v>-2.8133161175762016E-2</v>
      </c>
      <c r="G12960" s="16">
        <v>-0.12320402938322567</v>
      </c>
      <c r="H12960" s="9">
        <v>-15955821.292538481</v>
      </c>
      <c r="I12960" s="9">
        <v>-6976643.006198843</v>
      </c>
      <c r="J12960" s="9">
        <v>-4053047.2037797985</v>
      </c>
      <c r="K12960" s="9">
        <v>-4051162.3853137433</v>
      </c>
      <c r="L12960" s="9">
        <v>-51851.052686551375</v>
      </c>
      <c r="M12960" s="9">
        <v>-51851.052686551375</v>
      </c>
      <c r="N12960" s="9">
        <v>-653089.93705470546</v>
      </c>
      <c r="O12960" s="9">
        <v>-28499.246004806169</v>
      </c>
      <c r="P12960" s="9">
        <v>-417.47957619104466</v>
      </c>
      <c r="Q12960" s="9">
        <v>-85461.432578482651</v>
      </c>
      <c r="R12960" s="9">
        <v>-1358.5833733335514</v>
      </c>
      <c r="S12960" s="9">
        <v>-0.3324170258503843</v>
      </c>
      <c r="T12960" s="9">
        <v>-1.5317417745064148</v>
      </c>
      <c r="U12960" s="9">
        <v>-1780.7869103566657</v>
      </c>
      <c r="V12960" s="9">
        <v>-0.39621767892179616</v>
      </c>
      <c r="W12960" s="9">
        <v>-4.0576638157578291</v>
      </c>
      <c r="X12960" s="9">
        <v>-4.0576638157578291</v>
      </c>
      <c r="Y12960" s="9">
        <v>-648.750671004114</v>
      </c>
      <c r="Z12960" s="17">
        <v>3.6555761746987605E-3</v>
      </c>
    </row>
    <row r="12961" spans="1:26" ht="15.75" customHeight="1" x14ac:dyDescent="0.3">
      <c r="A12961" s="1">
        <v>2011</v>
      </c>
      <c r="B12961" s="8" t="s">
        <v>2748</v>
      </c>
      <c r="C12961" s="8" t="s">
        <v>192</v>
      </c>
      <c r="D12961" s="8" t="s">
        <v>1933</v>
      </c>
      <c r="E12961" s="9" t="s">
        <v>1912</v>
      </c>
      <c r="F12961" s="16">
        <v>-2.798821185439776E-2</v>
      </c>
      <c r="G12961" s="16">
        <v>-0.41859321146274253</v>
      </c>
      <c r="H12961" s="9">
        <v>-145602215.57413432</v>
      </c>
      <c r="I12961" s="9">
        <v>-63776964.313515373</v>
      </c>
      <c r="J12961" s="9">
        <v>-37545417.194470666</v>
      </c>
      <c r="K12961" s="9">
        <v>-37528685.336828873</v>
      </c>
      <c r="L12961" s="9">
        <v>-473712.46515702084</v>
      </c>
      <c r="M12961" s="9">
        <v>-473712.46515702084</v>
      </c>
      <c r="N12961" s="9">
        <v>-6057751.1234261338</v>
      </c>
      <c r="O12961" s="9">
        <v>1059738.1450189913</v>
      </c>
      <c r="P12961" s="9">
        <v>-174.1780329604216</v>
      </c>
      <c r="Q12961" s="9">
        <v>-781030.64206244843</v>
      </c>
      <c r="R12961" s="9">
        <v>-3918.5473424624247</v>
      </c>
      <c r="S12961" s="9">
        <v>-74.231409450273929</v>
      </c>
      <c r="T12961" s="9">
        <v>-10.735752458689138</v>
      </c>
      <c r="U12961" s="9">
        <v>-16526.122528412914</v>
      </c>
      <c r="V12961" s="9">
        <v>-88.478611106757228</v>
      </c>
      <c r="W12961" s="9">
        <v>1021.1522652300413</v>
      </c>
      <c r="X12961" s="9">
        <v>1021.1522652300413</v>
      </c>
      <c r="Y12961" s="9">
        <v>-5930.1893893227216</v>
      </c>
      <c r="Z12961" s="17">
        <v>1.791255707537347E-2</v>
      </c>
    </row>
    <row r="12962" spans="1:26" ht="15.75" customHeight="1" x14ac:dyDescent="0.3">
      <c r="A12962" s="18">
        <v>2011</v>
      </c>
      <c r="B12962" s="8" t="s">
        <v>1944</v>
      </c>
      <c r="C12962" s="8" t="s">
        <v>187</v>
      </c>
      <c r="D12962" s="8" t="s">
        <v>1918</v>
      </c>
      <c r="E12962" s="9" t="s">
        <v>1912</v>
      </c>
      <c r="F12962" s="16">
        <v>-2.4951565040627195E-2</v>
      </c>
      <c r="G12962" s="16">
        <v>-0.52940080248803845</v>
      </c>
      <c r="H12962" s="9">
        <v>-155743866.97217578</v>
      </c>
      <c r="I12962" s="9">
        <v>-67413240.698984593</v>
      </c>
      <c r="J12962" s="9">
        <v>-40372696.855964333</v>
      </c>
      <c r="K12962" s="9">
        <v>-40342145.20674935</v>
      </c>
      <c r="L12962" s="9">
        <v>-503498.11522861221</v>
      </c>
      <c r="M12962" s="9">
        <v>-503498.11522861221</v>
      </c>
      <c r="N12962" s="9">
        <v>-6522853.5837867903</v>
      </c>
      <c r="O12962" s="9">
        <v>783795.62219938554</v>
      </c>
      <c r="P12962" s="9">
        <v>-4888.2648004624743</v>
      </c>
      <c r="Q12962" s="9">
        <v>-825256.61492632667</v>
      </c>
      <c r="R12962" s="9">
        <v>-20834.396252597689</v>
      </c>
      <c r="S12962" s="9">
        <v>-250.71538504814009</v>
      </c>
      <c r="T12962" s="9">
        <v>-161.75838039295795</v>
      </c>
      <c r="U12962" s="9">
        <v>-17810.150772209476</v>
      </c>
      <c r="V12962" s="9">
        <v>-298.83507825639737</v>
      </c>
      <c r="W12962" s="9">
        <v>3030.5597543548552</v>
      </c>
      <c r="X12962" s="9">
        <v>3030.5597543548552</v>
      </c>
      <c r="Y12962" s="9">
        <v>-6290.4023462332825</v>
      </c>
      <c r="Z12962" s="17">
        <v>7.3179956679538055E-2</v>
      </c>
    </row>
    <row r="12963" spans="1:26" ht="15.75" customHeight="1" x14ac:dyDescent="0.3">
      <c r="A12963" s="18">
        <v>2011</v>
      </c>
      <c r="B12963" s="8" t="s">
        <v>1940</v>
      </c>
      <c r="C12963" s="8" t="s">
        <v>129</v>
      </c>
      <c r="D12963" s="8" t="s">
        <v>1937</v>
      </c>
      <c r="E12963" s="9" t="s">
        <v>1912</v>
      </c>
      <c r="F12963" s="16">
        <v>-2.4933104786497465E-2</v>
      </c>
      <c r="G12963" s="16">
        <v>-9.5759695704935047E-2</v>
      </c>
      <c r="H12963" s="9">
        <v>-24274019.036059931</v>
      </c>
      <c r="I12963" s="9">
        <v>-10611730.37785971</v>
      </c>
      <c r="J12963" s="9">
        <v>-6164245.10119907</v>
      </c>
      <c r="K12963" s="9">
        <v>-6161358.1610956276</v>
      </c>
      <c r="L12963" s="9">
        <v>-78872.634002354636</v>
      </c>
      <c r="M12963" s="9">
        <v>-78872.634002354636</v>
      </c>
      <c r="N12963" s="9">
        <v>-993266.88759127073</v>
      </c>
      <c r="O12963" s="9">
        <v>-48921.308758932842</v>
      </c>
      <c r="P12963" s="9">
        <v>-716.63816102174223</v>
      </c>
      <c r="Q12963" s="9">
        <v>-129990.22351499763</v>
      </c>
      <c r="R12963" s="9">
        <v>-2332.1205294482052</v>
      </c>
      <c r="S12963" s="9">
        <v>-0.57062127031747822</v>
      </c>
      <c r="T12963" s="9">
        <v>-2.6293612215897522</v>
      </c>
      <c r="U12963" s="9">
        <v>-2708.3613488947462</v>
      </c>
      <c r="V12963" s="9">
        <v>-0.68014035890675995</v>
      </c>
      <c r="W12963" s="9">
        <v>-6.9653149538469128</v>
      </c>
      <c r="X12963" s="9">
        <v>-6.9653149538469128</v>
      </c>
      <c r="Y12963" s="9">
        <v>-986.77724348224842</v>
      </c>
      <c r="Z12963" s="17">
        <v>4.1240444040761192E-3</v>
      </c>
    </row>
    <row r="12964" spans="1:26" ht="15.75" customHeight="1" x14ac:dyDescent="0.3">
      <c r="A12964" s="18">
        <v>2011</v>
      </c>
      <c r="B12964" s="8" t="s">
        <v>1947</v>
      </c>
      <c r="C12964" s="8" t="s">
        <v>192</v>
      </c>
      <c r="D12964" s="8" t="s">
        <v>1918</v>
      </c>
      <c r="E12964" s="9" t="s">
        <v>1912</v>
      </c>
      <c r="F12964" s="16">
        <v>-2.2497459540392409E-2</v>
      </c>
      <c r="G12964" s="16">
        <v>-1.6858917151769683</v>
      </c>
      <c r="H12964" s="9">
        <v>-2033185529.6907251</v>
      </c>
      <c r="I12964" s="9">
        <v>-890641805.14801729</v>
      </c>
      <c r="J12964" s="9">
        <v>-525910728.75777447</v>
      </c>
      <c r="K12964" s="9">
        <v>-525675571.31214589</v>
      </c>
      <c r="L12964" s="9">
        <v>-6615242.2204173794</v>
      </c>
      <c r="M12964" s="9">
        <v>-6615242.2204173794</v>
      </c>
      <c r="N12964" s="9">
        <v>-84877360.750264928</v>
      </c>
      <c r="O12964" s="9">
        <v>18409808.319782447</v>
      </c>
      <c r="P12964" s="9">
        <v>-3025.8269133651374</v>
      </c>
      <c r="Q12964" s="9">
        <v>-10906356.993893981</v>
      </c>
      <c r="R12964" s="9">
        <v>-68073.142224613752</v>
      </c>
      <c r="S12964" s="9">
        <v>-1289.5506552350628</v>
      </c>
      <c r="T12964" s="9">
        <v>-186.50186922313554</v>
      </c>
      <c r="U12964" s="9">
        <v>-231583.40800436321</v>
      </c>
      <c r="V12964" s="9">
        <v>-1537.0535433984821</v>
      </c>
      <c r="W12964" s="9">
        <v>17739.493059259283</v>
      </c>
      <c r="X12964" s="9">
        <v>17739.493059259283</v>
      </c>
      <c r="Y12964" s="9">
        <v>-82814.110484066303</v>
      </c>
      <c r="Z12964" s="17">
        <v>2.2113914056431198E-2</v>
      </c>
    </row>
    <row r="12965" spans="1:26" ht="15.75" customHeight="1" x14ac:dyDescent="0.3">
      <c r="A12965" s="1">
        <v>2011</v>
      </c>
      <c r="B12965" s="8" t="s">
        <v>2525</v>
      </c>
      <c r="C12965" s="8" t="s">
        <v>192</v>
      </c>
      <c r="D12965" s="8" t="s">
        <v>1911</v>
      </c>
      <c r="E12965" s="9" t="s">
        <v>1912</v>
      </c>
      <c r="F12965" s="16">
        <v>-2.1228722727357433E-2</v>
      </c>
      <c r="G12965" s="16">
        <v>-0.79137743903712587</v>
      </c>
      <c r="H12965" s="9">
        <v>-366407776.11379462</v>
      </c>
      <c r="I12965" s="9">
        <v>-160509207.22562712</v>
      </c>
      <c r="J12965" s="9">
        <v>-94865640.922557816</v>
      </c>
      <c r="K12965" s="9">
        <v>-94823179.209975004</v>
      </c>
      <c r="L12965" s="9">
        <v>-1192175.2388909797</v>
      </c>
      <c r="M12965" s="9">
        <v>-1192175.2388909797</v>
      </c>
      <c r="N12965" s="9">
        <v>-15311819.653147032</v>
      </c>
      <c r="O12965" s="9">
        <v>3515981.2733689449</v>
      </c>
      <c r="P12965" s="9">
        <v>-577.884928460423</v>
      </c>
      <c r="Q12965" s="9">
        <v>-1965477.9501684571</v>
      </c>
      <c r="R12965" s="9">
        <v>-13000.890021431311</v>
      </c>
      <c r="S12965" s="9">
        <v>-246.28371333964617</v>
      </c>
      <c r="T12965" s="9">
        <v>-35.618897722700325</v>
      </c>
      <c r="U12965" s="9">
        <v>-41779.128107258002</v>
      </c>
      <c r="V12965" s="9">
        <v>-293.55283775264786</v>
      </c>
      <c r="W12965" s="9">
        <v>3387.9616947663617</v>
      </c>
      <c r="X12965" s="9">
        <v>3387.9616947663617</v>
      </c>
      <c r="Y12965" s="9">
        <v>-14924.512789601416</v>
      </c>
      <c r="Z12965" s="17">
        <v>2.3381088516599414E-2</v>
      </c>
    </row>
    <row r="12966" spans="1:26" ht="15.75" customHeight="1" x14ac:dyDescent="0.3">
      <c r="A12966" s="1">
        <v>2011</v>
      </c>
      <c r="B12966" s="8" t="s">
        <v>1960</v>
      </c>
      <c r="C12966" s="8" t="s">
        <v>120</v>
      </c>
      <c r="D12966" s="8" t="s">
        <v>1918</v>
      </c>
      <c r="E12966" s="9" t="s">
        <v>1912</v>
      </c>
      <c r="F12966" s="16">
        <v>-1.7212135446795739E-2</v>
      </c>
      <c r="G12966" s="16">
        <v>-0.34091199522565746</v>
      </c>
      <c r="H12966" s="9">
        <v>-440803052.70181292</v>
      </c>
      <c r="I12966" s="9">
        <v>-192795502.92048869</v>
      </c>
      <c r="J12966" s="9">
        <v>-113804605.43496791</v>
      </c>
      <c r="K12966" s="9">
        <v>-113753580.61541684</v>
      </c>
      <c r="L12966" s="9">
        <v>-1431877.6580680299</v>
      </c>
      <c r="M12966" s="9">
        <v>-1431877.6580680299</v>
      </c>
      <c r="N12966" s="9">
        <v>-18366471.583548948</v>
      </c>
      <c r="O12966" s="9">
        <v>3248393.6026179558</v>
      </c>
      <c r="P12966" s="9">
        <v>-7875.7119850329327</v>
      </c>
      <c r="Q12966" s="9">
        <v>-2360901.3800095087</v>
      </c>
      <c r="R12966" s="9">
        <v>-36812.355102410416</v>
      </c>
      <c r="S12966" s="9">
        <v>-267.96413865426609</v>
      </c>
      <c r="T12966" s="9">
        <v>-66.713768183581337</v>
      </c>
      <c r="U12966" s="9">
        <v>-50188.294745941705</v>
      </c>
      <c r="V12966" s="9">
        <v>-319.39437753004296</v>
      </c>
      <c r="W12966" s="9">
        <v>3418.7182962696402</v>
      </c>
      <c r="X12966" s="9">
        <v>3418.7182962696402</v>
      </c>
      <c r="Y12966" s="9">
        <v>-17936.056337578622</v>
      </c>
      <c r="Z12966" s="17">
        <v>2.4176325222325854E-2</v>
      </c>
    </row>
    <row r="12967" spans="1:26" ht="15.75" customHeight="1" x14ac:dyDescent="0.3">
      <c r="A12967" s="1">
        <v>2011</v>
      </c>
      <c r="B12967" s="8" t="s">
        <v>1931</v>
      </c>
      <c r="C12967" s="8" t="s">
        <v>129</v>
      </c>
      <c r="D12967" s="8" t="s">
        <v>1921</v>
      </c>
      <c r="E12967" s="9" t="s">
        <v>1912</v>
      </c>
      <c r="F12967" s="16">
        <v>-1.7128562017790831E-2</v>
      </c>
      <c r="G12967" s="16">
        <v>-0.45169533925903993</v>
      </c>
      <c r="H12967" s="9">
        <v>-112367570.36978598</v>
      </c>
      <c r="I12967" s="9">
        <v>-42101963.071906231</v>
      </c>
      <c r="J12967" s="9">
        <v>-24442279.814763792</v>
      </c>
      <c r="K12967" s="9">
        <v>-24430337.915859174</v>
      </c>
      <c r="L12967" s="9">
        <v>-313054.97182224656</v>
      </c>
      <c r="M12967" s="9">
        <v>-313054.97182224656</v>
      </c>
      <c r="N12967" s="9">
        <v>-3938178.797070649</v>
      </c>
      <c r="O12967" s="9">
        <v>-329649.80795576097</v>
      </c>
      <c r="P12967" s="9">
        <v>-4828.9720399487596</v>
      </c>
      <c r="Q12967" s="9">
        <v>-16463733.65415502</v>
      </c>
      <c r="R12967" s="9">
        <v>-15714.687610885136</v>
      </c>
      <c r="S12967" s="9">
        <v>-3.8450564170829091</v>
      </c>
      <c r="T12967" s="9">
        <v>-17.7176049400992</v>
      </c>
      <c r="U12967" s="9">
        <v>-10738.569442777749</v>
      </c>
      <c r="V12967" s="9">
        <v>-4.5830363983391216</v>
      </c>
      <c r="W12967" s="9">
        <v>-46.934859167433132</v>
      </c>
      <c r="X12967" s="9">
        <v>-46.934859167433132</v>
      </c>
      <c r="Y12967" s="9">
        <v>-3915.119921121478</v>
      </c>
      <c r="Z12967" s="17">
        <v>5.999012646401485E-3</v>
      </c>
    </row>
    <row r="12968" spans="1:26" ht="15.75" customHeight="1" x14ac:dyDescent="0.3">
      <c r="A12968" s="18">
        <v>2011</v>
      </c>
      <c r="B12968" s="8" t="s">
        <v>1942</v>
      </c>
      <c r="C12968" s="8" t="s">
        <v>129</v>
      </c>
      <c r="D12968" s="8" t="s">
        <v>1943</v>
      </c>
      <c r="E12968" s="9" t="s">
        <v>1912</v>
      </c>
      <c r="F12968" s="16">
        <v>-1.6966909085648706E-2</v>
      </c>
      <c r="G12968" s="16">
        <v>-1.066057242912944</v>
      </c>
      <c r="H12968" s="9">
        <v>-29645927.743755244</v>
      </c>
      <c r="I12968" s="9">
        <v>-12949933.745233003</v>
      </c>
      <c r="J12968" s="9">
        <v>-7519515.4457091261</v>
      </c>
      <c r="K12968" s="9">
        <v>-7515891.2379342932</v>
      </c>
      <c r="L12968" s="9">
        <v>-96278.149501226493</v>
      </c>
      <c r="M12968" s="9">
        <v>-96278.149501226493</v>
      </c>
      <c r="N12968" s="9">
        <v>-1211585.6572888526</v>
      </c>
      <c r="O12968" s="9">
        <v>-87800.108781015588</v>
      </c>
      <c r="P12968" s="9">
        <v>-1286.1656830234904</v>
      </c>
      <c r="Q12968" s="9">
        <v>-158633.68055727327</v>
      </c>
      <c r="R12968" s="9">
        <v>-4185.5060988858677</v>
      </c>
      <c r="S12968" s="9">
        <v>-1.0241060772416006</v>
      </c>
      <c r="T12968" s="9">
        <v>-4.7189702634030697</v>
      </c>
      <c r="U12968" s="9">
        <v>-3303.70870248752</v>
      </c>
      <c r="V12968" s="9">
        <v>-1.2206623046949556</v>
      </c>
      <c r="W12968" s="9">
        <v>-12.500798244285033</v>
      </c>
      <c r="X12968" s="9">
        <v>-12.500798244285033</v>
      </c>
      <c r="Y12968" s="9">
        <v>-1204.2234296873605</v>
      </c>
      <c r="Z12968" s="17">
        <v>6.0560416201238636E-3</v>
      </c>
    </row>
    <row r="12969" spans="1:26" ht="15.75" customHeight="1" x14ac:dyDescent="0.3">
      <c r="A12969" s="18">
        <v>2011</v>
      </c>
      <c r="B12969" s="8" t="s">
        <v>1948</v>
      </c>
      <c r="C12969" s="8" t="s">
        <v>275</v>
      </c>
      <c r="D12969" s="8" t="s">
        <v>1918</v>
      </c>
      <c r="E12969" s="9" t="s">
        <v>1912</v>
      </c>
      <c r="F12969" s="16">
        <v>-1.691442769248656E-2</v>
      </c>
      <c r="G12969" s="16">
        <v>-0.36624938532135959</v>
      </c>
      <c r="H12969" s="9">
        <v>-664710638.02046704</v>
      </c>
      <c r="I12969" s="9">
        <v>-290531477.51192009</v>
      </c>
      <c r="J12969" s="9">
        <v>-170489799.17877972</v>
      </c>
      <c r="K12969" s="9">
        <v>-170396852.0791139</v>
      </c>
      <c r="L12969" s="9">
        <v>-2161415.580353824</v>
      </c>
      <c r="M12969" s="9">
        <v>-2161415.580353824</v>
      </c>
      <c r="N12969" s="9">
        <v>-27497088.038829174</v>
      </c>
      <c r="O12969" s="9">
        <v>3578489.9782475973</v>
      </c>
      <c r="P12969" s="9">
        <v>-917.01028948353064</v>
      </c>
      <c r="Q12969" s="9">
        <v>-4932086.5473622549</v>
      </c>
      <c r="R12969" s="9">
        <v>-22953.888589496983</v>
      </c>
      <c r="S12969" s="9">
        <v>-253.27783037787094</v>
      </c>
      <c r="T12969" s="9">
        <v>-18.473266222727602</v>
      </c>
      <c r="U12969" s="9">
        <v>-75024.634793157267</v>
      </c>
      <c r="V12969" s="9">
        <v>-301.8893325874223</v>
      </c>
      <c r="W12969" s="9">
        <v>3746.9064558037062</v>
      </c>
      <c r="X12969" s="9">
        <v>3746.9064558037062</v>
      </c>
      <c r="Y12969" s="9">
        <v>-27018.12081189028</v>
      </c>
      <c r="Z12969" s="17">
        <v>1.3957395707189003E-2</v>
      </c>
    </row>
    <row r="12970" spans="1:26" ht="15.75" customHeight="1" x14ac:dyDescent="0.3">
      <c r="A12970" s="18">
        <v>2011</v>
      </c>
      <c r="B12970" s="8" t="s">
        <v>2686</v>
      </c>
      <c r="C12970" s="8" t="s">
        <v>135</v>
      </c>
      <c r="D12970" s="8" t="s">
        <v>1918</v>
      </c>
      <c r="E12970" s="9" t="s">
        <v>1912</v>
      </c>
      <c r="F12970" s="16">
        <v>-1.6498010759059763E-2</v>
      </c>
      <c r="G12970" s="16">
        <v>-0.30657953965084328</v>
      </c>
      <c r="H12970" s="9">
        <v>-915880516.66784751</v>
      </c>
      <c r="I12970" s="9">
        <v>-389932216.33363849</v>
      </c>
      <c r="J12970" s="9">
        <v>-232841928.83840922</v>
      </c>
      <c r="K12970" s="9">
        <v>-232349217.4225308</v>
      </c>
      <c r="L12970" s="9">
        <v>-2971402.6545247529</v>
      </c>
      <c r="M12970" s="9">
        <v>-2971402.6545247529</v>
      </c>
      <c r="N12970" s="9">
        <v>-37570621.207722224</v>
      </c>
      <c r="O12970" s="9">
        <v>-1971398.3873340287</v>
      </c>
      <c r="P12970" s="9">
        <v>-15174.150326780846</v>
      </c>
      <c r="Q12970" s="9">
        <v>-15077086.004156951</v>
      </c>
      <c r="R12970" s="9">
        <v>-67726.185276933422</v>
      </c>
      <c r="S12970" s="9">
        <v>-1219.6139130291397</v>
      </c>
      <c r="T12970" s="9">
        <v>-467.46588182019275</v>
      </c>
      <c r="U12970" s="9">
        <v>-103562.24209597036</v>
      </c>
      <c r="V12970" s="9">
        <v>-1453.6938731249902</v>
      </c>
      <c r="W12970" s="9">
        <v>15390.03337208003</v>
      </c>
      <c r="X12970" s="9">
        <v>15390.03337208003</v>
      </c>
      <c r="Y12970" s="9">
        <v>-36419.880382367839</v>
      </c>
      <c r="Z12970" s="17">
        <v>7.7593673885529096E-2</v>
      </c>
    </row>
    <row r="12971" spans="1:26" ht="15.75" customHeight="1" x14ac:dyDescent="0.3">
      <c r="A12971" s="1">
        <v>2011</v>
      </c>
      <c r="B12971" s="8" t="s">
        <v>1970</v>
      </c>
      <c r="C12971" s="8" t="s">
        <v>192</v>
      </c>
      <c r="D12971" s="8" t="s">
        <v>1911</v>
      </c>
      <c r="E12971" s="9" t="s">
        <v>1912</v>
      </c>
      <c r="F12971" s="16">
        <v>-1.5372935964822672E-2</v>
      </c>
      <c r="G12971" s="16">
        <v>-0.13395397955631397</v>
      </c>
      <c r="H12971" s="9">
        <v>-289072705.11260146</v>
      </c>
      <c r="I12971" s="9">
        <v>-111139190.42530525</v>
      </c>
      <c r="J12971" s="9">
        <v>-66301661.877647936</v>
      </c>
      <c r="K12971" s="9">
        <v>-66271681.532169804</v>
      </c>
      <c r="L12971" s="9">
        <v>-825432.71070983401</v>
      </c>
      <c r="M12971" s="9">
        <v>-825432.71070983401</v>
      </c>
      <c r="N12971" s="9">
        <v>-10710873.872096073</v>
      </c>
      <c r="O12971" s="9">
        <v>3830504.7430144642</v>
      </c>
      <c r="P12971" s="9">
        <v>-629.57984905966373</v>
      </c>
      <c r="Q12971" s="9">
        <v>-36781327.969367735</v>
      </c>
      <c r="R12971" s="9">
        <v>-14163.889684993881</v>
      </c>
      <c r="S12971" s="9">
        <v>-268.3151185190444</v>
      </c>
      <c r="T12971" s="9">
        <v>-38.805200045055443</v>
      </c>
      <c r="U12971" s="9">
        <v>-29236.70014334271</v>
      </c>
      <c r="V12971" s="9">
        <v>-319.8127208053761</v>
      </c>
      <c r="W12971" s="9">
        <v>3691.0331233132483</v>
      </c>
      <c r="X12971" s="9">
        <v>3691.0331233132483</v>
      </c>
      <c r="Y12971" s="9">
        <v>-10333.721139230835</v>
      </c>
      <c r="Z12971" s="17">
        <v>3.1788295703451389E-2</v>
      </c>
    </row>
    <row r="12972" spans="1:26" ht="15.75" customHeight="1" x14ac:dyDescent="0.3">
      <c r="A12972" s="18">
        <v>2011</v>
      </c>
      <c r="B12972" s="8" t="s">
        <v>1914</v>
      </c>
      <c r="C12972" s="8" t="s">
        <v>192</v>
      </c>
      <c r="D12972" s="8" t="s">
        <v>1915</v>
      </c>
      <c r="E12972" s="9" t="s">
        <v>1912</v>
      </c>
      <c r="F12972" s="16">
        <v>-1.4996921890196677E-2</v>
      </c>
      <c r="G12972" s="16">
        <v>-0.20544760007175844</v>
      </c>
      <c r="H12972" s="9">
        <v>-752965499.1432358</v>
      </c>
      <c r="I12972" s="9">
        <v>-329896828.4810589</v>
      </c>
      <c r="J12972" s="9">
        <v>-196301209.27941006</v>
      </c>
      <c r="K12972" s="9">
        <v>-196212691.96037069</v>
      </c>
      <c r="L12972" s="9">
        <v>-2450189.4920234308</v>
      </c>
      <c r="M12972" s="9">
        <v>-2450189.4920234308</v>
      </c>
      <c r="N12972" s="9">
        <v>-31704339.9634923</v>
      </c>
      <c r="O12972" s="9">
        <v>10227716.556970332</v>
      </c>
      <c r="P12972" s="9">
        <v>-1681.0223921286745</v>
      </c>
      <c r="Q12972" s="9">
        <v>-4039098.3625496067</v>
      </c>
      <c r="R12972" s="9">
        <v>-37818.579733257437</v>
      </c>
      <c r="S12972" s="9">
        <v>-716.42020158499167</v>
      </c>
      <c r="T12972" s="9">
        <v>-103.61260816114356</v>
      </c>
      <c r="U12972" s="9">
        <v>-86531.733793221385</v>
      </c>
      <c r="V12972" s="9">
        <v>-853.92241470944055</v>
      </c>
      <c r="W12972" s="9">
        <v>9855.3175417630082</v>
      </c>
      <c r="X12972" s="9">
        <v>9855.3175417630082</v>
      </c>
      <c r="Y12972" s="9">
        <v>-30674.013217865482</v>
      </c>
      <c r="Z12972" s="17">
        <v>3.2539603912641726E-2</v>
      </c>
    </row>
    <row r="12973" spans="1:26" ht="15.75" customHeight="1" x14ac:dyDescent="0.3">
      <c r="A12973" s="18">
        <v>2011</v>
      </c>
      <c r="B12973" s="8" t="s">
        <v>1971</v>
      </c>
      <c r="C12973" s="8" t="s">
        <v>120</v>
      </c>
      <c r="D12973" s="8" t="s">
        <v>1918</v>
      </c>
      <c r="E12973" s="9" t="s">
        <v>1912</v>
      </c>
      <c r="F12973" s="16">
        <v>-1.4879809285287088E-2</v>
      </c>
      <c r="G12973" s="16">
        <v>-0.53129227671426082</v>
      </c>
      <c r="H12973" s="9">
        <v>-487977691.69967765</v>
      </c>
      <c r="I12973" s="9">
        <v>-213388370.5970636</v>
      </c>
      <c r="J12973" s="9">
        <v>-126258727.77296537</v>
      </c>
      <c r="K12973" s="9">
        <v>-126201944.68414728</v>
      </c>
      <c r="L12973" s="9">
        <v>-1584775.8250355434</v>
      </c>
      <c r="M12973" s="9">
        <v>-1584775.8250355434</v>
      </c>
      <c r="N12973" s="9">
        <v>-20380974.154442284</v>
      </c>
      <c r="O12973" s="9">
        <v>4159694.2655770439</v>
      </c>
      <c r="P12973" s="9">
        <v>-10085.155307249526</v>
      </c>
      <c r="Q12973" s="9">
        <v>-2612945.0951000913</v>
      </c>
      <c r="R12973" s="9">
        <v>-47139.651518360617</v>
      </c>
      <c r="S12973" s="9">
        <v>-343.13849468307075</v>
      </c>
      <c r="T12973" s="9">
        <v>-85.42957316645024</v>
      </c>
      <c r="U12973" s="9">
        <v>-55711.886291371906</v>
      </c>
      <c r="V12973" s="9">
        <v>-408.99691453601343</v>
      </c>
      <c r="W12973" s="9">
        <v>4377.8016559185598</v>
      </c>
      <c r="X12973" s="9">
        <v>4377.8016559185598</v>
      </c>
      <c r="Y12973" s="9">
        <v>-19853.35667724202</v>
      </c>
      <c r="Z12973" s="17">
        <v>2.7795211856082407E-2</v>
      </c>
    </row>
    <row r="12974" spans="1:26" ht="15.75" customHeight="1" x14ac:dyDescent="0.3">
      <c r="A12974" s="18">
        <v>2011</v>
      </c>
      <c r="B12974" s="8" t="s">
        <v>1965</v>
      </c>
      <c r="C12974" s="8" t="s">
        <v>192</v>
      </c>
      <c r="D12974" s="8" t="s">
        <v>1921</v>
      </c>
      <c r="E12974" s="9" t="s">
        <v>1912</v>
      </c>
      <c r="F12974" s="16">
        <v>-1.4162790784847508E-2</v>
      </c>
      <c r="G12974" s="16">
        <v>-0.23834849541710948</v>
      </c>
      <c r="H12974" s="9">
        <v>-6330059718.5885544</v>
      </c>
      <c r="I12974" s="9">
        <v>-2773476375.0192308</v>
      </c>
      <c r="J12974" s="9">
        <v>-1652554648.2184262</v>
      </c>
      <c r="K12974" s="9">
        <v>-1651808374.2185051</v>
      </c>
      <c r="L12974" s="9">
        <v>-20598816.522857908</v>
      </c>
      <c r="M12974" s="9">
        <v>-20598816.522857908</v>
      </c>
      <c r="N12974" s="9">
        <v>-266935810.91249141</v>
      </c>
      <c r="O12974" s="9">
        <v>91046803.59978272</v>
      </c>
      <c r="P12974" s="9">
        <v>-14964.407229164894</v>
      </c>
      <c r="Q12974" s="9">
        <v>-33956141.504133537</v>
      </c>
      <c r="R12974" s="9">
        <v>-336659.77955264918</v>
      </c>
      <c r="S12974" s="9">
        <v>-6377.5495757331892</v>
      </c>
      <c r="T12974" s="9">
        <v>-922.35610296413154</v>
      </c>
      <c r="U12974" s="9">
        <v>-728598.38396817842</v>
      </c>
      <c r="V12974" s="9">
        <v>-7601.5898513062548</v>
      </c>
      <c r="W12974" s="9">
        <v>87731.719552481183</v>
      </c>
      <c r="X12974" s="9">
        <v>87731.719552481183</v>
      </c>
      <c r="Y12974" s="9">
        <v>-257878.6426591186</v>
      </c>
      <c r="Z12974" s="17">
        <v>3.4340058343269503E-2</v>
      </c>
    </row>
    <row r="12975" spans="1:26" ht="15.75" customHeight="1" x14ac:dyDescent="0.3">
      <c r="A12975" s="18">
        <v>2011</v>
      </c>
      <c r="B12975" s="8" t="s">
        <v>1958</v>
      </c>
      <c r="C12975" s="8" t="s">
        <v>192</v>
      </c>
      <c r="D12975" s="8" t="s">
        <v>1933</v>
      </c>
      <c r="E12975" s="9" t="s">
        <v>1912</v>
      </c>
      <c r="F12975" s="16">
        <v>-1.375523785524942E-2</v>
      </c>
      <c r="G12975" s="16">
        <v>-0.17912575820260965</v>
      </c>
      <c r="H12975" s="9">
        <v>-961009750.03764558</v>
      </c>
      <c r="I12975" s="9">
        <v>-421067481.11132818</v>
      </c>
      <c r="J12975" s="9">
        <v>-251070198.47236985</v>
      </c>
      <c r="K12975" s="9">
        <v>-250956729.7960968</v>
      </c>
      <c r="L12975" s="9">
        <v>-3127285.3593136882</v>
      </c>
      <c r="M12975" s="9">
        <v>-3127285.3593136882</v>
      </c>
      <c r="N12975" s="9">
        <v>-40557908.722391851</v>
      </c>
      <c r="O12975" s="9">
        <v>14231983.294549324</v>
      </c>
      <c r="P12975" s="9">
        <v>-2339.1616759494473</v>
      </c>
      <c r="Q12975" s="9">
        <v>-5155121.9977146201</v>
      </c>
      <c r="R12975" s="9">
        <v>-52624.981538082196</v>
      </c>
      <c r="S12975" s="9">
        <v>-996.90681532296537</v>
      </c>
      <c r="T12975" s="9">
        <v>-144.17811641926181</v>
      </c>
      <c r="U12975" s="9">
        <v>-110705.71194024564</v>
      </c>
      <c r="V12975" s="9">
        <v>-1188.2427004396723</v>
      </c>
      <c r="W12975" s="9">
        <v>13713.785851961293</v>
      </c>
      <c r="X12975" s="9">
        <v>13713.785851961293</v>
      </c>
      <c r="Y12975" s="9">
        <v>-39150.902583452342</v>
      </c>
      <c r="Z12975" s="17">
        <v>3.529422271531038E-2</v>
      </c>
    </row>
    <row r="12976" spans="1:26" ht="15.75" customHeight="1" x14ac:dyDescent="0.3">
      <c r="A12976" s="18">
        <v>2011</v>
      </c>
      <c r="B12976" s="8" t="s">
        <v>1982</v>
      </c>
      <c r="C12976" s="8" t="s">
        <v>192</v>
      </c>
      <c r="D12976" s="8" t="s">
        <v>1915</v>
      </c>
      <c r="E12976" s="9" t="s">
        <v>1912</v>
      </c>
      <c r="F12976" s="16">
        <v>-1.3393645504952697E-2</v>
      </c>
      <c r="G12976" s="16">
        <v>-0.14154716638960294</v>
      </c>
      <c r="H12976" s="9">
        <v>-942845731.51912999</v>
      </c>
      <c r="I12976" s="9">
        <v>-413115361.69858623</v>
      </c>
      <c r="J12976" s="9">
        <v>-246494597.02663347</v>
      </c>
      <c r="K12976" s="9">
        <v>-246383114.97297075</v>
      </c>
      <c r="L12976" s="9">
        <v>-3068211.4604971153</v>
      </c>
      <c r="M12976" s="9">
        <v>-3068211.4604971153</v>
      </c>
      <c r="N12976" s="9">
        <v>-39821288.798315905</v>
      </c>
      <c r="O12976" s="9">
        <v>14339947.957057176</v>
      </c>
      <c r="P12976" s="9">
        <v>-2356.9066940307926</v>
      </c>
      <c r="Q12976" s="9">
        <v>-5057692.020882885</v>
      </c>
      <c r="R12976" s="9">
        <v>-53024.197743838762</v>
      </c>
      <c r="S12976" s="9">
        <v>-1004.4694090697793</v>
      </c>
      <c r="T12976" s="9">
        <v>-145.27186009209092</v>
      </c>
      <c r="U12976" s="9">
        <v>-108698.12931995865</v>
      </c>
      <c r="V12976" s="9">
        <v>-1197.2567794668394</v>
      </c>
      <c r="W12976" s="9">
        <v>13817.819438185285</v>
      </c>
      <c r="X12976" s="9">
        <v>13817.819438185285</v>
      </c>
      <c r="Y12976" s="9">
        <v>-38411.44487337202</v>
      </c>
      <c r="Z12976" s="17">
        <v>3.6186298064202198E-2</v>
      </c>
    </row>
    <row r="12977" spans="1:26" ht="15.75" customHeight="1" x14ac:dyDescent="0.3">
      <c r="A12977" s="18">
        <v>2011</v>
      </c>
      <c r="B12977" s="8" t="s">
        <v>1994</v>
      </c>
      <c r="C12977" s="8" t="s">
        <v>120</v>
      </c>
      <c r="D12977" s="8" t="s">
        <v>1918</v>
      </c>
      <c r="E12977" s="9" t="s">
        <v>1912</v>
      </c>
      <c r="F12977" s="16">
        <v>-1.3267418926211125E-2</v>
      </c>
      <c r="G12977" s="16">
        <v>-0.16892632753852838</v>
      </c>
      <c r="H12977" s="9">
        <v>-200834241.54079011</v>
      </c>
      <c r="I12977" s="9">
        <v>-86740653.621421412</v>
      </c>
      <c r="J12977" s="9">
        <v>-51444337.517040648</v>
      </c>
      <c r="K12977" s="9">
        <v>-51421130.495899871</v>
      </c>
      <c r="L12977" s="9">
        <v>-644180.9389899614</v>
      </c>
      <c r="M12977" s="9">
        <v>-644180.9389899614</v>
      </c>
      <c r="N12977" s="9">
        <v>-8306119.2166851452</v>
      </c>
      <c r="O12977" s="9">
        <v>1920039.3353710598</v>
      </c>
      <c r="P12977" s="9">
        <v>-4655.1245492940279</v>
      </c>
      <c r="Q12977" s="9">
        <v>-3500135.620003995</v>
      </c>
      <c r="R12977" s="9">
        <v>-21758.807112325274</v>
      </c>
      <c r="S12977" s="9">
        <v>-158.38649795097692</v>
      </c>
      <c r="T12977" s="9">
        <v>-39.432739622461149</v>
      </c>
      <c r="U12977" s="9">
        <v>-22712.573506861241</v>
      </c>
      <c r="V12977" s="9">
        <v>-188.78554860464089</v>
      </c>
      <c r="W12977" s="9">
        <v>2020.7137460498318</v>
      </c>
      <c r="X12977" s="9">
        <v>2020.7137460498318</v>
      </c>
      <c r="Y12977" s="9">
        <v>-8070.8446675345303</v>
      </c>
      <c r="Z12977" s="17">
        <v>3.1003524359292628E-2</v>
      </c>
    </row>
    <row r="12978" spans="1:26" ht="15.75" customHeight="1" x14ac:dyDescent="0.3">
      <c r="A12978" s="1">
        <v>2011</v>
      </c>
      <c r="B12978" s="8" t="s">
        <v>2357</v>
      </c>
      <c r="C12978" s="8" t="s">
        <v>157</v>
      </c>
      <c r="D12978" s="8" t="s">
        <v>1978</v>
      </c>
      <c r="E12978" s="9" t="s">
        <v>1912</v>
      </c>
      <c r="F12978" s="16">
        <v>-1.2276102730137364E-2</v>
      </c>
      <c r="G12978" s="16">
        <v>-1.0648122292660889</v>
      </c>
      <c r="H12978" s="9">
        <v>-1063035880.6365678</v>
      </c>
      <c r="I12978" s="9">
        <v>-455286084.67425996</v>
      </c>
      <c r="J12978" s="9">
        <v>-267350336.51264375</v>
      </c>
      <c r="K12978" s="9">
        <v>-267227486.8276929</v>
      </c>
      <c r="L12978" s="9">
        <v>-3382542.7828069702</v>
      </c>
      <c r="M12978" s="9">
        <v>-3382542.7828069702</v>
      </c>
      <c r="N12978" s="9">
        <v>-43124548.354938</v>
      </c>
      <c r="O12978" s="9">
        <v>2068811.0240108124</v>
      </c>
      <c r="P12978" s="9">
        <v>-161772.08789614262</v>
      </c>
      <c r="Q12978" s="9">
        <v>-24385027.157181323</v>
      </c>
      <c r="R12978" s="9">
        <v>-652798.58164840983</v>
      </c>
      <c r="S12978" s="9">
        <v>-489.96963123282507</v>
      </c>
      <c r="T12978" s="9">
        <v>-270.87949884301526</v>
      </c>
      <c r="U12978" s="9">
        <v>-117773.86638569843</v>
      </c>
      <c r="V12978" s="9">
        <v>-584.0092863252296</v>
      </c>
      <c r="W12978" s="9">
        <v>4960.6217600390873</v>
      </c>
      <c r="X12978" s="9">
        <v>4960.6217600390873</v>
      </c>
      <c r="Y12978" s="9">
        <v>-42354.417421854436</v>
      </c>
      <c r="Z12978" s="17">
        <v>2.3533203828839548E-2</v>
      </c>
    </row>
    <row r="12979" spans="1:26" ht="15.75" customHeight="1" x14ac:dyDescent="0.3">
      <c r="A12979" s="1">
        <v>2011</v>
      </c>
      <c r="B12979" s="8" t="s">
        <v>1945</v>
      </c>
      <c r="C12979" s="8" t="s">
        <v>195</v>
      </c>
      <c r="D12979" s="8" t="s">
        <v>1918</v>
      </c>
      <c r="E12979" s="9" t="s">
        <v>1912</v>
      </c>
      <c r="F12979" s="16">
        <v>-1.2020311917227295E-2</v>
      </c>
      <c r="G12979" s="16">
        <v>-0.25289442889746055</v>
      </c>
      <c r="H12979" s="9">
        <v>-799971714.26388872</v>
      </c>
      <c r="I12979" s="9">
        <v>-345466080.99731088</v>
      </c>
      <c r="J12979" s="9">
        <v>-211425190.15872246</v>
      </c>
      <c r="K12979" s="9">
        <v>-211322911.00817531</v>
      </c>
      <c r="L12979" s="9">
        <v>-2566536.1574779339</v>
      </c>
      <c r="M12979" s="9">
        <v>-2566536.1574779339</v>
      </c>
      <c r="N12979" s="9">
        <v>-34235481.441563651</v>
      </c>
      <c r="O12979" s="9">
        <v>16522040.448759068</v>
      </c>
      <c r="P12979" s="9">
        <v>-20830.748440789379</v>
      </c>
      <c r="Q12979" s="9">
        <v>-8703258.7594272904</v>
      </c>
      <c r="R12979" s="9">
        <v>-101032.37944534603</v>
      </c>
      <c r="S12979" s="9">
        <v>-1883.0004503589821</v>
      </c>
      <c r="T12979" s="9">
        <v>-637.02539495072142</v>
      </c>
      <c r="U12979" s="9">
        <v>-93466.858421432029</v>
      </c>
      <c r="V12979" s="9">
        <v>-2244.4038958032515</v>
      </c>
      <c r="W12979" s="9">
        <v>22226.731778647369</v>
      </c>
      <c r="X12979" s="9">
        <v>22226.731778647369</v>
      </c>
      <c r="Y12979" s="9">
        <v>-32119.08000044895</v>
      </c>
      <c r="Z12979" s="17">
        <v>8.7271154938031129E-2</v>
      </c>
    </row>
    <row r="12980" spans="1:26" ht="15.75" customHeight="1" x14ac:dyDescent="0.3">
      <c r="A12980" s="18">
        <v>2011</v>
      </c>
      <c r="B12980" s="8" t="s">
        <v>2352</v>
      </c>
      <c r="C12980" s="8" t="s">
        <v>120</v>
      </c>
      <c r="D12980" s="8" t="s">
        <v>1911</v>
      </c>
      <c r="E12980" s="9" t="s">
        <v>1912</v>
      </c>
      <c r="F12980" s="16">
        <v>-1.12354819187415E-2</v>
      </c>
      <c r="G12980" s="16">
        <v>-6.690342052199573E-2</v>
      </c>
      <c r="H12980" s="9">
        <v>-60305274.75704921</v>
      </c>
      <c r="I12980" s="9">
        <v>-26359117.443492223</v>
      </c>
      <c r="J12980" s="9">
        <v>-15684595.440856786</v>
      </c>
      <c r="K12980" s="9">
        <v>-15677490.034029776</v>
      </c>
      <c r="L12980" s="9">
        <v>-195748.92973529891</v>
      </c>
      <c r="M12980" s="9">
        <v>-195748.92973529891</v>
      </c>
      <c r="N12980" s="9">
        <v>-2533195.7825797093</v>
      </c>
      <c r="O12980" s="9">
        <v>680804.47753878485</v>
      </c>
      <c r="P12980" s="9">
        <v>-1650.6066194980426</v>
      </c>
      <c r="Q12980" s="9">
        <v>-322729.83556629252</v>
      </c>
      <c r="R12980" s="9">
        <v>-7715.2030352081356</v>
      </c>
      <c r="S12980" s="9">
        <v>-56.16043119547539</v>
      </c>
      <c r="T12980" s="9">
        <v>-13.98199776537623</v>
      </c>
      <c r="U12980" s="9">
        <v>-6930.086375554125</v>
      </c>
      <c r="V12980" s="9">
        <v>-66.939277970478145</v>
      </c>
      <c r="W12980" s="9">
        <v>716.50144910652705</v>
      </c>
      <c r="X12980" s="9">
        <v>716.50144910652705</v>
      </c>
      <c r="Y12980" s="9">
        <v>-2452.8637536138358</v>
      </c>
      <c r="Z12980" s="17">
        <v>3.6280996218550493E-2</v>
      </c>
    </row>
    <row r="12981" spans="1:26" ht="15.75" customHeight="1" x14ac:dyDescent="0.3">
      <c r="A12981" s="18">
        <v>2011</v>
      </c>
      <c r="B12981" s="8" t="s">
        <v>2528</v>
      </c>
      <c r="C12981" s="8" t="s">
        <v>129</v>
      </c>
      <c r="D12981" s="8" t="s">
        <v>1955</v>
      </c>
      <c r="E12981" s="9" t="s">
        <v>1912</v>
      </c>
      <c r="F12981" s="16">
        <v>-1.0936110537029038E-2</v>
      </c>
      <c r="G12981" s="16">
        <v>-7.3287668040835668E-2</v>
      </c>
      <c r="H12981" s="9">
        <v>-44827790.298868112</v>
      </c>
      <c r="I12981" s="9">
        <v>-19555047.69731205</v>
      </c>
      <c r="J12981" s="9">
        <v>-11347092.341603132</v>
      </c>
      <c r="K12981" s="9">
        <v>-11341355.3959892</v>
      </c>
      <c r="L12981" s="9">
        <v>-145454.3251959421</v>
      </c>
      <c r="M12981" s="9">
        <v>-145454.3251959421</v>
      </c>
      <c r="N12981" s="9">
        <v>-1828147.0309464943</v>
      </c>
      <c r="O12981" s="9">
        <v>-205976.2662623178</v>
      </c>
      <c r="P12981" s="9">
        <v>-3017.3038377964294</v>
      </c>
      <c r="Q12981" s="9">
        <v>-239548.00806857421</v>
      </c>
      <c r="R12981" s="9">
        <v>-9819.0643569348267</v>
      </c>
      <c r="S12981" s="9">
        <v>-2.4025203268584585</v>
      </c>
      <c r="T12981" s="9">
        <v>-11.070554341600527</v>
      </c>
      <c r="U12981" s="9">
        <v>-4985.0649707404791</v>
      </c>
      <c r="V12981" s="9">
        <v>-2.8636349929282447</v>
      </c>
      <c r="W12981" s="9">
        <v>-29.326475597865254</v>
      </c>
      <c r="X12981" s="9">
        <v>-29.326475597865254</v>
      </c>
      <c r="Y12981" s="9">
        <v>-1818.4854681166184</v>
      </c>
      <c r="Z12981" s="17">
        <v>9.384203369394108E-3</v>
      </c>
    </row>
    <row r="12982" spans="1:26" ht="15.75" customHeight="1" x14ac:dyDescent="0.3">
      <c r="A12982" s="1">
        <v>2011</v>
      </c>
      <c r="B12982" s="8" t="s">
        <v>1972</v>
      </c>
      <c r="C12982" s="8" t="s">
        <v>192</v>
      </c>
      <c r="D12982" s="8" t="s">
        <v>1937</v>
      </c>
      <c r="E12982" s="9" t="s">
        <v>1912</v>
      </c>
      <c r="F12982" s="16">
        <v>-1.0904109247228165E-2</v>
      </c>
      <c r="G12982" s="16">
        <v>-0.10590379535241828</v>
      </c>
      <c r="H12982" s="9">
        <v>-158643894.89383557</v>
      </c>
      <c r="I12982" s="9">
        <v>-69520533.466223657</v>
      </c>
      <c r="J12982" s="9">
        <v>-41723598.44002834</v>
      </c>
      <c r="K12982" s="9">
        <v>-41704609.427170329</v>
      </c>
      <c r="L12982" s="9">
        <v>-516310.35380259529</v>
      </c>
      <c r="M12982" s="9">
        <v>-516310.35380259529</v>
      </c>
      <c r="N12982" s="9">
        <v>-6744146.8665164728</v>
      </c>
      <c r="O12982" s="9">
        <v>2963731.8392957575</v>
      </c>
      <c r="P12982" s="9">
        <v>-487.117486916031</v>
      </c>
      <c r="Q12982" s="9">
        <v>-851020.861252059</v>
      </c>
      <c r="R12982" s="9">
        <v>-10958.861467080194</v>
      </c>
      <c r="S12982" s="9">
        <v>-207.6003328724515</v>
      </c>
      <c r="T12982" s="9">
        <v>-30.024295652813851</v>
      </c>
      <c r="U12982" s="9">
        <v>-18413.640810816483</v>
      </c>
      <c r="V12982" s="9">
        <v>-247.44497314387453</v>
      </c>
      <c r="W12982" s="9">
        <v>2855.8200867413557</v>
      </c>
      <c r="X12982" s="9">
        <v>2855.8200867413557</v>
      </c>
      <c r="Y12982" s="9">
        <v>-6463.9151422397845</v>
      </c>
      <c r="Z12982" s="17">
        <v>4.3810095277196912E-2</v>
      </c>
    </row>
    <row r="12983" spans="1:26" ht="15.75" customHeight="1" x14ac:dyDescent="0.3">
      <c r="A12983" s="1">
        <v>2011</v>
      </c>
      <c r="B12983" s="8" t="s">
        <v>1950</v>
      </c>
      <c r="C12983" s="8" t="s">
        <v>172</v>
      </c>
      <c r="D12983" s="8" t="s">
        <v>1911</v>
      </c>
      <c r="E12983" s="9" t="s">
        <v>1912</v>
      </c>
      <c r="F12983" s="16">
        <v>-1.0081940479936368E-2</v>
      </c>
      <c r="G12983" s="16">
        <v>-0.13747665789267144</v>
      </c>
      <c r="H12983" s="9">
        <v>-193671691.50909385</v>
      </c>
      <c r="I12983" s="9">
        <v>-78105352.194703698</v>
      </c>
      <c r="J12983" s="9">
        <v>-49042587.544830151</v>
      </c>
      <c r="K12983" s="9">
        <v>-49015617.066409886</v>
      </c>
      <c r="L12983" s="9">
        <v>-580664.9682249754</v>
      </c>
      <c r="M12983" s="9">
        <v>-580664.9682249754</v>
      </c>
      <c r="N12983" s="9">
        <v>-7959404.956394936</v>
      </c>
      <c r="O12983" s="9">
        <v>6588503.4407197395</v>
      </c>
      <c r="P12983" s="9">
        <v>-9869.8992722976436</v>
      </c>
      <c r="Q12983" s="9">
        <v>-14903948.412733445</v>
      </c>
      <c r="R12983" s="9">
        <v>-47205.040471702654</v>
      </c>
      <c r="S12983" s="9">
        <v>-605.91453449856317</v>
      </c>
      <c r="T12983" s="9">
        <v>-184.74871331244165</v>
      </c>
      <c r="U12983" s="9">
        <v>-21831.338719322936</v>
      </c>
      <c r="V12983" s="9">
        <v>-722.20744370673378</v>
      </c>
      <c r="W12983" s="9">
        <v>7875.5553642714367</v>
      </c>
      <c r="X12983" s="9">
        <v>7875.5553642714367</v>
      </c>
      <c r="Y12983" s="9">
        <v>-7286.7998652099122</v>
      </c>
      <c r="Z12983" s="17">
        <v>0.10700047976977625</v>
      </c>
    </row>
    <row r="12984" spans="1:26" ht="15.75" customHeight="1" x14ac:dyDescent="0.3">
      <c r="A12984" s="18">
        <v>2011</v>
      </c>
      <c r="B12984" s="8" t="s">
        <v>2791</v>
      </c>
      <c r="C12984" s="8" t="s">
        <v>192</v>
      </c>
      <c r="D12984" s="8" t="s">
        <v>1962</v>
      </c>
      <c r="E12984" s="9" t="s">
        <v>1912</v>
      </c>
      <c r="F12984" s="16">
        <v>-9.8913088167495982E-3</v>
      </c>
      <c r="G12984" s="16">
        <v>-7.4124023555164731E-2</v>
      </c>
      <c r="H12984" s="9">
        <v>-102513530.68707541</v>
      </c>
      <c r="I12984" s="9">
        <v>-44926587.962915212</v>
      </c>
      <c r="J12984" s="9">
        <v>-27049588.360190876</v>
      </c>
      <c r="K12984" s="9">
        <v>-27037235.702984568</v>
      </c>
      <c r="L12984" s="9">
        <v>-333650.86064948846</v>
      </c>
      <c r="M12984" s="9">
        <v>-333650.86064948846</v>
      </c>
      <c r="N12984" s="9">
        <v>-4373563.3105583629</v>
      </c>
      <c r="O12984" s="9">
        <v>2111218.4193045041</v>
      </c>
      <c r="P12984" s="9">
        <v>-346.99880640578357</v>
      </c>
      <c r="Q12984" s="9">
        <v>-549921.68309131218</v>
      </c>
      <c r="R12984" s="9">
        <v>-7806.5599178513385</v>
      </c>
      <c r="S12984" s="9">
        <v>-147.88438036223019</v>
      </c>
      <c r="T12984" s="9">
        <v>-21.387847972077996</v>
      </c>
      <c r="U12984" s="9">
        <v>-11942.790143459897</v>
      </c>
      <c r="V12984" s="9">
        <v>-176.2677642218101</v>
      </c>
      <c r="W12984" s="9">
        <v>2034.3473351424434</v>
      </c>
      <c r="X12984" s="9">
        <v>2034.3473351424434</v>
      </c>
      <c r="Y12984" s="9">
        <v>-4177.1711505720896</v>
      </c>
      <c r="Z12984" s="17">
        <v>4.7917078539674231E-2</v>
      </c>
    </row>
    <row r="12985" spans="1:26" ht="15.75" customHeight="1" x14ac:dyDescent="0.3">
      <c r="A12985" s="1">
        <v>2011</v>
      </c>
      <c r="B12985" s="8" t="s">
        <v>2526</v>
      </c>
      <c r="C12985" s="8" t="s">
        <v>192</v>
      </c>
      <c r="D12985" s="8" t="s">
        <v>1937</v>
      </c>
      <c r="E12985" s="9" t="s">
        <v>1912</v>
      </c>
      <c r="F12985" s="16">
        <v>-9.7785136324104582E-3</v>
      </c>
      <c r="G12985" s="16">
        <v>-0.15243453928938219</v>
      </c>
      <c r="H12985" s="9">
        <v>-40659629.260856122</v>
      </c>
      <c r="I12985" s="9">
        <v>-17819261.330086417</v>
      </c>
      <c r="J12985" s="9">
        <v>-10732948.40370525</v>
      </c>
      <c r="K12985" s="9">
        <v>-10728044.957277244</v>
      </c>
      <c r="L12985" s="9">
        <v>-132335.81661773688</v>
      </c>
      <c r="M12985" s="9">
        <v>-132335.81661773688</v>
      </c>
      <c r="N12985" s="9">
        <v>-1735440.8620445845</v>
      </c>
      <c r="O12985" s="9">
        <v>847025.14841146744</v>
      </c>
      <c r="P12985" s="9">
        <v>-139.21663093072362</v>
      </c>
      <c r="Q12985" s="9">
        <v>-218113.93652321392</v>
      </c>
      <c r="R12985" s="9">
        <v>-3132.0078076901877</v>
      </c>
      <c r="S12985" s="9">
        <v>-59.331515905076621</v>
      </c>
      <c r="T12985" s="9">
        <v>-8.5808483561446049</v>
      </c>
      <c r="U12985" s="9">
        <v>-4739.0069239949798</v>
      </c>
      <c r="V12985" s="9">
        <v>-70.718987568951306</v>
      </c>
      <c r="W12985" s="9">
        <v>816.18431220259731</v>
      </c>
      <c r="X12985" s="9">
        <v>816.18431220259731</v>
      </c>
      <c r="Y12985" s="9">
        <v>-1656.7923053545351</v>
      </c>
      <c r="Z12985" s="17">
        <v>4.8422628142417087E-2</v>
      </c>
    </row>
    <row r="12986" spans="1:26" ht="15.75" customHeight="1" x14ac:dyDescent="0.3">
      <c r="A12986" s="18">
        <v>2011</v>
      </c>
      <c r="B12986" s="8" t="s">
        <v>1984</v>
      </c>
      <c r="C12986" s="8" t="s">
        <v>192</v>
      </c>
      <c r="D12986" s="8" t="s">
        <v>1937</v>
      </c>
      <c r="E12986" s="9" t="s">
        <v>1912</v>
      </c>
      <c r="F12986" s="16">
        <v>-9.4848863561545968E-3</v>
      </c>
      <c r="G12986" s="16">
        <v>-9.0204849909853224E-2</v>
      </c>
      <c r="H12986" s="9">
        <v>-219968328.22000736</v>
      </c>
      <c r="I12986" s="9">
        <v>-96404520.22094804</v>
      </c>
      <c r="J12986" s="9">
        <v>-58129106.064489216</v>
      </c>
      <c r="K12986" s="9">
        <v>-58102518.975473642</v>
      </c>
      <c r="L12986" s="9">
        <v>-715949.01089839032</v>
      </c>
      <c r="M12986" s="9">
        <v>-715949.01089839032</v>
      </c>
      <c r="N12986" s="9">
        <v>-9399999.7852015067</v>
      </c>
      <c r="O12986" s="9">
        <v>4724259.6455491651</v>
      </c>
      <c r="P12986" s="9">
        <v>-776.47695907115417</v>
      </c>
      <c r="Q12986" s="9">
        <v>-1179997.5434385617</v>
      </c>
      <c r="R12986" s="9">
        <v>-17468.688058631131</v>
      </c>
      <c r="S12986" s="9">
        <v>-330.9199104953247</v>
      </c>
      <c r="T12986" s="9">
        <v>-47.859447490475503</v>
      </c>
      <c r="U12986" s="9">
        <v>-25669.932170360738</v>
      </c>
      <c r="V12986" s="9">
        <v>-394.4332228773369</v>
      </c>
      <c r="W12986" s="9">
        <v>4552.2457234008016</v>
      </c>
      <c r="X12986" s="9">
        <v>4552.2457234008016</v>
      </c>
      <c r="Y12986" s="9">
        <v>-8963.4358865565064</v>
      </c>
      <c r="Z12986" s="17">
        <v>4.9790112565875025E-2</v>
      </c>
    </row>
    <row r="12987" spans="1:26" ht="15.75" customHeight="1" x14ac:dyDescent="0.3">
      <c r="A12987" s="18">
        <v>2011</v>
      </c>
      <c r="B12987" s="8" t="s">
        <v>1979</v>
      </c>
      <c r="C12987" s="8" t="s">
        <v>120</v>
      </c>
      <c r="D12987" s="8" t="s">
        <v>1915</v>
      </c>
      <c r="E12987" s="9" t="s">
        <v>1912</v>
      </c>
      <c r="F12987" s="16">
        <v>-9.1175204486804804E-3</v>
      </c>
      <c r="G12987" s="16">
        <v>-0.14436074043744093</v>
      </c>
      <c r="H12987" s="9">
        <v>-148071685.91498435</v>
      </c>
      <c r="I12987" s="9">
        <v>-63226730.994496539</v>
      </c>
      <c r="J12987" s="9">
        <v>-37847872.160715595</v>
      </c>
      <c r="K12987" s="9">
        <v>-37830595.502348557</v>
      </c>
      <c r="L12987" s="9">
        <v>-469503.47930013423</v>
      </c>
      <c r="M12987" s="9">
        <v>-469503.47930013423</v>
      </c>
      <c r="N12987" s="9">
        <v>-6116191.9413712686</v>
      </c>
      <c r="O12987" s="9">
        <v>2059937.6871993232</v>
      </c>
      <c r="P12987" s="9">
        <v>-4994.3073149823504</v>
      </c>
      <c r="Q12987" s="9">
        <v>-4124177.7240728503</v>
      </c>
      <c r="R12987" s="9">
        <v>-23344.202367873586</v>
      </c>
      <c r="S12987" s="9">
        <v>-169.92689173718554</v>
      </c>
      <c r="T12987" s="9">
        <v>-42.305897051910009</v>
      </c>
      <c r="U12987" s="9">
        <v>-16746.184174809805</v>
      </c>
      <c r="V12987" s="9">
        <v>-202.54088507730739</v>
      </c>
      <c r="W12987" s="9">
        <v>2167.9474601624943</v>
      </c>
      <c r="X12987" s="9">
        <v>2167.9474601624943</v>
      </c>
      <c r="Y12987" s="9">
        <v>-5884.7479673291209</v>
      </c>
      <c r="Z12987" s="17">
        <v>4.4106784041645891E-2</v>
      </c>
    </row>
    <row r="12988" spans="1:26" ht="15.75" customHeight="1" x14ac:dyDescent="0.3">
      <c r="A12988" s="18">
        <v>2011</v>
      </c>
      <c r="B12988" s="8" t="s">
        <v>1973</v>
      </c>
      <c r="C12988" s="8" t="s">
        <v>132</v>
      </c>
      <c r="D12988" s="8" t="s">
        <v>1921</v>
      </c>
      <c r="E12988" s="9" t="s">
        <v>1912</v>
      </c>
      <c r="F12988" s="16">
        <v>-9.0696947878483262E-3</v>
      </c>
      <c r="G12988" s="16" t="s">
        <v>130</v>
      </c>
      <c r="H12988" s="9">
        <v>-956922639.29677737</v>
      </c>
      <c r="I12988" s="9">
        <v>-411848026.91176587</v>
      </c>
      <c r="J12988" s="9">
        <v>-243270983.77326626</v>
      </c>
      <c r="K12988" s="9">
        <v>-243161564.87182102</v>
      </c>
      <c r="L12988" s="9">
        <v>-3059153.2700499585</v>
      </c>
      <c r="M12988" s="9">
        <v>-3059153.2700499585</v>
      </c>
      <c r="N12988" s="9">
        <v>-39262975.722025536</v>
      </c>
      <c r="O12988" s="9">
        <v>9497676.4199518003</v>
      </c>
      <c r="P12988" s="9">
        <v>-4284.6853432514627</v>
      </c>
      <c r="Q12988" s="9">
        <v>-22572251.870510675</v>
      </c>
      <c r="R12988" s="9">
        <v>-52108.629599559135</v>
      </c>
      <c r="S12988" s="9">
        <v>-582.25553548947858</v>
      </c>
      <c r="T12988" s="9">
        <v>-63.322583319049087</v>
      </c>
      <c r="U12988" s="9">
        <v>-107196.82842126222</v>
      </c>
      <c r="V12988" s="9">
        <v>-694.00758345886629</v>
      </c>
      <c r="W12988" s="9">
        <v>8513.4425281415042</v>
      </c>
      <c r="X12988" s="9">
        <v>8513.4425281415042</v>
      </c>
      <c r="Y12988" s="9">
        <v>-38303.183229512957</v>
      </c>
      <c r="Z12988" s="17">
        <v>2.0468436369033765E-2</v>
      </c>
    </row>
    <row r="12989" spans="1:26" ht="15.75" customHeight="1" x14ac:dyDescent="0.3">
      <c r="A12989" s="1">
        <v>2011</v>
      </c>
      <c r="B12989" s="8" t="s">
        <v>2353</v>
      </c>
      <c r="C12989" s="8" t="s">
        <v>192</v>
      </c>
      <c r="D12989" s="8" t="s">
        <v>1962</v>
      </c>
      <c r="E12989" s="9" t="s">
        <v>1912</v>
      </c>
      <c r="F12989" s="16">
        <v>-8.7682878689234085E-3</v>
      </c>
      <c r="G12989" s="16">
        <v>-1.108277497755747</v>
      </c>
      <c r="H12989" s="9">
        <v>-100743538.82827802</v>
      </c>
      <c r="I12989" s="9">
        <v>-40929945.218571395</v>
      </c>
      <c r="J12989" s="9">
        <v>-24827066.414657652</v>
      </c>
      <c r="K12989" s="9">
        <v>-24815639.599944506</v>
      </c>
      <c r="L12989" s="9">
        <v>-303954.88162702793</v>
      </c>
      <c r="M12989" s="9">
        <v>-303954.88162702793</v>
      </c>
      <c r="N12989" s="9">
        <v>-4016977.2038962916</v>
      </c>
      <c r="O12989" s="9">
        <v>2340497.2692789403</v>
      </c>
      <c r="P12989" s="9">
        <v>-384.68296383248372</v>
      </c>
      <c r="Q12989" s="9">
        <v>-7866808.4178385977</v>
      </c>
      <c r="R12989" s="9">
        <v>-8654.3542833491174</v>
      </c>
      <c r="S12989" s="9">
        <v>-163.94466116908487</v>
      </c>
      <c r="T12989" s="9">
        <v>-23.710573627380661</v>
      </c>
      <c r="U12989" s="9">
        <v>-10972.43598446237</v>
      </c>
      <c r="V12989" s="9">
        <v>-195.41048763630903</v>
      </c>
      <c r="W12989" s="9">
        <v>2255.2779660923547</v>
      </c>
      <c r="X12989" s="9">
        <v>2255.2779660923547</v>
      </c>
      <c r="Y12989" s="9">
        <v>-3805.496372541294</v>
      </c>
      <c r="Z12989" s="17">
        <v>5.3475729906706904E-2</v>
      </c>
    </row>
    <row r="12990" spans="1:26" ht="15.75" customHeight="1" x14ac:dyDescent="0.3">
      <c r="A12990" s="18">
        <v>2011</v>
      </c>
      <c r="B12990" s="8" t="s">
        <v>1992</v>
      </c>
      <c r="C12990" s="8" t="s">
        <v>120</v>
      </c>
      <c r="D12990" s="8" t="s">
        <v>1926</v>
      </c>
      <c r="E12990" s="9" t="s">
        <v>1912</v>
      </c>
      <c r="F12990" s="16">
        <v>-8.5181390736674394E-3</v>
      </c>
      <c r="G12990" s="16">
        <v>-5.4604069231961531E-2</v>
      </c>
      <c r="H12990" s="9">
        <v>-7128340.7144233203</v>
      </c>
      <c r="I12990" s="9">
        <v>-3113935.5154279373</v>
      </c>
      <c r="J12990" s="9">
        <v>-1866500.9113513597</v>
      </c>
      <c r="K12990" s="9">
        <v>-1865647.4675752989</v>
      </c>
      <c r="L12990" s="9">
        <v>-23122.825720966546</v>
      </c>
      <c r="M12990" s="9">
        <v>-23122.825720966546</v>
      </c>
      <c r="N12990" s="9">
        <v>-301662.92489750998</v>
      </c>
      <c r="O12990" s="9">
        <v>106145.73073463814</v>
      </c>
      <c r="P12990" s="9">
        <v>-257.34972604093838</v>
      </c>
      <c r="Q12990" s="9">
        <v>-38119.832936637824</v>
      </c>
      <c r="R12990" s="9">
        <v>-1202.8943565395562</v>
      </c>
      <c r="S12990" s="9">
        <v>-8.7560969474917947</v>
      </c>
      <c r="T12990" s="9">
        <v>-2.1799641731225061</v>
      </c>
      <c r="U12990" s="9">
        <v>-826.10917700005098</v>
      </c>
      <c r="V12990" s="9">
        <v>-10.436650770441917</v>
      </c>
      <c r="W12990" s="9">
        <v>111.71132446541043</v>
      </c>
      <c r="X12990" s="9">
        <v>111.71132446541043</v>
      </c>
      <c r="Y12990" s="9">
        <v>-289.83820473917518</v>
      </c>
      <c r="Z12990" s="17">
        <v>4.6974219326220049E-2</v>
      </c>
    </row>
    <row r="12991" spans="1:26" ht="15.75" customHeight="1" x14ac:dyDescent="0.3">
      <c r="A12991" s="1">
        <v>2011</v>
      </c>
      <c r="B12991" s="8" t="s">
        <v>1997</v>
      </c>
      <c r="C12991" s="8" t="s">
        <v>120</v>
      </c>
      <c r="D12991" s="8" t="s">
        <v>1962</v>
      </c>
      <c r="E12991" s="9" t="s">
        <v>1912</v>
      </c>
      <c r="F12991" s="16">
        <v>-8.0495663697746321E-3</v>
      </c>
      <c r="G12991" s="16">
        <v>-0.11260547240355062</v>
      </c>
      <c r="H12991" s="9">
        <v>-15925015.875198312</v>
      </c>
      <c r="I12991" s="9">
        <v>-6955683.0843266845</v>
      </c>
      <c r="J12991" s="9">
        <v>-4176571.5715109902</v>
      </c>
      <c r="K12991" s="9">
        <v>-4174657.6536288238</v>
      </c>
      <c r="L12991" s="9">
        <v>-51649.022591561814</v>
      </c>
      <c r="M12991" s="9">
        <v>-51649.022591561814</v>
      </c>
      <c r="N12991" s="9">
        <v>-675125.99238912167</v>
      </c>
      <c r="O12991" s="9">
        <v>250937.86371337209</v>
      </c>
      <c r="P12991" s="9">
        <v>-608.39743655239545</v>
      </c>
      <c r="Q12991" s="9">
        <v>-85146.156846102574</v>
      </c>
      <c r="R12991" s="9">
        <v>-2843.7482884500555</v>
      </c>
      <c r="S12991" s="9">
        <v>-20.700184993438967</v>
      </c>
      <c r="T12991" s="9">
        <v>-5.1536274590508553</v>
      </c>
      <c r="U12991" s="9">
        <v>-1849.2964805677393</v>
      </c>
      <c r="V12991" s="9">
        <v>-24.673162363962902</v>
      </c>
      <c r="W12991" s="9">
        <v>264.09541787434023</v>
      </c>
      <c r="X12991" s="9">
        <v>264.09541787434023</v>
      </c>
      <c r="Y12991" s="9">
        <v>-647.45668219282004</v>
      </c>
      <c r="Z12991" s="17">
        <v>4.9489430355715271E-2</v>
      </c>
    </row>
    <row r="12992" spans="1:26" ht="15.75" customHeight="1" x14ac:dyDescent="0.3">
      <c r="A12992" s="18">
        <v>2011</v>
      </c>
      <c r="B12992" s="8" t="s">
        <v>1983</v>
      </c>
      <c r="C12992" s="8" t="s">
        <v>198</v>
      </c>
      <c r="D12992" s="8" t="s">
        <v>1937</v>
      </c>
      <c r="E12992" s="9" t="s">
        <v>1912</v>
      </c>
      <c r="F12992" s="16">
        <v>-7.2679825254404066E-3</v>
      </c>
      <c r="G12992" s="16">
        <v>-3.9748660018218612E-2</v>
      </c>
      <c r="H12992" s="9">
        <v>-118194009.1542736</v>
      </c>
      <c r="I12992" s="9">
        <v>-45724287.164556332</v>
      </c>
      <c r="J12992" s="9">
        <v>-26723053.383679729</v>
      </c>
      <c r="K12992" s="9">
        <v>-26707936.747651018</v>
      </c>
      <c r="L12992" s="9">
        <v>-340309.85713766533</v>
      </c>
      <c r="M12992" s="9">
        <v>-350621.63291244663</v>
      </c>
      <c r="N12992" s="9">
        <v>-4308209.9569095271</v>
      </c>
      <c r="O12992" s="9">
        <v>232401.66757824458</v>
      </c>
      <c r="P12992" s="9">
        <v>-905.27246641706233</v>
      </c>
      <c r="Q12992" s="9">
        <v>-14247766.707429081</v>
      </c>
      <c r="R12992" s="9">
        <v>-7987.5677313084925</v>
      </c>
      <c r="S12992" s="9">
        <v>-25.56381687725067</v>
      </c>
      <c r="T12992" s="9">
        <v>-5.7972076613419805</v>
      </c>
      <c r="U12992" s="9">
        <v>-11751.885275812423</v>
      </c>
      <c r="V12992" s="9">
        <v>-30.470268968849179</v>
      </c>
      <c r="W12992" s="9">
        <v>366.8834525334143</v>
      </c>
      <c r="X12992" s="9">
        <v>366.8834525334143</v>
      </c>
      <c r="Y12992" s="9">
        <v>-4252.5817140213267</v>
      </c>
      <c r="Z12992" s="17">
        <v>2.673591442092687E-3</v>
      </c>
    </row>
    <row r="12993" spans="1:26" ht="15.75" customHeight="1" x14ac:dyDescent="0.3">
      <c r="A12993" s="1">
        <v>2011</v>
      </c>
      <c r="B12993" s="8" t="s">
        <v>2792</v>
      </c>
      <c r="C12993" s="8" t="s">
        <v>147</v>
      </c>
      <c r="D12993" s="8" t="s">
        <v>1915</v>
      </c>
      <c r="E12993" s="9" t="s">
        <v>1912</v>
      </c>
      <c r="F12993" s="16">
        <v>-7.2029841866551696E-3</v>
      </c>
      <c r="G12993" s="16">
        <v>-8.266835730568399E-2</v>
      </c>
      <c r="H12993" s="9">
        <v>-6124054.4723341018</v>
      </c>
      <c r="I12993" s="9">
        <v>-2411872.6224390594</v>
      </c>
      <c r="J12993" s="9">
        <v>-1533996.8591829909</v>
      </c>
      <c r="K12993" s="9">
        <v>-1533152.0461909666</v>
      </c>
      <c r="L12993" s="9">
        <v>-17928.220364082252</v>
      </c>
      <c r="M12993" s="9">
        <v>-17928.220364082252</v>
      </c>
      <c r="N12993" s="9">
        <v>-249244.10709372215</v>
      </c>
      <c r="O12993" s="9">
        <v>228588.33138231875</v>
      </c>
      <c r="P12993" s="9">
        <v>-444.4389434991254</v>
      </c>
      <c r="Q12993" s="9">
        <v>-586135.94524441136</v>
      </c>
      <c r="R12993" s="9">
        <v>-1539.7878556244973</v>
      </c>
      <c r="S12993" s="9">
        <v>-22.782029283014293</v>
      </c>
      <c r="T12993" s="9">
        <v>-6.5282722115828742</v>
      </c>
      <c r="U12993" s="9">
        <v>-681.25957357260461</v>
      </c>
      <c r="V12993" s="9">
        <v>-27.154574109290856</v>
      </c>
      <c r="W12993" s="9">
        <v>280.73349056684015</v>
      </c>
      <c r="X12993" s="9">
        <v>280.73349056684015</v>
      </c>
      <c r="Y12993" s="9">
        <v>-224.29856993797844</v>
      </c>
      <c r="Z12993" s="17">
        <v>0.19724416555464816</v>
      </c>
    </row>
    <row r="12994" spans="1:26" ht="15.75" customHeight="1" x14ac:dyDescent="0.3">
      <c r="A12994" s="1">
        <v>2011</v>
      </c>
      <c r="B12994" s="8" t="s">
        <v>1967</v>
      </c>
      <c r="C12994" s="8" t="s">
        <v>147</v>
      </c>
      <c r="D12994" s="8" t="s">
        <v>1937</v>
      </c>
      <c r="E12994" s="9" t="s">
        <v>1912</v>
      </c>
      <c r="F12994" s="16">
        <v>-6.7986076229340957E-3</v>
      </c>
      <c r="G12994" s="16">
        <v>-3.6696601399240768E-2</v>
      </c>
      <c r="H12994" s="9">
        <v>-109097740.09121838</v>
      </c>
      <c r="I12994" s="9">
        <v>-42680693.098518543</v>
      </c>
      <c r="J12994" s="9">
        <v>-27301001.027733348</v>
      </c>
      <c r="K12994" s="9">
        <v>-27285781.722737525</v>
      </c>
      <c r="L12994" s="9">
        <v>-317273.71932559507</v>
      </c>
      <c r="M12994" s="9">
        <v>-317273.71932559507</v>
      </c>
      <c r="N12994" s="9">
        <v>-4438068.2095994465</v>
      </c>
      <c r="O12994" s="9">
        <v>4314428.2538990518</v>
      </c>
      <c r="P12994" s="9">
        <v>-8388.4418918943538</v>
      </c>
      <c r="Q12994" s="9">
        <v>-11028056.025390504</v>
      </c>
      <c r="R12994" s="9">
        <v>-29062.306851550973</v>
      </c>
      <c r="S12994" s="9">
        <v>-429.99321192558148</v>
      </c>
      <c r="T12994" s="9">
        <v>-123.21609728927672</v>
      </c>
      <c r="U12994" s="9">
        <v>-12132.360507777781</v>
      </c>
      <c r="V12994" s="9">
        <v>-512.52161932873798</v>
      </c>
      <c r="W12994" s="9">
        <v>5298.6278704292808</v>
      </c>
      <c r="X12994" s="9">
        <v>5298.6278704292808</v>
      </c>
      <c r="Y12994" s="9">
        <v>-3969.2380479314329</v>
      </c>
      <c r="Z12994" s="17">
        <v>0.20663099439026186</v>
      </c>
    </row>
    <row r="12995" spans="1:26" ht="15.75" customHeight="1" x14ac:dyDescent="0.3">
      <c r="A12995" s="1">
        <v>2011</v>
      </c>
      <c r="B12995" s="8" t="s">
        <v>1946</v>
      </c>
      <c r="C12995" s="8" t="s">
        <v>195</v>
      </c>
      <c r="D12995" s="8" t="s">
        <v>623</v>
      </c>
      <c r="E12995" s="9" t="s">
        <v>1912</v>
      </c>
      <c r="F12995" s="16">
        <v>-6.2825520579695825E-3</v>
      </c>
      <c r="G12995" s="16">
        <v>-0.1726043595881725</v>
      </c>
      <c r="H12995" s="9">
        <v>-33195398.566272531</v>
      </c>
      <c r="I12995" s="9">
        <v>-14307582.402284626</v>
      </c>
      <c r="J12995" s="9">
        <v>-9158016.1115889121</v>
      </c>
      <c r="K12995" s="9">
        <v>-9153247.4426898211</v>
      </c>
      <c r="L12995" s="9">
        <v>-106306.66627856169</v>
      </c>
      <c r="M12995" s="9">
        <v>-106306.66627856169</v>
      </c>
      <c r="N12995" s="9">
        <v>-1488853.9204484322</v>
      </c>
      <c r="O12995" s="9">
        <v>1311736.4258264764</v>
      </c>
      <c r="P12995" s="9">
        <v>-1653.8182188667743</v>
      </c>
      <c r="Q12995" s="9">
        <v>-174898.64136965989</v>
      </c>
      <c r="R12995" s="9">
        <v>-8021.2763500610172</v>
      </c>
      <c r="S12995" s="9">
        <v>-149.49729049773958</v>
      </c>
      <c r="T12995" s="9">
        <v>-50.575436933766852</v>
      </c>
      <c r="U12995" s="9">
        <v>-4069.0334870966331</v>
      </c>
      <c r="V12995" s="9">
        <v>-178.19023948782913</v>
      </c>
      <c r="W12995" s="9">
        <v>1764.6496987795765</v>
      </c>
      <c r="X12995" s="9">
        <v>1764.6496987795765</v>
      </c>
      <c r="Y12995" s="9">
        <v>-1330.0495350344454</v>
      </c>
      <c r="Z12995" s="17">
        <v>0.14929163843382651</v>
      </c>
    </row>
    <row r="12996" spans="1:26" ht="15.75" customHeight="1" x14ac:dyDescent="0.3">
      <c r="A12996" s="18">
        <v>2011</v>
      </c>
      <c r="B12996" s="8" t="s">
        <v>1996</v>
      </c>
      <c r="C12996" s="8" t="s">
        <v>192</v>
      </c>
      <c r="D12996" s="8" t="s">
        <v>1978</v>
      </c>
      <c r="E12996" s="9" t="s">
        <v>1912</v>
      </c>
      <c r="F12996" s="16">
        <v>-5.5154465814542687E-3</v>
      </c>
      <c r="G12996" s="16">
        <v>-0.11997945934351752</v>
      </c>
      <c r="H12996" s="9">
        <v>-277272547.06960064</v>
      </c>
      <c r="I12996" s="9">
        <v>-121592485.54978707</v>
      </c>
      <c r="J12996" s="9">
        <v>-75203671.508156344</v>
      </c>
      <c r="K12996" s="9">
        <v>-75168361.329395235</v>
      </c>
      <c r="L12996" s="9">
        <v>-902857.80796063703</v>
      </c>
      <c r="M12996" s="9">
        <v>-902857.80796063703</v>
      </c>
      <c r="N12996" s="9">
        <v>-12189472.036737185</v>
      </c>
      <c r="O12996" s="9">
        <v>10240753.799235433</v>
      </c>
      <c r="P12996" s="9">
        <v>-1683.1651867649123</v>
      </c>
      <c r="Q12996" s="9">
        <v>-1487477.9207195099</v>
      </c>
      <c r="R12996" s="9">
        <v>-37866.78697319785</v>
      </c>
      <c r="S12996" s="9">
        <v>-717.3334204525313</v>
      </c>
      <c r="T12996" s="9">
        <v>-103.74468286880595</v>
      </c>
      <c r="U12996" s="9">
        <v>-33322.062494862213</v>
      </c>
      <c r="V12996" s="9">
        <v>-855.01090727121164</v>
      </c>
      <c r="W12996" s="9">
        <v>9867.880088024016</v>
      </c>
      <c r="X12996" s="9">
        <v>9867.880088024016</v>
      </c>
      <c r="Y12996" s="9">
        <v>-11304.564629915409</v>
      </c>
      <c r="Z12996" s="17">
        <v>8.0537130759597717E-2</v>
      </c>
    </row>
    <row r="12997" spans="1:26" ht="15.75" customHeight="1" x14ac:dyDescent="0.3">
      <c r="A12997" s="1">
        <v>2011</v>
      </c>
      <c r="B12997" s="8" t="s">
        <v>2355</v>
      </c>
      <c r="C12997" s="8" t="s">
        <v>192</v>
      </c>
      <c r="D12997" s="8" t="s">
        <v>1921</v>
      </c>
      <c r="E12997" s="9" t="s">
        <v>1912</v>
      </c>
      <c r="F12997" s="16">
        <v>-5.1482536211295022E-3</v>
      </c>
      <c r="G12997" s="16">
        <v>-0.1876053158699712</v>
      </c>
      <c r="H12997" s="9">
        <v>-457756998.00717294</v>
      </c>
      <c r="I12997" s="9">
        <v>-200761114.7055079</v>
      </c>
      <c r="J12997" s="9">
        <v>-124699232.33626315</v>
      </c>
      <c r="K12997" s="9">
        <v>-124640432.20858286</v>
      </c>
      <c r="L12997" s="9">
        <v>-1490664.6222774715</v>
      </c>
      <c r="M12997" s="9">
        <v>-1490664.6222774715</v>
      </c>
      <c r="N12997" s="9">
        <v>-20219790.782429509</v>
      </c>
      <c r="O12997" s="9">
        <v>18112599.937520262</v>
      </c>
      <c r="P12997" s="9">
        <v>-2976.9778918921502</v>
      </c>
      <c r="Q12997" s="9">
        <v>-2455740.757543826</v>
      </c>
      <c r="R12997" s="9">
        <v>-66974.167801597039</v>
      </c>
      <c r="S12997" s="9">
        <v>-1268.7321188641158</v>
      </c>
      <c r="T12997" s="9">
        <v>-183.49097862189456</v>
      </c>
      <c r="U12997" s="9">
        <v>-55283.789404270246</v>
      </c>
      <c r="V12997" s="9">
        <v>-1512.2393145293559</v>
      </c>
      <c r="W12997" s="9">
        <v>17453.106262465299</v>
      </c>
      <c r="X12997" s="9">
        <v>17453.106262465299</v>
      </c>
      <c r="Y12997" s="9">
        <v>-18664.724826093818</v>
      </c>
      <c r="Z12997" s="17">
        <v>8.5416537105531445E-2</v>
      </c>
    </row>
    <row r="12998" spans="1:26" ht="15.75" customHeight="1" x14ac:dyDescent="0.3">
      <c r="A12998" s="1">
        <v>2011</v>
      </c>
      <c r="B12998" s="8" t="s">
        <v>2005</v>
      </c>
      <c r="C12998" s="8" t="s">
        <v>137</v>
      </c>
      <c r="D12998" s="8" t="s">
        <v>1921</v>
      </c>
      <c r="E12998" s="9" t="s">
        <v>1912</v>
      </c>
      <c r="F12998" s="16">
        <v>-4.6448441862584804E-3</v>
      </c>
      <c r="G12998" s="16">
        <v>-6.244336695743858E-2</v>
      </c>
      <c r="H12998" s="9">
        <v>-126146842.78159426</v>
      </c>
      <c r="I12998" s="9">
        <v>-59339361.06586881</v>
      </c>
      <c r="J12998" s="9">
        <v>-109492887.32929918</v>
      </c>
      <c r="K12998" s="9">
        <v>-109409897.44809678</v>
      </c>
      <c r="L12998" s="9">
        <v>-433492.93982429465</v>
      </c>
      <c r="M12998" s="9">
        <v>-433492.93982429465</v>
      </c>
      <c r="N12998" s="9">
        <v>-18815029.481579464</v>
      </c>
      <c r="O12998" s="9">
        <v>198767580.11136505</v>
      </c>
      <c r="P12998" s="9">
        <v>-120.02533726703128</v>
      </c>
      <c r="Q12998" s="9">
        <v>-27245114.333657611</v>
      </c>
      <c r="R12998" s="9">
        <v>-1811.698452087353</v>
      </c>
      <c r="S12998" s="9">
        <v>-11455.134025253908</v>
      </c>
      <c r="T12998" s="9">
        <v>-1.594428572668021</v>
      </c>
      <c r="U12998" s="9">
        <v>-51455.686379337792</v>
      </c>
      <c r="V12998" s="9">
        <v>-13653.71284341797</v>
      </c>
      <c r="W12998" s="9">
        <v>169293.49786211873</v>
      </c>
      <c r="X12998" s="9">
        <v>169293.49786211873</v>
      </c>
      <c r="Y12998" s="9">
        <v>-5236.4990669915187</v>
      </c>
      <c r="Z12998" s="17">
        <v>5.516013388597374E-5</v>
      </c>
    </row>
    <row r="12999" spans="1:26" ht="15.75" customHeight="1" x14ac:dyDescent="0.3">
      <c r="A12999" s="1">
        <v>2011</v>
      </c>
      <c r="B12999" s="8" t="s">
        <v>1986</v>
      </c>
      <c r="C12999" s="8" t="s">
        <v>195</v>
      </c>
      <c r="D12999" s="8" t="s">
        <v>1911</v>
      </c>
      <c r="E12999" s="9" t="s">
        <v>1912</v>
      </c>
      <c r="F12999" s="16">
        <v>-3.9322525684857192E-3</v>
      </c>
      <c r="G12999" s="16">
        <v>-0.19814190087651998</v>
      </c>
      <c r="H12999" s="9">
        <v>-62400363.782808267</v>
      </c>
      <c r="I12999" s="9">
        <v>-26638416.497626282</v>
      </c>
      <c r="J12999" s="9">
        <v>-18009520.570847455</v>
      </c>
      <c r="K12999" s="9">
        <v>-17999370.775236048</v>
      </c>
      <c r="L12999" s="9">
        <v>-197956.43902381061</v>
      </c>
      <c r="M12999" s="9">
        <v>-197956.43902381061</v>
      </c>
      <c r="N12999" s="9">
        <v>-2941389.6132065919</v>
      </c>
      <c r="O12999" s="9">
        <v>3939585.26055679</v>
      </c>
      <c r="P12999" s="9">
        <v>-4966.9718324569212</v>
      </c>
      <c r="Q12999" s="9">
        <v>-325220.28615005821</v>
      </c>
      <c r="R12999" s="9">
        <v>-24090.588213743351</v>
      </c>
      <c r="S12999" s="9">
        <v>-448.99059791450952</v>
      </c>
      <c r="T12999" s="9">
        <v>-151.89503162950567</v>
      </c>
      <c r="U12999" s="9">
        <v>-8048.5553754953153</v>
      </c>
      <c r="V12999" s="9">
        <v>-535.16516522672202</v>
      </c>
      <c r="W12999" s="9">
        <v>5299.8360085775694</v>
      </c>
      <c r="X12999" s="9">
        <v>5299.8360085775694</v>
      </c>
      <c r="Y12999" s="9">
        <v>-2475.9280516546028</v>
      </c>
      <c r="Z12999" s="17">
        <v>0.21059679781103177</v>
      </c>
    </row>
    <row r="13000" spans="1:26" ht="15.75" customHeight="1" x14ac:dyDescent="0.3">
      <c r="A13000" s="18">
        <v>2011</v>
      </c>
      <c r="B13000" s="8" t="s">
        <v>1995</v>
      </c>
      <c r="C13000" s="8" t="s">
        <v>268</v>
      </c>
      <c r="D13000" s="8" t="s">
        <v>1918</v>
      </c>
      <c r="E13000" s="9" t="s">
        <v>1912</v>
      </c>
      <c r="F13000" s="16">
        <v>-3.9259985325368774E-3</v>
      </c>
      <c r="G13000" s="16" t="s">
        <v>130</v>
      </c>
      <c r="H13000" s="9">
        <v>-48217888.208576776</v>
      </c>
      <c r="I13000" s="9">
        <v>-20743949.089606632</v>
      </c>
      <c r="J13000" s="9">
        <v>-13938911.420804471</v>
      </c>
      <c r="K13000" s="9">
        <v>-13931536.049021417</v>
      </c>
      <c r="L13000" s="9">
        <v>-153266.39386777129</v>
      </c>
      <c r="M13000" s="9">
        <v>-153266.39386777129</v>
      </c>
      <c r="N13000" s="9">
        <v>-2275666.2664374029</v>
      </c>
      <c r="O13000" s="9">
        <v>3725652.1586129605</v>
      </c>
      <c r="P13000" s="9">
        <v>-355.04100900766559</v>
      </c>
      <c r="Q13000" s="9">
        <v>-741833.26349507121</v>
      </c>
      <c r="R13000" s="9">
        <v>-1609.4918347114731</v>
      </c>
      <c r="S13000" s="9">
        <v>-219.98227</v>
      </c>
      <c r="T13000" s="9">
        <v>-36.607567030236112</v>
      </c>
      <c r="U13000" s="9">
        <v>-6575.265250894302</v>
      </c>
      <c r="V13000" s="9">
        <v>-262.20336999999995</v>
      </c>
      <c r="W13000" s="9">
        <v>2956.0564413850889</v>
      </c>
      <c r="X13000" s="9">
        <v>2956.0564413850889</v>
      </c>
      <c r="Y13000" s="9">
        <v>-1965.0116703154529</v>
      </c>
      <c r="Z13000" s="17">
        <v>1.7372193397214821E-2</v>
      </c>
    </row>
    <row r="13001" spans="1:26" ht="15.75" customHeight="1" x14ac:dyDescent="0.3">
      <c r="A13001" s="18">
        <v>2011</v>
      </c>
      <c r="B13001" s="8" t="s">
        <v>2854</v>
      </c>
      <c r="C13001" s="8" t="s">
        <v>192</v>
      </c>
      <c r="D13001" s="8" t="s">
        <v>1955</v>
      </c>
      <c r="E13001" s="9" t="s">
        <v>1912</v>
      </c>
      <c r="F13001" s="16">
        <v>-3.9102047378293345E-3</v>
      </c>
      <c r="G13001" s="16" t="s">
        <v>130</v>
      </c>
      <c r="H13001" s="9">
        <v>-6747555.2733118562</v>
      </c>
      <c r="I13001" s="9">
        <v>-2960763.9014320932</v>
      </c>
      <c r="J13001" s="9">
        <v>-1876218.9875107142</v>
      </c>
      <c r="K13001" s="9">
        <v>-1875316.8040447072</v>
      </c>
      <c r="L13001" s="9">
        <v>-21980.915243026564</v>
      </c>
      <c r="M13001" s="9">
        <v>-21980.915243026564</v>
      </c>
      <c r="N13001" s="9">
        <v>-304768.71964639798</v>
      </c>
      <c r="O13001" s="9">
        <v>351522.14465931809</v>
      </c>
      <c r="P13001" s="9">
        <v>-57.776004371052977</v>
      </c>
      <c r="Q13001" s="9">
        <v>-36200.317541267315</v>
      </c>
      <c r="R13001" s="9">
        <v>-1299.8080443228534</v>
      </c>
      <c r="S13001" s="9">
        <v>-24.623048980252236</v>
      </c>
      <c r="T13001" s="9">
        <v>-3.5611200243644374</v>
      </c>
      <c r="U13001" s="9">
        <v>-833.93976955242351</v>
      </c>
      <c r="V13001" s="9">
        <v>-29.348939904553212</v>
      </c>
      <c r="W13001" s="9">
        <v>338.72295338670875</v>
      </c>
      <c r="X13001" s="9">
        <v>338.72295338670875</v>
      </c>
      <c r="Y13001" s="9">
        <v>-275.24628955575992</v>
      </c>
      <c r="Z13001" s="17">
        <v>0.10734423283451557</v>
      </c>
    </row>
    <row r="13002" spans="1:26" ht="15.75" customHeight="1" x14ac:dyDescent="0.3">
      <c r="A13002" s="18">
        <v>2011</v>
      </c>
      <c r="B13002" s="8" t="s">
        <v>1977</v>
      </c>
      <c r="C13002" s="8" t="s">
        <v>195</v>
      </c>
      <c r="D13002" s="8" t="s">
        <v>1978</v>
      </c>
      <c r="E13002" s="9" t="s">
        <v>1912</v>
      </c>
      <c r="F13002" s="16">
        <v>-3.6569843145359466E-3</v>
      </c>
      <c r="G13002" s="16">
        <v>-6.4510702485035362E-2</v>
      </c>
      <c r="H13002" s="9">
        <v>-102360058.60053237</v>
      </c>
      <c r="I13002" s="9">
        <v>-43612251.055482119</v>
      </c>
      <c r="J13002" s="9">
        <v>-29804575.229193803</v>
      </c>
      <c r="K13002" s="9">
        <v>-29787534.398709115</v>
      </c>
      <c r="L13002" s="9">
        <v>-324103.23382103821</v>
      </c>
      <c r="M13002" s="9">
        <v>-324103.23382103821</v>
      </c>
      <c r="N13002" s="9">
        <v>-4872070.0671296269</v>
      </c>
      <c r="O13002" s="9">
        <v>6948838.455142526</v>
      </c>
      <c r="P13002" s="9">
        <v>-8760.9945190292347</v>
      </c>
      <c r="Q13002" s="9">
        <v>-532311.06878808502</v>
      </c>
      <c r="R13002" s="9">
        <v>-42492.190094904523</v>
      </c>
      <c r="S13002" s="9">
        <v>-791.95217933799165</v>
      </c>
      <c r="T13002" s="9">
        <v>-267.92008983783842</v>
      </c>
      <c r="U13002" s="9">
        <v>-13334.557364775459</v>
      </c>
      <c r="V13002" s="9">
        <v>-943.95121161930808</v>
      </c>
      <c r="W13002" s="9">
        <v>9348.1170800065265</v>
      </c>
      <c r="X13002" s="9">
        <v>9348.1170800065265</v>
      </c>
      <c r="Y13002" s="9">
        <v>-4053.4374305348078</v>
      </c>
      <c r="Z13002" s="17">
        <v>0.22123706031535617</v>
      </c>
    </row>
    <row r="13003" spans="1:26" ht="15.75" customHeight="1" x14ac:dyDescent="0.3">
      <c r="A13003" s="1">
        <v>2011</v>
      </c>
      <c r="B13003" s="8" t="s">
        <v>2002</v>
      </c>
      <c r="C13003" s="8" t="s">
        <v>120</v>
      </c>
      <c r="D13003" s="8" t="s">
        <v>1955</v>
      </c>
      <c r="E13003" s="9" t="s">
        <v>1912</v>
      </c>
      <c r="F13003" s="16">
        <v>-3.5185529789197533E-3</v>
      </c>
      <c r="G13003" s="16">
        <v>-2.4650447185648329E-2</v>
      </c>
      <c r="H13003" s="9">
        <v>-3930530.2929399698</v>
      </c>
      <c r="I13003" s="9">
        <v>-1680986.2630755403</v>
      </c>
      <c r="J13003" s="9">
        <v>-1052215.1676510591</v>
      </c>
      <c r="K13003" s="9">
        <v>-1051708.3655445112</v>
      </c>
      <c r="L13003" s="9">
        <v>-12475.817826118322</v>
      </c>
      <c r="M13003" s="9">
        <v>-12475.817826118322</v>
      </c>
      <c r="N13003" s="9">
        <v>-170733.17559291836</v>
      </c>
      <c r="O13003" s="9">
        <v>141692.17316352855</v>
      </c>
      <c r="P13003" s="9">
        <v>-343.53187540758984</v>
      </c>
      <c r="Q13003" s="9">
        <v>-89321.313515356451</v>
      </c>
      <c r="R13003" s="9">
        <v>-1605.7236997155537</v>
      </c>
      <c r="S13003" s="9">
        <v>-11.688368400065931</v>
      </c>
      <c r="T13003" s="9">
        <v>-2.9099979713792266</v>
      </c>
      <c r="U13003" s="9">
        <v>-470.31360421562539</v>
      </c>
      <c r="V13003" s="9">
        <v>-13.931711788858237</v>
      </c>
      <c r="W13003" s="9">
        <v>149.12159180524412</v>
      </c>
      <c r="X13003" s="9">
        <v>149.12159180524412</v>
      </c>
      <c r="Y13003" s="9">
        <v>-156.6889979862365</v>
      </c>
      <c r="Z13003" s="17">
        <v>0.10262526559898701</v>
      </c>
    </row>
    <row r="13004" spans="1:26" ht="15.75" customHeight="1" x14ac:dyDescent="0.3">
      <c r="A13004" s="18">
        <v>2011</v>
      </c>
      <c r="B13004" s="8" t="s">
        <v>2688</v>
      </c>
      <c r="C13004" s="8" t="s">
        <v>195</v>
      </c>
      <c r="D13004" s="8" t="s">
        <v>1921</v>
      </c>
      <c r="E13004" s="9" t="s">
        <v>1912</v>
      </c>
      <c r="F13004" s="16">
        <v>-3.4729614094049493E-3</v>
      </c>
      <c r="G13004" s="16">
        <v>-9.6422530260390216E-2</v>
      </c>
      <c r="H13004" s="9">
        <v>-230085379.60607031</v>
      </c>
      <c r="I13004" s="9">
        <v>-96816156.891383335</v>
      </c>
      <c r="J13004" s="9">
        <v>-66818052.588752985</v>
      </c>
      <c r="K13004" s="9">
        <v>-66779355.981392927</v>
      </c>
      <c r="L13004" s="9">
        <v>-719507.40849653329</v>
      </c>
      <c r="M13004" s="9">
        <v>-719507.40849653329</v>
      </c>
      <c r="N13004" s="9">
        <v>-10931191.74553043</v>
      </c>
      <c r="O13004" s="9">
        <v>16447271.162682848</v>
      </c>
      <c r="P13004" s="9">
        <v>-20736.480411717454</v>
      </c>
      <c r="Q13004" s="9">
        <v>-3628154.2601498291</v>
      </c>
      <c r="R13004" s="9">
        <v>-100575.16479893849</v>
      </c>
      <c r="S13004" s="9">
        <v>-1874.4790694925457</v>
      </c>
      <c r="T13004" s="9">
        <v>-634.14258310065929</v>
      </c>
      <c r="U13004" s="9">
        <v>-29924.194618050573</v>
      </c>
      <c r="V13004" s="9">
        <v>-2234.2470100677187</v>
      </c>
      <c r="W13004" s="9">
        <v>22126.146329044383</v>
      </c>
      <c r="X13004" s="9">
        <v>22126.146329044383</v>
      </c>
      <c r="Y13004" s="9">
        <v>-8998.0687171979735</v>
      </c>
      <c r="Z13004" s="17">
        <v>0.22897092689922263</v>
      </c>
    </row>
    <row r="13005" spans="1:26" ht="15.75" customHeight="1" x14ac:dyDescent="0.3">
      <c r="A13005" s="18">
        <v>2011</v>
      </c>
      <c r="B13005" s="8" t="s">
        <v>1998</v>
      </c>
      <c r="C13005" s="8" t="s">
        <v>192</v>
      </c>
      <c r="D13005" s="8" t="s">
        <v>1962</v>
      </c>
      <c r="E13005" s="9" t="s">
        <v>1912</v>
      </c>
      <c r="F13005" s="16">
        <v>-3.4310373438887136E-3</v>
      </c>
      <c r="G13005" s="16">
        <v>-1.6514941722194879E-2</v>
      </c>
      <c r="H13005" s="9">
        <v>-12499053.63343557</v>
      </c>
      <c r="I13005" s="9">
        <v>-5486027.0648289528</v>
      </c>
      <c r="J13005" s="9">
        <v>-3516454.3313728957</v>
      </c>
      <c r="K13005" s="9">
        <v>-3514745.0157746561</v>
      </c>
      <c r="L13005" s="9">
        <v>-40725.467253972289</v>
      </c>
      <c r="M13005" s="9">
        <v>-40725.467253972289</v>
      </c>
      <c r="N13005" s="9">
        <v>-571776.72061056737</v>
      </c>
      <c r="O13005" s="9">
        <v>742091.44102333963</v>
      </c>
      <c r="P13005" s="9">
        <v>-121.96977912113719</v>
      </c>
      <c r="Q13005" s="9">
        <v>-67058.486646411649</v>
      </c>
      <c r="R13005" s="9">
        <v>-2743.9990319816288</v>
      </c>
      <c r="S13005" s="9">
        <v>-51.981231275920656</v>
      </c>
      <c r="T13005" s="9">
        <v>-7.5178099891796499</v>
      </c>
      <c r="U13005" s="9">
        <v>-1565.2476815748605</v>
      </c>
      <c r="V13005" s="9">
        <v>-61.957966054699746</v>
      </c>
      <c r="W13005" s="9">
        <v>715.07132169450085</v>
      </c>
      <c r="X13005" s="9">
        <v>715.07132169450085</v>
      </c>
      <c r="Y13005" s="9">
        <v>-509.98986086772925</v>
      </c>
      <c r="Z13005" s="17">
        <v>0.11918627936861384</v>
      </c>
    </row>
    <row r="13006" spans="1:26" ht="15.75" customHeight="1" x14ac:dyDescent="0.3">
      <c r="A13006" s="1">
        <v>2011</v>
      </c>
      <c r="B13006" s="8" t="s">
        <v>1951</v>
      </c>
      <c r="C13006" s="8" t="s">
        <v>120</v>
      </c>
      <c r="D13006" s="8" t="s">
        <v>1915</v>
      </c>
      <c r="E13006" s="9" t="s">
        <v>1912</v>
      </c>
      <c r="F13006" s="16">
        <v>-2.5799407687016819E-3</v>
      </c>
      <c r="G13006" s="16">
        <v>-2.4837873158532399E-2</v>
      </c>
      <c r="H13006" s="9">
        <v>-703765.06050699006</v>
      </c>
      <c r="I13006" s="9">
        <v>-305717.50379797193</v>
      </c>
      <c r="J13006" s="9">
        <v>-196034.05920842141</v>
      </c>
      <c r="K13006" s="9">
        <v>-195937.06526447181</v>
      </c>
      <c r="L13006" s="9">
        <v>-2268.2704294886175</v>
      </c>
      <c r="M13006" s="9">
        <v>-2268.2704294886175</v>
      </c>
      <c r="N13006" s="9">
        <v>-31876.230915272114</v>
      </c>
      <c r="O13006" s="9">
        <v>34600.053832120684</v>
      </c>
      <c r="P13006" s="9">
        <v>-83.887635546629383</v>
      </c>
      <c r="Q13006" s="9">
        <v>-3736.9797859360988</v>
      </c>
      <c r="R13006" s="9">
        <v>-392.10441345655613</v>
      </c>
      <c r="S13006" s="9">
        <v>-2.8542026480544975</v>
      </c>
      <c r="T13006" s="9">
        <v>-0.71059737608004836</v>
      </c>
      <c r="U13006" s="9">
        <v>-88.083754228085212</v>
      </c>
      <c r="V13006" s="9">
        <v>-3.4020085026980271</v>
      </c>
      <c r="W13006" s="9">
        <v>36.414256262681519</v>
      </c>
      <c r="X13006" s="9">
        <v>36.414256262681519</v>
      </c>
      <c r="Y13006" s="9">
        <v>-28.520408827315205</v>
      </c>
      <c r="Z13006" s="17">
        <v>0.13197964181317959</v>
      </c>
    </row>
    <row r="13007" spans="1:26" ht="15.75" customHeight="1" x14ac:dyDescent="0.3">
      <c r="A13007" s="18">
        <v>2011</v>
      </c>
      <c r="B13007" s="8" t="s">
        <v>1985</v>
      </c>
      <c r="C13007" s="8" t="s">
        <v>192</v>
      </c>
      <c r="D13007" s="8" t="s">
        <v>1955</v>
      </c>
      <c r="E13007" s="9" t="s">
        <v>1912</v>
      </c>
      <c r="F13007" s="16">
        <v>-2.5646763268912082E-3</v>
      </c>
      <c r="G13007" s="16">
        <v>-1.244804031994748E-2</v>
      </c>
      <c r="H13007" s="9">
        <v>-29949053.191872317</v>
      </c>
      <c r="I13007" s="9">
        <v>-13155402.504657393</v>
      </c>
      <c r="J13007" s="9">
        <v>-8696469.8812013734</v>
      </c>
      <c r="K13007" s="9">
        <v>-8692122.346830124</v>
      </c>
      <c r="L13007" s="9">
        <v>-97638.029045305069</v>
      </c>
      <c r="M13007" s="9">
        <v>-97638.029045305069</v>
      </c>
      <c r="N13007" s="9">
        <v>-1417782.7250565698</v>
      </c>
      <c r="O13007" s="9">
        <v>2378790.9091221029</v>
      </c>
      <c r="P13007" s="9">
        <v>-390.97688737777366</v>
      </c>
      <c r="Q13007" s="9">
        <v>-160690.11934611219</v>
      </c>
      <c r="R13007" s="9">
        <v>-8795.9509988641075</v>
      </c>
      <c r="S13007" s="9">
        <v>-166.6270132877662</v>
      </c>
      <c r="T13007" s="9">
        <v>-24.098510062462015</v>
      </c>
      <c r="U13007" s="9">
        <v>-3885.7214038548614</v>
      </c>
      <c r="V13007" s="9">
        <v>-198.6076624133712</v>
      </c>
      <c r="W13007" s="9">
        <v>2292.1773050975089</v>
      </c>
      <c r="X13007" s="9">
        <v>2292.1773050975089</v>
      </c>
      <c r="Y13007" s="9">
        <v>-1222.8379465637829</v>
      </c>
      <c r="Z13007" s="17">
        <v>0.14888268475232852</v>
      </c>
    </row>
    <row r="13008" spans="1:26" ht="15.75" customHeight="1" x14ac:dyDescent="0.3">
      <c r="A13008" s="1">
        <v>2011</v>
      </c>
      <c r="B13008" s="8" t="s">
        <v>1957</v>
      </c>
      <c r="C13008" s="8" t="s">
        <v>132</v>
      </c>
      <c r="D13008" s="8" t="s">
        <v>1918</v>
      </c>
      <c r="E13008" s="9" t="s">
        <v>1912</v>
      </c>
      <c r="F13008" s="16">
        <v>-1.5619154758296342E-3</v>
      </c>
      <c r="G13008" s="16">
        <v>-4.9601642943606347E-2</v>
      </c>
      <c r="H13008" s="9">
        <v>-69674181.562281817</v>
      </c>
      <c r="I13008" s="9">
        <v>-22665928.631666783</v>
      </c>
      <c r="J13008" s="9">
        <v>-14797658.839843288</v>
      </c>
      <c r="K13008" s="9">
        <v>-14790088.753853798</v>
      </c>
      <c r="L13008" s="9">
        <v>-168305.87950592124</v>
      </c>
      <c r="M13008" s="9">
        <v>-168305.87950592124</v>
      </c>
      <c r="N13008" s="9">
        <v>-2409884.9380809711</v>
      </c>
      <c r="O13008" s="9">
        <v>4015573.3221685942</v>
      </c>
      <c r="P13008" s="9">
        <v>-1811.5449924261236</v>
      </c>
      <c r="Q13008" s="9">
        <v>-18663630.478522539</v>
      </c>
      <c r="R13008" s="9">
        <v>-22031.285719019714</v>
      </c>
      <c r="S13008" s="9">
        <v>-246.1749265414966</v>
      </c>
      <c r="T13008" s="9">
        <v>-26.772493083951787</v>
      </c>
      <c r="U13008" s="9">
        <v>-6630.6038719291264</v>
      </c>
      <c r="V13008" s="9">
        <v>-293.42317155233849</v>
      </c>
      <c r="W13008" s="9">
        <v>3599.4438201753419</v>
      </c>
      <c r="X13008" s="9">
        <v>3599.4438201753419</v>
      </c>
      <c r="Y13008" s="9">
        <v>-2110.5659369715763</v>
      </c>
      <c r="Z13008" s="17">
        <v>0.10042151096974639</v>
      </c>
    </row>
    <row r="13009" spans="1:26" ht="15.75" customHeight="1" x14ac:dyDescent="0.3">
      <c r="A13009" s="18">
        <v>2011</v>
      </c>
      <c r="B13009" s="8" t="s">
        <v>2006</v>
      </c>
      <c r="C13009" s="8" t="s">
        <v>129</v>
      </c>
      <c r="D13009" s="8" t="s">
        <v>2007</v>
      </c>
      <c r="E13009" s="9" t="s">
        <v>2008</v>
      </c>
      <c r="F13009" s="16">
        <v>-4.7533065478494979E-2</v>
      </c>
      <c r="G13009" s="16">
        <v>-0.58222714148329879</v>
      </c>
      <c r="H13009" s="9">
        <v>-46140112.290699884</v>
      </c>
      <c r="I13009" s="9">
        <v>-20054743.824349407</v>
      </c>
      <c r="J13009" s="9">
        <v>-12010922.03654331</v>
      </c>
      <c r="K13009" s="9">
        <v>-12003749.438769763</v>
      </c>
      <c r="L13009" s="9">
        <v>-149348.97414600398</v>
      </c>
      <c r="M13009" s="9">
        <v>-149348.97414600398</v>
      </c>
      <c r="N13009" s="9">
        <v>-1940815.2555553312</v>
      </c>
      <c r="O13009" s="9">
        <v>425291.54360858386</v>
      </c>
      <c r="P13009" s="9">
        <v>-1044.006884005468</v>
      </c>
      <c r="Q13009" s="9">
        <v>-245506.91931805763</v>
      </c>
      <c r="R13009" s="9">
        <v>-4213.8212016048192</v>
      </c>
      <c r="S13009" s="9">
        <v>-68.150350245869717</v>
      </c>
      <c r="T13009" s="9">
        <v>-32.369973097029757</v>
      </c>
      <c r="U13009" s="9">
        <v>-5295.6384583780273</v>
      </c>
      <c r="V13009" s="9">
        <v>-81.230416892904003</v>
      </c>
      <c r="W13009" s="9">
        <v>816.94899553716994</v>
      </c>
      <c r="X13009" s="9">
        <v>816.94899553716994</v>
      </c>
      <c r="Y13009" s="9">
        <v>-1867.0921874211203</v>
      </c>
      <c r="Z13009" s="17">
        <v>6.1917781053477089E-2</v>
      </c>
    </row>
    <row r="13010" spans="1:26" ht="15.75" customHeight="1" x14ac:dyDescent="0.3">
      <c r="A13010" s="18">
        <v>2011</v>
      </c>
      <c r="B13010" s="8" t="s">
        <v>2830</v>
      </c>
      <c r="C13010" s="8" t="s">
        <v>187</v>
      </c>
      <c r="D13010" s="8" t="s">
        <v>2007</v>
      </c>
      <c r="E13010" s="9" t="s">
        <v>2008</v>
      </c>
      <c r="F13010" s="16">
        <v>-2.5178157589901527E-2</v>
      </c>
      <c r="G13010" s="16">
        <v>-0.58482310926902026</v>
      </c>
      <c r="H13010" s="9">
        <v>-105601351.02517718</v>
      </c>
      <c r="I13010" s="9">
        <v>-46196669.185211189</v>
      </c>
      <c r="J13010" s="9">
        <v>-26997682.286628958</v>
      </c>
      <c r="K13010" s="9">
        <v>-26984856.850353844</v>
      </c>
      <c r="L13010" s="9">
        <v>-343356.52072770125</v>
      </c>
      <c r="M13010" s="9">
        <v>-343356.52072770125</v>
      </c>
      <c r="N13010" s="9">
        <v>-4352759.9460336529</v>
      </c>
      <c r="O13010" s="9">
        <v>201322.0101164087</v>
      </c>
      <c r="P13010" s="9">
        <v>-343.60993265705594</v>
      </c>
      <c r="Q13010" s="9">
        <v>-565823.05975640716</v>
      </c>
      <c r="R13010" s="9">
        <v>-2269.6839418176801</v>
      </c>
      <c r="S13010" s="9">
        <v>-26.357436999088584</v>
      </c>
      <c r="T13010" s="9">
        <v>-12.213256083538301</v>
      </c>
      <c r="U13010" s="9">
        <v>-11872.04099134655</v>
      </c>
      <c r="V13010" s="9">
        <v>-31.416208250436341</v>
      </c>
      <c r="W13010" s="9">
        <v>341.90897681262305</v>
      </c>
      <c r="X13010" s="9">
        <v>341.90897681262305</v>
      </c>
      <c r="Y13010" s="9">
        <v>-4297.1620405783651</v>
      </c>
      <c r="Z13010" s="17">
        <v>1.1037781267759728E-2</v>
      </c>
    </row>
    <row r="13011" spans="1:26" ht="15.75" customHeight="1" x14ac:dyDescent="0.3">
      <c r="A13011" s="1">
        <v>2011</v>
      </c>
      <c r="B13011" s="8" t="s">
        <v>2581</v>
      </c>
      <c r="C13011" s="8" t="s">
        <v>390</v>
      </c>
      <c r="D13011" s="8" t="s">
        <v>2012</v>
      </c>
      <c r="E13011" s="9" t="s">
        <v>2008</v>
      </c>
      <c r="F13011" s="16">
        <v>-1.1391572407146854E-2</v>
      </c>
      <c r="G13011" s="16">
        <v>-0.18279421677648022</v>
      </c>
      <c r="H13011" s="9">
        <v>-88396950.26568903</v>
      </c>
      <c r="I13011" s="9">
        <v>-38590484.071086094</v>
      </c>
      <c r="J13011" s="9">
        <v>-23254441.99735273</v>
      </c>
      <c r="K13011" s="9">
        <v>-23243014.326753054</v>
      </c>
      <c r="L13011" s="9">
        <v>-286690.18592376675</v>
      </c>
      <c r="M13011" s="9">
        <v>-286690.18592376675</v>
      </c>
      <c r="N13011" s="9">
        <v>-3760143.014190807</v>
      </c>
      <c r="O13011" s="9">
        <v>1547840.3773212535</v>
      </c>
      <c r="P13011" s="9">
        <v>-2395.9750247216971</v>
      </c>
      <c r="Q13011" s="9">
        <v>-498555.01961193408</v>
      </c>
      <c r="R13011" s="9">
        <v>-11486.845691355542</v>
      </c>
      <c r="S13011" s="9">
        <v>-128.05126982030066</v>
      </c>
      <c r="T13011" s="9">
        <v>-32.397927924730439</v>
      </c>
      <c r="U13011" s="9">
        <v>-10305.279445657758</v>
      </c>
      <c r="V13011" s="9">
        <v>-152.62809352618339</v>
      </c>
      <c r="W13011" s="9">
        <v>1661.5250654098716</v>
      </c>
      <c r="X13011" s="9">
        <v>1661.5250654098716</v>
      </c>
      <c r="Y13011" s="9">
        <v>-3593.7148459208433</v>
      </c>
      <c r="Z13011" s="17">
        <v>5.4898577312269763E-2</v>
      </c>
    </row>
    <row r="13012" spans="1:26" ht="15.75" customHeight="1" x14ac:dyDescent="0.3">
      <c r="A13012" s="1">
        <v>2011</v>
      </c>
      <c r="B13012" s="8" t="s">
        <v>2014</v>
      </c>
      <c r="C13012" s="8" t="s">
        <v>195</v>
      </c>
      <c r="D13012" s="8" t="s">
        <v>2015</v>
      </c>
      <c r="E13012" s="9" t="s">
        <v>2008</v>
      </c>
      <c r="F13012" s="16">
        <v>-1.2551913506715542E-3</v>
      </c>
      <c r="G13012" s="16">
        <v>-9.4041654260040616E-2</v>
      </c>
      <c r="H13012" s="9">
        <v>-10318707.871297643</v>
      </c>
      <c r="I13012" s="9">
        <v>-4544214.1665175622</v>
      </c>
      <c r="J13012" s="9">
        <v>-2867265.3486286644</v>
      </c>
      <c r="K13012" s="9">
        <v>-2865878.3297530678</v>
      </c>
      <c r="L13012" s="9">
        <v>-33731.856837014326</v>
      </c>
      <c r="M13012" s="9">
        <v>-33731.856837014326</v>
      </c>
      <c r="N13012" s="9">
        <v>-465576.15120658855</v>
      </c>
      <c r="O13012" s="9">
        <v>551032.45343933953</v>
      </c>
      <c r="P13012" s="9">
        <v>-201.97389628661142</v>
      </c>
      <c r="Q13012" s="9">
        <v>-55565.732741442363</v>
      </c>
      <c r="R13012" s="9">
        <v>-2774.3614032708529</v>
      </c>
      <c r="S13012" s="9">
        <v>-33.681623267268378</v>
      </c>
      <c r="T13012" s="9">
        <v>-3.091348849013051</v>
      </c>
      <c r="U13012" s="9">
        <v>-1278.7105531310006</v>
      </c>
      <c r="V13012" s="9">
        <v>-40.146122356807112</v>
      </c>
      <c r="W13012" s="9">
        <v>489.10809027057087</v>
      </c>
      <c r="X13012" s="9">
        <v>489.10809027057087</v>
      </c>
      <c r="Y13012" s="9">
        <v>-423.13344900587242</v>
      </c>
      <c r="Z13012" s="17">
        <v>9.4131323706249159E-2</v>
      </c>
    </row>
    <row r="13013" spans="1:26" ht="15.75" customHeight="1" x14ac:dyDescent="0.3">
      <c r="A13013" s="1">
        <v>2011</v>
      </c>
      <c r="B13013" s="8" t="s">
        <v>2363</v>
      </c>
      <c r="C13013" s="8" t="s">
        <v>195</v>
      </c>
      <c r="D13013" s="8" t="s">
        <v>2007</v>
      </c>
      <c r="E13013" s="9" t="s">
        <v>2008</v>
      </c>
      <c r="F13013" s="16">
        <v>-5.0904236097426916E-4</v>
      </c>
      <c r="G13013" s="16">
        <v>-1.0036049550906615E-2</v>
      </c>
      <c r="H13013" s="9">
        <v>-1563942.1636302834</v>
      </c>
      <c r="I13013" s="9">
        <v>-694443.68313773989</v>
      </c>
      <c r="J13013" s="9">
        <v>-487957.84722748538</v>
      </c>
      <c r="K13013" s="9">
        <v>-487695.92118529632</v>
      </c>
      <c r="L13013" s="9">
        <v>-5149.6697993329344</v>
      </c>
      <c r="M13013" s="9">
        <v>-5149.6697993329344</v>
      </c>
      <c r="N13013" s="9">
        <v>-79948.118813126741</v>
      </c>
      <c r="O13013" s="9">
        <v>205934.24028156672</v>
      </c>
      <c r="P13013" s="9">
        <v>-75.482561197405204</v>
      </c>
      <c r="Q13013" s="9">
        <v>-8469.7611327683608</v>
      </c>
      <c r="R13013" s="9">
        <v>-1036.8463858762179</v>
      </c>
      <c r="S13013" s="9">
        <v>-12.58764244410956</v>
      </c>
      <c r="T13013" s="9">
        <v>-1.1553123099978726</v>
      </c>
      <c r="U13013" s="9">
        <v>-221.44858579994869</v>
      </c>
      <c r="V13013" s="9">
        <v>-15.003583103313568</v>
      </c>
      <c r="W13013" s="9">
        <v>182.79159849253091</v>
      </c>
      <c r="X13013" s="9">
        <v>182.79159849253091</v>
      </c>
      <c r="Y13013" s="9">
        <v>-64.791943020821535</v>
      </c>
      <c r="Z13013" s="17">
        <v>0.18443763242978206</v>
      </c>
    </row>
    <row r="13014" spans="1:26" ht="15.75" customHeight="1" x14ac:dyDescent="0.3">
      <c r="A13014" s="18">
        <v>2011</v>
      </c>
      <c r="B13014" s="8" t="s">
        <v>2855</v>
      </c>
      <c r="C13014" s="8" t="s">
        <v>195</v>
      </c>
      <c r="D13014" s="8" t="s">
        <v>2856</v>
      </c>
      <c r="E13014" s="9" t="s">
        <v>2366</v>
      </c>
      <c r="F13014" s="16">
        <v>0.50197599463001763</v>
      </c>
      <c r="G13014" s="16">
        <v>15.621878926906259</v>
      </c>
      <c r="H13014" s="9">
        <v>485945006.08833408</v>
      </c>
      <c r="I13014" s="9">
        <v>430544806.81112111</v>
      </c>
      <c r="J13014" s="9">
        <v>-88129376.311146334</v>
      </c>
      <c r="K13014" s="9">
        <v>-87939001.770059079</v>
      </c>
      <c r="L13014" s="9">
        <v>3343783.0556501672</v>
      </c>
      <c r="M13014" s="9">
        <v>3343783.0556501672</v>
      </c>
      <c r="N13014" s="9">
        <v>-19501399.931245539</v>
      </c>
      <c r="O13014" s="9">
        <v>599076597.43173099</v>
      </c>
      <c r="P13014" s="9">
        <v>-34213721.269193925</v>
      </c>
      <c r="Q13014" s="9">
        <v>5400242.3185267271</v>
      </c>
      <c r="R13014" s="9">
        <v>-326878923.24301445</v>
      </c>
      <c r="S13014" s="9">
        <v>-43789.19434203126</v>
      </c>
      <c r="T13014" s="9">
        <v>-10484.740530011111</v>
      </c>
      <c r="U13014" s="9">
        <v>-109921.19020291467</v>
      </c>
      <c r="V13014" s="9">
        <v>-52193.635087343755</v>
      </c>
      <c r="W13014" s="9">
        <v>539806.36739262624</v>
      </c>
      <c r="X13014" s="9">
        <v>539806.36739262624</v>
      </c>
      <c r="Y13014" s="9">
        <v>34991.965691678415</v>
      </c>
      <c r="Z13014" s="17">
        <v>0.24979599629139826</v>
      </c>
    </row>
    <row r="13015" spans="1:26" ht="15.75" customHeight="1" x14ac:dyDescent="0.3">
      <c r="A13015" s="18">
        <v>2011</v>
      </c>
      <c r="B13015" s="8" t="s">
        <v>2025</v>
      </c>
      <c r="C13015" s="8" t="s">
        <v>275</v>
      </c>
      <c r="D13015" s="8" t="s">
        <v>2019</v>
      </c>
      <c r="E13015" s="9" t="s">
        <v>2020</v>
      </c>
      <c r="F13015" s="16">
        <v>-7.0478068564650581E-2</v>
      </c>
      <c r="G13015" s="16">
        <v>-0.2237086905496046</v>
      </c>
      <c r="H13015" s="9">
        <v>-107224270.81203422</v>
      </c>
      <c r="I13015" s="9">
        <v>-46937157.649568871</v>
      </c>
      <c r="J13015" s="9">
        <v>-27334988.192205954</v>
      </c>
      <c r="K13015" s="9">
        <v>-27322800.45759375</v>
      </c>
      <c r="L13015" s="9">
        <v>-348690.66344767128</v>
      </c>
      <c r="M13015" s="9">
        <v>-348690.66344767128</v>
      </c>
      <c r="N13015" s="9">
        <v>-4405762.6074387543</v>
      </c>
      <c r="O13015" s="9">
        <v>65836.769127207313</v>
      </c>
      <c r="P13015" s="9">
        <v>-100.07537986288717</v>
      </c>
      <c r="Q13015" s="9">
        <v>-575267.22580067045</v>
      </c>
      <c r="R13015" s="9">
        <v>-461.75051670939712</v>
      </c>
      <c r="S13015" s="9">
        <v>-8.5995853565399418</v>
      </c>
      <c r="T13015" s="9">
        <v>-3.4984940630658912</v>
      </c>
      <c r="U13015" s="9">
        <v>-12013.39819261577</v>
      </c>
      <c r="V13015" s="9">
        <v>-10.250099978909319</v>
      </c>
      <c r="W13015" s="9">
        <v>106.16341416065566</v>
      </c>
      <c r="X13015" s="9">
        <v>106.16341416065566</v>
      </c>
      <c r="Y13015" s="9">
        <v>-4364.8762177689659</v>
      </c>
      <c r="Z13015" s="17">
        <v>3.4941136225327676E-3</v>
      </c>
    </row>
    <row r="13016" spans="1:26" ht="15.75" customHeight="1" x14ac:dyDescent="0.3">
      <c r="A13016" s="1">
        <v>2011</v>
      </c>
      <c r="B13016" s="8" t="s">
        <v>2831</v>
      </c>
      <c r="C13016" s="8" t="s">
        <v>192</v>
      </c>
      <c r="D13016" s="8" t="s">
        <v>2019</v>
      </c>
      <c r="E13016" s="9" t="s">
        <v>2020</v>
      </c>
      <c r="F13016" s="16">
        <v>0.18237892794053412</v>
      </c>
      <c r="G13016" s="16" t="s">
        <v>130</v>
      </c>
      <c r="H13016" s="9">
        <v>191412350.02942184</v>
      </c>
      <c r="I13016" s="9">
        <v>86854730.398172528</v>
      </c>
      <c r="J13016" s="9">
        <v>-337696286.469136</v>
      </c>
      <c r="K13016" s="9">
        <v>-337194194.98821276</v>
      </c>
      <c r="L13016" s="9">
        <v>781557.67922815902</v>
      </c>
      <c r="M13016" s="9">
        <v>781557.67922815902</v>
      </c>
      <c r="N13016" s="9">
        <v>-60481010.205753542</v>
      </c>
      <c r="O13016" s="9">
        <v>837209581.14258158</v>
      </c>
      <c r="P13016" s="9">
        <v>-162453.06335266546</v>
      </c>
      <c r="Q13016" s="9">
        <v>1230975.1773180161</v>
      </c>
      <c r="R13016" s="9">
        <v>-873045.13691169687</v>
      </c>
      <c r="S13016" s="9">
        <v>-45509.22307</v>
      </c>
      <c r="T13016" s="9">
        <v>-5226.6974594550002</v>
      </c>
      <c r="U13016" s="9">
        <v>-235967.73513090092</v>
      </c>
      <c r="V13016" s="9">
        <v>-54243.788169999993</v>
      </c>
      <c r="W13016" s="9">
        <v>650535.49947354372</v>
      </c>
      <c r="X13016" s="9">
        <v>650535.49947354372</v>
      </c>
      <c r="Y13016" s="9">
        <v>814.2611438011977</v>
      </c>
      <c r="Z13016" s="17">
        <v>4.1192326271042752E-2</v>
      </c>
    </row>
    <row r="13017" spans="1:26" ht="15.75" customHeight="1" x14ac:dyDescent="0.3">
      <c r="A13017" s="1">
        <v>2011</v>
      </c>
      <c r="B13017" s="8" t="s">
        <v>2026</v>
      </c>
      <c r="C13017" s="8" t="s">
        <v>232</v>
      </c>
      <c r="D13017" s="8" t="s">
        <v>2019</v>
      </c>
      <c r="E13017" s="9" t="s">
        <v>2020</v>
      </c>
      <c r="F13017" s="16">
        <v>0.97045559432537554</v>
      </c>
      <c r="G13017" s="16">
        <v>8.1073882360657326</v>
      </c>
      <c r="H13017" s="9">
        <v>1896058785.0061312</v>
      </c>
      <c r="I13017" s="9">
        <v>802433787.28552127</v>
      </c>
      <c r="J13017" s="9">
        <v>-337987597.78153265</v>
      </c>
      <c r="K13017" s="9">
        <v>-337530948.10875762</v>
      </c>
      <c r="L13017" s="9">
        <v>6257046.5377287539</v>
      </c>
      <c r="M13017" s="9">
        <v>6257046.5377287539</v>
      </c>
      <c r="N13017" s="9">
        <v>-67066172.04277882</v>
      </c>
      <c r="O13017" s="9">
        <v>1812661616.5637953</v>
      </c>
      <c r="P13017" s="9">
        <v>-306230.83633273916</v>
      </c>
      <c r="Q13017" s="9">
        <v>10176180.641368495</v>
      </c>
      <c r="R13017" s="9">
        <v>-1286729.2478695316</v>
      </c>
      <c r="S13017" s="9">
        <v>-103348.92153000001</v>
      </c>
      <c r="T13017" s="9">
        <v>-8102.4416466308139</v>
      </c>
      <c r="U13017" s="9">
        <v>-286137.4968233711</v>
      </c>
      <c r="V13017" s="9">
        <v>-123184.63443000001</v>
      </c>
      <c r="W13017" s="9">
        <v>1452778.2366677199</v>
      </c>
      <c r="X13017" s="9">
        <v>1452778.2366677199</v>
      </c>
      <c r="Y13017" s="9">
        <v>66002.478354941995</v>
      </c>
      <c r="Z13017" s="17">
        <v>4.659722338033126E-2</v>
      </c>
    </row>
    <row r="13018" spans="1:26" ht="15.75" customHeight="1" x14ac:dyDescent="0.3">
      <c r="A13018" s="1">
        <v>2011</v>
      </c>
      <c r="B13018" s="8" t="s">
        <v>2032</v>
      </c>
      <c r="C13018" s="8" t="s">
        <v>195</v>
      </c>
      <c r="D13018" s="8" t="s">
        <v>2030</v>
      </c>
      <c r="E13018" s="9" t="s">
        <v>2031</v>
      </c>
      <c r="F13018" s="16">
        <v>-2.8233147595125258E-2</v>
      </c>
      <c r="G13018" s="16">
        <v>-0.35693101226788843</v>
      </c>
      <c r="H13018" s="9">
        <v>-445361205.29665512</v>
      </c>
      <c r="I13018" s="9">
        <v>-188797389.63426572</v>
      </c>
      <c r="J13018" s="9">
        <v>-116511571.5986346</v>
      </c>
      <c r="K13018" s="9">
        <v>-116448326.36899145</v>
      </c>
      <c r="L13018" s="9">
        <v>-1403725.9664573742</v>
      </c>
      <c r="M13018" s="9">
        <v>-1403725.9664573742</v>
      </c>
      <c r="N13018" s="9">
        <v>-18879713.255382266</v>
      </c>
      <c r="O13018" s="9">
        <v>1401591.7063634852</v>
      </c>
      <c r="P13018" s="9">
        <v>-2807.7213715317944</v>
      </c>
      <c r="Q13018" s="9">
        <v>-3238865.9436155194</v>
      </c>
      <c r="R13018" s="9">
        <v>-27772.802128923551</v>
      </c>
      <c r="S13018" s="9">
        <v>-1394.3620786063871</v>
      </c>
      <c r="T13018" s="9">
        <v>-836.37149759285865</v>
      </c>
      <c r="U13018" s="9">
        <v>-51634.009876587777</v>
      </c>
      <c r="V13018" s="9">
        <v>-1661.9813770027902</v>
      </c>
      <c r="W13018" s="9">
        <v>12088.499620455987</v>
      </c>
      <c r="X13018" s="9">
        <v>12088.499620455987</v>
      </c>
      <c r="Y13018" s="9">
        <v>-17548.020124789808</v>
      </c>
      <c r="Z13018" s="17">
        <v>0.13727265172092731</v>
      </c>
    </row>
    <row r="13019" spans="1:26" ht="15.75" customHeight="1" x14ac:dyDescent="0.3">
      <c r="A13019" s="18">
        <v>2011</v>
      </c>
      <c r="B13019" s="8" t="s">
        <v>2033</v>
      </c>
      <c r="C13019" s="8" t="s">
        <v>195</v>
      </c>
      <c r="D13019" s="8" t="s">
        <v>2030</v>
      </c>
      <c r="E13019" s="9" t="s">
        <v>2031</v>
      </c>
      <c r="F13019" s="16">
        <v>-2.7019328002866834E-2</v>
      </c>
      <c r="G13019" s="16">
        <v>-0.19866807974260958</v>
      </c>
      <c r="H13019" s="9">
        <v>-891182380.90742505</v>
      </c>
      <c r="I13019" s="9">
        <v>-372714939.84553528</v>
      </c>
      <c r="J13019" s="9">
        <v>-214891777.36782113</v>
      </c>
      <c r="K13019" s="9">
        <v>-214775730.28848493</v>
      </c>
      <c r="L13019" s="9">
        <v>-2773627.6267189062</v>
      </c>
      <c r="M13019" s="9">
        <v>-2773627.6267189062</v>
      </c>
      <c r="N13019" s="9">
        <v>-34598286.554885566</v>
      </c>
      <c r="O13019" s="9">
        <v>-39330291.741909072</v>
      </c>
      <c r="P13019" s="9">
        <v>-5870.7416734818889</v>
      </c>
      <c r="Q13019" s="9">
        <v>-9106834.4341558367</v>
      </c>
      <c r="R13019" s="9">
        <v>-58070.914194268975</v>
      </c>
      <c r="S13019" s="9">
        <v>-488.96533000000005</v>
      </c>
      <c r="T13019" s="9">
        <v>-1748.792118482919</v>
      </c>
      <c r="U13019" s="9">
        <v>-94631.02109362022</v>
      </c>
      <c r="V13019" s="9">
        <v>-582.81223000000011</v>
      </c>
      <c r="W13019" s="9">
        <v>-10585.396572352605</v>
      </c>
      <c r="X13019" s="9">
        <v>-10585.396572352605</v>
      </c>
      <c r="Y13019" s="9">
        <v>-34701.381410646929</v>
      </c>
      <c r="Z13019" s="17">
        <v>6.677369547901861E-2</v>
      </c>
    </row>
    <row r="13020" spans="1:26" ht="15.75" customHeight="1" x14ac:dyDescent="0.3">
      <c r="A13020" s="1">
        <v>2011</v>
      </c>
      <c r="B13020" s="8" t="s">
        <v>2034</v>
      </c>
      <c r="C13020" s="8" t="s">
        <v>195</v>
      </c>
      <c r="D13020" s="8" t="s">
        <v>2030</v>
      </c>
      <c r="E13020" s="9" t="s">
        <v>2031</v>
      </c>
      <c r="F13020" s="16">
        <v>-2.0104744892014633E-2</v>
      </c>
      <c r="G13020" s="16">
        <v>-8.6501673884487443E-2</v>
      </c>
      <c r="H13020" s="9">
        <v>-392819181.88285476</v>
      </c>
      <c r="I13020" s="9">
        <v>-164462405.07013348</v>
      </c>
      <c r="J13020" s="9">
        <v>-103974324.75346085</v>
      </c>
      <c r="K13020" s="9">
        <v>-103913712.82935561</v>
      </c>
      <c r="L13020" s="9">
        <v>-1223269.7018494462</v>
      </c>
      <c r="M13020" s="9">
        <v>-1223269.7018494462</v>
      </c>
      <c r="N13020" s="9">
        <v>-16884093.354429778</v>
      </c>
      <c r="O13020" s="9">
        <v>1736051.2982844282</v>
      </c>
      <c r="P13020" s="9">
        <v>-3477.7234412406074</v>
      </c>
      <c r="Q13020" s="9">
        <v>-2799891.2187510794</v>
      </c>
      <c r="R13020" s="9">
        <v>-34400.181574997405</v>
      </c>
      <c r="S13020" s="9">
        <v>-1727.0964759942879</v>
      </c>
      <c r="T13020" s="9">
        <v>-1035.9534931976991</v>
      </c>
      <c r="U13020" s="9">
        <v>-46229.937497478524</v>
      </c>
      <c r="V13020" s="9">
        <v>-2058.5773404412384</v>
      </c>
      <c r="W13020" s="9">
        <v>14973.158991396702</v>
      </c>
      <c r="X13020" s="9">
        <v>14973.158991396702</v>
      </c>
      <c r="Y13020" s="9">
        <v>-15283.399468809988</v>
      </c>
      <c r="Z13020" s="17">
        <v>0.18059628332122771</v>
      </c>
    </row>
    <row r="13021" spans="1:26" ht="15.75" customHeight="1" x14ac:dyDescent="0.3">
      <c r="A13021" s="1">
        <v>2011</v>
      </c>
      <c r="B13021" s="8" t="s">
        <v>2039</v>
      </c>
      <c r="C13021" s="8" t="s">
        <v>192</v>
      </c>
      <c r="D13021" s="8" t="s">
        <v>1928</v>
      </c>
      <c r="E13021" s="9" t="s">
        <v>2038</v>
      </c>
      <c r="F13021" s="16">
        <v>-8.1071121621508271E-3</v>
      </c>
      <c r="G13021" s="16">
        <v>-0.27013659113375904</v>
      </c>
      <c r="H13021" s="9">
        <v>-36725341.890226632</v>
      </c>
      <c r="I13021" s="9">
        <v>-16098341.706680533</v>
      </c>
      <c r="J13021" s="9">
        <v>-9787827.3870112933</v>
      </c>
      <c r="K13021" s="9">
        <v>-9783309.0048485715</v>
      </c>
      <c r="L13021" s="9">
        <v>-119548.81387793823</v>
      </c>
      <c r="M13021" s="9">
        <v>-119548.81387793823</v>
      </c>
      <c r="N13021" s="9">
        <v>-1583996.8515892157</v>
      </c>
      <c r="O13021" s="9">
        <v>972120.67465331452</v>
      </c>
      <c r="P13021" s="9">
        <v>-162.2126369840546</v>
      </c>
      <c r="Q13021" s="9">
        <v>-197009.45264246798</v>
      </c>
      <c r="R13021" s="9">
        <v>-3610.3702163269768</v>
      </c>
      <c r="S13021" s="9">
        <v>-68.169238651518114</v>
      </c>
      <c r="T13021" s="9">
        <v>-9.909927494336392</v>
      </c>
      <c r="U13021" s="9">
        <v>-4327.0878659404189</v>
      </c>
      <c r="V13021" s="9">
        <v>-81.252930541912789</v>
      </c>
      <c r="W13021" s="9">
        <v>937.60950237309567</v>
      </c>
      <c r="X13021" s="9">
        <v>937.60950237309567</v>
      </c>
      <c r="Y13021" s="9">
        <v>-1496.7505407720773</v>
      </c>
      <c r="Z13021" s="17">
        <v>6.0222928554592499E-2</v>
      </c>
    </row>
    <row r="13022" spans="1:26" ht="15.75" customHeight="1" x14ac:dyDescent="0.3">
      <c r="A13022" s="18">
        <v>2011</v>
      </c>
      <c r="B13022" s="8" t="s">
        <v>2041</v>
      </c>
      <c r="C13022" s="8" t="s">
        <v>129</v>
      </c>
      <c r="D13022" s="8" t="s">
        <v>1928</v>
      </c>
      <c r="E13022" s="9" t="s">
        <v>2038</v>
      </c>
      <c r="F13022" s="16">
        <v>-5.1950951463470346E-3</v>
      </c>
      <c r="G13022" s="16">
        <v>-0.19080947923294497</v>
      </c>
      <c r="H13022" s="9">
        <v>-24753773.187518667</v>
      </c>
      <c r="I13022" s="9">
        <v>-10635121.340333598</v>
      </c>
      <c r="J13022" s="9">
        <v>-6485039.1177568799</v>
      </c>
      <c r="K13022" s="9">
        <v>-6479768.7405226296</v>
      </c>
      <c r="L13022" s="9">
        <v>-79521.997824381047</v>
      </c>
      <c r="M13022" s="9">
        <v>-79521.997824381047</v>
      </c>
      <c r="N13022" s="9">
        <v>-1049466.3907894383</v>
      </c>
      <c r="O13022" s="9">
        <v>204987.51837805044</v>
      </c>
      <c r="P13022" s="9">
        <v>-3959.6223586316646</v>
      </c>
      <c r="Q13022" s="9">
        <v>-130142.69894257834</v>
      </c>
      <c r="R13022" s="9">
        <v>-13618.081108772483</v>
      </c>
      <c r="S13022" s="9">
        <v>-64.26851712240699</v>
      </c>
      <c r="T13022" s="9">
        <v>-39.439200311666632</v>
      </c>
      <c r="U13022" s="9">
        <v>-2866.1890619192309</v>
      </c>
      <c r="V13022" s="9">
        <v>-76.603545251159616</v>
      </c>
      <c r="W13022" s="9">
        <v>718.48041519925869</v>
      </c>
      <c r="X13022" s="9">
        <v>718.48041519925869</v>
      </c>
      <c r="Y13022" s="9">
        <v>-991.1789412123303</v>
      </c>
      <c r="Z13022" s="17">
        <v>0.11215471004605924</v>
      </c>
    </row>
    <row r="13023" spans="1:26" ht="15.75" customHeight="1" x14ac:dyDescent="0.3">
      <c r="A13023" s="1">
        <v>2010</v>
      </c>
      <c r="B13023" s="8" t="s">
        <v>123</v>
      </c>
      <c r="C13023" s="8" t="s">
        <v>124</v>
      </c>
      <c r="D13023" s="8" t="s">
        <v>125</v>
      </c>
      <c r="E13023" s="9" t="s">
        <v>122</v>
      </c>
      <c r="F13023" s="16">
        <v>-1.9327470160315083E-2</v>
      </c>
      <c r="G13023" s="16">
        <v>-4.7097485714413634E-2</v>
      </c>
      <c r="H13023" s="9">
        <v>-2075540.0122853245</v>
      </c>
      <c r="I13023" s="9">
        <v>-841037.6811485762</v>
      </c>
      <c r="J13023" s="9">
        <v>-496615.55157925229</v>
      </c>
      <c r="K13023" s="9">
        <v>-496367.23869271571</v>
      </c>
      <c r="L13023" s="9">
        <v>-6251.2843619394753</v>
      </c>
      <c r="M13023" s="9">
        <v>-6251.2843619394753</v>
      </c>
      <c r="N13023" s="9">
        <v>-80145.718192688364</v>
      </c>
      <c r="O13023" s="9">
        <v>-5239.8562093305882</v>
      </c>
      <c r="P13023" s="9">
        <v>-29.448155824439421</v>
      </c>
      <c r="Q13023" s="9">
        <v>-143137.54378529984</v>
      </c>
      <c r="R13023" s="9">
        <v>-183.90990933879286</v>
      </c>
      <c r="S13023" s="9">
        <v>-1.5430747731434569</v>
      </c>
      <c r="T13023" s="9">
        <v>-1.3202730036215886</v>
      </c>
      <c r="U13023" s="9">
        <v>-219.64184489067239</v>
      </c>
      <c r="V13023" s="9">
        <v>-1.8392364333734708</v>
      </c>
      <c r="W13023" s="9">
        <v>11.089276271614297</v>
      </c>
      <c r="X13023" s="9">
        <v>11.089276271614297</v>
      </c>
      <c r="Y13023" s="9">
        <v>-78.330011860997203</v>
      </c>
      <c r="Z13023" s="17">
        <v>4.4746231896432433E-2</v>
      </c>
    </row>
    <row r="13024" spans="1:26" ht="15.75" customHeight="1" x14ac:dyDescent="0.3">
      <c r="A13024" s="1">
        <v>2010</v>
      </c>
      <c r="B13024" s="8" t="s">
        <v>2370</v>
      </c>
      <c r="C13024" s="8" t="s">
        <v>145</v>
      </c>
      <c r="D13024" s="8" t="s">
        <v>127</v>
      </c>
      <c r="E13024" s="9" t="s">
        <v>122</v>
      </c>
      <c r="F13024" s="16">
        <v>-1.1153109300993004E-2</v>
      </c>
      <c r="G13024" s="16">
        <v>-6.3161120172409185E-2</v>
      </c>
      <c r="H13024" s="9">
        <v>-56946574.47852511</v>
      </c>
      <c r="I13024" s="9">
        <v>-24194110.22124096</v>
      </c>
      <c r="J13024" s="9">
        <v>-14134262.592020385</v>
      </c>
      <c r="K13024" s="9">
        <v>-14127456.466059929</v>
      </c>
      <c r="L13024" s="9">
        <v>-179849.98601412305</v>
      </c>
      <c r="M13024" s="9">
        <v>-179849.98601412305</v>
      </c>
      <c r="N13024" s="9">
        <v>-2278736.321146471</v>
      </c>
      <c r="O13024" s="9">
        <v>59919.955333866223</v>
      </c>
      <c r="P13024" s="9">
        <v>-460.67239445990515</v>
      </c>
      <c r="Q13024" s="9">
        <v>-1901066.4711134261</v>
      </c>
      <c r="R13024" s="9">
        <v>-2616.6538169572582</v>
      </c>
      <c r="S13024" s="9">
        <v>-12.743590093869589</v>
      </c>
      <c r="T13024" s="9">
        <v>-11.460757356387731</v>
      </c>
      <c r="U13024" s="9">
        <v>-6219.127645917024</v>
      </c>
      <c r="V13024" s="9">
        <v>-15.189461716670268</v>
      </c>
      <c r="W13024" s="9">
        <v>214.29214936324786</v>
      </c>
      <c r="X13024" s="9">
        <v>214.29214936324786</v>
      </c>
      <c r="Y13024" s="9">
        <v>-2255.126881764817</v>
      </c>
      <c r="Z13024" s="17">
        <v>1.0750623483045204E-2</v>
      </c>
    </row>
    <row r="13025" spans="1:26" ht="15.75" customHeight="1" x14ac:dyDescent="0.3">
      <c r="A13025" s="1">
        <v>2010</v>
      </c>
      <c r="B13025" s="8" t="s">
        <v>141</v>
      </c>
      <c r="C13025" s="8" t="s">
        <v>142</v>
      </c>
      <c r="D13025" s="8" t="s">
        <v>127</v>
      </c>
      <c r="E13025" s="9" t="s">
        <v>122</v>
      </c>
      <c r="F13025" s="16">
        <v>-8.4752624855723314E-3</v>
      </c>
      <c r="G13025" s="16">
        <v>-4.1415640357708623E-2</v>
      </c>
      <c r="H13025" s="9">
        <v>-20560403.691939469</v>
      </c>
      <c r="I13025" s="9">
        <v>-9001719.9948034976</v>
      </c>
      <c r="J13025" s="9">
        <v>-5302903.9157592775</v>
      </c>
      <c r="K13025" s="9">
        <v>-5300496.6727014929</v>
      </c>
      <c r="L13025" s="9">
        <v>-66855.241044885974</v>
      </c>
      <c r="M13025" s="9">
        <v>-66855.241044885974</v>
      </c>
      <c r="N13025" s="9">
        <v>-855648.37356449652</v>
      </c>
      <c r="O13025" s="9">
        <v>149620.88309268799</v>
      </c>
      <c r="P13025" s="9">
        <v>-370.22806071122181</v>
      </c>
      <c r="Q13025" s="9">
        <v>-110236.04571177237</v>
      </c>
      <c r="R13025" s="9">
        <v>-2002.5882497383977</v>
      </c>
      <c r="S13025" s="9">
        <v>-8.96205987730659</v>
      </c>
      <c r="T13025" s="9">
        <v>-1.9423617228507859</v>
      </c>
      <c r="U13025" s="9">
        <v>-2343.4156683846918</v>
      </c>
      <c r="V13025" s="9">
        <v>-10.682144074481885</v>
      </c>
      <c r="W13025" s="9">
        <v>133.62833891836834</v>
      </c>
      <c r="X13025" s="9">
        <v>133.62833891836834</v>
      </c>
      <c r="Y13025" s="9">
        <v>-838.52853516408538</v>
      </c>
      <c r="Z13025" s="17">
        <v>1.759228000102623E-2</v>
      </c>
    </row>
    <row r="13026" spans="1:26" ht="15.75" customHeight="1" x14ac:dyDescent="0.3">
      <c r="A13026" s="1">
        <v>2010</v>
      </c>
      <c r="B13026" s="8" t="s">
        <v>2051</v>
      </c>
      <c r="C13026" s="8" t="s">
        <v>192</v>
      </c>
      <c r="D13026" s="8" t="s">
        <v>125</v>
      </c>
      <c r="E13026" s="9" t="s">
        <v>122</v>
      </c>
      <c r="F13026" s="16">
        <v>-7.1479140492589537E-3</v>
      </c>
      <c r="G13026" s="16">
        <v>-3.069953287553729E-2</v>
      </c>
      <c r="H13026" s="9">
        <v>-44090699.81537953</v>
      </c>
      <c r="I13026" s="9">
        <v>-17483920.155823685</v>
      </c>
      <c r="J13026" s="9">
        <v>-10721156.874006696</v>
      </c>
      <c r="K13026" s="9">
        <v>-10715945.914549371</v>
      </c>
      <c r="L13026" s="9">
        <v>-129882.40029938098</v>
      </c>
      <c r="M13026" s="9">
        <v>-129882.40029938098</v>
      </c>
      <c r="N13026" s="9">
        <v>-1736366.1383924994</v>
      </c>
      <c r="O13026" s="9">
        <v>1221984.7329193228</v>
      </c>
      <c r="P13026" s="9">
        <v>-308.2364061683964</v>
      </c>
      <c r="Q13026" s="9">
        <v>-4386075.7008641446</v>
      </c>
      <c r="R13026" s="9">
        <v>-5012.4558728257907</v>
      </c>
      <c r="S13026" s="9">
        <v>-89.541436169291046</v>
      </c>
      <c r="T13026" s="9">
        <v>-15.943368494382465</v>
      </c>
      <c r="U13026" s="9">
        <v>-4746.3307269988509</v>
      </c>
      <c r="V13026" s="9">
        <v>-106.727084497437</v>
      </c>
      <c r="W13026" s="9">
        <v>1225.2797914011132</v>
      </c>
      <c r="X13026" s="9">
        <v>1225.2797914011132</v>
      </c>
      <c r="Y13026" s="9">
        <v>-1626.2887513355447</v>
      </c>
      <c r="Z13026" s="17">
        <v>6.6805335547824876E-2</v>
      </c>
    </row>
    <row r="13027" spans="1:26" ht="15.75" customHeight="1" x14ac:dyDescent="0.3">
      <c r="A13027" s="1">
        <v>2010</v>
      </c>
      <c r="B13027" s="8" t="s">
        <v>2627</v>
      </c>
      <c r="C13027" s="8" t="s">
        <v>447</v>
      </c>
      <c r="D13027" s="8" t="s">
        <v>360</v>
      </c>
      <c r="E13027" s="9" t="s">
        <v>122</v>
      </c>
      <c r="F13027" s="16">
        <v>-6.8074709790438724E-3</v>
      </c>
      <c r="G13027" s="16">
        <v>-7.6071267232103765E-2</v>
      </c>
      <c r="H13027" s="9">
        <v>-10367658.241282141</v>
      </c>
      <c r="I13027" s="9">
        <v>-4008938.543882132</v>
      </c>
      <c r="J13027" s="9">
        <v>-2668759.1370868315</v>
      </c>
      <c r="K13027" s="9">
        <v>-2667471.7975573079</v>
      </c>
      <c r="L13027" s="9">
        <v>-29734.966875051919</v>
      </c>
      <c r="M13027" s="9">
        <v>-29734.966875051919</v>
      </c>
      <c r="N13027" s="9">
        <v>-435353.04867549945</v>
      </c>
      <c r="O13027" s="9">
        <v>881512.54205786192</v>
      </c>
      <c r="P13027" s="9">
        <v>-1955.7190988049133</v>
      </c>
      <c r="Q13027" s="9">
        <v>-1361024.2536045595</v>
      </c>
      <c r="R13027" s="9">
        <v>-46028.212060135629</v>
      </c>
      <c r="S13027" s="9">
        <v>-50.999028751524463</v>
      </c>
      <c r="T13027" s="9">
        <v>-1.2512906697712969</v>
      </c>
      <c r="U13027" s="9">
        <v>-1192.4723070306482</v>
      </c>
      <c r="V13027" s="9">
        <v>-60.787249833255224</v>
      </c>
      <c r="W13027" s="9">
        <v>753.82109185560432</v>
      </c>
      <c r="X13027" s="9">
        <v>753.82109185560432</v>
      </c>
      <c r="Y13027" s="9">
        <v>-372.26993205290091</v>
      </c>
      <c r="Z13027" s="17">
        <v>0.12474012742642474</v>
      </c>
    </row>
    <row r="13028" spans="1:26" ht="15.75" customHeight="1" x14ac:dyDescent="0.3">
      <c r="A13028" s="1">
        <v>2010</v>
      </c>
      <c r="B13028" s="8" t="s">
        <v>134</v>
      </c>
      <c r="C13028" s="8" t="s">
        <v>135</v>
      </c>
      <c r="D13028" s="8" t="s">
        <v>125</v>
      </c>
      <c r="E13028" s="9" t="s">
        <v>122</v>
      </c>
      <c r="F13028" s="16">
        <v>-5.3565610097085258E-3</v>
      </c>
      <c r="G13028" s="16">
        <v>-9.6715574142845085E-3</v>
      </c>
      <c r="H13028" s="9">
        <v>-3197820.8752113595</v>
      </c>
      <c r="I13028" s="9">
        <v>-1393657.2028305228</v>
      </c>
      <c r="J13028" s="9">
        <v>-839312.59526395751</v>
      </c>
      <c r="K13028" s="9">
        <v>-838826.02990681084</v>
      </c>
      <c r="L13028" s="9">
        <v>-10369.264134553003</v>
      </c>
      <c r="M13028" s="9">
        <v>-10369.264134553003</v>
      </c>
      <c r="N13028" s="9">
        <v>-135696.32305917898</v>
      </c>
      <c r="O13028" s="9">
        <v>49518.609219413134</v>
      </c>
      <c r="P13028" s="9">
        <v>-366.59368728661934</v>
      </c>
      <c r="Q13028" s="9">
        <v>-17058.877243786355</v>
      </c>
      <c r="R13028" s="9">
        <v>-1285.6966871076368</v>
      </c>
      <c r="S13028" s="9">
        <v>-4.4454515105530952</v>
      </c>
      <c r="T13028" s="9">
        <v>-1.730107151293145</v>
      </c>
      <c r="U13028" s="9">
        <v>-373.64311261659782</v>
      </c>
      <c r="V13028" s="9">
        <v>-5.2986650571367049</v>
      </c>
      <c r="W13028" s="9">
        <v>58.766958942874439</v>
      </c>
      <c r="X13028" s="9">
        <v>58.766958942874439</v>
      </c>
      <c r="Y13028" s="9">
        <v>-130.05406456491167</v>
      </c>
      <c r="Z13028" s="17">
        <v>5.8917709592140981E-2</v>
      </c>
    </row>
    <row r="13029" spans="1:26" ht="15.75" customHeight="1" x14ac:dyDescent="0.3">
      <c r="A13029" s="1">
        <v>2010</v>
      </c>
      <c r="B13029" s="8" t="s">
        <v>131</v>
      </c>
      <c r="C13029" s="8" t="s">
        <v>132</v>
      </c>
      <c r="D13029" s="8" t="s">
        <v>127</v>
      </c>
      <c r="E13029" s="9" t="s">
        <v>122</v>
      </c>
      <c r="F13029" s="16">
        <v>-5.2188723189874843E-3</v>
      </c>
      <c r="G13029" s="16">
        <v>-3.3303703404351188E-2</v>
      </c>
      <c r="H13029" s="9">
        <v>-20516013.8314601</v>
      </c>
      <c r="I13029" s="9">
        <v>-8988999.824390728</v>
      </c>
      <c r="J13029" s="9">
        <v>-5378068.1054789815</v>
      </c>
      <c r="K13029" s="9">
        <v>-5375370.9359559286</v>
      </c>
      <c r="L13029" s="9">
        <v>-66816.047101312375</v>
      </c>
      <c r="M13029" s="9">
        <v>-66816.047101312375</v>
      </c>
      <c r="N13029" s="9">
        <v>-869017.70011928852</v>
      </c>
      <c r="O13029" s="9">
        <v>344552.76304189075</v>
      </c>
      <c r="P13029" s="9">
        <v>-354.18372182033033</v>
      </c>
      <c r="Q13029" s="9">
        <v>-110043.32345921634</v>
      </c>
      <c r="R13029" s="9">
        <v>-2527.2607630554944</v>
      </c>
      <c r="S13029" s="9">
        <v>-23.219351342219451</v>
      </c>
      <c r="T13029" s="9">
        <v>-5.6094646749437755</v>
      </c>
      <c r="U13029" s="9">
        <v>-2377.7345026785861</v>
      </c>
      <c r="V13029" s="9">
        <v>-27.675831198323227</v>
      </c>
      <c r="W13029" s="9">
        <v>359.80092076912734</v>
      </c>
      <c r="X13029" s="9">
        <v>359.80092076912734</v>
      </c>
      <c r="Y13029" s="9">
        <v>-838.52910198475195</v>
      </c>
      <c r="Z13029" s="17">
        <v>3.9038746530135358E-2</v>
      </c>
    </row>
    <row r="13030" spans="1:26" ht="15.75" customHeight="1" x14ac:dyDescent="0.3">
      <c r="A13030" s="1">
        <v>2010</v>
      </c>
      <c r="B13030" s="8" t="s">
        <v>2048</v>
      </c>
      <c r="C13030" s="8" t="s">
        <v>120</v>
      </c>
      <c r="D13030" s="8" t="s">
        <v>127</v>
      </c>
      <c r="E13030" s="9" t="s">
        <v>122</v>
      </c>
      <c r="F13030" s="16">
        <v>-4.8116562019721873E-3</v>
      </c>
      <c r="G13030" s="16">
        <v>-2.0359593503103842E-2</v>
      </c>
      <c r="H13030" s="9">
        <v>-45621833.392277248</v>
      </c>
      <c r="I13030" s="9">
        <v>-19518965.576402284</v>
      </c>
      <c r="J13030" s="9">
        <v>-11619560.021643847</v>
      </c>
      <c r="K13030" s="9">
        <v>-11614152.847335327</v>
      </c>
      <c r="L13030" s="9">
        <v>-144946.10763720077</v>
      </c>
      <c r="M13030" s="9">
        <v>-144946.10763720077</v>
      </c>
      <c r="N13030" s="9">
        <v>-1876727.5978638432</v>
      </c>
      <c r="O13030" s="9">
        <v>584779.14895068645</v>
      </c>
      <c r="P13030" s="9">
        <v>-1447.0015534278841</v>
      </c>
      <c r="Q13030" s="9">
        <v>-1272021.993270139</v>
      </c>
      <c r="R13030" s="9">
        <v>-7826.9278203310878</v>
      </c>
      <c r="S13030" s="9">
        <v>-35.027368102418059</v>
      </c>
      <c r="T13030" s="9">
        <v>-7.5915381046068759</v>
      </c>
      <c r="U13030" s="9">
        <v>-5157.71096033915</v>
      </c>
      <c r="V13030" s="9">
        <v>-41.750155404271993</v>
      </c>
      <c r="W13030" s="9">
        <v>522.27379422676461</v>
      </c>
      <c r="X13030" s="9">
        <v>522.27379422676461</v>
      </c>
      <c r="Y13030" s="9">
        <v>-1820.8276308213249</v>
      </c>
      <c r="Z13030" s="17">
        <v>3.0260735075336664E-2</v>
      </c>
    </row>
    <row r="13031" spans="1:26" ht="15.75" customHeight="1" x14ac:dyDescent="0.3">
      <c r="A13031" s="1">
        <v>2010</v>
      </c>
      <c r="B13031" s="8" t="s">
        <v>2049</v>
      </c>
      <c r="C13031" s="8" t="s">
        <v>275</v>
      </c>
      <c r="D13031" s="8" t="s">
        <v>127</v>
      </c>
      <c r="E13031" s="9" t="s">
        <v>122</v>
      </c>
      <c r="F13031" s="16">
        <v>-4.111652245259236E-3</v>
      </c>
      <c r="G13031" s="16">
        <v>-2.6487382942285947E-2</v>
      </c>
      <c r="H13031" s="9">
        <v>-19618747.983213369</v>
      </c>
      <c r="I13031" s="9">
        <v>-8387444.8607652914</v>
      </c>
      <c r="J13031" s="9">
        <v>-5066687.8012885014</v>
      </c>
      <c r="K13031" s="9">
        <v>-5063887.6785169132</v>
      </c>
      <c r="L13031" s="9">
        <v>-62423.109531940136</v>
      </c>
      <c r="M13031" s="9">
        <v>-62423.109531940136</v>
      </c>
      <c r="N13031" s="9">
        <v>-819399.40981630213</v>
      </c>
      <c r="O13031" s="9">
        <v>316770.54522050684</v>
      </c>
      <c r="P13031" s="9">
        <v>-556.00292703749506</v>
      </c>
      <c r="Q13031" s="9">
        <v>-465861.5742965925</v>
      </c>
      <c r="R13031" s="9">
        <v>-4686.5257467718693</v>
      </c>
      <c r="S13031" s="9">
        <v>-33.183111890095994</v>
      </c>
      <c r="T13031" s="9">
        <v>-17.095415112616877</v>
      </c>
      <c r="U13031" s="9">
        <v>-2243.5887718202844</v>
      </c>
      <c r="V13031" s="9">
        <v>-39.551931911013725</v>
      </c>
      <c r="W13031" s="9">
        <v>485.10879276268071</v>
      </c>
      <c r="X13031" s="9">
        <v>485.10879276268071</v>
      </c>
      <c r="Y13031" s="9">
        <v>-785.25436736594304</v>
      </c>
      <c r="Z13031" s="17">
        <v>6.5500362885831317E-2</v>
      </c>
    </row>
    <row r="13032" spans="1:26" ht="15.75" customHeight="1" x14ac:dyDescent="0.3">
      <c r="A13032" s="1">
        <v>2010</v>
      </c>
      <c r="B13032" s="8" t="s">
        <v>158</v>
      </c>
      <c r="C13032" s="8" t="s">
        <v>120</v>
      </c>
      <c r="D13032" s="8" t="s">
        <v>159</v>
      </c>
      <c r="E13032" s="9" t="s">
        <v>122</v>
      </c>
      <c r="F13032" s="16">
        <v>-3.9928843613885323E-3</v>
      </c>
      <c r="G13032" s="16">
        <v>-3.0898123766638839E-2</v>
      </c>
      <c r="H13032" s="9">
        <v>-17156742.67082867</v>
      </c>
      <c r="I13032" s="9">
        <v>-7510016.3604878234</v>
      </c>
      <c r="J13032" s="9">
        <v>-4489272.0360217607</v>
      </c>
      <c r="K13032" s="9">
        <v>-4487162.7969057905</v>
      </c>
      <c r="L13032" s="9">
        <v>-55765.627434558039</v>
      </c>
      <c r="M13032" s="9">
        <v>-55765.627434558039</v>
      </c>
      <c r="N13032" s="9">
        <v>-725365.05684810609</v>
      </c>
      <c r="O13032" s="9">
        <v>265009.74148979085</v>
      </c>
      <c r="P13032" s="9">
        <v>-655.75099299853241</v>
      </c>
      <c r="Q13032" s="9">
        <v>-91940.129530273116</v>
      </c>
      <c r="R13032" s="9">
        <v>-3547.0008156876142</v>
      </c>
      <c r="S13032" s="9">
        <v>-15.873674330806796</v>
      </c>
      <c r="T13032" s="9">
        <v>-3.4403270948045028</v>
      </c>
      <c r="U13032" s="9">
        <v>-1996.187517721326</v>
      </c>
      <c r="V13032" s="9">
        <v>-18.920301639855051</v>
      </c>
      <c r="W13032" s="9">
        <v>236.68361541837191</v>
      </c>
      <c r="X13032" s="9">
        <v>236.68361541837191</v>
      </c>
      <c r="Y13032" s="9">
        <v>-700.97125694584895</v>
      </c>
      <c r="Z13032" s="17">
        <v>3.6064909836437488E-2</v>
      </c>
    </row>
    <row r="13033" spans="1:26" ht="15.75" customHeight="1" x14ac:dyDescent="0.3">
      <c r="A13033" s="1">
        <v>2010</v>
      </c>
      <c r="B13033" s="8" t="s">
        <v>138</v>
      </c>
      <c r="C13033" s="8" t="s">
        <v>139</v>
      </c>
      <c r="D13033" s="8" t="s">
        <v>125</v>
      </c>
      <c r="E13033" s="9" t="s">
        <v>122</v>
      </c>
      <c r="F13033" s="16">
        <v>-3.5475230028446754E-3</v>
      </c>
      <c r="G13033" s="16">
        <v>-4.5906837253156018E-3</v>
      </c>
      <c r="H13033" s="9">
        <v>-3237564.8666605377</v>
      </c>
      <c r="I13033" s="9">
        <v>-1387853.0514748823</v>
      </c>
      <c r="J13033" s="9">
        <v>-794840.38271493441</v>
      </c>
      <c r="K13033" s="9">
        <v>-794491.49131292105</v>
      </c>
      <c r="L13033" s="9">
        <v>-10322.27559503663</v>
      </c>
      <c r="M13033" s="9">
        <v>-10322.27559503663</v>
      </c>
      <c r="N13033" s="9">
        <v>-127897.26092531906</v>
      </c>
      <c r="O13033" s="9">
        <v>-91393.925759179707</v>
      </c>
      <c r="P13033" s="9">
        <v>-591.09435983987794</v>
      </c>
      <c r="Q13033" s="9">
        <v>-17005.774686018882</v>
      </c>
      <c r="R13033" s="9">
        <v>-2310.1445124902152</v>
      </c>
      <c r="S13033" s="9">
        <v>0</v>
      </c>
      <c r="T13033" s="9">
        <v>-4.2377334484825209</v>
      </c>
      <c r="U13033" s="9">
        <v>-348.89140201330542</v>
      </c>
      <c r="V13033" s="9">
        <v>0</v>
      </c>
      <c r="W13033" s="9">
        <v>-27.362623993598703</v>
      </c>
      <c r="X13033" s="9">
        <v>-27.362623993598703</v>
      </c>
      <c r="Y13033" s="9">
        <v>-129.33534142877815</v>
      </c>
      <c r="Z13033" s="17">
        <v>3.71046659681128E-2</v>
      </c>
    </row>
    <row r="13034" spans="1:26" ht="15.75" customHeight="1" x14ac:dyDescent="0.3">
      <c r="A13034" s="1">
        <v>2010</v>
      </c>
      <c r="B13034" s="8" t="s">
        <v>143</v>
      </c>
      <c r="C13034" s="8" t="s">
        <v>120</v>
      </c>
      <c r="D13034" s="8" t="s">
        <v>125</v>
      </c>
      <c r="E13034" s="9" t="s">
        <v>122</v>
      </c>
      <c r="F13034" s="16">
        <v>-3.4537862982228118E-3</v>
      </c>
      <c r="G13034" s="16">
        <v>-1.3428304029538323E-2</v>
      </c>
      <c r="H13034" s="9">
        <v>-3398024.6083368743</v>
      </c>
      <c r="I13034" s="9">
        <v>-1395607.6163930362</v>
      </c>
      <c r="J13034" s="9">
        <v>-839565.63726068416</v>
      </c>
      <c r="K13034" s="9">
        <v>-839165.44200854609</v>
      </c>
      <c r="L13034" s="9">
        <v>-10362.202199074276</v>
      </c>
      <c r="M13034" s="9">
        <v>-10362.202199074276</v>
      </c>
      <c r="N13034" s="9">
        <v>-135735.23127766876</v>
      </c>
      <c r="O13034" s="9">
        <v>60679.890881208295</v>
      </c>
      <c r="P13034" s="9">
        <v>-150.14881519714939</v>
      </c>
      <c r="Q13034" s="9">
        <v>-226538.80045794163</v>
      </c>
      <c r="R13034" s="9">
        <v>-812.16494624509039</v>
      </c>
      <c r="S13034" s="9">
        <v>-3.6346317718826198</v>
      </c>
      <c r="T13034" s="9">
        <v>-0.78773961868282405</v>
      </c>
      <c r="U13034" s="9">
        <v>-374.30956730594346</v>
      </c>
      <c r="V13034" s="9">
        <v>-4.3322250438487346</v>
      </c>
      <c r="W13034" s="9">
        <v>54.193992553703751</v>
      </c>
      <c r="X13034" s="9">
        <v>54.193992553703751</v>
      </c>
      <c r="Y13034" s="9">
        <v>-130.37748198083705</v>
      </c>
      <c r="Z13034" s="17">
        <v>4.1277852873875247E-2</v>
      </c>
    </row>
    <row r="13035" spans="1:26" ht="15.75" customHeight="1" x14ac:dyDescent="0.3">
      <c r="A13035" s="1">
        <v>2010</v>
      </c>
      <c r="B13035" s="8" t="s">
        <v>156</v>
      </c>
      <c r="C13035" s="8" t="s">
        <v>157</v>
      </c>
      <c r="D13035" s="8" t="s">
        <v>125</v>
      </c>
      <c r="E13035" s="9" t="s">
        <v>122</v>
      </c>
      <c r="F13035" s="16">
        <v>-2.7987961250037188E-3</v>
      </c>
      <c r="G13035" s="16">
        <v>-6.5295193018642178E-3</v>
      </c>
      <c r="H13035" s="9">
        <v>-8133223.7606212245</v>
      </c>
      <c r="I13035" s="9">
        <v>-3480191.7355301133</v>
      </c>
      <c r="J13035" s="9">
        <v>-2013996.8132613639</v>
      </c>
      <c r="K13035" s="9">
        <v>-2013111.6522249584</v>
      </c>
      <c r="L13035" s="9">
        <v>-25869.508742586873</v>
      </c>
      <c r="M13035" s="9">
        <v>-25869.508742586873</v>
      </c>
      <c r="N13035" s="9">
        <v>-324407.20366776281</v>
      </c>
      <c r="O13035" s="9">
        <v>-62726.07502313333</v>
      </c>
      <c r="P13035" s="9">
        <v>-834.34201754462538</v>
      </c>
      <c r="Q13035" s="9">
        <v>-180804.21207927653</v>
      </c>
      <c r="R13035" s="9">
        <v>-4187.6647384206863</v>
      </c>
      <c r="S13035" s="9">
        <v>0</v>
      </c>
      <c r="T13035" s="9">
        <v>-4.1608352706206881</v>
      </c>
      <c r="U13035" s="9">
        <v>-885.16103640550023</v>
      </c>
      <c r="V13035" s="9">
        <v>0</v>
      </c>
      <c r="W13035" s="9">
        <v>-5.582290712404502</v>
      </c>
      <c r="X13035" s="9">
        <v>-5.582290712404502</v>
      </c>
      <c r="Y13035" s="9">
        <v>-324.55814037420714</v>
      </c>
      <c r="Z13035" s="17">
        <v>1.0790002982913584E-2</v>
      </c>
    </row>
    <row r="13036" spans="1:26" ht="15.75" customHeight="1" x14ac:dyDescent="0.3">
      <c r="A13036" s="1">
        <v>2010</v>
      </c>
      <c r="B13036" s="8" t="s">
        <v>2368</v>
      </c>
      <c r="C13036" s="8" t="s">
        <v>198</v>
      </c>
      <c r="D13036" s="8" t="s">
        <v>125</v>
      </c>
      <c r="E13036" s="9" t="s">
        <v>122</v>
      </c>
      <c r="F13036" s="16">
        <v>-2.5652501467770625E-3</v>
      </c>
      <c r="G13036" s="16" t="s">
        <v>130</v>
      </c>
      <c r="H13036" s="9">
        <v>-1080931.4911500514</v>
      </c>
      <c r="I13036" s="9">
        <v>-242236.08172855186</v>
      </c>
      <c r="J13036" s="9">
        <v>-179553.10551895958</v>
      </c>
      <c r="K13036" s="9">
        <v>-179430.53295259402</v>
      </c>
      <c r="L13036" s="9">
        <v>-1785.8223947798124</v>
      </c>
      <c r="M13036" s="9">
        <v>-1785.8223947798124</v>
      </c>
      <c r="N13036" s="9">
        <v>-29538.49113852287</v>
      </c>
      <c r="O13036" s="9">
        <v>59353.441307232657</v>
      </c>
      <c r="P13036" s="9">
        <v>-196.47524338642003</v>
      </c>
      <c r="Q13036" s="9">
        <v>-504979.51589593006</v>
      </c>
      <c r="R13036" s="9">
        <v>-769.79810220950048</v>
      </c>
      <c r="S13036" s="9">
        <v>-4.7508770290365456</v>
      </c>
      <c r="T13036" s="9">
        <v>-1.7709676529760534</v>
      </c>
      <c r="U13036" s="9">
        <v>-89.14786768082341</v>
      </c>
      <c r="V13036" s="9">
        <v>-5.6627107605943428</v>
      </c>
      <c r="W13036" s="9">
        <v>57.767711739079225</v>
      </c>
      <c r="X13036" s="9">
        <v>57.767711739079225</v>
      </c>
      <c r="Y13036" s="9">
        <v>-23.490087924794672</v>
      </c>
      <c r="Z13036" s="17">
        <v>0.16894903765712221</v>
      </c>
    </row>
    <row r="13037" spans="1:26" ht="15.75" customHeight="1" x14ac:dyDescent="0.3">
      <c r="A13037" s="1">
        <v>2010</v>
      </c>
      <c r="B13037" s="8" t="s">
        <v>2369</v>
      </c>
      <c r="C13037" s="8" t="s">
        <v>145</v>
      </c>
      <c r="D13037" s="8" t="s">
        <v>153</v>
      </c>
      <c r="E13037" s="9" t="s">
        <v>122</v>
      </c>
      <c r="F13037" s="16">
        <v>-1.4432425971719577E-3</v>
      </c>
      <c r="G13037" s="16">
        <v>-4.0367517080719707E-2</v>
      </c>
      <c r="H13037" s="9">
        <v>-49370081.716203824</v>
      </c>
      <c r="I13037" s="9">
        <v>-19933780.119167183</v>
      </c>
      <c r="J13037" s="9">
        <v>-12047101.397181116</v>
      </c>
      <c r="K13037" s="9">
        <v>-12037817.885673439</v>
      </c>
      <c r="L13037" s="9">
        <v>-148948.39809913404</v>
      </c>
      <c r="M13037" s="9">
        <v>-148948.39809913404</v>
      </c>
      <c r="N13037" s="9">
        <v>-1948028.486216323</v>
      </c>
      <c r="O13037" s="9">
        <v>401443.41811328905</v>
      </c>
      <c r="P13037" s="9">
        <v>-3086.3491074382473</v>
      </c>
      <c r="Q13037" s="9">
        <v>-3481650.2388634845</v>
      </c>
      <c r="R13037" s="9">
        <v>-17530.694848579227</v>
      </c>
      <c r="S13037" s="9">
        <v>-85.377739983498188</v>
      </c>
      <c r="T13037" s="9">
        <v>-76.783194875229725</v>
      </c>
      <c r="U13037" s="9">
        <v>-5350.8214964526223</v>
      </c>
      <c r="V13037" s="9">
        <v>-101.76425194019942</v>
      </c>
      <c r="W13037" s="9">
        <v>1435.6848638470935</v>
      </c>
      <c r="X13037" s="9">
        <v>1435.6848638470935</v>
      </c>
      <c r="Y13037" s="9">
        <v>-1889.7901057040835</v>
      </c>
      <c r="Z13037" s="17">
        <v>0.1348094005765417</v>
      </c>
    </row>
    <row r="13038" spans="1:26" ht="15.75" customHeight="1" x14ac:dyDescent="0.3">
      <c r="A13038" s="1">
        <v>2010</v>
      </c>
      <c r="B13038" s="8" t="s">
        <v>2795</v>
      </c>
      <c r="C13038" s="8" t="s">
        <v>145</v>
      </c>
      <c r="D13038" s="8" t="s">
        <v>121</v>
      </c>
      <c r="E13038" s="9" t="s">
        <v>122</v>
      </c>
      <c r="F13038" s="16">
        <v>-9.888693084496563E-4</v>
      </c>
      <c r="G13038" s="16">
        <v>-1.0112743367137326E-2</v>
      </c>
      <c r="H13038" s="9">
        <v>-59097020.59424001</v>
      </c>
      <c r="I13038" s="9">
        <v>-22934244.518493012</v>
      </c>
      <c r="J13038" s="9">
        <v>-14133694.453635605</v>
      </c>
      <c r="K13038" s="9">
        <v>-14120513.389621604</v>
      </c>
      <c r="L13038" s="9">
        <v>-171890.79088400755</v>
      </c>
      <c r="M13038" s="9">
        <v>-171890.79088400755</v>
      </c>
      <c r="N13038" s="9">
        <v>-2289236.7666385816</v>
      </c>
      <c r="O13038" s="9">
        <v>701336.630776315</v>
      </c>
      <c r="P13038" s="9">
        <v>-5391.9670537464763</v>
      </c>
      <c r="Q13038" s="9">
        <v>-5936916.7135214582</v>
      </c>
      <c r="R13038" s="9">
        <v>-30626.778035256193</v>
      </c>
      <c r="S13038" s="9">
        <v>-149.15809750908628</v>
      </c>
      <c r="T13038" s="9">
        <v>-134.14310651081058</v>
      </c>
      <c r="U13038" s="9">
        <v>-6310.5078212445769</v>
      </c>
      <c r="V13038" s="9">
        <v>-177.785945338554</v>
      </c>
      <c r="W13038" s="9">
        <v>2508.1950278306012</v>
      </c>
      <c r="X13038" s="9">
        <v>2508.1950278306012</v>
      </c>
      <c r="Y13038" s="9">
        <v>-2195.8513340717968</v>
      </c>
      <c r="Z13038" s="17">
        <v>0.1880742681236631</v>
      </c>
    </row>
    <row r="13039" spans="1:26" ht="15.75" customHeight="1" x14ac:dyDescent="0.3">
      <c r="A13039" s="1">
        <v>2010</v>
      </c>
      <c r="B13039" s="8" t="s">
        <v>2619</v>
      </c>
      <c r="C13039" s="8" t="s">
        <v>120</v>
      </c>
      <c r="D13039" s="8" t="s">
        <v>153</v>
      </c>
      <c r="E13039" s="9" t="s">
        <v>122</v>
      </c>
      <c r="F13039" s="16">
        <v>-8.5290583841437151E-4</v>
      </c>
      <c r="G13039" s="16">
        <v>-1.9923294172691494E-2</v>
      </c>
      <c r="H13039" s="9">
        <v>-633660.23104806244</v>
      </c>
      <c r="I13039" s="9">
        <v>-276981.46967088367</v>
      </c>
      <c r="J13039" s="9">
        <v>-182319.27160966778</v>
      </c>
      <c r="K13039" s="9">
        <v>-182215.53140965928</v>
      </c>
      <c r="L13039" s="9">
        <v>-2053.9438496890252</v>
      </c>
      <c r="M13039" s="9">
        <v>-2053.9438496890252</v>
      </c>
      <c r="N13039" s="9">
        <v>-29712.094507125203</v>
      </c>
      <c r="O13039" s="9">
        <v>45821.478447366149</v>
      </c>
      <c r="P13039" s="9">
        <v>-113.38254897199224</v>
      </c>
      <c r="Q13039" s="9">
        <v>-3383.6094452982679</v>
      </c>
      <c r="R13039" s="9">
        <v>-613.29376239205692</v>
      </c>
      <c r="S13039" s="9">
        <v>-2.7446358090107927</v>
      </c>
      <c r="T13039" s="9">
        <v>-0.59484935512284665</v>
      </c>
      <c r="U13039" s="9">
        <v>-84.19302659712271</v>
      </c>
      <c r="V13039" s="9">
        <v>-3.2714125485899666</v>
      </c>
      <c r="W13039" s="9">
        <v>40.923752922325789</v>
      </c>
      <c r="X13039" s="9">
        <v>40.923752922325789</v>
      </c>
      <c r="Y13039" s="9">
        <v>-26.212423586976961</v>
      </c>
      <c r="Z13039" s="17">
        <v>0.13638804076638242</v>
      </c>
    </row>
    <row r="13040" spans="1:26" ht="15.75" customHeight="1" x14ac:dyDescent="0.3">
      <c r="A13040" s="1">
        <v>2010</v>
      </c>
      <c r="B13040" s="8" t="s">
        <v>2618</v>
      </c>
      <c r="C13040" s="8" t="s">
        <v>120</v>
      </c>
      <c r="D13040" s="8" t="s">
        <v>153</v>
      </c>
      <c r="E13040" s="9" t="s">
        <v>122</v>
      </c>
      <c r="F13040" s="16">
        <v>-6.1013718853392812E-4</v>
      </c>
      <c r="G13040" s="16">
        <v>-2.0396772522529864E-2</v>
      </c>
      <c r="H13040" s="9">
        <v>-2571113.9842501585</v>
      </c>
      <c r="I13040" s="9">
        <v>-1123067.1451308329</v>
      </c>
      <c r="J13040" s="9">
        <v>-773675.21423347876</v>
      </c>
      <c r="K13040" s="9">
        <v>-773201.23582541849</v>
      </c>
      <c r="L13040" s="9">
        <v>-8322.3350977252667</v>
      </c>
      <c r="M13040" s="9">
        <v>-8322.3350977252667</v>
      </c>
      <c r="N13040" s="9">
        <v>-126556.961037203</v>
      </c>
      <c r="O13040" s="9">
        <v>259900.7708903703</v>
      </c>
      <c r="P13040" s="9">
        <v>-643.10914623117731</v>
      </c>
      <c r="Q13040" s="9">
        <v>-13704.415678280604</v>
      </c>
      <c r="R13040" s="9">
        <v>-3478.620224160692</v>
      </c>
      <c r="S13040" s="9">
        <v>-15.567654880333153</v>
      </c>
      <c r="T13040" s="9">
        <v>-3.374003004675072</v>
      </c>
      <c r="U13040" s="9">
        <v>-363.10626664368078</v>
      </c>
      <c r="V13040" s="9">
        <v>-18.555548011302452</v>
      </c>
      <c r="W13040" s="9">
        <v>232.12072793454107</v>
      </c>
      <c r="X13040" s="9">
        <v>232.12072793454107</v>
      </c>
      <c r="Y13040" s="9">
        <v>-107.0216528010037</v>
      </c>
      <c r="Z13040" s="17">
        <v>0.1737584754542412</v>
      </c>
    </row>
    <row r="13041" spans="1:26" ht="15.75" customHeight="1" x14ac:dyDescent="0.3">
      <c r="A13041" s="1">
        <v>2010</v>
      </c>
      <c r="B13041" s="8" t="s">
        <v>2857</v>
      </c>
      <c r="C13041" s="8" t="s">
        <v>151</v>
      </c>
      <c r="D13041" s="8" t="s">
        <v>121</v>
      </c>
      <c r="E13041" s="9" t="s">
        <v>122</v>
      </c>
      <c r="F13041" s="16">
        <v>-5.7679882954808301E-4</v>
      </c>
      <c r="G13041" s="16">
        <v>-4.9875758397419246E-3</v>
      </c>
      <c r="H13041" s="9">
        <v>-3308432.2830574494</v>
      </c>
      <c r="I13041" s="9">
        <v>-1182809.5904996886</v>
      </c>
      <c r="J13041" s="9">
        <v>-632496.38441346213</v>
      </c>
      <c r="K13041" s="9">
        <v>-632205.89881382766</v>
      </c>
      <c r="L13041" s="9">
        <v>-8807.3233763817771</v>
      </c>
      <c r="M13041" s="9">
        <v>-8807.3233763817771</v>
      </c>
      <c r="N13041" s="9">
        <v>-101050.87496916</v>
      </c>
      <c r="O13041" s="9">
        <v>-537660.24782440579</v>
      </c>
      <c r="P13041" s="9">
        <v>-415.95472390313694</v>
      </c>
      <c r="Q13041" s="9">
        <v>-200100.81519019959</v>
      </c>
      <c r="R13041" s="9">
        <v>-3278.2395552434405</v>
      </c>
      <c r="S13041" s="9">
        <v>-0.83470733682284826</v>
      </c>
      <c r="T13041" s="9">
        <v>-20.009987859259699</v>
      </c>
      <c r="U13041" s="9">
        <v>-275.74493413604426</v>
      </c>
      <c r="V13041" s="9">
        <v>-0.99491234761181402</v>
      </c>
      <c r="W13041" s="9">
        <v>-195.90788948933991</v>
      </c>
      <c r="X13041" s="9">
        <v>-195.90788948933991</v>
      </c>
      <c r="Y13041" s="9">
        <v>-110.22999413652595</v>
      </c>
      <c r="Z13041" s="17">
        <v>0.21245301122198351</v>
      </c>
    </row>
    <row r="13042" spans="1:26" ht="15.75" customHeight="1" x14ac:dyDescent="0.3">
      <c r="A13042" s="1">
        <v>2010</v>
      </c>
      <c r="B13042" s="8" t="s">
        <v>150</v>
      </c>
      <c r="C13042" s="8" t="s">
        <v>151</v>
      </c>
      <c r="D13042" s="8" t="s">
        <v>125</v>
      </c>
      <c r="E13042" s="9" t="s">
        <v>122</v>
      </c>
      <c r="F13042" s="16">
        <v>-5.1587227687044054E-4</v>
      </c>
      <c r="G13042" s="16">
        <v>-7.7302363406555696E-4</v>
      </c>
      <c r="H13042" s="9">
        <v>-586910.41298824851</v>
      </c>
      <c r="I13042" s="9">
        <v>-168638.05480078483</v>
      </c>
      <c r="J13042" s="9">
        <v>-87100.956292064337</v>
      </c>
      <c r="K13042" s="9">
        <v>-87060.191457998983</v>
      </c>
      <c r="L13042" s="9">
        <v>-1256.8761328282048</v>
      </c>
      <c r="M13042" s="9">
        <v>-1256.8761328282048</v>
      </c>
      <c r="N13042" s="9">
        <v>-13862.552804118275</v>
      </c>
      <c r="O13042" s="9">
        <v>-106644.79748169439</v>
      </c>
      <c r="P13042" s="9">
        <v>-82.50453231701718</v>
      </c>
      <c r="Q13042" s="9">
        <v>-120221.74613226102</v>
      </c>
      <c r="R13042" s="9">
        <v>-650.23812878127217</v>
      </c>
      <c r="S13042" s="9">
        <v>-0.16556402533413486</v>
      </c>
      <c r="T13042" s="9">
        <v>-3.9689768985094172</v>
      </c>
      <c r="U13042" s="9">
        <v>-37.841026152871287</v>
      </c>
      <c r="V13042" s="9">
        <v>-0.19734065565091011</v>
      </c>
      <c r="W13042" s="9">
        <v>-38.858288824953469</v>
      </c>
      <c r="X13042" s="9">
        <v>-38.858288824953469</v>
      </c>
      <c r="Y13042" s="9">
        <v>-15.729607189552732</v>
      </c>
      <c r="Z13042" s="17">
        <v>0.23708931966385896</v>
      </c>
    </row>
    <row r="13043" spans="1:26" ht="15.75" customHeight="1" x14ac:dyDescent="0.3">
      <c r="A13043" s="1">
        <v>2010</v>
      </c>
      <c r="B13043" s="8" t="s">
        <v>154</v>
      </c>
      <c r="C13043" s="8" t="s">
        <v>145</v>
      </c>
      <c r="D13043" s="8" t="s">
        <v>121</v>
      </c>
      <c r="E13043" s="9" t="s">
        <v>122</v>
      </c>
      <c r="F13043" s="16">
        <v>-4.8827669106047002E-4</v>
      </c>
      <c r="G13043" s="16">
        <v>-5.9284718498745391E-3</v>
      </c>
      <c r="H13043" s="9">
        <v>-4937907.822264418</v>
      </c>
      <c r="I13043" s="9">
        <v>-2038574.5168879537</v>
      </c>
      <c r="J13043" s="9">
        <v>-1320599.206512046</v>
      </c>
      <c r="K13043" s="9">
        <v>-1318839.351928561</v>
      </c>
      <c r="L13043" s="9">
        <v>-15401.909171297855</v>
      </c>
      <c r="M13043" s="9">
        <v>-15401.909171297855</v>
      </c>
      <c r="N13043" s="9">
        <v>-214775.34849525389</v>
      </c>
      <c r="O13043" s="9">
        <v>118679.8039016511</v>
      </c>
      <c r="P13043" s="9">
        <v>-912.42573751561486</v>
      </c>
      <c r="Q13043" s="9">
        <v>-126873.66672287395</v>
      </c>
      <c r="R13043" s="9">
        <v>-5182.646751732098</v>
      </c>
      <c r="S13043" s="9">
        <v>-25.240452281990727</v>
      </c>
      <c r="T13043" s="9">
        <v>-22.699623656958074</v>
      </c>
      <c r="U13043" s="9">
        <v>-597.22279459794072</v>
      </c>
      <c r="V13043" s="9">
        <v>-30.084841149526085</v>
      </c>
      <c r="W13043" s="9">
        <v>424.43540090090079</v>
      </c>
      <c r="X13043" s="9">
        <v>424.43540090090079</v>
      </c>
      <c r="Y13043" s="9">
        <v>-200.26787765169041</v>
      </c>
      <c r="Z13043" s="17">
        <v>0.18730586117607304</v>
      </c>
    </row>
    <row r="13044" spans="1:26" ht="15.75" customHeight="1" x14ac:dyDescent="0.3">
      <c r="A13044" s="1">
        <v>2010</v>
      </c>
      <c r="B13044" s="8" t="s">
        <v>167</v>
      </c>
      <c r="C13044" s="8" t="s">
        <v>168</v>
      </c>
      <c r="D13044" s="8" t="s">
        <v>169</v>
      </c>
      <c r="E13044" s="9" t="s">
        <v>163</v>
      </c>
      <c r="F13044" s="16">
        <v>-0.35201918048908015</v>
      </c>
      <c r="G13044" s="16">
        <v>-2.5879778852153081</v>
      </c>
      <c r="H13044" s="9">
        <v>-2408625416.114182</v>
      </c>
      <c r="I13044" s="9">
        <v>-774295182.43048966</v>
      </c>
      <c r="J13044" s="9">
        <v>-451406904.91226894</v>
      </c>
      <c r="K13044" s="9">
        <v>-451198735.0144437</v>
      </c>
      <c r="L13044" s="9">
        <v>-5753625.456117277</v>
      </c>
      <c r="M13044" s="9">
        <v>-5753630.6512438674</v>
      </c>
      <c r="N13044" s="9">
        <v>-72761485.959323987</v>
      </c>
      <c r="O13044" s="9">
        <v>-56582761.482220121</v>
      </c>
      <c r="P13044" s="9">
        <v>-185103.37331206157</v>
      </c>
      <c r="Q13044" s="9">
        <v>-588534847.30161619</v>
      </c>
      <c r="R13044" s="9">
        <v>-1855156.328787829</v>
      </c>
      <c r="S13044" s="9">
        <v>-1376.1923999999999</v>
      </c>
      <c r="T13044" s="9">
        <v>-3125.9132230694745</v>
      </c>
      <c r="U13044" s="9">
        <v>-199575.18856141422</v>
      </c>
      <c r="V13044" s="9">
        <v>-1640.3243999999997</v>
      </c>
      <c r="W13044" s="9">
        <v>-10049.846051194712</v>
      </c>
      <c r="X13044" s="9">
        <v>-10071.875223959551</v>
      </c>
      <c r="Y13044" s="9">
        <v>-72143.864498170486</v>
      </c>
      <c r="Z13044" s="17">
        <v>4.2072673190080213E-2</v>
      </c>
    </row>
    <row r="13045" spans="1:26" ht="15.75" customHeight="1" x14ac:dyDescent="0.3">
      <c r="A13045" s="1">
        <v>2010</v>
      </c>
      <c r="B13045" s="8" t="s">
        <v>182</v>
      </c>
      <c r="C13045" s="8" t="s">
        <v>129</v>
      </c>
      <c r="D13045" s="8" t="s">
        <v>183</v>
      </c>
      <c r="E13045" s="9" t="s">
        <v>163</v>
      </c>
      <c r="F13045" s="16">
        <v>-0.19371412848050765</v>
      </c>
      <c r="G13045" s="16">
        <v>-2.8442611008247027</v>
      </c>
      <c r="H13045" s="9">
        <v>-346696717.44350469</v>
      </c>
      <c r="I13045" s="9">
        <v>-91747098.57940428</v>
      </c>
      <c r="J13045" s="9">
        <v>-52730215.653670691</v>
      </c>
      <c r="K13045" s="9">
        <v>-52694093.39855364</v>
      </c>
      <c r="L13045" s="9">
        <v>-684895.74243634834</v>
      </c>
      <c r="M13045" s="9">
        <v>-684895.74243634834</v>
      </c>
      <c r="N13045" s="9">
        <v>-8486137.6104907785</v>
      </c>
      <c r="O13045" s="9">
        <v>-5701589.7764331056</v>
      </c>
      <c r="P13045" s="9">
        <v>-49720.345447094878</v>
      </c>
      <c r="Q13045" s="9">
        <v>-133707196.53806794</v>
      </c>
      <c r="R13045" s="9">
        <v>-176003.39803927246</v>
      </c>
      <c r="S13045" s="9">
        <v>-32.902153220704669</v>
      </c>
      <c r="T13045" s="9">
        <v>-267.60135334792312</v>
      </c>
      <c r="U13045" s="9">
        <v>-23181.214136190454</v>
      </c>
      <c r="V13045" s="9">
        <v>-39.217048968196934</v>
      </c>
      <c r="W13045" s="9">
        <v>-1405.3801818663926</v>
      </c>
      <c r="X13045" s="9">
        <v>-1405.3801818663926</v>
      </c>
      <c r="Y13045" s="9">
        <v>-8538.9634696485718</v>
      </c>
      <c r="Z13045" s="17">
        <v>2.8020137042505795E-2</v>
      </c>
    </row>
    <row r="13046" spans="1:26" ht="15.75" customHeight="1" x14ac:dyDescent="0.3">
      <c r="A13046" s="1">
        <v>2010</v>
      </c>
      <c r="B13046" s="8" t="s">
        <v>2371</v>
      </c>
      <c r="C13046" s="8" t="s">
        <v>124</v>
      </c>
      <c r="D13046" s="8" t="s">
        <v>166</v>
      </c>
      <c r="E13046" s="9" t="s">
        <v>163</v>
      </c>
      <c r="F13046" s="16">
        <v>-0.10716674935922986</v>
      </c>
      <c r="G13046" s="16">
        <v>-1.9973101813987955</v>
      </c>
      <c r="H13046" s="9">
        <v>-1141101451.3665533</v>
      </c>
      <c r="I13046" s="9">
        <v>-451005142.16256446</v>
      </c>
      <c r="J13046" s="9">
        <v>-254533584.06613764</v>
      </c>
      <c r="K13046" s="9">
        <v>-254408453.11277688</v>
      </c>
      <c r="L13046" s="9">
        <v>-3354222.6083107744</v>
      </c>
      <c r="M13046" s="9">
        <v>-3354230.6928895544</v>
      </c>
      <c r="N13046" s="9">
        <v>-40894379.587075636</v>
      </c>
      <c r="O13046" s="9">
        <v>-113981983.36305721</v>
      </c>
      <c r="P13046" s="9">
        <v>-288055.11821656092</v>
      </c>
      <c r="Q13046" s="9">
        <v>-16156277.285857866</v>
      </c>
      <c r="R13046" s="9">
        <v>-2886966.7042656639</v>
      </c>
      <c r="S13046" s="9">
        <v>-624.55757500756306</v>
      </c>
      <c r="T13046" s="9">
        <v>-4864.4996949243341</v>
      </c>
      <c r="U13046" s="9">
        <v>-113545.38962926919</v>
      </c>
      <c r="V13046" s="9">
        <v>-744.42863475320451</v>
      </c>
      <c r="W13046" s="9">
        <v>-38059.734493822587</v>
      </c>
      <c r="X13046" s="9">
        <v>-38094.015965042941</v>
      </c>
      <c r="Y13046" s="9">
        <v>-42224.039408101286</v>
      </c>
      <c r="Z13046" s="17">
        <v>0.17077637968870335</v>
      </c>
    </row>
    <row r="13047" spans="1:26" ht="15.75" customHeight="1" x14ac:dyDescent="0.3">
      <c r="A13047" s="1">
        <v>2010</v>
      </c>
      <c r="B13047" s="8" t="s">
        <v>191</v>
      </c>
      <c r="C13047" s="8" t="s">
        <v>192</v>
      </c>
      <c r="D13047" s="8" t="s">
        <v>166</v>
      </c>
      <c r="E13047" s="9" t="s">
        <v>163</v>
      </c>
      <c r="F13047" s="16">
        <v>-7.8985813629237733E-2</v>
      </c>
      <c r="G13047" s="16">
        <v>-0.35447227116356445</v>
      </c>
      <c r="H13047" s="9">
        <v>-2105919762.9827363</v>
      </c>
      <c r="I13047" s="9">
        <v>-857263301.95463514</v>
      </c>
      <c r="J13047" s="9">
        <v>-498663504.82600379</v>
      </c>
      <c r="K13047" s="9">
        <v>-498158998.15862507</v>
      </c>
      <c r="L13047" s="9">
        <v>-6424568.1358582648</v>
      </c>
      <c r="M13047" s="9">
        <v>-6424568.1358582648</v>
      </c>
      <c r="N13047" s="9">
        <v>-80328786.176179707</v>
      </c>
      <c r="O13047" s="9">
        <v>-9295474.8831787314</v>
      </c>
      <c r="P13047" s="9">
        <v>-2771.260012774304</v>
      </c>
      <c r="Q13047" s="9">
        <v>-149040977.63573503</v>
      </c>
      <c r="R13047" s="9">
        <v>-24604.592728800082</v>
      </c>
      <c r="S13047" s="9">
        <v>-354.55580116221267</v>
      </c>
      <c r="T13047" s="9">
        <v>-163.56874056382907</v>
      </c>
      <c r="U13047" s="9">
        <v>-219089.24244174999</v>
      </c>
      <c r="V13047" s="9">
        <v>-422.60553960908788</v>
      </c>
      <c r="W13047" s="9">
        <v>3772.3971292443903</v>
      </c>
      <c r="X13047" s="9">
        <v>3772.3971292443903</v>
      </c>
      <c r="Y13047" s="9">
        <v>-79722.045655415917</v>
      </c>
      <c r="Z13047" s="17">
        <v>7.8277553916724918E-3</v>
      </c>
    </row>
    <row r="13048" spans="1:26" ht="15.75" customHeight="1" x14ac:dyDescent="0.3">
      <c r="A13048" s="1">
        <v>2010</v>
      </c>
      <c r="B13048" s="8" t="s">
        <v>186</v>
      </c>
      <c r="C13048" s="8" t="s">
        <v>187</v>
      </c>
      <c r="D13048" s="8" t="s">
        <v>166</v>
      </c>
      <c r="E13048" s="9" t="s">
        <v>163</v>
      </c>
      <c r="F13048" s="16">
        <v>-7.8082710949923931E-2</v>
      </c>
      <c r="G13048" s="16">
        <v>-0.71679824901076117</v>
      </c>
      <c r="H13048" s="9">
        <v>-535620160.23608971</v>
      </c>
      <c r="I13048" s="9">
        <v>-205820775.70381755</v>
      </c>
      <c r="J13048" s="9">
        <v>-131609202.38567953</v>
      </c>
      <c r="K13048" s="9">
        <v>-131523326.75993696</v>
      </c>
      <c r="L13048" s="9">
        <v>-1527888.2154475779</v>
      </c>
      <c r="M13048" s="9">
        <v>-1527888.2154475779</v>
      </c>
      <c r="N13048" s="9">
        <v>-21393368.25424752</v>
      </c>
      <c r="O13048" s="9">
        <v>22553475.831702225</v>
      </c>
      <c r="P13048" s="9">
        <v>-92808.329341943201</v>
      </c>
      <c r="Q13048" s="9">
        <v>-64329469.894570783</v>
      </c>
      <c r="R13048" s="9">
        <v>-302294.93923203804</v>
      </c>
      <c r="S13048" s="9">
        <v>-1393.2905734533692</v>
      </c>
      <c r="T13048" s="9">
        <v>-339.36314907476918</v>
      </c>
      <c r="U13048" s="9">
        <v>-61032.604011986361</v>
      </c>
      <c r="V13048" s="9">
        <v>-1660.7042183386229</v>
      </c>
      <c r="W13048" s="9">
        <v>18603.749263631267</v>
      </c>
      <c r="X13048" s="9">
        <v>18603.749263631267</v>
      </c>
      <c r="Y13048" s="9">
        <v>-19394.906644772738</v>
      </c>
      <c r="Z13048" s="17">
        <v>1.4287720482709111E-2</v>
      </c>
    </row>
    <row r="13049" spans="1:26" ht="15.75" customHeight="1" x14ac:dyDescent="0.3">
      <c r="A13049" s="1">
        <v>2010</v>
      </c>
      <c r="B13049" s="8" t="s">
        <v>173</v>
      </c>
      <c r="C13049" s="8" t="s">
        <v>174</v>
      </c>
      <c r="D13049" s="8" t="s">
        <v>166</v>
      </c>
      <c r="E13049" s="9" t="s">
        <v>163</v>
      </c>
      <c r="F13049" s="16">
        <v>-7.6373233000489232E-2</v>
      </c>
      <c r="G13049" s="16">
        <v>-0.6598138425179414</v>
      </c>
      <c r="H13049" s="9">
        <v>-143051146.23902547</v>
      </c>
      <c r="I13049" s="9">
        <v>-52460259.69577425</v>
      </c>
      <c r="J13049" s="9">
        <v>-29149905.99611593</v>
      </c>
      <c r="K13049" s="9">
        <v>-29134759.872094721</v>
      </c>
      <c r="L13049" s="9">
        <v>-390399.94760348694</v>
      </c>
      <c r="M13049" s="9">
        <v>-390401.36974680127</v>
      </c>
      <c r="N13049" s="9">
        <v>-4675734.678166328</v>
      </c>
      <c r="O13049" s="9">
        <v>-20050360.075235859</v>
      </c>
      <c r="P13049" s="9">
        <v>-50671.243571539882</v>
      </c>
      <c r="Q13049" s="9">
        <v>-6208283.1410908764</v>
      </c>
      <c r="R13049" s="9">
        <v>-507840.97835329099</v>
      </c>
      <c r="S13049" s="9">
        <v>-109.86476894976089</v>
      </c>
      <c r="T13049" s="9">
        <v>-855.70515261554931</v>
      </c>
      <c r="U13049" s="9">
        <v>-13108.128913243081</v>
      </c>
      <c r="V13049" s="9">
        <v>-130.95106556950552</v>
      </c>
      <c r="W13049" s="9">
        <v>-6695.0175672794094</v>
      </c>
      <c r="X13049" s="9">
        <v>-6701.0479575358022</v>
      </c>
      <c r="Y13049" s="9">
        <v>-4928.5258471721045</v>
      </c>
      <c r="Z13049" s="17">
        <v>0.2226740209384134</v>
      </c>
    </row>
    <row r="13050" spans="1:26" ht="15.75" customHeight="1" x14ac:dyDescent="0.3">
      <c r="A13050" s="1">
        <v>2010</v>
      </c>
      <c r="B13050" s="8" t="s">
        <v>194</v>
      </c>
      <c r="C13050" s="8" t="s">
        <v>195</v>
      </c>
      <c r="D13050" s="8" t="s">
        <v>166</v>
      </c>
      <c r="E13050" s="9" t="s">
        <v>163</v>
      </c>
      <c r="F13050" s="16">
        <v>-4.7371556414791682E-2</v>
      </c>
      <c r="G13050" s="16">
        <v>-2.7757533524179929</v>
      </c>
      <c r="H13050" s="9">
        <v>-141599302.53726813</v>
      </c>
      <c r="I13050" s="9">
        <v>-61192057.556240074</v>
      </c>
      <c r="J13050" s="9">
        <v>-37747330.875943415</v>
      </c>
      <c r="K13050" s="9">
        <v>-37722605.501694322</v>
      </c>
      <c r="L13050" s="9">
        <v>-455086.51087916928</v>
      </c>
      <c r="M13050" s="9">
        <v>-455086.51087916928</v>
      </c>
      <c r="N13050" s="9">
        <v>-6116146.2033497673</v>
      </c>
      <c r="O13050" s="9">
        <v>4978399.1637282744</v>
      </c>
      <c r="P13050" s="9">
        <v>-1117.3116515083436</v>
      </c>
      <c r="Q13050" s="9">
        <v>-2868481.6179529261</v>
      </c>
      <c r="R13050" s="9">
        <v>-4320.4989678525053</v>
      </c>
      <c r="S13050" s="9">
        <v>-265.85535000000004</v>
      </c>
      <c r="T13050" s="9">
        <v>-4.027619825866724</v>
      </c>
      <c r="U13050" s="9">
        <v>-17004.080340710138</v>
      </c>
      <c r="V13050" s="9">
        <v>-316.88085000000001</v>
      </c>
      <c r="W13050" s="9">
        <v>3920.4381082476921</v>
      </c>
      <c r="X13050" s="9">
        <v>3920.4381082476921</v>
      </c>
      <c r="Y13050" s="9">
        <v>-5719.1454940949707</v>
      </c>
      <c r="Z13050" s="17">
        <v>5.7086919252556038E-4</v>
      </c>
    </row>
    <row r="13051" spans="1:26" ht="15.75" customHeight="1" x14ac:dyDescent="0.3">
      <c r="A13051" s="1">
        <v>2010</v>
      </c>
      <c r="B13051" s="8" t="s">
        <v>171</v>
      </c>
      <c r="C13051" s="8" t="s">
        <v>172</v>
      </c>
      <c r="D13051" s="8" t="s">
        <v>166</v>
      </c>
      <c r="E13051" s="9" t="s">
        <v>163</v>
      </c>
      <c r="F13051" s="16">
        <v>-4.467063566649223E-2</v>
      </c>
      <c r="G13051" s="16">
        <v>-0.82307135471808335</v>
      </c>
      <c r="H13051" s="9">
        <v>-457886877.13865179</v>
      </c>
      <c r="I13051" s="9">
        <v>-192819464.75725415</v>
      </c>
      <c r="J13051" s="9">
        <v>-116504752.46616162</v>
      </c>
      <c r="K13051" s="9">
        <v>-116448190.23215413</v>
      </c>
      <c r="L13051" s="9">
        <v>-1431691.7429930822</v>
      </c>
      <c r="M13051" s="9">
        <v>-1431691.7429930822</v>
      </c>
      <c r="N13051" s="9">
        <v>-18843278.749912355</v>
      </c>
      <c r="O13051" s="9">
        <v>9601981.2621938493</v>
      </c>
      <c r="P13051" s="9">
        <v>-33281.982418500105</v>
      </c>
      <c r="Q13051" s="9">
        <v>-19807824.868485805</v>
      </c>
      <c r="R13051" s="9">
        <v>-113891.49320604773</v>
      </c>
      <c r="S13051" s="9">
        <v>-592.28399154663089</v>
      </c>
      <c r="T13051" s="9">
        <v>-83.599975194529421</v>
      </c>
      <c r="U13051" s="9">
        <v>-51919.0678303069</v>
      </c>
      <c r="V13051" s="9">
        <v>-705.96079666137689</v>
      </c>
      <c r="W13051" s="9">
        <v>8242.9889098900858</v>
      </c>
      <c r="X13051" s="9">
        <v>8242.9889098900858</v>
      </c>
      <c r="Y13051" s="9">
        <v>-17975.430492698353</v>
      </c>
      <c r="Z13051" s="17">
        <v>5.220178860893091E-3</v>
      </c>
    </row>
    <row r="13052" spans="1:26" ht="15.75" customHeight="1" x14ac:dyDescent="0.3">
      <c r="A13052" s="1">
        <v>2010</v>
      </c>
      <c r="B13052" s="8" t="s">
        <v>202</v>
      </c>
      <c r="C13052" s="8" t="s">
        <v>195</v>
      </c>
      <c r="D13052" s="8" t="s">
        <v>166</v>
      </c>
      <c r="E13052" s="9" t="s">
        <v>163</v>
      </c>
      <c r="F13052" s="16">
        <v>-1.0953844387485808E-2</v>
      </c>
      <c r="G13052" s="16">
        <v>-0.33183031529312795</v>
      </c>
      <c r="H13052" s="9">
        <v>-861967315.29711044</v>
      </c>
      <c r="I13052" s="9">
        <v>-375507666.12214148</v>
      </c>
      <c r="J13052" s="9">
        <v>-240662176.1689122</v>
      </c>
      <c r="K13052" s="9">
        <v>-240550378.1688723</v>
      </c>
      <c r="L13052" s="9">
        <v>-2784008.1638856078</v>
      </c>
      <c r="M13052" s="9">
        <v>-2784008.1638856078</v>
      </c>
      <c r="N13052" s="9">
        <v>-39132613.120428704</v>
      </c>
      <c r="O13052" s="9">
        <v>55985761.594349504</v>
      </c>
      <c r="P13052" s="9">
        <v>-29414.068446113775</v>
      </c>
      <c r="Q13052" s="9">
        <v>-16332116.622489844</v>
      </c>
      <c r="R13052" s="9">
        <v>-113740.38048401084</v>
      </c>
      <c r="S13052" s="9">
        <v>-3164.1999499999997</v>
      </c>
      <c r="T13052" s="9">
        <v>-105.70095640514234</v>
      </c>
      <c r="U13052" s="9">
        <v>-107988.31612248626</v>
      </c>
      <c r="V13052" s="9">
        <v>-3771.5034499999997</v>
      </c>
      <c r="W13052" s="9">
        <v>46536.828738682816</v>
      </c>
      <c r="X13052" s="9">
        <v>46536.828738682816</v>
      </c>
      <c r="Y13052" s="9">
        <v>-34999.848912144866</v>
      </c>
      <c r="Z13052" s="17">
        <v>2.2638147867160272E-3</v>
      </c>
    </row>
    <row r="13053" spans="1:26" ht="15.75" customHeight="1" x14ac:dyDescent="0.3">
      <c r="A13053" s="1">
        <v>2010</v>
      </c>
      <c r="B13053" s="8" t="s">
        <v>205</v>
      </c>
      <c r="C13053" s="8" t="s">
        <v>157</v>
      </c>
      <c r="D13053" s="8" t="s">
        <v>166</v>
      </c>
      <c r="E13053" s="9" t="s">
        <v>163</v>
      </c>
      <c r="F13053" s="16">
        <v>-1.0332684137857944E-2</v>
      </c>
      <c r="G13053" s="16">
        <v>-0.10554674313339216</v>
      </c>
      <c r="H13053" s="9">
        <v>-1053402078.7905619</v>
      </c>
      <c r="I13053" s="9">
        <v>-444418521.87739265</v>
      </c>
      <c r="J13053" s="9">
        <v>-259501105.54010645</v>
      </c>
      <c r="K13053" s="9">
        <v>-259331964.84913883</v>
      </c>
      <c r="L13053" s="9">
        <v>-3315108.8142743618</v>
      </c>
      <c r="M13053" s="9">
        <v>-3315108.8142743618</v>
      </c>
      <c r="N13053" s="9">
        <v>-41828798.638258033</v>
      </c>
      <c r="O13053" s="9">
        <v>-9134203.2977814078</v>
      </c>
      <c r="P13053" s="9">
        <v>-171357.509775279</v>
      </c>
      <c r="Q13053" s="9">
        <v>-31616569.845821105</v>
      </c>
      <c r="R13053" s="9">
        <v>-614543.27088869829</v>
      </c>
      <c r="S13053" s="9">
        <v>-337.79268000000002</v>
      </c>
      <c r="T13053" s="9">
        <v>-1167.8334897980806</v>
      </c>
      <c r="U13053" s="9">
        <v>-115830.02895155187</v>
      </c>
      <c r="V13053" s="9">
        <v>-402.62507999999991</v>
      </c>
      <c r="W13053" s="9">
        <v>2255.8511963642331</v>
      </c>
      <c r="X13053" s="9">
        <v>2255.8511963642331</v>
      </c>
      <c r="Y13053" s="9">
        <v>-41569.755041610872</v>
      </c>
      <c r="Z13053" s="17">
        <v>3.117970008262597E-2</v>
      </c>
    </row>
    <row r="13054" spans="1:26" ht="15.75" customHeight="1" x14ac:dyDescent="0.3">
      <c r="A13054" s="1">
        <v>2010</v>
      </c>
      <c r="B13054" s="8" t="s">
        <v>204</v>
      </c>
      <c r="C13054" s="8" t="s">
        <v>120</v>
      </c>
      <c r="D13054" s="8" t="s">
        <v>166</v>
      </c>
      <c r="E13054" s="9" t="s">
        <v>163</v>
      </c>
      <c r="F13054" s="16">
        <v>-8.911418414095925E-3</v>
      </c>
      <c r="G13054" s="16">
        <v>-5.4810269686164953E-2</v>
      </c>
      <c r="H13054" s="9">
        <v>-38648076.457569867</v>
      </c>
      <c r="I13054" s="9">
        <v>-16766874.732095672</v>
      </c>
      <c r="J13054" s="9">
        <v>-9951659.8285247236</v>
      </c>
      <c r="K13054" s="9">
        <v>-9946327.3659368642</v>
      </c>
      <c r="L13054" s="9">
        <v>-124648.40935178897</v>
      </c>
      <c r="M13054" s="9">
        <v>-124648.40935178897</v>
      </c>
      <c r="N13054" s="9">
        <v>-1606799.6587054175</v>
      </c>
      <c r="O13054" s="9">
        <v>434628.54407429934</v>
      </c>
      <c r="P13054" s="9">
        <v>-849.09783132668042</v>
      </c>
      <c r="Q13054" s="9">
        <v>-550945.58360752964</v>
      </c>
      <c r="R13054" s="9">
        <v>-4676.4119695965801</v>
      </c>
      <c r="S13054" s="9">
        <v>-26.112372470669595</v>
      </c>
      <c r="T13054" s="9">
        <v>-3.3087467905405843</v>
      </c>
      <c r="U13054" s="9">
        <v>-4412.476970597294</v>
      </c>
      <c r="V13054" s="9">
        <v>-31.124108595228122</v>
      </c>
      <c r="W13054" s="9">
        <v>379.97224000792244</v>
      </c>
      <c r="X13054" s="9">
        <v>379.97224000792244</v>
      </c>
      <c r="Y13054" s="9">
        <v>-1562.4265510049993</v>
      </c>
      <c r="Z13054" s="17">
        <v>2.7270959998922054E-2</v>
      </c>
    </row>
    <row r="13055" spans="1:26" ht="15.75" customHeight="1" x14ac:dyDescent="0.3">
      <c r="A13055" s="1">
        <v>2010</v>
      </c>
      <c r="B13055" s="8" t="s">
        <v>203</v>
      </c>
      <c r="C13055" s="8" t="s">
        <v>192</v>
      </c>
      <c r="D13055" s="8" t="s">
        <v>166</v>
      </c>
      <c r="E13055" s="9" t="s">
        <v>163</v>
      </c>
      <c r="F13055" s="16">
        <v>-6.3422355091757952E-3</v>
      </c>
      <c r="G13055" s="16">
        <v>-5.6854728050055224E-2</v>
      </c>
      <c r="H13055" s="9">
        <v>-945494127.47241843</v>
      </c>
      <c r="I13055" s="9">
        <v>-345361708.73180521</v>
      </c>
      <c r="J13055" s="9">
        <v>-211466495.21416596</v>
      </c>
      <c r="K13055" s="9">
        <v>-211356995.88724467</v>
      </c>
      <c r="L13055" s="9">
        <v>-2567085.5176450298</v>
      </c>
      <c r="M13055" s="9">
        <v>-2567085.5176450298</v>
      </c>
      <c r="N13055" s="9">
        <v>-34242746.616498761</v>
      </c>
      <c r="O13055" s="9">
        <v>11440056.667870585</v>
      </c>
      <c r="P13055" s="9">
        <v>-15495.336863115313</v>
      </c>
      <c r="Q13055" s="9">
        <v>-149130077.42103949</v>
      </c>
      <c r="R13055" s="9">
        <v>-137575.12862563902</v>
      </c>
      <c r="S13055" s="9">
        <v>-1982.4778441775372</v>
      </c>
      <c r="T13055" s="9">
        <v>-911.9168517819777</v>
      </c>
      <c r="U13055" s="9">
        <v>-93718.11133316785</v>
      </c>
      <c r="V13055" s="9">
        <v>-2362.9739419167063</v>
      </c>
      <c r="W13055" s="9">
        <v>21093.13598494578</v>
      </c>
      <c r="X13055" s="9">
        <v>21093.13598494578</v>
      </c>
      <c r="Y13055" s="9">
        <v>-32129.560754698443</v>
      </c>
      <c r="Z13055" s="17">
        <v>8.7483136426254382E-2</v>
      </c>
    </row>
    <row r="13056" spans="1:26" ht="15.75" customHeight="1" x14ac:dyDescent="0.3">
      <c r="A13056" s="1">
        <v>2010</v>
      </c>
      <c r="B13056" s="8" t="s">
        <v>2063</v>
      </c>
      <c r="C13056" s="8" t="s">
        <v>192</v>
      </c>
      <c r="D13056" s="8" t="s">
        <v>212</v>
      </c>
      <c r="E13056" s="9" t="s">
        <v>213</v>
      </c>
      <c r="F13056" s="16">
        <v>-0.44242984093890503</v>
      </c>
      <c r="G13056" s="16">
        <v>-6.2475396809543007</v>
      </c>
      <c r="H13056" s="9">
        <v>-10277202775.169825</v>
      </c>
      <c r="I13056" s="9">
        <v>-4446121981.0183821</v>
      </c>
      <c r="J13056" s="9">
        <v>-2665869232.0441918</v>
      </c>
      <c r="K13056" s="9">
        <v>-2663701682.6324229</v>
      </c>
      <c r="L13056" s="9">
        <v>-33271352.22545867</v>
      </c>
      <c r="M13056" s="9">
        <v>-33271352.22545867</v>
      </c>
      <c r="N13056" s="9">
        <v>-430736268.04017639</v>
      </c>
      <c r="O13056" s="9">
        <v>52608620.634719364</v>
      </c>
      <c r="P13056" s="9">
        <v>-254527.39088364068</v>
      </c>
      <c r="Q13056" s="9">
        <v>-54424792.098929375</v>
      </c>
      <c r="R13056" s="9">
        <v>-1051450.4017612592</v>
      </c>
      <c r="S13056" s="9">
        <v>-17627.773560000001</v>
      </c>
      <c r="T13056" s="9">
        <v>-17083.352679979351</v>
      </c>
      <c r="U13056" s="9">
        <v>-1180457.8877438772</v>
      </c>
      <c r="V13056" s="9">
        <v>-21011.064360000004</v>
      </c>
      <c r="W13056" s="9">
        <v>273097.00850390433</v>
      </c>
      <c r="X13056" s="9">
        <v>273097.00850390433</v>
      </c>
      <c r="Y13056" s="9">
        <v>-418771.66553641291</v>
      </c>
      <c r="Z13056" s="17">
        <v>3.1081134955681277E-2</v>
      </c>
    </row>
    <row r="13057" spans="1:26" ht="15.75" customHeight="1" x14ac:dyDescent="0.3">
      <c r="A13057" s="1">
        <v>2010</v>
      </c>
      <c r="B13057" s="8" t="s">
        <v>2797</v>
      </c>
      <c r="C13057" s="8" t="s">
        <v>168</v>
      </c>
      <c r="D13057" s="8" t="s">
        <v>212</v>
      </c>
      <c r="E13057" s="9" t="s">
        <v>213</v>
      </c>
      <c r="F13057" s="16">
        <v>-0.3940711562634629</v>
      </c>
      <c r="G13057" s="16">
        <v>-42.293753412049853</v>
      </c>
      <c r="H13057" s="9">
        <v>-3909737753.6112905</v>
      </c>
      <c r="I13057" s="9">
        <v>-1697003682.1954501</v>
      </c>
      <c r="J13057" s="9">
        <v>-1013872985.7166647</v>
      </c>
      <c r="K13057" s="9">
        <v>-1013407801.5165459</v>
      </c>
      <c r="L13057" s="9">
        <v>-12625382.416629009</v>
      </c>
      <c r="M13057" s="9">
        <v>-12625428.631287342</v>
      </c>
      <c r="N13057" s="9">
        <v>-163805889.32326302</v>
      </c>
      <c r="O13057" s="9">
        <v>26474292.959915411</v>
      </c>
      <c r="P13057" s="9">
        <v>-534914.04781486851</v>
      </c>
      <c r="Q13057" s="9">
        <v>-21176035.62573326</v>
      </c>
      <c r="R13057" s="9">
        <v>-709923.47937839921</v>
      </c>
      <c r="S13057" s="9">
        <v>-5545.4298300000009</v>
      </c>
      <c r="T13057" s="9">
        <v>-5803.7070501175422</v>
      </c>
      <c r="U13057" s="9">
        <v>-449090.18764844327</v>
      </c>
      <c r="V13057" s="9">
        <v>-6609.7617300000002</v>
      </c>
      <c r="W13057" s="9">
        <v>88400.78099251978</v>
      </c>
      <c r="X13057" s="9">
        <v>88373.223587734596</v>
      </c>
      <c r="Y13057" s="9">
        <v>-159728.53675986442</v>
      </c>
      <c r="Z13057" s="17">
        <v>2.3884180751747301E-2</v>
      </c>
    </row>
    <row r="13058" spans="1:26" ht="15.75" customHeight="1" x14ac:dyDescent="0.3">
      <c r="A13058" s="1">
        <v>2010</v>
      </c>
      <c r="B13058" s="8" t="s">
        <v>220</v>
      </c>
      <c r="C13058" s="8" t="s">
        <v>192</v>
      </c>
      <c r="D13058" s="8" t="s">
        <v>212</v>
      </c>
      <c r="E13058" s="9" t="s">
        <v>213</v>
      </c>
      <c r="F13058" s="16">
        <v>-0.39396542039255927</v>
      </c>
      <c r="G13058" s="16">
        <v>-19.40936304467342</v>
      </c>
      <c r="H13058" s="9">
        <v>-8734213370.1030388</v>
      </c>
      <c r="I13058" s="9">
        <v>-3748662947.2972522</v>
      </c>
      <c r="J13058" s="9">
        <v>-2201845410.6077518</v>
      </c>
      <c r="K13058" s="9">
        <v>-2199934480.184339</v>
      </c>
      <c r="L13058" s="9">
        <v>-28074002.583623152</v>
      </c>
      <c r="M13058" s="9">
        <v>-28074002.583623152</v>
      </c>
      <c r="N13058" s="9">
        <v>-355051859.47292012</v>
      </c>
      <c r="O13058" s="9">
        <v>-107335061.36691591</v>
      </c>
      <c r="P13058" s="9">
        <v>-242923.59791167564</v>
      </c>
      <c r="Q13058" s="9">
        <v>-62850765.415946729</v>
      </c>
      <c r="R13058" s="9">
        <v>-1003515.2355696377</v>
      </c>
      <c r="S13058" s="9">
        <v>-6909.1113900000009</v>
      </c>
      <c r="T13058" s="9">
        <v>-16304.530066517807</v>
      </c>
      <c r="U13058" s="9">
        <v>-980534.94425286073</v>
      </c>
      <c r="V13058" s="9">
        <v>-8235.1740899999986</v>
      </c>
      <c r="W13058" s="9">
        <v>114113.91013455414</v>
      </c>
      <c r="X13058" s="9">
        <v>114113.91013455414</v>
      </c>
      <c r="Y13058" s="9">
        <v>-354645.81765063363</v>
      </c>
      <c r="Z13058" s="17">
        <v>3.537830264921122E-2</v>
      </c>
    </row>
    <row r="13059" spans="1:26" ht="15.75" customHeight="1" x14ac:dyDescent="0.3">
      <c r="A13059" s="1">
        <v>2010</v>
      </c>
      <c r="B13059" s="8" t="s">
        <v>224</v>
      </c>
      <c r="C13059" s="8" t="s">
        <v>192</v>
      </c>
      <c r="D13059" s="8" t="s">
        <v>212</v>
      </c>
      <c r="E13059" s="9" t="s">
        <v>213</v>
      </c>
      <c r="F13059" s="16">
        <v>-0.33187328781767456</v>
      </c>
      <c r="G13059" s="16">
        <v>-3.9514946586615132</v>
      </c>
      <c r="H13059" s="9">
        <v>-10538636254.650255</v>
      </c>
      <c r="I13059" s="9">
        <v>-4520542316.7234669</v>
      </c>
      <c r="J13059" s="9">
        <v>-2584963279.2844825</v>
      </c>
      <c r="K13059" s="9">
        <v>-2583814167.9713798</v>
      </c>
      <c r="L13059" s="9">
        <v>-33681488.809572622</v>
      </c>
      <c r="M13059" s="9">
        <v>-33681488.809572622</v>
      </c>
      <c r="N13059" s="9">
        <v>-415868413.41083813</v>
      </c>
      <c r="O13059" s="9">
        <v>-299661069.88098651</v>
      </c>
      <c r="P13059" s="9">
        <v>-347949.42948512675</v>
      </c>
      <c r="Q13059" s="9">
        <v>-63085525.356888011</v>
      </c>
      <c r="R13059" s="9">
        <v>-1437376.0173889874</v>
      </c>
      <c r="S13059" s="9">
        <v>-98.52286500000001</v>
      </c>
      <c r="T13059" s="9">
        <v>-23351.433274474221</v>
      </c>
      <c r="U13059" s="9">
        <v>-1138994.6924372097</v>
      </c>
      <c r="V13059" s="9">
        <v>-117.432315</v>
      </c>
      <c r="W13059" s="9">
        <v>18651.444554026457</v>
      </c>
      <c r="X13059" s="9">
        <v>18651.444554026457</v>
      </c>
      <c r="Y13059" s="9">
        <v>-427919.76440671523</v>
      </c>
      <c r="Z13059" s="17">
        <v>3.7650053245719746E-2</v>
      </c>
    </row>
    <row r="13060" spans="1:26" ht="15.75" customHeight="1" x14ac:dyDescent="0.3">
      <c r="A13060" s="1">
        <v>2010</v>
      </c>
      <c r="B13060" s="8" t="s">
        <v>223</v>
      </c>
      <c r="C13060" s="8" t="s">
        <v>132</v>
      </c>
      <c r="D13060" s="8" t="s">
        <v>212</v>
      </c>
      <c r="E13060" s="9" t="s">
        <v>213</v>
      </c>
      <c r="F13060" s="16">
        <v>-0.29815118609847707</v>
      </c>
      <c r="G13060" s="16" t="s">
        <v>130</v>
      </c>
      <c r="H13060" s="9">
        <v>-8398948039.9939137</v>
      </c>
      <c r="I13060" s="9">
        <v>-3599459718.4389668</v>
      </c>
      <c r="J13060" s="9">
        <v>-2162071928.2170739</v>
      </c>
      <c r="K13060" s="9">
        <v>-2161073675.662951</v>
      </c>
      <c r="L13060" s="9">
        <v>-26726640.667642877</v>
      </c>
      <c r="M13060" s="9">
        <v>-26726640.667642877</v>
      </c>
      <c r="N13060" s="9">
        <v>-349498571.62535709</v>
      </c>
      <c r="O13060" s="9">
        <v>-23698100.428964052</v>
      </c>
      <c r="P13060" s="9">
        <v>-254084.67834080805</v>
      </c>
      <c r="Q13060" s="9">
        <v>-47264359.751938544</v>
      </c>
      <c r="R13060" s="9">
        <v>-1040079.6017972693</v>
      </c>
      <c r="S13060" s="9">
        <v>-9986.7780300000013</v>
      </c>
      <c r="T13060" s="9">
        <v>-14898.524960659521</v>
      </c>
      <c r="U13060" s="9">
        <v>-980363.9844235247</v>
      </c>
      <c r="V13060" s="9">
        <v>-11903.53593</v>
      </c>
      <c r="W13060" s="9">
        <v>111734.2719321663</v>
      </c>
      <c r="X13060" s="9">
        <v>111734.2719321663</v>
      </c>
      <c r="Y13060" s="9">
        <v>-340555.97375610971</v>
      </c>
      <c r="Z13060" s="17">
        <v>3.4982538180124333E-2</v>
      </c>
    </row>
    <row r="13061" spans="1:26" ht="15.75" customHeight="1" x14ac:dyDescent="0.3">
      <c r="A13061" s="1">
        <v>2010</v>
      </c>
      <c r="B13061" s="8" t="s">
        <v>2373</v>
      </c>
      <c r="C13061" s="8" t="s">
        <v>151</v>
      </c>
      <c r="D13061" s="8" t="s">
        <v>212</v>
      </c>
      <c r="E13061" s="9" t="s">
        <v>213</v>
      </c>
      <c r="F13061" s="16">
        <v>-0.28129377873833605</v>
      </c>
      <c r="G13061" s="16">
        <v>-2.8135412551450543</v>
      </c>
      <c r="H13061" s="9">
        <v>-1181965509.0790186</v>
      </c>
      <c r="I13061" s="9">
        <v>-504179406.60487854</v>
      </c>
      <c r="J13061" s="9">
        <v>-297332235.19780219</v>
      </c>
      <c r="K13061" s="9">
        <v>-297115454.318757</v>
      </c>
      <c r="L13061" s="9">
        <v>-3767444.7697375659</v>
      </c>
      <c r="M13061" s="9">
        <v>-3767444.7697375659</v>
      </c>
      <c r="N13061" s="9">
        <v>-47968733.587887473</v>
      </c>
      <c r="O13061" s="9">
        <v>-20797802.537028778</v>
      </c>
      <c r="P13061" s="9">
        <v>-61204.618856492874</v>
      </c>
      <c r="Q13061" s="9">
        <v>-6513612.8044761121</v>
      </c>
      <c r="R13061" s="9">
        <v>-241782.2614000052</v>
      </c>
      <c r="S13061" s="9">
        <v>-1546.1313100000002</v>
      </c>
      <c r="T13061" s="9">
        <v>-2404.9992264515286</v>
      </c>
      <c r="U13061" s="9">
        <v>-131278.29196688172</v>
      </c>
      <c r="V13061" s="9">
        <v>-1842.87961</v>
      </c>
      <c r="W13061" s="9">
        <v>14047.441825874284</v>
      </c>
      <c r="X13061" s="9">
        <v>-50032.299064710183</v>
      </c>
      <c r="Y13061" s="9">
        <v>-47330.449104216219</v>
      </c>
      <c r="Z13061" s="17">
        <v>4.8978551901598506E-2</v>
      </c>
    </row>
    <row r="13062" spans="1:26" ht="15.75" customHeight="1" x14ac:dyDescent="0.3">
      <c r="A13062" s="1">
        <v>2010</v>
      </c>
      <c r="B13062" s="8" t="s">
        <v>216</v>
      </c>
      <c r="C13062" s="8" t="s">
        <v>139</v>
      </c>
      <c r="D13062" s="8" t="s">
        <v>212</v>
      </c>
      <c r="E13062" s="9" t="s">
        <v>213</v>
      </c>
      <c r="F13062" s="16">
        <v>-0.23782781172124254</v>
      </c>
      <c r="G13062" s="16">
        <v>-1.9435232329103163</v>
      </c>
      <c r="H13062" s="9">
        <v>-2739076694.1722083</v>
      </c>
      <c r="I13062" s="9">
        <v>-1208797867.5917685</v>
      </c>
      <c r="J13062" s="9">
        <v>-1193533516.7036576</v>
      </c>
      <c r="K13062" s="9">
        <v>-1192833351.6221497</v>
      </c>
      <c r="L13062" s="9">
        <v>-8942372.0558653511</v>
      </c>
      <c r="M13062" s="9">
        <v>-8942372.0558653511</v>
      </c>
      <c r="N13062" s="9">
        <v>-199998351.20732901</v>
      </c>
      <c r="O13062" s="9">
        <v>1284773255.0446365</v>
      </c>
      <c r="P13062" s="9">
        <v>-20.157044972003522</v>
      </c>
      <c r="Q13062" s="9">
        <v>-212249448.17061687</v>
      </c>
      <c r="R13062" s="9">
        <v>-87.070714556458569</v>
      </c>
      <c r="S13062" s="9">
        <v>-75723.944240000012</v>
      </c>
      <c r="T13062" s="9">
        <v>-4393.275221076</v>
      </c>
      <c r="U13062" s="9">
        <v>-548458.78661962494</v>
      </c>
      <c r="V13062" s="9">
        <v>-90257.607440000007</v>
      </c>
      <c r="W13062" s="9">
        <v>1139379.5434983836</v>
      </c>
      <c r="X13062" s="9">
        <v>1139379.5434983836</v>
      </c>
      <c r="Y13062" s="9">
        <v>-112488.0553060503</v>
      </c>
      <c r="Z13062" s="17">
        <v>7.0034800637590227E-3</v>
      </c>
    </row>
    <row r="13063" spans="1:26" ht="15.75" customHeight="1" x14ac:dyDescent="0.3">
      <c r="A13063" s="1">
        <v>2010</v>
      </c>
      <c r="B13063" s="8" t="s">
        <v>225</v>
      </c>
      <c r="C13063" s="8" t="s">
        <v>172</v>
      </c>
      <c r="D13063" s="8" t="s">
        <v>212</v>
      </c>
      <c r="E13063" s="9" t="s">
        <v>213</v>
      </c>
      <c r="F13063" s="16">
        <v>-0.18388557286409399</v>
      </c>
      <c r="G13063" s="16">
        <v>-1.8586549857605186</v>
      </c>
      <c r="H13063" s="9">
        <v>-1922185444.3008471</v>
      </c>
      <c r="I13063" s="9">
        <v>-903449333.07025683</v>
      </c>
      <c r="J13063" s="9">
        <v>-947016227.86428928</v>
      </c>
      <c r="K13063" s="9">
        <v>-946289444.42189074</v>
      </c>
      <c r="L13063" s="9">
        <v>-6724621.6839580731</v>
      </c>
      <c r="M13063" s="9">
        <v>-6724621.6839580731</v>
      </c>
      <c r="N13063" s="9">
        <v>-159171590.54496324</v>
      </c>
      <c r="O13063" s="9">
        <v>1059358544.7529666</v>
      </c>
      <c r="P13063" s="9">
        <v>-82217.981572340999</v>
      </c>
      <c r="Q13063" s="9">
        <v>-13074315.312319387</v>
      </c>
      <c r="R13063" s="9">
        <v>-328532.23521761119</v>
      </c>
      <c r="S13063" s="9">
        <v>-66649.414960000009</v>
      </c>
      <c r="T13063" s="9">
        <v>-7772.3199252964914</v>
      </c>
      <c r="U13063" s="9">
        <v>-436692.74362078652</v>
      </c>
      <c r="V13063" s="9">
        <v>-79441.407760000002</v>
      </c>
      <c r="W13063" s="9">
        <v>996262.59353483864</v>
      </c>
      <c r="X13063" s="9">
        <v>996262.59353483864</v>
      </c>
      <c r="Y13063" s="9">
        <v>-85053.556190596049</v>
      </c>
      <c r="Z13063" s="17">
        <v>2.2092448215676939E-2</v>
      </c>
    </row>
    <row r="13064" spans="1:26" ht="15.75" customHeight="1" x14ac:dyDescent="0.3">
      <c r="A13064" s="1">
        <v>2010</v>
      </c>
      <c r="B13064" s="8" t="s">
        <v>2064</v>
      </c>
      <c r="C13064" s="8" t="s">
        <v>195</v>
      </c>
      <c r="D13064" s="8" t="s">
        <v>212</v>
      </c>
      <c r="E13064" s="9" t="s">
        <v>213</v>
      </c>
      <c r="F13064" s="16">
        <v>-0.15053560845428274</v>
      </c>
      <c r="G13064" s="16" t="s">
        <v>130</v>
      </c>
      <c r="H13064" s="9">
        <v>-2280117109.4165368</v>
      </c>
      <c r="I13064" s="9">
        <v>-997280950.74349022</v>
      </c>
      <c r="J13064" s="9">
        <v>-616482281.19218719</v>
      </c>
      <c r="K13064" s="9">
        <v>-616113192.88133216</v>
      </c>
      <c r="L13064" s="9">
        <v>-7435217.1698114332</v>
      </c>
      <c r="M13064" s="9">
        <v>-7435217.1698114332</v>
      </c>
      <c r="N13064" s="9">
        <v>-99905647.031268284</v>
      </c>
      <c r="O13064" s="9">
        <v>77757355.808180571</v>
      </c>
      <c r="P13064" s="9">
        <v>-12210.934115361006</v>
      </c>
      <c r="Q13064" s="9">
        <v>-12984307.616464054</v>
      </c>
      <c r="R13064" s="9">
        <v>-50005.855304465353</v>
      </c>
      <c r="S13064" s="9">
        <v>-6359.6770000000015</v>
      </c>
      <c r="T13064" s="9">
        <v>-3287.3882641219457</v>
      </c>
      <c r="U13064" s="9">
        <v>-273949.71633974928</v>
      </c>
      <c r="V13064" s="9">
        <v>-7580.2870000000003</v>
      </c>
      <c r="W13064" s="9">
        <v>104828.32942059568</v>
      </c>
      <c r="X13064" s="9">
        <v>104828.32942059568</v>
      </c>
      <c r="Y13064" s="9">
        <v>-93914.221168817094</v>
      </c>
      <c r="Z13064" s="17">
        <v>1.8831056593859054E-2</v>
      </c>
    </row>
    <row r="13065" spans="1:26" ht="15.75" customHeight="1" x14ac:dyDescent="0.3">
      <c r="A13065" s="1">
        <v>2010</v>
      </c>
      <c r="B13065" s="8" t="s">
        <v>2065</v>
      </c>
      <c r="C13065" s="8" t="s">
        <v>157</v>
      </c>
      <c r="D13065" s="8" t="s">
        <v>212</v>
      </c>
      <c r="E13065" s="9" t="s">
        <v>213</v>
      </c>
      <c r="F13065" s="16">
        <v>-0.11729951096694037</v>
      </c>
      <c r="G13065" s="16">
        <v>-47.133703495009982</v>
      </c>
      <c r="H13065" s="9">
        <v>-4300645431.32967</v>
      </c>
      <c r="I13065" s="9">
        <v>-2035970219.1992419</v>
      </c>
      <c r="J13065" s="9">
        <v>-2057874528.895694</v>
      </c>
      <c r="K13065" s="9">
        <v>-2056660764.0216541</v>
      </c>
      <c r="L13065" s="9">
        <v>-15144244.538580488</v>
      </c>
      <c r="M13065" s="9">
        <v>-15144244.538580488</v>
      </c>
      <c r="N13065" s="9">
        <v>-345254046.3316443</v>
      </c>
      <c r="O13065" s="9">
        <v>2247361347.3651404</v>
      </c>
      <c r="P13065" s="9">
        <v>-19009.913619901028</v>
      </c>
      <c r="Q13065" s="9">
        <v>-24580581.220221102</v>
      </c>
      <c r="R13065" s="9">
        <v>-81467.78257116703</v>
      </c>
      <c r="S13065" s="9">
        <v>-140480.05207999999</v>
      </c>
      <c r="T13065" s="9">
        <v>-19311.677898292768</v>
      </c>
      <c r="U13065" s="9">
        <v>-946618.55799934396</v>
      </c>
      <c r="V13065" s="9">
        <v>-167442.32647999999</v>
      </c>
      <c r="W13065" s="9">
        <v>2092623.1977248667</v>
      </c>
      <c r="X13065" s="9">
        <v>2092623.1977248667</v>
      </c>
      <c r="Y13065" s="9">
        <v>-189066.03399236919</v>
      </c>
      <c r="Z13065" s="17">
        <v>2.3571500467836987E-2</v>
      </c>
    </row>
    <row r="13066" spans="1:26" ht="15.75" customHeight="1" x14ac:dyDescent="0.3">
      <c r="A13066" s="1">
        <v>2010</v>
      </c>
      <c r="B13066" s="8" t="s">
        <v>235</v>
      </c>
      <c r="C13066" s="8" t="s">
        <v>147</v>
      </c>
      <c r="D13066" s="8" t="s">
        <v>212</v>
      </c>
      <c r="E13066" s="9" t="s">
        <v>213</v>
      </c>
      <c r="F13066" s="16">
        <v>-0.11347954168304092</v>
      </c>
      <c r="G13066" s="16">
        <v>-11.495590487458893</v>
      </c>
      <c r="H13066" s="9">
        <v>-687607333.1187849</v>
      </c>
      <c r="I13066" s="9">
        <v>-320769036.94811636</v>
      </c>
      <c r="J13066" s="9">
        <v>-286662855.83283573</v>
      </c>
      <c r="K13066" s="9">
        <v>-286493573.20704758</v>
      </c>
      <c r="L13066" s="9">
        <v>-2375820.9470181651</v>
      </c>
      <c r="M13066" s="9">
        <v>-2375820.9470181651</v>
      </c>
      <c r="N13066" s="9">
        <v>-47758662.936290756</v>
      </c>
      <c r="O13066" s="9">
        <v>262783823.99540946</v>
      </c>
      <c r="P13066" s="9">
        <v>0</v>
      </c>
      <c r="Q13066" s="9">
        <v>-4222990.0137100089</v>
      </c>
      <c r="R13066" s="9">
        <v>0</v>
      </c>
      <c r="S13066" s="9">
        <v>-15430.036</v>
      </c>
      <c r="T13066" s="9">
        <v>-715.10768664503018</v>
      </c>
      <c r="U13066" s="9">
        <v>-130771.49061394586</v>
      </c>
      <c r="V13066" s="9">
        <v>-18391.516</v>
      </c>
      <c r="W13066" s="9">
        <v>231338.38626125711</v>
      </c>
      <c r="X13066" s="9">
        <v>231338.38626125711</v>
      </c>
      <c r="Y13066" s="9">
        <v>-29764.904379286196</v>
      </c>
      <c r="Z13066" s="17">
        <v>5.8281665411966813E-3</v>
      </c>
    </row>
    <row r="13067" spans="1:26" ht="15.75" customHeight="1" x14ac:dyDescent="0.3">
      <c r="A13067" s="1">
        <v>2010</v>
      </c>
      <c r="B13067" s="8" t="s">
        <v>228</v>
      </c>
      <c r="C13067" s="8" t="s">
        <v>157</v>
      </c>
      <c r="D13067" s="8" t="s">
        <v>229</v>
      </c>
      <c r="E13067" s="9" t="s">
        <v>213</v>
      </c>
      <c r="F13067" s="16">
        <v>-1.4708752735899895E-2</v>
      </c>
      <c r="G13067" s="16">
        <v>-0.73161478221919074</v>
      </c>
      <c r="H13067" s="9">
        <v>-1016052109.4439634</v>
      </c>
      <c r="I13067" s="9">
        <v>-408621554.91705507</v>
      </c>
      <c r="J13067" s="9">
        <v>-382183962.1868096</v>
      </c>
      <c r="K13067" s="9">
        <v>-381333958.77176803</v>
      </c>
      <c r="L13067" s="9">
        <v>-3377195.0431048432</v>
      </c>
      <c r="M13067" s="9">
        <v>-3377195.0431048432</v>
      </c>
      <c r="N13067" s="9">
        <v>-63719694.116325788</v>
      </c>
      <c r="O13067" s="9">
        <v>230957518.98989579</v>
      </c>
      <c r="P13067" s="9">
        <v>-35816.475006079818</v>
      </c>
      <c r="Q13067" s="9">
        <v>-4986101.0244531091</v>
      </c>
      <c r="R13067" s="9">
        <v>-153493.00668080259</v>
      </c>
      <c r="S13067" s="9">
        <v>-35740.342170000004</v>
      </c>
      <c r="T13067" s="9">
        <v>-36385.762786464249</v>
      </c>
      <c r="U13067" s="9">
        <v>-181225.06650178251</v>
      </c>
      <c r="V13067" s="9">
        <v>-42599.970269999998</v>
      </c>
      <c r="W13067" s="9">
        <v>559265.93176379264</v>
      </c>
      <c r="X13067" s="9">
        <v>559265.93176379264</v>
      </c>
      <c r="Y13067" s="9">
        <v>-43238.571349767153</v>
      </c>
      <c r="Z13067" s="17">
        <v>0.18310080606484638</v>
      </c>
    </row>
    <row r="13068" spans="1:26" ht="15.75" customHeight="1" x14ac:dyDescent="0.3">
      <c r="A13068" s="1">
        <v>2010</v>
      </c>
      <c r="B13068" s="8" t="s">
        <v>2625</v>
      </c>
      <c r="C13068" s="8" t="s">
        <v>693</v>
      </c>
      <c r="D13068" s="8" t="s">
        <v>227</v>
      </c>
      <c r="E13068" s="9" t="s">
        <v>213</v>
      </c>
      <c r="F13068" s="16">
        <v>4.2273360255813824E-2</v>
      </c>
      <c r="G13068" s="16">
        <v>0.10827684807878869</v>
      </c>
      <c r="H13068" s="9">
        <v>24678050.966281906</v>
      </c>
      <c r="I13068" s="9">
        <v>6998790.7488710461</v>
      </c>
      <c r="J13068" s="9">
        <v>-1987802.1817477425</v>
      </c>
      <c r="K13068" s="9">
        <v>-1980044.1727634072</v>
      </c>
      <c r="L13068" s="9">
        <v>51415.170796629784</v>
      </c>
      <c r="M13068" s="9">
        <v>51415.170796629784</v>
      </c>
      <c r="N13068" s="9">
        <v>-414236.58909299824</v>
      </c>
      <c r="O13068" s="9">
        <v>14333573.571859837</v>
      </c>
      <c r="P13068" s="9">
        <v>-1624.4589194542027</v>
      </c>
      <c r="Q13068" s="9">
        <v>7608744.1532629849</v>
      </c>
      <c r="R13068" s="9">
        <v>-6716.2711428281882</v>
      </c>
      <c r="S13068" s="9">
        <v>-946.65355999999997</v>
      </c>
      <c r="T13068" s="9">
        <v>-161.43796289729855</v>
      </c>
      <c r="U13068" s="9">
        <v>-1345.8814358440075</v>
      </c>
      <c r="V13068" s="9">
        <v>-1128.3443599999998</v>
      </c>
      <c r="W13068" s="9">
        <v>13745.881120093092</v>
      </c>
      <c r="X13068" s="9">
        <v>13745.881120093092</v>
      </c>
      <c r="Y13068" s="9">
        <v>626.3794397664019</v>
      </c>
      <c r="Z13068" s="17">
        <v>6.7442022766616636E-2</v>
      </c>
    </row>
    <row r="13069" spans="1:26" ht="15.75" customHeight="1" x14ac:dyDescent="0.3">
      <c r="A13069" s="1">
        <v>2010</v>
      </c>
      <c r="B13069" s="8" t="s">
        <v>2858</v>
      </c>
      <c r="C13069" s="8" t="s">
        <v>693</v>
      </c>
      <c r="D13069" s="8" t="s">
        <v>229</v>
      </c>
      <c r="E13069" s="9" t="s">
        <v>213</v>
      </c>
      <c r="F13069" s="16">
        <v>0.12211826312457588</v>
      </c>
      <c r="G13069" s="16">
        <v>2.4018472805490751</v>
      </c>
      <c r="H13069" s="9">
        <v>935938080.57440293</v>
      </c>
      <c r="I13069" s="9">
        <v>331282815.15513343</v>
      </c>
      <c r="J13069" s="9">
        <v>-219029478.43539459</v>
      </c>
      <c r="K13069" s="9">
        <v>-218769919.74510953</v>
      </c>
      <c r="L13069" s="9">
        <v>2497100.8487902503</v>
      </c>
      <c r="M13069" s="9">
        <v>2497100.8487902503</v>
      </c>
      <c r="N13069" s="9">
        <v>-41720809.449129522</v>
      </c>
      <c r="O13069" s="9">
        <v>1074358837.5191026</v>
      </c>
      <c r="P13069" s="9">
        <v>-21327.067623865561</v>
      </c>
      <c r="Q13069" s="9">
        <v>3283139.4512623972</v>
      </c>
      <c r="R13069" s="9">
        <v>-88176.04873100754</v>
      </c>
      <c r="S13069" s="9">
        <v>-63596.770000000004</v>
      </c>
      <c r="T13069" s="9">
        <v>-2119.4739433155928</v>
      </c>
      <c r="U13069" s="9">
        <v>-115021.44256779568</v>
      </c>
      <c r="V13069" s="9">
        <v>-75802.87</v>
      </c>
      <c r="W13069" s="9">
        <v>936676.93965433934</v>
      </c>
      <c r="X13069" s="9">
        <v>936676.93965433934</v>
      </c>
      <c r="Y13069" s="9">
        <v>31984.174515259219</v>
      </c>
      <c r="Z13069" s="17">
        <v>1.5325136365803443E-2</v>
      </c>
    </row>
    <row r="13070" spans="1:26" ht="15.75" customHeight="1" x14ac:dyDescent="0.3">
      <c r="A13070" s="1">
        <v>2010</v>
      </c>
      <c r="B13070" s="8" t="s">
        <v>236</v>
      </c>
      <c r="C13070" s="8" t="s">
        <v>192</v>
      </c>
      <c r="D13070" s="8" t="s">
        <v>237</v>
      </c>
      <c r="E13070" s="9" t="s">
        <v>238</v>
      </c>
      <c r="F13070" s="16">
        <v>-1.0175771456269864</v>
      </c>
      <c r="G13070" s="16">
        <v>-6.4161029105338319</v>
      </c>
      <c r="H13070" s="9">
        <v>-9184651316.4291801</v>
      </c>
      <c r="I13070" s="9">
        <v>-3267431653.6359758</v>
      </c>
      <c r="J13070" s="9">
        <v>-1906982439.2795634</v>
      </c>
      <c r="K13070" s="9">
        <v>-1905657692.9907873</v>
      </c>
      <c r="L13070" s="9">
        <v>-24366659.025350999</v>
      </c>
      <c r="M13070" s="9">
        <v>-24366659.025350999</v>
      </c>
      <c r="N13070" s="9">
        <v>-307366572.75869989</v>
      </c>
      <c r="O13070" s="9">
        <v>214049.18076688505</v>
      </c>
      <c r="P13070" s="9">
        <v>-42568.806141783702</v>
      </c>
      <c r="Q13070" s="9">
        <v>-1747091358.6974173</v>
      </c>
      <c r="R13070" s="9">
        <v>-456121.11630127335</v>
      </c>
      <c r="S13070" s="9">
        <v>-1679.5802699999999</v>
      </c>
      <c r="T13070" s="9">
        <v>-449.50244336423538</v>
      </c>
      <c r="U13070" s="9">
        <v>-838444.42733099824</v>
      </c>
      <c r="V13070" s="9">
        <v>-2001.9413699999998</v>
      </c>
      <c r="W13070" s="9">
        <v>21389.691693357145</v>
      </c>
      <c r="X13070" s="9">
        <v>21389.691693357145</v>
      </c>
      <c r="Y13070" s="9">
        <v>-303844.20632693608</v>
      </c>
      <c r="Z13070" s="17">
        <v>4.3331338898585535E-3</v>
      </c>
    </row>
    <row r="13071" spans="1:26" ht="15.75" customHeight="1" x14ac:dyDescent="0.3">
      <c r="A13071" s="1">
        <v>2010</v>
      </c>
      <c r="B13071" s="8" t="s">
        <v>242</v>
      </c>
      <c r="C13071" s="8" t="s">
        <v>195</v>
      </c>
      <c r="D13071" s="8" t="s">
        <v>241</v>
      </c>
      <c r="E13071" s="9" t="s">
        <v>238</v>
      </c>
      <c r="F13071" s="16">
        <v>-0.54138553819737112</v>
      </c>
      <c r="G13071" s="16">
        <v>-8.9717663835930797</v>
      </c>
      <c r="H13071" s="9">
        <v>-1823513300.4986506</v>
      </c>
      <c r="I13071" s="9">
        <v>-798967808.4701581</v>
      </c>
      <c r="J13071" s="9">
        <v>-526449703.13734174</v>
      </c>
      <c r="K13071" s="9">
        <v>-525987297.69600219</v>
      </c>
      <c r="L13071" s="9">
        <v>-5963986.6393913571</v>
      </c>
      <c r="M13071" s="9">
        <v>-5963986.6393913571</v>
      </c>
      <c r="N13071" s="9">
        <v>-85780222.242225468</v>
      </c>
      <c r="O13071" s="9">
        <v>150745132.77810904</v>
      </c>
      <c r="P13071" s="9">
        <v>-31782.113785575195</v>
      </c>
      <c r="Q13071" s="9">
        <v>-24736114.937146902</v>
      </c>
      <c r="R13071" s="9">
        <v>-313189.45258603414</v>
      </c>
      <c r="S13071" s="9">
        <v>-9174.6160000000018</v>
      </c>
      <c r="T13071" s="9">
        <v>-230.35792652580943</v>
      </c>
      <c r="U13071" s="9">
        <v>-236531.4673855264</v>
      </c>
      <c r="V13071" s="9">
        <v>-10935.496000000001</v>
      </c>
      <c r="W13071" s="9">
        <v>133437.46379505598</v>
      </c>
      <c r="X13071" s="9">
        <v>133437.46379505598</v>
      </c>
      <c r="Y13071" s="9">
        <v>-74344.939008186906</v>
      </c>
      <c r="Z13071" s="17">
        <v>8.0684047809290553E-3</v>
      </c>
    </row>
    <row r="13072" spans="1:26" ht="15.75" customHeight="1" x14ac:dyDescent="0.3">
      <c r="A13072" s="1">
        <v>2010</v>
      </c>
      <c r="B13072" s="8" t="s">
        <v>243</v>
      </c>
      <c r="C13072" s="8" t="s">
        <v>120</v>
      </c>
      <c r="D13072" s="8" t="s">
        <v>237</v>
      </c>
      <c r="E13072" s="9" t="s">
        <v>238</v>
      </c>
      <c r="F13072" s="16">
        <v>-0.46748680332965764</v>
      </c>
      <c r="G13072" s="16">
        <v>-2.1873711852371955</v>
      </c>
      <c r="H13072" s="9">
        <v>-4729096502.4828167</v>
      </c>
      <c r="I13072" s="9">
        <v>-2061802113.9809482</v>
      </c>
      <c r="J13072" s="9">
        <v>-1209904089.5589323</v>
      </c>
      <c r="K13072" s="9">
        <v>-1209344345.6499786</v>
      </c>
      <c r="L13072" s="9">
        <v>-15319448.008285316</v>
      </c>
      <c r="M13072" s="9">
        <v>-15319448.008285316</v>
      </c>
      <c r="N13072" s="9">
        <v>-195148982.5825589</v>
      </c>
      <c r="O13072" s="9">
        <v>24858624.234207075</v>
      </c>
      <c r="P13072" s="9">
        <v>-45243.69728852914</v>
      </c>
      <c r="Q13072" s="9">
        <v>-46196469.179283753</v>
      </c>
      <c r="R13072" s="9">
        <v>-197030.11205374636</v>
      </c>
      <c r="S13072" s="9">
        <v>-1845.3489000000002</v>
      </c>
      <c r="T13072" s="9">
        <v>-274.67848973025087</v>
      </c>
      <c r="U13072" s="9">
        <v>-532188.65383648325</v>
      </c>
      <c r="V13072" s="9">
        <v>-2199.5259000000001</v>
      </c>
      <c r="W13072" s="9">
        <v>25119.862574161267</v>
      </c>
      <c r="X13072" s="9">
        <v>25119.862574161267</v>
      </c>
      <c r="Y13072" s="9">
        <v>-191687.45742895853</v>
      </c>
      <c r="Z13072" s="17">
        <v>1.7365453267155213E-3</v>
      </c>
    </row>
    <row r="13073" spans="1:26" ht="15.75" customHeight="1" x14ac:dyDescent="0.3">
      <c r="A13073" s="1">
        <v>2010</v>
      </c>
      <c r="B13073" s="8" t="s">
        <v>246</v>
      </c>
      <c r="C13073" s="8" t="s">
        <v>132</v>
      </c>
      <c r="D13073" s="8" t="s">
        <v>237</v>
      </c>
      <c r="E13073" s="9" t="s">
        <v>238</v>
      </c>
      <c r="F13073" s="16">
        <v>-0.33636629246766864</v>
      </c>
      <c r="G13073" s="16">
        <v>-2.147954053974015</v>
      </c>
      <c r="H13073" s="9">
        <v>-6087699207.4641275</v>
      </c>
      <c r="I13073" s="9">
        <v>-2631926670.6831837</v>
      </c>
      <c r="J13073" s="9">
        <v>-1562808022.6192498</v>
      </c>
      <c r="K13073" s="9">
        <v>-1562092025.8990831</v>
      </c>
      <c r="L13073" s="9">
        <v>-19535854.34817766</v>
      </c>
      <c r="M13073" s="9">
        <v>-19535854.34817766</v>
      </c>
      <c r="N13073" s="9">
        <v>-252358217.67772746</v>
      </c>
      <c r="O13073" s="9">
        <v>59654509.151801832</v>
      </c>
      <c r="P13073" s="9">
        <v>-68719.178620902545</v>
      </c>
      <c r="Q13073" s="9">
        <v>-97353082.694345132</v>
      </c>
      <c r="R13073" s="9">
        <v>-819120.70012783748</v>
      </c>
      <c r="S13073" s="9">
        <v>-3648.9950000000008</v>
      </c>
      <c r="T13073" s="9">
        <v>-849.36109564617084</v>
      </c>
      <c r="U13073" s="9">
        <v>-695818.98610961402</v>
      </c>
      <c r="V13073" s="9">
        <v>-4349.3450000000003</v>
      </c>
      <c r="W13073" s="9">
        <v>46997.730246632433</v>
      </c>
      <c r="X13073" s="9">
        <v>46997.730246632433</v>
      </c>
      <c r="Y13073" s="9">
        <v>-245477.24052140879</v>
      </c>
      <c r="Z13073" s="17">
        <v>1.0626174378379385E-2</v>
      </c>
    </row>
    <row r="13074" spans="1:26" ht="15.75" customHeight="1" x14ac:dyDescent="0.3">
      <c r="A13074" s="1">
        <v>2010</v>
      </c>
      <c r="B13074" s="8" t="s">
        <v>281</v>
      </c>
      <c r="C13074" s="8" t="s">
        <v>192</v>
      </c>
      <c r="D13074" s="8" t="s">
        <v>241</v>
      </c>
      <c r="E13074" s="9" t="s">
        <v>238</v>
      </c>
      <c r="F13074" s="16">
        <v>-0.19927817501610046</v>
      </c>
      <c r="G13074" s="16">
        <v>-1.8772703308183385</v>
      </c>
      <c r="H13074" s="9">
        <v>-2675110221.4161325</v>
      </c>
      <c r="I13074" s="9">
        <v>-569990663.88370156</v>
      </c>
      <c r="J13074" s="9">
        <v>-475722014.79798585</v>
      </c>
      <c r="K13074" s="9">
        <v>-475348327.56616515</v>
      </c>
      <c r="L13074" s="9">
        <v>-4209439.6461770916</v>
      </c>
      <c r="M13074" s="9">
        <v>-4209439.6461770916</v>
      </c>
      <c r="N13074" s="9">
        <v>-78908923.438816428</v>
      </c>
      <c r="O13074" s="9">
        <v>344287156.99655539</v>
      </c>
      <c r="P13074" s="9">
        <v>-63310.841308143623</v>
      </c>
      <c r="Q13074" s="9">
        <v>-1410491872.7540405</v>
      </c>
      <c r="R13074" s="9">
        <v>-678370.24875119573</v>
      </c>
      <c r="S13074" s="9">
        <v>-19019.604510000001</v>
      </c>
      <c r="T13074" s="9">
        <v>-667.51423373572004</v>
      </c>
      <c r="U13074" s="9">
        <v>-230469.02558877872</v>
      </c>
      <c r="V13074" s="9">
        <v>-22670.02881</v>
      </c>
      <c r="W13074" s="9">
        <v>275982.98414841865</v>
      </c>
      <c r="X13074" s="9">
        <v>275982.98414841865</v>
      </c>
      <c r="Y13074" s="9">
        <v>-54155.384718453512</v>
      </c>
      <c r="Z13074" s="17">
        <v>5.0614803336574421E-3</v>
      </c>
    </row>
    <row r="13075" spans="1:26" ht="15.75" customHeight="1" x14ac:dyDescent="0.3">
      <c r="A13075" s="1">
        <v>2010</v>
      </c>
      <c r="B13075" s="8" t="s">
        <v>259</v>
      </c>
      <c r="C13075" s="8" t="s">
        <v>137</v>
      </c>
      <c r="D13075" s="8" t="s">
        <v>260</v>
      </c>
      <c r="E13075" s="9" t="s">
        <v>238</v>
      </c>
      <c r="F13075" s="16">
        <v>-0.16525380967967418</v>
      </c>
      <c r="G13075" s="16">
        <v>-0.6831286794218594</v>
      </c>
      <c r="H13075" s="9">
        <v>-351018160.40314829</v>
      </c>
      <c r="I13075" s="9">
        <v>-91973618.963201091</v>
      </c>
      <c r="J13075" s="9">
        <v>-65015262.522703305</v>
      </c>
      <c r="K13075" s="9">
        <v>-64693224.751831539</v>
      </c>
      <c r="L13075" s="9">
        <v>-725391.36066078453</v>
      </c>
      <c r="M13075" s="9">
        <v>-725421.33954042022</v>
      </c>
      <c r="N13075" s="9">
        <v>-10624169.469705494</v>
      </c>
      <c r="O13075" s="9">
        <v>-1870281.7782417284</v>
      </c>
      <c r="P13075" s="9">
        <v>-75616.34867762358</v>
      </c>
      <c r="Q13075" s="9">
        <v>-114466283.72548261</v>
      </c>
      <c r="R13075" s="9">
        <v>-810063.06134400179</v>
      </c>
      <c r="S13075" s="9">
        <v>-760.75263567670765</v>
      </c>
      <c r="T13075" s="9">
        <v>-752.40771297565823</v>
      </c>
      <c r="U13075" s="9">
        <v>-36018.16524944079</v>
      </c>
      <c r="V13075" s="9">
        <v>-906.76355331188722</v>
      </c>
      <c r="W13075" s="9">
        <v>4462.5614073150136</v>
      </c>
      <c r="X13075" s="9">
        <v>4462.5614073150136</v>
      </c>
      <c r="Y13075" s="9">
        <v>-9314.1154228538799</v>
      </c>
      <c r="Z13075" s="17">
        <v>0.21550293330495587</v>
      </c>
    </row>
    <row r="13076" spans="1:26" ht="15.75" customHeight="1" x14ac:dyDescent="0.3">
      <c r="A13076" s="1">
        <v>2010</v>
      </c>
      <c r="B13076" s="8" t="s">
        <v>249</v>
      </c>
      <c r="C13076" s="8" t="s">
        <v>195</v>
      </c>
      <c r="D13076" s="8" t="s">
        <v>237</v>
      </c>
      <c r="E13076" s="9" t="s">
        <v>238</v>
      </c>
      <c r="F13076" s="16">
        <v>-0.1453979577053193</v>
      </c>
      <c r="G13076" s="16">
        <v>-2.2261718677986408</v>
      </c>
      <c r="H13076" s="9">
        <v>-777019490.94045722</v>
      </c>
      <c r="I13076" s="9">
        <v>-313890210.46395379</v>
      </c>
      <c r="J13076" s="9">
        <v>-190237451.10056582</v>
      </c>
      <c r="K13076" s="9">
        <v>-189808526.86033186</v>
      </c>
      <c r="L13076" s="9">
        <v>-2393494.7120262231</v>
      </c>
      <c r="M13076" s="9">
        <v>-2393494.7120262231</v>
      </c>
      <c r="N13076" s="9">
        <v>-30736366.989111472</v>
      </c>
      <c r="O13076" s="9">
        <v>962368.68608987331</v>
      </c>
      <c r="P13076" s="9">
        <v>-50425.951271189268</v>
      </c>
      <c r="Q13076" s="9">
        <v>-47880532.287455268</v>
      </c>
      <c r="R13076" s="9">
        <v>-496910.81535053981</v>
      </c>
      <c r="S13076" s="9">
        <v>-1048.5527535326496</v>
      </c>
      <c r="T13076" s="9">
        <v>-365.48914450097948</v>
      </c>
      <c r="U13076" s="9">
        <v>-86482.392114486764</v>
      </c>
      <c r="V13076" s="9">
        <v>-1249.8010207779025</v>
      </c>
      <c r="W13076" s="9">
        <v>12080.539264665149</v>
      </c>
      <c r="X13076" s="9">
        <v>12080.539264665149</v>
      </c>
      <c r="Y13076" s="9">
        <v>-29460.577950467898</v>
      </c>
      <c r="Z13076" s="17">
        <v>0.14043552035447415</v>
      </c>
    </row>
    <row r="13077" spans="1:26" ht="15.75" customHeight="1" x14ac:dyDescent="0.3">
      <c r="A13077" s="1">
        <v>2010</v>
      </c>
      <c r="B13077" s="8" t="s">
        <v>274</v>
      </c>
      <c r="C13077" s="8" t="s">
        <v>275</v>
      </c>
      <c r="D13077" s="8" t="s">
        <v>241</v>
      </c>
      <c r="E13077" s="9" t="s">
        <v>238</v>
      </c>
      <c r="F13077" s="16">
        <v>-0.13207008837037421</v>
      </c>
      <c r="G13077" s="16">
        <v>-1.4812140500907811</v>
      </c>
      <c r="H13077" s="9">
        <v>-1448900330.4858155</v>
      </c>
      <c r="I13077" s="9">
        <v>-597020089.16252446</v>
      </c>
      <c r="J13077" s="9">
        <v>-363515840.51811427</v>
      </c>
      <c r="K13077" s="9">
        <v>-362988760.99008542</v>
      </c>
      <c r="L13077" s="9">
        <v>-4504120.726836768</v>
      </c>
      <c r="M13077" s="9">
        <v>-4504120.726836768</v>
      </c>
      <c r="N13077" s="9">
        <v>-58792260.987150386</v>
      </c>
      <c r="O13077" s="9">
        <v>15219040.675490992</v>
      </c>
      <c r="P13077" s="9">
        <v>-533162.0085123356</v>
      </c>
      <c r="Q13077" s="9">
        <v>-70874273.134028554</v>
      </c>
      <c r="R13077" s="9">
        <v>-1230276.2242888436</v>
      </c>
      <c r="S13077" s="9">
        <v>-2814.9390000000003</v>
      </c>
      <c r="T13077" s="9">
        <v>-1323.8249876076784</v>
      </c>
      <c r="U13077" s="9">
        <v>-162994.05444619522</v>
      </c>
      <c r="V13077" s="9">
        <v>-3355.2089999999998</v>
      </c>
      <c r="W13077" s="9">
        <v>34912.196121638583</v>
      </c>
      <c r="X13077" s="9">
        <v>34912.196121638583</v>
      </c>
      <c r="Y13077" s="9">
        <v>-55803.04773741719</v>
      </c>
      <c r="Z13077" s="17">
        <v>2.1201246927415443E-2</v>
      </c>
    </row>
    <row r="13078" spans="1:26" ht="15.75" customHeight="1" x14ac:dyDescent="0.3">
      <c r="A13078" s="1">
        <v>2010</v>
      </c>
      <c r="B13078" s="8" t="s">
        <v>262</v>
      </c>
      <c r="C13078" s="8" t="s">
        <v>192</v>
      </c>
      <c r="D13078" s="8" t="s">
        <v>260</v>
      </c>
      <c r="E13078" s="9" t="s">
        <v>238</v>
      </c>
      <c r="F13078" s="16">
        <v>-0.11480209289697015</v>
      </c>
      <c r="G13078" s="16">
        <v>-0.78985439942284763</v>
      </c>
      <c r="H13078" s="9">
        <v>-2266882126.3435726</v>
      </c>
      <c r="I13078" s="9">
        <v>-664410411.38936448</v>
      </c>
      <c r="J13078" s="9">
        <v>-422188805.13870615</v>
      </c>
      <c r="K13078" s="9">
        <v>-420928456.59826064</v>
      </c>
      <c r="L13078" s="9">
        <v>-5127039.061772421</v>
      </c>
      <c r="M13078" s="9">
        <v>-5127039.061772421</v>
      </c>
      <c r="N13078" s="9">
        <v>-68467976.19368276</v>
      </c>
      <c r="O13078" s="9">
        <v>40272308.289098129</v>
      </c>
      <c r="P13078" s="9">
        <v>-93126.927329455008</v>
      </c>
      <c r="Q13078" s="9">
        <v>-719677766.80388355</v>
      </c>
      <c r="R13078" s="9">
        <v>-997847.05988089333</v>
      </c>
      <c r="S13078" s="9">
        <v>-5024.1448300000002</v>
      </c>
      <c r="T13078" s="9">
        <v>-983.36752123534131</v>
      </c>
      <c r="U13078" s="9">
        <v>-194883.59625049244</v>
      </c>
      <c r="V13078" s="9">
        <v>-5988.4267300000001</v>
      </c>
      <c r="W13078" s="9">
        <v>66741.729590187271</v>
      </c>
      <c r="X13078" s="9">
        <v>66741.729590187271</v>
      </c>
      <c r="Y13078" s="9">
        <v>-62570.321866077102</v>
      </c>
      <c r="Z13078" s="17">
        <v>3.2993710954701279E-2</v>
      </c>
    </row>
    <row r="13079" spans="1:26" ht="15.75" customHeight="1" x14ac:dyDescent="0.3">
      <c r="A13079" s="1">
        <v>2010</v>
      </c>
      <c r="B13079" s="8" t="s">
        <v>2073</v>
      </c>
      <c r="C13079" s="8" t="s">
        <v>192</v>
      </c>
      <c r="D13079" s="8" t="s">
        <v>241</v>
      </c>
      <c r="E13079" s="9" t="s">
        <v>238</v>
      </c>
      <c r="F13079" s="16">
        <v>-0.10632853434399185</v>
      </c>
      <c r="G13079" s="16">
        <v>-0.59560374466163968</v>
      </c>
      <c r="H13079" s="9">
        <v>-251229233.12074757</v>
      </c>
      <c r="I13079" s="9">
        <v>-94303119.523011565</v>
      </c>
      <c r="J13079" s="9">
        <v>-65612796.586102322</v>
      </c>
      <c r="K13079" s="9">
        <v>-65451468.511909775</v>
      </c>
      <c r="L13079" s="9">
        <v>-716056.81176831166</v>
      </c>
      <c r="M13079" s="9">
        <v>-716056.81176831166</v>
      </c>
      <c r="N13079" s="9">
        <v>-10727787.613319071</v>
      </c>
      <c r="O13079" s="9">
        <v>16310368.54020099</v>
      </c>
      <c r="P13079" s="9">
        <v>-11143.368344204013</v>
      </c>
      <c r="Q13079" s="9">
        <v>-29860058.126667388</v>
      </c>
      <c r="R13079" s="9">
        <v>-119400.23855932437</v>
      </c>
      <c r="S13079" s="9">
        <v>-839.26885000000016</v>
      </c>
      <c r="T13079" s="9">
        <v>-117.6676480271498</v>
      </c>
      <c r="U13079" s="9">
        <v>-33555.992006116445</v>
      </c>
      <c r="V13079" s="9">
        <v>-1000.3493500000001</v>
      </c>
      <c r="W13079" s="9">
        <v>11504.878623989729</v>
      </c>
      <c r="X13079" s="9">
        <v>11504.878623989729</v>
      </c>
      <c r="Y13079" s="9">
        <v>-9210.5488920504849</v>
      </c>
      <c r="Z13079" s="17">
        <v>3.0097249531850827E-2</v>
      </c>
    </row>
    <row r="13080" spans="1:26" ht="15.75" customHeight="1" x14ac:dyDescent="0.3">
      <c r="A13080" s="1">
        <v>2010</v>
      </c>
      <c r="B13080" s="8" t="s">
        <v>2072</v>
      </c>
      <c r="C13080" s="8" t="s">
        <v>195</v>
      </c>
      <c r="D13080" s="8" t="s">
        <v>241</v>
      </c>
      <c r="E13080" s="9" t="s">
        <v>238</v>
      </c>
      <c r="F13080" s="16">
        <v>-0.10466927416670237</v>
      </c>
      <c r="G13080" s="16">
        <v>-1.8232199527011421</v>
      </c>
      <c r="H13080" s="9">
        <v>-315331691.04424369</v>
      </c>
      <c r="I13080" s="9">
        <v>-132039322.6823505</v>
      </c>
      <c r="J13080" s="9">
        <v>-76748978.840970829</v>
      </c>
      <c r="K13080" s="9">
        <v>-76522648.550522596</v>
      </c>
      <c r="L13080" s="9">
        <v>-1019198.4987905906</v>
      </c>
      <c r="M13080" s="9">
        <v>-1019198.4987905906</v>
      </c>
      <c r="N13080" s="9">
        <v>-12343921.948232865</v>
      </c>
      <c r="O13080" s="9">
        <v>-8533448.4209420681</v>
      </c>
      <c r="P13080" s="9">
        <v>-28426.86064912238</v>
      </c>
      <c r="Q13080" s="9">
        <v>-6753480.8590232767</v>
      </c>
      <c r="R13080" s="9">
        <v>-280125.8904773941</v>
      </c>
      <c r="S13080" s="9">
        <v>-258.55736000000002</v>
      </c>
      <c r="T13080" s="9">
        <v>-206.03892871788872</v>
      </c>
      <c r="U13080" s="9">
        <v>-33676.171003770643</v>
      </c>
      <c r="V13080" s="9">
        <v>-308.18216000000001</v>
      </c>
      <c r="W13080" s="9">
        <v>1895.5343123391963</v>
      </c>
      <c r="X13080" s="9">
        <v>1895.5343123391963</v>
      </c>
      <c r="Y13080" s="9">
        <v>-12282.112665968976</v>
      </c>
      <c r="Z13080" s="17">
        <v>5.2807652301087867E-2</v>
      </c>
    </row>
    <row r="13081" spans="1:26" ht="15.75" customHeight="1" x14ac:dyDescent="0.3">
      <c r="A13081" s="1">
        <v>2010</v>
      </c>
      <c r="B13081" s="8" t="s">
        <v>261</v>
      </c>
      <c r="C13081" s="8" t="s">
        <v>195</v>
      </c>
      <c r="D13081" s="8" t="s">
        <v>241</v>
      </c>
      <c r="E13081" s="9" t="s">
        <v>238</v>
      </c>
      <c r="F13081" s="16">
        <v>-0.10232553088033974</v>
      </c>
      <c r="G13081" s="16">
        <v>-0.80037395176161785</v>
      </c>
      <c r="H13081" s="9">
        <v>-1156833504.3620908</v>
      </c>
      <c r="I13081" s="9">
        <v>-486193553.37499541</v>
      </c>
      <c r="J13081" s="9">
        <v>-287215687.78481185</v>
      </c>
      <c r="K13081" s="9">
        <v>-286365105.65628892</v>
      </c>
      <c r="L13081" s="9">
        <v>-3753437.7175276577</v>
      </c>
      <c r="M13081" s="9">
        <v>-3753437.7175276577</v>
      </c>
      <c r="N13081" s="9">
        <v>-46266446.573347822</v>
      </c>
      <c r="O13081" s="9">
        <v>-21088728.634051483</v>
      </c>
      <c r="P13081" s="9">
        <v>-106676.15285452678</v>
      </c>
      <c r="Q13081" s="9">
        <v>-20892788.949068807</v>
      </c>
      <c r="R13081" s="9">
        <v>-1051215.3515622022</v>
      </c>
      <c r="S13081" s="9">
        <v>-1501.3008000000002</v>
      </c>
      <c r="T13081" s="9">
        <v>-773.19266890524591</v>
      </c>
      <c r="U13081" s="9">
        <v>-126991.65387194253</v>
      </c>
      <c r="V13081" s="9">
        <v>-1789.4448</v>
      </c>
      <c r="W13081" s="9">
        <v>14961.224315762442</v>
      </c>
      <c r="X13081" s="9">
        <v>14961.224315762442</v>
      </c>
      <c r="Y13081" s="9">
        <v>-45293.306545093285</v>
      </c>
      <c r="Z13081" s="17">
        <v>5.2174519954905046E-2</v>
      </c>
    </row>
    <row r="13082" spans="1:26" ht="15.75" customHeight="1" x14ac:dyDescent="0.3">
      <c r="A13082" s="1">
        <v>2010</v>
      </c>
      <c r="B13082" s="8" t="s">
        <v>255</v>
      </c>
      <c r="C13082" s="8" t="s">
        <v>192</v>
      </c>
      <c r="D13082" s="8" t="s">
        <v>241</v>
      </c>
      <c r="E13082" s="9" t="s">
        <v>238</v>
      </c>
      <c r="F13082" s="16">
        <v>-9.0677027551259309E-2</v>
      </c>
      <c r="G13082" s="16">
        <v>-0.81835711437118308</v>
      </c>
      <c r="H13082" s="9">
        <v>-242561048.69961867</v>
      </c>
      <c r="I13082" s="9">
        <v>-90375462.324539587</v>
      </c>
      <c r="J13082" s="9">
        <v>-56458668.85939683</v>
      </c>
      <c r="K13082" s="9">
        <v>-56288297.089661039</v>
      </c>
      <c r="L13082" s="9">
        <v>-696983.95587722561</v>
      </c>
      <c r="M13082" s="9">
        <v>-696983.95587722561</v>
      </c>
      <c r="N13082" s="9">
        <v>-9142109.9113777429</v>
      </c>
      <c r="O13082" s="9">
        <v>2536515.8582695699</v>
      </c>
      <c r="P13082" s="9">
        <v>-12615.949083677309</v>
      </c>
      <c r="Q13082" s="9">
        <v>-31267531.220742498</v>
      </c>
      <c r="R13082" s="9">
        <v>-135178.81521226524</v>
      </c>
      <c r="S13082" s="9">
        <v>-483.81927295679236</v>
      </c>
      <c r="T13082" s="9">
        <v>-133.21726523369483</v>
      </c>
      <c r="U13082" s="9">
        <v>-26264.862042481636</v>
      </c>
      <c r="V13082" s="9">
        <v>-576.67849249951291</v>
      </c>
      <c r="W13082" s="9">
        <v>6132.9941029290121</v>
      </c>
      <c r="X13082" s="9">
        <v>6132.9941029290121</v>
      </c>
      <c r="Y13082" s="9">
        <v>-8539.887252737617</v>
      </c>
      <c r="Z13082" s="17">
        <v>0.11942054197809307</v>
      </c>
    </row>
    <row r="13083" spans="1:26" ht="15.75" customHeight="1" x14ac:dyDescent="0.3">
      <c r="A13083" s="1">
        <v>2010</v>
      </c>
      <c r="B13083" s="8" t="s">
        <v>2377</v>
      </c>
      <c r="C13083" s="8" t="s">
        <v>275</v>
      </c>
      <c r="D13083" s="8" t="s">
        <v>241</v>
      </c>
      <c r="E13083" s="9" t="s">
        <v>238</v>
      </c>
      <c r="F13083" s="16">
        <v>-8.439465170469003E-2</v>
      </c>
      <c r="G13083" s="16">
        <v>-0.89988179239378141</v>
      </c>
      <c r="H13083" s="9">
        <v>-1657864996.6963539</v>
      </c>
      <c r="I13083" s="9">
        <v>-644590961.1554023</v>
      </c>
      <c r="J13083" s="9">
        <v>-400789780.62411463</v>
      </c>
      <c r="K13083" s="9">
        <v>-400389482.94064039</v>
      </c>
      <c r="L13083" s="9">
        <v>-4808033.0046887398</v>
      </c>
      <c r="M13083" s="9">
        <v>-4808033.0046887398</v>
      </c>
      <c r="N13083" s="9">
        <v>-64970959.91922202</v>
      </c>
      <c r="O13083" s="9">
        <v>13464998.000472974</v>
      </c>
      <c r="P13083" s="9">
        <v>-954683.43989977892</v>
      </c>
      <c r="Q13083" s="9">
        <v>-147593372.96444687</v>
      </c>
      <c r="R13083" s="9">
        <v>-2202940.7930025277</v>
      </c>
      <c r="S13083" s="9">
        <v>-2085.14</v>
      </c>
      <c r="T13083" s="9">
        <v>-2369.7083017124241</v>
      </c>
      <c r="U13083" s="9">
        <v>-190999.50597085844</v>
      </c>
      <c r="V13083" s="9">
        <v>-2485.34</v>
      </c>
      <c r="W13083" s="9">
        <v>18837.908906652265</v>
      </c>
      <c r="X13083" s="9">
        <v>18837.908906652265</v>
      </c>
      <c r="Y13083" s="9">
        <v>-61482.974260963892</v>
      </c>
      <c r="Z13083" s="17">
        <v>3.2414701868768166E-2</v>
      </c>
    </row>
    <row r="13084" spans="1:26" ht="15.75" customHeight="1" x14ac:dyDescent="0.3">
      <c r="A13084" s="1">
        <v>2010</v>
      </c>
      <c r="B13084" s="8" t="s">
        <v>266</v>
      </c>
      <c r="C13084" s="8" t="s">
        <v>195</v>
      </c>
      <c r="D13084" s="8" t="s">
        <v>241</v>
      </c>
      <c r="E13084" s="9" t="s">
        <v>238</v>
      </c>
      <c r="F13084" s="16">
        <v>-7.5944518694648175E-2</v>
      </c>
      <c r="G13084" s="16">
        <v>-1.1644438280900669</v>
      </c>
      <c r="H13084" s="9">
        <v>-290475258.18463683</v>
      </c>
      <c r="I13084" s="9">
        <v>-86774880.901379079</v>
      </c>
      <c r="J13084" s="9">
        <v>-53168467.717595428</v>
      </c>
      <c r="K13084" s="9">
        <v>-53092485.134885713</v>
      </c>
      <c r="L13084" s="9">
        <v>-654562.64473287866</v>
      </c>
      <c r="M13084" s="9">
        <v>-654562.64473287866</v>
      </c>
      <c r="N13084" s="9">
        <v>-8604085.9876353964</v>
      </c>
      <c r="O13084" s="9">
        <v>1062796.735005575</v>
      </c>
      <c r="P13084" s="9">
        <v>-36090.525492400149</v>
      </c>
      <c r="Q13084" s="9">
        <v>-88175746.548229471</v>
      </c>
      <c r="R13084" s="9">
        <v>-355645.69426584942</v>
      </c>
      <c r="S13084" s="9">
        <v>-557.77494999999999</v>
      </c>
      <c r="T13084" s="9">
        <v>-261.26049459635266</v>
      </c>
      <c r="U13084" s="9">
        <v>-23566.895652920972</v>
      </c>
      <c r="V13084" s="9">
        <v>-664.82844999999986</v>
      </c>
      <c r="W13084" s="9">
        <v>5798.4898418542671</v>
      </c>
      <c r="X13084" s="9">
        <v>5798.4898418542671</v>
      </c>
      <c r="Y13084" s="9">
        <v>-8073.3408293950342</v>
      </c>
      <c r="Z13084" s="17">
        <v>2.7115791259491283E-2</v>
      </c>
    </row>
    <row r="13085" spans="1:26" ht="15.75" customHeight="1" x14ac:dyDescent="0.3">
      <c r="A13085" s="1">
        <v>2010</v>
      </c>
      <c r="B13085" s="8" t="s">
        <v>2859</v>
      </c>
      <c r="C13085" s="8" t="s">
        <v>693</v>
      </c>
      <c r="D13085" s="8" t="s">
        <v>241</v>
      </c>
      <c r="E13085" s="9" t="s">
        <v>238</v>
      </c>
      <c r="F13085" s="16">
        <v>-6.7494819663711167E-2</v>
      </c>
      <c r="G13085" s="16">
        <v>-0.31075739886833681</v>
      </c>
      <c r="H13085" s="9">
        <v>-118184320.65966332</v>
      </c>
      <c r="I13085" s="9">
        <v>-43277270.778816946</v>
      </c>
      <c r="J13085" s="9">
        <v>-32699092.915068932</v>
      </c>
      <c r="K13085" s="9">
        <v>-32493507.732931267</v>
      </c>
      <c r="L13085" s="9">
        <v>-354534.02576362714</v>
      </c>
      <c r="M13085" s="9">
        <v>-354534.04558295215</v>
      </c>
      <c r="N13085" s="9">
        <v>-5364351.2238102769</v>
      </c>
      <c r="O13085" s="9">
        <v>2992466.9921298558</v>
      </c>
      <c r="P13085" s="9">
        <v>-253402.34567719081</v>
      </c>
      <c r="Q13085" s="9">
        <v>-5983883.9533496322</v>
      </c>
      <c r="R13085" s="9">
        <v>-394711.2172593064</v>
      </c>
      <c r="S13085" s="9">
        <v>-1059.2512472668459</v>
      </c>
      <c r="T13085" s="9">
        <v>-560.23707561719186</v>
      </c>
      <c r="U13085" s="9">
        <v>-16919.058209831506</v>
      </c>
      <c r="V13085" s="9">
        <v>-1262.5528716931153</v>
      </c>
      <c r="W13085" s="9">
        <v>11277.040867391801</v>
      </c>
      <c r="X13085" s="9">
        <v>11277.040867391801</v>
      </c>
      <c r="Y13085" s="9">
        <v>-4252.3958633934562</v>
      </c>
      <c r="Z13085" s="17">
        <v>0.13154658343166761</v>
      </c>
    </row>
    <row r="13086" spans="1:26" ht="15.75" customHeight="1" x14ac:dyDescent="0.3">
      <c r="A13086" s="1">
        <v>2010</v>
      </c>
      <c r="B13086" s="8" t="s">
        <v>270</v>
      </c>
      <c r="C13086" s="8" t="s">
        <v>195</v>
      </c>
      <c r="D13086" s="8" t="s">
        <v>241</v>
      </c>
      <c r="E13086" s="9" t="s">
        <v>238</v>
      </c>
      <c r="F13086" s="16">
        <v>-6.7471784890481196E-2</v>
      </c>
      <c r="G13086" s="16">
        <v>-1.3085200872845957</v>
      </c>
      <c r="H13086" s="9">
        <v>-99167113.029155284</v>
      </c>
      <c r="I13086" s="9">
        <v>-36238937.238418192</v>
      </c>
      <c r="J13086" s="9">
        <v>-20966531.596642371</v>
      </c>
      <c r="K13086" s="9">
        <v>-20863363.768607624</v>
      </c>
      <c r="L13086" s="9">
        <v>-287900.70931862172</v>
      </c>
      <c r="M13086" s="9">
        <v>-287900.70931862172</v>
      </c>
      <c r="N13086" s="9">
        <v>-3365480.060825746</v>
      </c>
      <c r="O13086" s="9">
        <v>-4439158.9111898756</v>
      </c>
      <c r="P13086" s="9">
        <v>-13868.387387495934</v>
      </c>
      <c r="Q13086" s="9">
        <v>-12555722.740324065</v>
      </c>
      <c r="R13086" s="9">
        <v>-136662.79982020095</v>
      </c>
      <c r="S13086" s="9">
        <v>-108.42728000000001</v>
      </c>
      <c r="T13086" s="9">
        <v>-100.5185804944859</v>
      </c>
      <c r="U13086" s="9">
        <v>-9200.081356643097</v>
      </c>
      <c r="V13086" s="9">
        <v>-129.23768000000001</v>
      </c>
      <c r="W13086" s="9">
        <v>662.98053644505205</v>
      </c>
      <c r="X13086" s="9">
        <v>662.98053644505205</v>
      </c>
      <c r="Y13086" s="9">
        <v>-3373.8034781916358</v>
      </c>
      <c r="Z13086" s="17">
        <v>0.19449644318451509</v>
      </c>
    </row>
    <row r="13087" spans="1:26" ht="15.75" customHeight="1" x14ac:dyDescent="0.3">
      <c r="A13087" s="1">
        <v>2010</v>
      </c>
      <c r="B13087" s="8" t="s">
        <v>271</v>
      </c>
      <c r="C13087" s="8" t="s">
        <v>145</v>
      </c>
      <c r="D13087" s="8" t="s">
        <v>241</v>
      </c>
      <c r="E13087" s="9" t="s">
        <v>238</v>
      </c>
      <c r="F13087" s="16">
        <v>-6.0141979465854721E-2</v>
      </c>
      <c r="G13087" s="16">
        <v>-0.63438650932871943</v>
      </c>
      <c r="H13087" s="9">
        <v>-459617130.37486869</v>
      </c>
      <c r="I13087" s="9">
        <v>-156384519.65351436</v>
      </c>
      <c r="J13087" s="9">
        <v>-93644009.994598433</v>
      </c>
      <c r="K13087" s="9">
        <v>-93579421.356407881</v>
      </c>
      <c r="L13087" s="9">
        <v>-1164505.1171342535</v>
      </c>
      <c r="M13087" s="9">
        <v>-1164505.1171342535</v>
      </c>
      <c r="N13087" s="9">
        <v>-15130796.481400756</v>
      </c>
      <c r="O13087" s="9">
        <v>3311094.4780597365</v>
      </c>
      <c r="P13087" s="9">
        <v>-684.14048509720305</v>
      </c>
      <c r="Q13087" s="9">
        <v>-101801433.87105137</v>
      </c>
      <c r="R13087" s="9">
        <v>-8426.2995876735858</v>
      </c>
      <c r="S13087" s="9">
        <v>-322.15413000000007</v>
      </c>
      <c r="T13087" s="9">
        <v>-139.04797179162557</v>
      </c>
      <c r="U13087" s="9">
        <v>-42033.61673934279</v>
      </c>
      <c r="V13087" s="9">
        <v>-383.98503000000005</v>
      </c>
      <c r="W13087" s="9">
        <v>3790.0397341302514</v>
      </c>
      <c r="X13087" s="9">
        <v>3790.0397341302514</v>
      </c>
      <c r="Y13087" s="9">
        <v>-14624.097211377699</v>
      </c>
      <c r="Z13087" s="17">
        <v>8.1416114819658717E-3</v>
      </c>
    </row>
    <row r="13088" spans="1:26" ht="15.75" customHeight="1" x14ac:dyDescent="0.3">
      <c r="A13088" s="1">
        <v>2010</v>
      </c>
      <c r="B13088" s="8" t="s">
        <v>250</v>
      </c>
      <c r="C13088" s="8" t="s">
        <v>157</v>
      </c>
      <c r="D13088" s="8" t="s">
        <v>241</v>
      </c>
      <c r="E13088" s="9" t="s">
        <v>238</v>
      </c>
      <c r="F13088" s="16">
        <v>-5.9721014428198799E-2</v>
      </c>
      <c r="G13088" s="16">
        <v>-0.36473217351878989</v>
      </c>
      <c r="H13088" s="9">
        <v>-380511364.98754776</v>
      </c>
      <c r="I13088" s="9">
        <v>-96302962.489819884</v>
      </c>
      <c r="J13088" s="9">
        <v>-78325862.338165224</v>
      </c>
      <c r="K13088" s="9">
        <v>-78256042.492811263</v>
      </c>
      <c r="L13088" s="9">
        <v>-691960.74122460152</v>
      </c>
      <c r="M13088" s="9">
        <v>-691960.74122460152</v>
      </c>
      <c r="N13088" s="9">
        <v>-12972515.510223836</v>
      </c>
      <c r="O13088" s="9">
        <v>14700526.659218442</v>
      </c>
      <c r="P13088" s="9">
        <v>-380419.7453808405</v>
      </c>
      <c r="Q13088" s="9">
        <v>-125411843.31729881</v>
      </c>
      <c r="R13088" s="9">
        <v>-2122336.3438223661</v>
      </c>
      <c r="S13088" s="9">
        <v>-965.41982000000007</v>
      </c>
      <c r="T13088" s="9">
        <v>-1208.7625007623567</v>
      </c>
      <c r="U13088" s="9">
        <v>-48718.771834589701</v>
      </c>
      <c r="V13088" s="9">
        <v>-1150.7124200000001</v>
      </c>
      <c r="W13088" s="9">
        <v>3212.0904308447134</v>
      </c>
      <c r="X13088" s="9">
        <v>3212.0904308447134</v>
      </c>
      <c r="Y13088" s="9">
        <v>-10368.441081043167</v>
      </c>
      <c r="Z13088" s="17">
        <v>0.19319026887163848</v>
      </c>
    </row>
    <row r="13089" spans="1:26" ht="15.75" customHeight="1" x14ac:dyDescent="0.3">
      <c r="A13089" s="1">
        <v>2010</v>
      </c>
      <c r="B13089" s="8" t="s">
        <v>2832</v>
      </c>
      <c r="C13089" s="8" t="s">
        <v>302</v>
      </c>
      <c r="D13089" s="8" t="s">
        <v>248</v>
      </c>
      <c r="E13089" s="9" t="s">
        <v>238</v>
      </c>
      <c r="F13089" s="16">
        <v>-3.4372967794717671E-2</v>
      </c>
      <c r="G13089" s="16">
        <v>-0.23532337996048372</v>
      </c>
      <c r="H13089" s="9">
        <v>-138367814.6666846</v>
      </c>
      <c r="I13089" s="9">
        <v>-38503883.06116768</v>
      </c>
      <c r="J13089" s="9">
        <v>-27735963.788665399</v>
      </c>
      <c r="K13089" s="9">
        <v>-27495408.35080209</v>
      </c>
      <c r="L13089" s="9">
        <v>-324775.0464948719</v>
      </c>
      <c r="M13089" s="9">
        <v>-324775.0464948719</v>
      </c>
      <c r="N13089" s="9">
        <v>-4526052.5356955202</v>
      </c>
      <c r="O13089" s="9">
        <v>-6471015.2201089123</v>
      </c>
      <c r="P13089" s="9">
        <v>-100814.48008132722</v>
      </c>
      <c r="Q13089" s="9">
        <v>-32382222.886536997</v>
      </c>
      <c r="R13089" s="9">
        <v>-490146.49819226621</v>
      </c>
      <c r="S13089" s="9">
        <v>-596.67984862314313</v>
      </c>
      <c r="T13089" s="9">
        <v>-582.66452472008859</v>
      </c>
      <c r="U13089" s="9">
        <v>-15301.300649046803</v>
      </c>
      <c r="V13089" s="9">
        <v>-711.20034864663398</v>
      </c>
      <c r="W13089" s="9">
        <v>4184.9375021892902</v>
      </c>
      <c r="X13089" s="9">
        <v>4184.9375021892902</v>
      </c>
      <c r="Y13089" s="9">
        <v>-3935.782077942546</v>
      </c>
      <c r="Z13089" s="17">
        <v>0.23812905102682985</v>
      </c>
    </row>
    <row r="13090" spans="1:26" ht="15.75" customHeight="1" x14ac:dyDescent="0.3">
      <c r="A13090" s="1">
        <v>2010</v>
      </c>
      <c r="B13090" s="8" t="s">
        <v>2693</v>
      </c>
      <c r="C13090" s="8" t="s">
        <v>275</v>
      </c>
      <c r="D13090" s="8" t="s">
        <v>241</v>
      </c>
      <c r="E13090" s="9" t="s">
        <v>238</v>
      </c>
      <c r="F13090" s="16">
        <v>-3.2215906245699859E-2</v>
      </c>
      <c r="G13090" s="16">
        <v>-0.53545737223605971</v>
      </c>
      <c r="H13090" s="9">
        <v>-129255557.73041327</v>
      </c>
      <c r="I13090" s="9">
        <v>-48018227.778784789</v>
      </c>
      <c r="J13090" s="9">
        <v>-25406203.489692617</v>
      </c>
      <c r="K13090" s="9">
        <v>-24989609.700365935</v>
      </c>
      <c r="L13090" s="9">
        <v>-439413.47663485579</v>
      </c>
      <c r="M13090" s="9">
        <v>-439413.47663485579</v>
      </c>
      <c r="N13090" s="9">
        <v>-4004179.9357994697</v>
      </c>
      <c r="O13090" s="9">
        <v>-22165924.925264232</v>
      </c>
      <c r="P13090" s="9">
        <v>-194986.2673254323</v>
      </c>
      <c r="Q13090" s="9">
        <v>-3132022.7680290709</v>
      </c>
      <c r="R13090" s="9">
        <v>-449932.60007902043</v>
      </c>
      <c r="S13090" s="9">
        <v>-188.70517000000001</v>
      </c>
      <c r="T13090" s="9">
        <v>-484.60676561119203</v>
      </c>
      <c r="U13090" s="9">
        <v>-10934.917671539872</v>
      </c>
      <c r="V13090" s="9">
        <v>-224.92327</v>
      </c>
      <c r="W13090" s="9">
        <v>342.42107525826032</v>
      </c>
      <c r="X13090" s="9">
        <v>342.42107525826032</v>
      </c>
      <c r="Y13090" s="9">
        <v>-4495.0010763479359</v>
      </c>
      <c r="Z13090" s="17">
        <v>0.2483513555408722</v>
      </c>
    </row>
    <row r="13091" spans="1:26" ht="15.75" customHeight="1" x14ac:dyDescent="0.3">
      <c r="A13091" s="1">
        <v>2010</v>
      </c>
      <c r="B13091" s="8" t="s">
        <v>279</v>
      </c>
      <c r="C13091" s="8" t="s">
        <v>120</v>
      </c>
      <c r="D13091" s="8" t="s">
        <v>241</v>
      </c>
      <c r="E13091" s="9" t="s">
        <v>238</v>
      </c>
      <c r="F13091" s="16">
        <v>-2.8533914540577347E-2</v>
      </c>
      <c r="G13091" s="16">
        <v>-7.2186479601399442E-2</v>
      </c>
      <c r="H13091" s="9">
        <v>-8465891.2512582652</v>
      </c>
      <c r="I13091" s="9">
        <v>-3405072.461299289</v>
      </c>
      <c r="J13091" s="9">
        <v>-2134130.1662564953</v>
      </c>
      <c r="K13091" s="9">
        <v>-2121416.3486125162</v>
      </c>
      <c r="L13091" s="9">
        <v>-27439.564477442404</v>
      </c>
      <c r="M13091" s="9">
        <v>-27439.564477442404</v>
      </c>
      <c r="N13091" s="9">
        <v>-344906.76958339295</v>
      </c>
      <c r="O13091" s="9">
        <v>-149450.2550655221</v>
      </c>
      <c r="P13091" s="9">
        <v>-1326.9684480650296</v>
      </c>
      <c r="Q13091" s="9">
        <v>-247942.96198414383</v>
      </c>
      <c r="R13091" s="9">
        <v>-5778.7660532404407</v>
      </c>
      <c r="S13091" s="9">
        <v>-18.227333573667007</v>
      </c>
      <c r="T13091" s="9">
        <v>-8.0745848659596486</v>
      </c>
      <c r="U13091" s="9">
        <v>-1026.2258037301274</v>
      </c>
      <c r="V13091" s="9">
        <v>-21.725697662496309</v>
      </c>
      <c r="W13091" s="9">
        <v>206.2537850293985</v>
      </c>
      <c r="X13091" s="9">
        <v>206.2537850293985</v>
      </c>
      <c r="Y13091" s="9">
        <v>-325.67915093949654</v>
      </c>
      <c r="Z13091" s="17">
        <v>0.182277374363293</v>
      </c>
    </row>
    <row r="13092" spans="1:26" ht="15.75" customHeight="1" x14ac:dyDescent="0.3">
      <c r="A13092" s="1">
        <v>2010</v>
      </c>
      <c r="B13092" s="8" t="s">
        <v>2076</v>
      </c>
      <c r="C13092" s="8" t="s">
        <v>195</v>
      </c>
      <c r="D13092" s="8" t="s">
        <v>241</v>
      </c>
      <c r="E13092" s="9" t="s">
        <v>238</v>
      </c>
      <c r="F13092" s="16">
        <v>-2.8516808215048862E-2</v>
      </c>
      <c r="G13092" s="16">
        <v>-0.77699843923802991</v>
      </c>
      <c r="H13092" s="9">
        <v>-266488404.73376462</v>
      </c>
      <c r="I13092" s="9">
        <v>-102095230.94944116</v>
      </c>
      <c r="J13092" s="9">
        <v>-55733996.370171078</v>
      </c>
      <c r="K13092" s="9">
        <v>-55112794.752526976</v>
      </c>
      <c r="L13092" s="9">
        <v>-877784.51332465303</v>
      </c>
      <c r="M13092" s="9">
        <v>-877784.51332465303</v>
      </c>
      <c r="N13092" s="9">
        <v>-8850573.3109147102</v>
      </c>
      <c r="O13092" s="9">
        <v>-36118099.843381748</v>
      </c>
      <c r="P13092" s="9">
        <v>-88177.523119867823</v>
      </c>
      <c r="Q13092" s="9">
        <v>-5825125.8918550834</v>
      </c>
      <c r="R13092" s="9">
        <v>-868924.90482611791</v>
      </c>
      <c r="S13092" s="9">
        <v>-236.66338999999999</v>
      </c>
      <c r="T13092" s="9">
        <v>-639.11392203540174</v>
      </c>
      <c r="U13092" s="9">
        <v>-24273.001823639504</v>
      </c>
      <c r="V13092" s="9">
        <v>-282.08608999999996</v>
      </c>
      <c r="W13092" s="9">
        <v>-2475.5732997378523</v>
      </c>
      <c r="X13092" s="9">
        <v>-2475.5732997378523</v>
      </c>
      <c r="Y13092" s="9">
        <v>-9530.1490534017012</v>
      </c>
      <c r="Z13092" s="17">
        <v>0.19215685070949309</v>
      </c>
    </row>
    <row r="13093" spans="1:26" ht="15.75" customHeight="1" x14ac:dyDescent="0.3">
      <c r="A13093" s="1">
        <v>2010</v>
      </c>
      <c r="B13093" s="8" t="s">
        <v>278</v>
      </c>
      <c r="C13093" s="8" t="s">
        <v>120</v>
      </c>
      <c r="D13093" s="8" t="s">
        <v>241</v>
      </c>
      <c r="E13093" s="9" t="s">
        <v>238</v>
      </c>
      <c r="F13093" s="16">
        <v>-2.2384735986052225E-2</v>
      </c>
      <c r="G13093" s="16">
        <v>-0.11241737836804874</v>
      </c>
      <c r="H13093" s="9">
        <v>-35118855.236847036</v>
      </c>
      <c r="I13093" s="9">
        <v>-12891554.667896774</v>
      </c>
      <c r="J13093" s="9">
        <v>-15174091.673064364</v>
      </c>
      <c r="K13093" s="9">
        <v>-15149046.991233731</v>
      </c>
      <c r="L13093" s="9">
        <v>-92787.084847690116</v>
      </c>
      <c r="M13093" s="9">
        <v>-92787.084847690116</v>
      </c>
      <c r="N13093" s="9">
        <v>-2564333.9537585629</v>
      </c>
      <c r="O13093" s="9">
        <v>15015252.793553852</v>
      </c>
      <c r="P13093" s="9">
        <v>-7016.7764700846737</v>
      </c>
      <c r="Q13093" s="9">
        <v>-4137564.3260484203</v>
      </c>
      <c r="R13093" s="9">
        <v>-30557.101585669712</v>
      </c>
      <c r="S13093" s="9">
        <v>-632.83999000000006</v>
      </c>
      <c r="T13093" s="9">
        <v>-42.617772440635576</v>
      </c>
      <c r="U13093" s="9">
        <v>-9523.6969285064151</v>
      </c>
      <c r="V13093" s="9">
        <v>-754.30068999999992</v>
      </c>
      <c r="W13093" s="9">
        <v>9018.8594528712583</v>
      </c>
      <c r="X13093" s="9">
        <v>9018.8594528712583</v>
      </c>
      <c r="Y13093" s="9">
        <v>-1452.634172676266</v>
      </c>
      <c r="Z13093" s="17">
        <v>1.2781939515956006E-2</v>
      </c>
    </row>
    <row r="13094" spans="1:26" ht="15.75" customHeight="1" x14ac:dyDescent="0.3">
      <c r="A13094" s="1">
        <v>2010</v>
      </c>
      <c r="B13094" s="8" t="s">
        <v>2077</v>
      </c>
      <c r="C13094" s="8" t="s">
        <v>195</v>
      </c>
      <c r="D13094" s="8" t="s">
        <v>248</v>
      </c>
      <c r="E13094" s="9" t="s">
        <v>238</v>
      </c>
      <c r="F13094" s="16">
        <v>-2.1826003642521109E-2</v>
      </c>
      <c r="G13094" s="16">
        <v>-0.27490742077934044</v>
      </c>
      <c r="H13094" s="9">
        <v>-318758280.52875704</v>
      </c>
      <c r="I13094" s="9">
        <v>-126678901.16829734</v>
      </c>
      <c r="J13094" s="9">
        <v>-76930838.910210937</v>
      </c>
      <c r="K13094" s="9">
        <v>-76894588.795915857</v>
      </c>
      <c r="L13094" s="9">
        <v>-940607.93423967005</v>
      </c>
      <c r="M13094" s="9">
        <v>-940607.93423967005</v>
      </c>
      <c r="N13094" s="9">
        <v>-12448193.618263986</v>
      </c>
      <c r="O13094" s="9">
        <v>-10336099.897780739</v>
      </c>
      <c r="P13094" s="9">
        <v>-137805.8789320848</v>
      </c>
      <c r="Q13094" s="9">
        <v>-12049036.81032373</v>
      </c>
      <c r="R13094" s="9">
        <v>-1357976.001126315</v>
      </c>
      <c r="S13094" s="9">
        <v>-820.50259000000005</v>
      </c>
      <c r="T13094" s="9">
        <v>-997.24877634826021</v>
      </c>
      <c r="U13094" s="9">
        <v>-34560.784035130884</v>
      </c>
      <c r="V13094" s="9">
        <v>-977.98129000000006</v>
      </c>
      <c r="W13094" s="9">
        <v>2791.0571788354719</v>
      </c>
      <c r="X13094" s="9">
        <v>2791.0571788354719</v>
      </c>
      <c r="Y13094" s="9">
        <v>-11849.17709278413</v>
      </c>
      <c r="Z13094" s="17">
        <v>8.9741237146813077E-2</v>
      </c>
    </row>
    <row r="13095" spans="1:26" ht="15.75" customHeight="1" x14ac:dyDescent="0.3">
      <c r="A13095" s="1">
        <v>2010</v>
      </c>
      <c r="B13095" s="8" t="s">
        <v>2573</v>
      </c>
      <c r="C13095" s="8" t="s">
        <v>120</v>
      </c>
      <c r="D13095" s="8" t="s">
        <v>248</v>
      </c>
      <c r="E13095" s="9" t="s">
        <v>238</v>
      </c>
      <c r="F13095" s="16">
        <v>-1.9388792091838004E-2</v>
      </c>
      <c r="G13095" s="16">
        <v>-0.1296354555240081</v>
      </c>
      <c r="H13095" s="9">
        <v>-985282912.78882265</v>
      </c>
      <c r="I13095" s="9">
        <v>-380004038.57960922</v>
      </c>
      <c r="J13095" s="9">
        <v>-234022487.24373847</v>
      </c>
      <c r="K13095" s="9">
        <v>-231912626.50441328</v>
      </c>
      <c r="L13095" s="9">
        <v>-3210644.9580021254</v>
      </c>
      <c r="M13095" s="9">
        <v>-3210644.9580021254</v>
      </c>
      <c r="N13095" s="9">
        <v>-37670393.3265104</v>
      </c>
      <c r="O13095" s="9">
        <v>-44673572.74659501</v>
      </c>
      <c r="P13095" s="9">
        <v>-227279.0810613909</v>
      </c>
      <c r="Q13095" s="9">
        <v>-49283104.405481622</v>
      </c>
      <c r="R13095" s="9">
        <v>-989769.3047369906</v>
      </c>
      <c r="S13095" s="9">
        <v>-3231.9670000000001</v>
      </c>
      <c r="T13095" s="9">
        <v>-1382.9901012066771</v>
      </c>
      <c r="U13095" s="9">
        <v>-107916.09733385504</v>
      </c>
      <c r="V13095" s="9">
        <v>-3852.2769999999996</v>
      </c>
      <c r="W13095" s="9">
        <v>36952.859101450849</v>
      </c>
      <c r="X13095" s="9">
        <v>36952.859101450849</v>
      </c>
      <c r="Y13095" s="9">
        <v>-35874.067439578903</v>
      </c>
      <c r="Z13095" s="17">
        <v>0.12201953684434355</v>
      </c>
    </row>
    <row r="13096" spans="1:26" ht="15.75" customHeight="1" x14ac:dyDescent="0.3">
      <c r="A13096" s="1">
        <v>2010</v>
      </c>
      <c r="B13096" s="8" t="s">
        <v>2078</v>
      </c>
      <c r="C13096" s="8" t="s">
        <v>145</v>
      </c>
      <c r="D13096" s="8" t="s">
        <v>241</v>
      </c>
      <c r="E13096" s="9" t="s">
        <v>238</v>
      </c>
      <c r="F13096" s="16">
        <v>-1.6435907417505228E-2</v>
      </c>
      <c r="G13096" s="16">
        <v>-0.10735256015840472</v>
      </c>
      <c r="H13096" s="9">
        <v>-74781745.521195874</v>
      </c>
      <c r="I13096" s="9">
        <v>-29683290.91316485</v>
      </c>
      <c r="J13096" s="9">
        <v>-18541721.746463135</v>
      </c>
      <c r="K13096" s="9">
        <v>-18460936.372058194</v>
      </c>
      <c r="L13096" s="9">
        <v>-233094.04476840116</v>
      </c>
      <c r="M13096" s="9">
        <v>-233094.04476840116</v>
      </c>
      <c r="N13096" s="9">
        <v>-2999417.2741450709</v>
      </c>
      <c r="O13096" s="9">
        <v>-1034112.437761616</v>
      </c>
      <c r="P13096" s="9">
        <v>-407.31341521447246</v>
      </c>
      <c r="Q13096" s="9">
        <v>-3580421.1881395988</v>
      </c>
      <c r="R13096" s="9">
        <v>-5016.7252741781367</v>
      </c>
      <c r="S13096" s="9">
        <v>-105.29957</v>
      </c>
      <c r="T13096" s="9">
        <v>-82.882991955820387</v>
      </c>
      <c r="U13096" s="9">
        <v>-9022.7464561363868</v>
      </c>
      <c r="V13096" s="9">
        <v>-125.50967000000001</v>
      </c>
      <c r="W13096" s="9">
        <v>978.08921137333357</v>
      </c>
      <c r="X13096" s="9">
        <v>978.08921137333357</v>
      </c>
      <c r="Y13096" s="9">
        <v>-2853.2009718547051</v>
      </c>
      <c r="Z13096" s="17">
        <v>6.956399418202168E-2</v>
      </c>
    </row>
    <row r="13097" spans="1:26" ht="15.75" customHeight="1" x14ac:dyDescent="0.3">
      <c r="A13097" s="1">
        <v>2010</v>
      </c>
      <c r="B13097" s="8" t="s">
        <v>276</v>
      </c>
      <c r="C13097" s="8" t="s">
        <v>195</v>
      </c>
      <c r="D13097" s="8" t="s">
        <v>241</v>
      </c>
      <c r="E13097" s="9" t="s">
        <v>238</v>
      </c>
      <c r="F13097" s="16">
        <v>-1.4840400543445226E-2</v>
      </c>
      <c r="G13097" s="16">
        <v>-0.12988527798455796</v>
      </c>
      <c r="H13097" s="9">
        <v>-25808217.362909615</v>
      </c>
      <c r="I13097" s="9">
        <v>-9967612.4555975813</v>
      </c>
      <c r="J13097" s="9">
        <v>-5579564.0925526815</v>
      </c>
      <c r="K13097" s="9">
        <v>-5574720.7340196976</v>
      </c>
      <c r="L13097" s="9">
        <v>-74629.811903211696</v>
      </c>
      <c r="M13097" s="9">
        <v>-74629.811903211696</v>
      </c>
      <c r="N13097" s="9">
        <v>-895416.0063459943</v>
      </c>
      <c r="O13097" s="9">
        <v>-2811732.3335099006</v>
      </c>
      <c r="P13097" s="9">
        <v>-16409.406676846178</v>
      </c>
      <c r="Q13097" s="9">
        <v>-646566.62444914994</v>
      </c>
      <c r="R13097" s="9">
        <v>-161702.68375024185</v>
      </c>
      <c r="S13097" s="9">
        <v>-18.453489795417784</v>
      </c>
      <c r="T13097" s="9">
        <v>-118.75247500939983</v>
      </c>
      <c r="U13097" s="9">
        <v>-2464.5929873244841</v>
      </c>
      <c r="V13097" s="9">
        <v>-21.995259948081966</v>
      </c>
      <c r="W13097" s="9">
        <v>-838.85976305759129</v>
      </c>
      <c r="X13097" s="9">
        <v>-838.85976305759129</v>
      </c>
      <c r="Y13097" s="9">
        <v>-931.88846289765513</v>
      </c>
      <c r="Z13097" s="17">
        <v>0.14801860851458196</v>
      </c>
    </row>
    <row r="13098" spans="1:26" ht="15.75" customHeight="1" x14ac:dyDescent="0.3">
      <c r="A13098" s="1">
        <v>2010</v>
      </c>
      <c r="B13098" s="8" t="s">
        <v>2860</v>
      </c>
      <c r="C13098" s="8" t="s">
        <v>390</v>
      </c>
      <c r="D13098" s="8" t="s">
        <v>241</v>
      </c>
      <c r="E13098" s="9" t="s">
        <v>238</v>
      </c>
      <c r="F13098" s="16">
        <v>-1.2413926562365989E-2</v>
      </c>
      <c r="G13098" s="16">
        <v>-0.4653288592589645</v>
      </c>
      <c r="H13098" s="9">
        <v>-161405026.58524254</v>
      </c>
      <c r="I13098" s="9">
        <v>-68361099.088806584</v>
      </c>
      <c r="J13098" s="9">
        <v>-43331836.347179852</v>
      </c>
      <c r="K13098" s="9">
        <v>-43309521.190792777</v>
      </c>
      <c r="L13098" s="9">
        <v>-506630.90159846138</v>
      </c>
      <c r="M13098" s="9">
        <v>-506630.90159846138</v>
      </c>
      <c r="N13098" s="9">
        <v>-7038911.8669956252</v>
      </c>
      <c r="O13098" s="9">
        <v>5043285.4345525065</v>
      </c>
      <c r="P13098" s="9">
        <v>-18267.262028710436</v>
      </c>
      <c r="Q13098" s="9">
        <v>-3213858.6649427386</v>
      </c>
      <c r="R13098" s="9">
        <v>-144316.63405572419</v>
      </c>
      <c r="S13098" s="9">
        <v>-444.13481999999999</v>
      </c>
      <c r="T13098" s="9">
        <v>-230.7334363106599</v>
      </c>
      <c r="U13098" s="9">
        <v>-20112.817987792117</v>
      </c>
      <c r="V13098" s="9">
        <v>-529.37742000000003</v>
      </c>
      <c r="W13098" s="9">
        <v>5267.2459191695662</v>
      </c>
      <c r="X13098" s="9">
        <v>5267.2459191695662</v>
      </c>
      <c r="Y13098" s="9">
        <v>-6456.5899702882652</v>
      </c>
      <c r="Z13098" s="17">
        <v>3.117031904232663E-2</v>
      </c>
    </row>
    <row r="13099" spans="1:26" ht="15.75" customHeight="1" x14ac:dyDescent="0.3">
      <c r="A13099" s="1">
        <v>2010</v>
      </c>
      <c r="B13099" s="8" t="s">
        <v>2079</v>
      </c>
      <c r="C13099" s="8" t="s">
        <v>120</v>
      </c>
      <c r="D13099" s="8" t="s">
        <v>241</v>
      </c>
      <c r="E13099" s="9" t="s">
        <v>238</v>
      </c>
      <c r="F13099" s="16">
        <v>-8.9921357068043599E-3</v>
      </c>
      <c r="G13099" s="16">
        <v>-0.25747252097182866</v>
      </c>
      <c r="H13099" s="9">
        <v>-110429960.10905227</v>
      </c>
      <c r="I13099" s="9">
        <v>-45815687.539000936</v>
      </c>
      <c r="J13099" s="9">
        <v>-28640408.39704401</v>
      </c>
      <c r="K13099" s="9">
        <v>-28618442.859710138</v>
      </c>
      <c r="L13099" s="9">
        <v>-342417.62624161225</v>
      </c>
      <c r="M13099" s="9">
        <v>-342417.62624161225</v>
      </c>
      <c r="N13099" s="9">
        <v>-4645405.8447970785</v>
      </c>
      <c r="O13099" s="9">
        <v>-107977.92217873747</v>
      </c>
      <c r="P13099" s="9">
        <v>-54925.412859852338</v>
      </c>
      <c r="Q13099" s="9">
        <v>-1612909.0685717585</v>
      </c>
      <c r="R13099" s="9">
        <v>-239192.65884396972</v>
      </c>
      <c r="S13099" s="9">
        <v>-452.47538000000003</v>
      </c>
      <c r="T13099" s="9">
        <v>-333.419703360048</v>
      </c>
      <c r="U13099" s="9">
        <v>-12734.986776744587</v>
      </c>
      <c r="V13099" s="9">
        <v>-539.31877999999995</v>
      </c>
      <c r="W13099" s="9">
        <v>4074.2036493543537</v>
      </c>
      <c r="X13099" s="9">
        <v>4074.2036493543537</v>
      </c>
      <c r="Y13099" s="9">
        <v>-4263.3602211062462</v>
      </c>
      <c r="Z13099" s="17">
        <v>7.3217958010454096E-2</v>
      </c>
    </row>
    <row r="13100" spans="1:26" ht="15.75" customHeight="1" x14ac:dyDescent="0.3">
      <c r="A13100" s="1">
        <v>2010</v>
      </c>
      <c r="B13100" s="8" t="s">
        <v>273</v>
      </c>
      <c r="C13100" s="8" t="s">
        <v>195</v>
      </c>
      <c r="D13100" s="8" t="s">
        <v>241</v>
      </c>
      <c r="E13100" s="9" t="s">
        <v>238</v>
      </c>
      <c r="F13100" s="16">
        <v>0.26891906099874985</v>
      </c>
      <c r="G13100" s="16">
        <v>3.1251047150170459</v>
      </c>
      <c r="H13100" s="9">
        <v>1509737895.6066329</v>
      </c>
      <c r="I13100" s="9">
        <v>604374003.03003812</v>
      </c>
      <c r="J13100" s="9">
        <v>1324479.7737884643</v>
      </c>
      <c r="K13100" s="9">
        <v>1440202.9024743352</v>
      </c>
      <c r="L13100" s="9">
        <v>4570578.1825302122</v>
      </c>
      <c r="M13100" s="9">
        <v>4570578.1825302122</v>
      </c>
      <c r="N13100" s="9">
        <v>-5261722.4780760622</v>
      </c>
      <c r="O13100" s="9">
        <v>890624350.58690631</v>
      </c>
      <c r="P13100" s="9">
        <v>-52973.718997683267</v>
      </c>
      <c r="Q13100" s="9">
        <v>7303086.3096698727</v>
      </c>
      <c r="R13100" s="9">
        <v>-522017.20018574776</v>
      </c>
      <c r="S13100" s="9">
        <v>-49433.977834999998</v>
      </c>
      <c r="T13100" s="9">
        <v>-383.39081627640871</v>
      </c>
      <c r="U13100" s="9">
        <v>-33363.710658857177</v>
      </c>
      <c r="V13100" s="9">
        <v>-58921.819385000003</v>
      </c>
      <c r="W13100" s="9">
        <v>726989.55791149184</v>
      </c>
      <c r="X13100" s="9">
        <v>726989.55791149184</v>
      </c>
      <c r="Y13100" s="9">
        <v>55453.818827125098</v>
      </c>
      <c r="Z13100" s="17">
        <v>7.2369654311118976E-3</v>
      </c>
    </row>
    <row r="13101" spans="1:26" ht="15.75" customHeight="1" x14ac:dyDescent="0.3">
      <c r="A13101" s="1">
        <v>2010</v>
      </c>
      <c r="B13101" s="8" t="s">
        <v>2379</v>
      </c>
      <c r="C13101" s="8" t="s">
        <v>192</v>
      </c>
      <c r="D13101" s="8" t="s">
        <v>286</v>
      </c>
      <c r="E13101" s="9" t="s">
        <v>287</v>
      </c>
      <c r="F13101" s="16">
        <v>-9.3024461506201639E-2</v>
      </c>
      <c r="G13101" s="16">
        <v>-0.3370383262478529</v>
      </c>
      <c r="H13101" s="9">
        <v>-252159268.24224612</v>
      </c>
      <c r="I13101" s="9">
        <v>-110400911.4699659</v>
      </c>
      <c r="J13101" s="9">
        <v>-64363631.886402301</v>
      </c>
      <c r="K13101" s="9">
        <v>-64334842.448499531</v>
      </c>
      <c r="L13101" s="9">
        <v>-820156.62737691088</v>
      </c>
      <c r="M13101" s="9">
        <v>-820156.62737691088</v>
      </c>
      <c r="N13101" s="9">
        <v>-10374984.921907522</v>
      </c>
      <c r="O13101" s="9">
        <v>347509.49846306152</v>
      </c>
      <c r="P13101" s="9">
        <v>-184.69783343423896</v>
      </c>
      <c r="Q13101" s="9">
        <v>-1352274.7912221584</v>
      </c>
      <c r="R13101" s="9">
        <v>-1792.4717227820779</v>
      </c>
      <c r="S13101" s="9">
        <v>-29.94365013551219</v>
      </c>
      <c r="T13101" s="9">
        <v>-7.4637718319269784</v>
      </c>
      <c r="U13101" s="9">
        <v>-28293.313413577052</v>
      </c>
      <c r="V13101" s="9">
        <v>-35.690721691490189</v>
      </c>
      <c r="W13101" s="9">
        <v>395.43112945254575</v>
      </c>
      <c r="X13101" s="9">
        <v>395.43112945254575</v>
      </c>
      <c r="Y13101" s="9">
        <v>-10266.249103281874</v>
      </c>
      <c r="Z13101" s="17">
        <v>4.7033537618098257E-3</v>
      </c>
    </row>
    <row r="13102" spans="1:26" ht="15.75" customHeight="1" x14ac:dyDescent="0.3">
      <c r="A13102" s="1">
        <v>2010</v>
      </c>
      <c r="B13102" s="8" t="s">
        <v>289</v>
      </c>
      <c r="C13102" s="8" t="s">
        <v>120</v>
      </c>
      <c r="D13102" s="8" t="s">
        <v>286</v>
      </c>
      <c r="E13102" s="9" t="s">
        <v>287</v>
      </c>
      <c r="F13102" s="16">
        <v>-6.7835384869677232E-2</v>
      </c>
      <c r="G13102" s="16">
        <v>-0.21204313388266929</v>
      </c>
      <c r="H13102" s="9">
        <v>-180994089.95992368</v>
      </c>
      <c r="I13102" s="9">
        <v>-79225591.065449283</v>
      </c>
      <c r="J13102" s="9">
        <v>-46151829.577807412</v>
      </c>
      <c r="K13102" s="9">
        <v>-46131432.51486735</v>
      </c>
      <c r="L13102" s="9">
        <v>-588483.28208541544</v>
      </c>
      <c r="M13102" s="9">
        <v>-588483.28208541544</v>
      </c>
      <c r="N13102" s="9">
        <v>-7438831.5550847473</v>
      </c>
      <c r="O13102" s="9">
        <v>195535.62353658627</v>
      </c>
      <c r="P13102" s="9">
        <v>-788.35537512427436</v>
      </c>
      <c r="Q13102" s="9">
        <v>-1033380.1429474722</v>
      </c>
      <c r="R13102" s="9">
        <v>-3428.1605335883482</v>
      </c>
      <c r="S13102" s="9">
        <v>-11.104173352431902</v>
      </c>
      <c r="T13102" s="9">
        <v>-1.6387725137020939</v>
      </c>
      <c r="U13102" s="9">
        <v>-20299.203993855721</v>
      </c>
      <c r="V13102" s="9">
        <v>-13.235392443544846</v>
      </c>
      <c r="W13102" s="9">
        <v>158.05854085201133</v>
      </c>
      <c r="X13102" s="9">
        <v>158.05854085201133</v>
      </c>
      <c r="Y13102" s="9">
        <v>-7368.5819739235185</v>
      </c>
      <c r="Z13102" s="17">
        <v>2.9990480183390272E-3</v>
      </c>
    </row>
    <row r="13103" spans="1:26" ht="15.75" customHeight="1" x14ac:dyDescent="0.3">
      <c r="A13103" s="1">
        <v>2010</v>
      </c>
      <c r="B13103" s="8" t="s">
        <v>290</v>
      </c>
      <c r="C13103" s="8" t="s">
        <v>120</v>
      </c>
      <c r="D13103" s="8" t="s">
        <v>286</v>
      </c>
      <c r="E13103" s="9" t="s">
        <v>287</v>
      </c>
      <c r="F13103" s="16">
        <v>-4.7346032173118252E-2</v>
      </c>
      <c r="G13103" s="16">
        <v>-0.15469753124374108</v>
      </c>
      <c r="H13103" s="9">
        <v>-180832794.1176649</v>
      </c>
      <c r="I13103" s="9">
        <v>-79141499.208451107</v>
      </c>
      <c r="J13103" s="9">
        <v>-46142602.343339764</v>
      </c>
      <c r="K13103" s="9">
        <v>-46122158.403743155</v>
      </c>
      <c r="L13103" s="9">
        <v>-587849.08460347168</v>
      </c>
      <c r="M13103" s="9">
        <v>-587849.08460347168</v>
      </c>
      <c r="N13103" s="9">
        <v>-7437961.6818624008</v>
      </c>
      <c r="O13103" s="9">
        <v>279905.47530259262</v>
      </c>
      <c r="P13103" s="9">
        <v>-1128.5155205502774</v>
      </c>
      <c r="Q13103" s="9">
        <v>-1059493.9054422476</v>
      </c>
      <c r="R13103" s="9">
        <v>-4907.3457112948772</v>
      </c>
      <c r="S13103" s="9">
        <v>-15.895410073312199</v>
      </c>
      <c r="T13103" s="9">
        <v>-2.3458712589769215</v>
      </c>
      <c r="U13103" s="9">
        <v>-20303.856401768349</v>
      </c>
      <c r="V13103" s="9">
        <v>-18.946209113827244</v>
      </c>
      <c r="W13103" s="9">
        <v>226.25775397155982</v>
      </c>
      <c r="X13103" s="9">
        <v>226.25775397155982</v>
      </c>
      <c r="Y13103" s="9">
        <v>-7361.4913057439562</v>
      </c>
      <c r="Z13103" s="17">
        <v>4.2880295336472415E-3</v>
      </c>
    </row>
    <row r="13104" spans="1:26" ht="15.75" customHeight="1" x14ac:dyDescent="0.3">
      <c r="A13104" s="1">
        <v>2010</v>
      </c>
      <c r="B13104" s="8" t="s">
        <v>2381</v>
      </c>
      <c r="C13104" s="8" t="s">
        <v>192</v>
      </c>
      <c r="D13104" s="8" t="s">
        <v>286</v>
      </c>
      <c r="E13104" s="9" t="s">
        <v>287</v>
      </c>
      <c r="F13104" s="16">
        <v>-3.9404723675100131E-2</v>
      </c>
      <c r="G13104" s="16">
        <v>-0.10515689192809106</v>
      </c>
      <c r="H13104" s="9">
        <v>-28610666.528227303</v>
      </c>
      <c r="I13104" s="9">
        <v>-12523465.003654573</v>
      </c>
      <c r="J13104" s="9">
        <v>-7328828.3752484806</v>
      </c>
      <c r="K13104" s="9">
        <v>-7325471.9824034479</v>
      </c>
      <c r="L13104" s="9">
        <v>-93046.912663352457</v>
      </c>
      <c r="M13104" s="9">
        <v>-93046.912663352457</v>
      </c>
      <c r="N13104" s="9">
        <v>-1181779.5385468276</v>
      </c>
      <c r="O13104" s="9">
        <v>93082.619791318531</v>
      </c>
      <c r="P13104" s="9">
        <v>-49.47248429719393</v>
      </c>
      <c r="Q13104" s="9">
        <v>-153384.94164120912</v>
      </c>
      <c r="R13104" s="9">
        <v>-480.12490189861387</v>
      </c>
      <c r="S13104" s="9">
        <v>-8.0205963090370442</v>
      </c>
      <c r="T13104" s="9">
        <v>-1.9992185500341373</v>
      </c>
      <c r="U13104" s="9">
        <v>-3223.5027588614948</v>
      </c>
      <c r="V13104" s="9">
        <v>-9.5599858190347522</v>
      </c>
      <c r="W13104" s="9">
        <v>105.91873211890194</v>
      </c>
      <c r="X13104" s="9">
        <v>105.91873211890194</v>
      </c>
      <c r="Y13104" s="9">
        <v>-1164.6387158681</v>
      </c>
      <c r="Z13104" s="17">
        <v>1.0990265170889621E-2</v>
      </c>
    </row>
    <row r="13105" spans="1:26" ht="15.75" customHeight="1" x14ac:dyDescent="0.3">
      <c r="A13105" s="1">
        <v>2010</v>
      </c>
      <c r="B13105" s="8" t="s">
        <v>2382</v>
      </c>
      <c r="C13105" s="8" t="s">
        <v>192</v>
      </c>
      <c r="D13105" s="8" t="s">
        <v>2082</v>
      </c>
      <c r="E13105" s="9" t="s">
        <v>294</v>
      </c>
      <c r="F13105" s="16">
        <v>-2.2719126114648075E-2</v>
      </c>
      <c r="G13105" s="16">
        <v>-9.1455300413282231E-2</v>
      </c>
      <c r="H13105" s="9">
        <v>-23254979.423188165</v>
      </c>
      <c r="I13105" s="9">
        <v>-10167119.996227251</v>
      </c>
      <c r="J13105" s="9">
        <v>-6008708.6393079599</v>
      </c>
      <c r="K13105" s="9">
        <v>-6005648.909787504</v>
      </c>
      <c r="L13105" s="9">
        <v>-75604.019632614174</v>
      </c>
      <c r="M13105" s="9">
        <v>-75604.019632614174</v>
      </c>
      <c r="N13105" s="9">
        <v>-969782.42349639093</v>
      </c>
      <c r="O13105" s="9">
        <v>176480.35536655685</v>
      </c>
      <c r="P13105" s="9">
        <v>-142.35689498468801</v>
      </c>
      <c r="Q13105" s="9">
        <v>-124498.74052114537</v>
      </c>
      <c r="R13105" s="9">
        <v>-1185.7499590960938</v>
      </c>
      <c r="S13105" s="9">
        <v>-17.070277565920044</v>
      </c>
      <c r="T13105" s="9">
        <v>-6.3635055522015938</v>
      </c>
      <c r="U13105" s="9">
        <v>-2647.0373496208317</v>
      </c>
      <c r="V13105" s="9">
        <v>-20.346568405806671</v>
      </c>
      <c r="W13105" s="9">
        <v>236.24729140257054</v>
      </c>
      <c r="X13105" s="9">
        <v>236.24729140257054</v>
      </c>
      <c r="Y13105" s="9">
        <v>-946.59997681144569</v>
      </c>
      <c r="Z13105" s="17">
        <v>2.906526423844907E-2</v>
      </c>
    </row>
    <row r="13106" spans="1:26" ht="15.75" customHeight="1" x14ac:dyDescent="0.3">
      <c r="A13106" s="1">
        <v>2010</v>
      </c>
      <c r="B13106" s="8" t="s">
        <v>2623</v>
      </c>
      <c r="C13106" s="8" t="s">
        <v>302</v>
      </c>
      <c r="D13106" s="8" t="s">
        <v>303</v>
      </c>
      <c r="E13106" s="9" t="s">
        <v>294</v>
      </c>
      <c r="F13106" s="16">
        <v>-1.5036075804597664E-2</v>
      </c>
      <c r="G13106" s="16">
        <v>-0.1221131155112727</v>
      </c>
      <c r="H13106" s="9">
        <v>-40812506.010263517</v>
      </c>
      <c r="I13106" s="9">
        <v>-17862454.854335111</v>
      </c>
      <c r="J13106" s="9">
        <v>-10389040.581671091</v>
      </c>
      <c r="K13106" s="9">
        <v>-10384278.801427875</v>
      </c>
      <c r="L13106" s="9">
        <v>-132728.74752966026</v>
      </c>
      <c r="M13106" s="9">
        <v>-132728.74752966026</v>
      </c>
      <c r="N13106" s="9">
        <v>-1674242.0968761749</v>
      </c>
      <c r="O13106" s="9">
        <v>-11754.844657926576</v>
      </c>
      <c r="P13106" s="9">
        <v>-63.79837467256835</v>
      </c>
      <c r="Q13106" s="9">
        <v>-218803.47110286914</v>
      </c>
      <c r="R13106" s="9">
        <v>-229.63710918126498</v>
      </c>
      <c r="S13106" s="9">
        <v>-1.0218340958666909</v>
      </c>
      <c r="T13106" s="9">
        <v>-2.1470776822148894</v>
      </c>
      <c r="U13106" s="9">
        <v>-4566.0051807652117</v>
      </c>
      <c r="V13106" s="9">
        <v>-1.2179542629374149</v>
      </c>
      <c r="W13106" s="9">
        <v>26.15789249593897</v>
      </c>
      <c r="X13106" s="9">
        <v>26.15789249593897</v>
      </c>
      <c r="Y13106" s="9">
        <v>-1662.3533874594193</v>
      </c>
      <c r="Z13106" s="17">
        <v>1.8698556390499145E-3</v>
      </c>
    </row>
    <row r="13107" spans="1:26" ht="15.75" customHeight="1" x14ac:dyDescent="0.3">
      <c r="A13107" s="1">
        <v>2010</v>
      </c>
      <c r="B13107" s="8" t="s">
        <v>298</v>
      </c>
      <c r="C13107" s="8" t="s">
        <v>195</v>
      </c>
      <c r="D13107" s="8" t="s">
        <v>296</v>
      </c>
      <c r="E13107" s="9" t="s">
        <v>294</v>
      </c>
      <c r="F13107" s="16">
        <v>-1.4562414246369821E-2</v>
      </c>
      <c r="G13107" s="16">
        <v>-0.77323577476165961</v>
      </c>
      <c r="H13107" s="9">
        <v>-494879108.34567016</v>
      </c>
      <c r="I13107" s="9">
        <v>-212872249.39476368</v>
      </c>
      <c r="J13107" s="9">
        <v>-124195075.40276983</v>
      </c>
      <c r="K13107" s="9">
        <v>-124135367.7269384</v>
      </c>
      <c r="L13107" s="9">
        <v>-1582301.3618069927</v>
      </c>
      <c r="M13107" s="9">
        <v>-1582301.3618069927</v>
      </c>
      <c r="N13107" s="9">
        <v>-20020294.318290167</v>
      </c>
      <c r="O13107" s="9">
        <v>734019.47694979468</v>
      </c>
      <c r="P13107" s="9">
        <v>-4339.8647595261236</v>
      </c>
      <c r="Q13107" s="9">
        <v>-11125611.945141366</v>
      </c>
      <c r="R13107" s="9">
        <v>-23302.87174146809</v>
      </c>
      <c r="S13107" s="9">
        <v>-79.339575409164425</v>
      </c>
      <c r="T13107" s="9">
        <v>-32.260980779964527</v>
      </c>
      <c r="U13107" s="9">
        <v>-54601.288648167538</v>
      </c>
      <c r="V13107" s="9">
        <v>-94.567185103836053</v>
      </c>
      <c r="W13107" s="9">
        <v>1163.2111362562512</v>
      </c>
      <c r="X13107" s="9">
        <v>1163.2111362562512</v>
      </c>
      <c r="Y13107" s="9">
        <v>-19802.54048434315</v>
      </c>
      <c r="Z13107" s="17">
        <v>1.7993253513820392E-3</v>
      </c>
    </row>
    <row r="13108" spans="1:26" ht="15.75" customHeight="1" x14ac:dyDescent="0.3">
      <c r="A13108" s="1">
        <v>2010</v>
      </c>
      <c r="B13108" s="8" t="s">
        <v>306</v>
      </c>
      <c r="C13108" s="8" t="s">
        <v>302</v>
      </c>
      <c r="D13108" s="8" t="s">
        <v>303</v>
      </c>
      <c r="E13108" s="9" t="s">
        <v>294</v>
      </c>
      <c r="F13108" s="16">
        <v>-1.3375381063523631E-2</v>
      </c>
      <c r="G13108" s="16">
        <v>-6.9648429124642364E-2</v>
      </c>
      <c r="H13108" s="9">
        <v>-81354057.145742804</v>
      </c>
      <c r="I13108" s="9">
        <v>-31930368.412380304</v>
      </c>
      <c r="J13108" s="9">
        <v>-18756939.575728808</v>
      </c>
      <c r="K13108" s="9">
        <v>-18748208.315130807</v>
      </c>
      <c r="L13108" s="9">
        <v>-237235.58376927368</v>
      </c>
      <c r="M13108" s="9">
        <v>-237235.58376927368</v>
      </c>
      <c r="N13108" s="9">
        <v>-3025663.6361171328</v>
      </c>
      <c r="O13108" s="9">
        <v>445442.43874336354</v>
      </c>
      <c r="P13108" s="9">
        <v>-142.96308493639881</v>
      </c>
      <c r="Q13108" s="9">
        <v>-8852771.3530424964</v>
      </c>
      <c r="R13108" s="9">
        <v>-514.5841052052092</v>
      </c>
      <c r="S13108" s="9">
        <v>-28.14939</v>
      </c>
      <c r="T13108" s="9">
        <v>-4.8112957520141224</v>
      </c>
      <c r="U13108" s="9">
        <v>-8262.0545819394756</v>
      </c>
      <c r="V13108" s="9">
        <v>-33.55209</v>
      </c>
      <c r="W13108" s="9">
        <v>440.79169817354222</v>
      </c>
      <c r="X13108" s="9">
        <v>440.79169817354222</v>
      </c>
      <c r="Y13108" s="9">
        <v>-2972.5933965551671</v>
      </c>
      <c r="Z13108" s="17">
        <v>1.1932373172026634E-3</v>
      </c>
    </row>
    <row r="13109" spans="1:26" ht="15.75" customHeight="1" x14ac:dyDescent="0.3">
      <c r="A13109" s="1">
        <v>2010</v>
      </c>
      <c r="B13109" s="8" t="s">
        <v>2592</v>
      </c>
      <c r="C13109" s="8" t="s">
        <v>192</v>
      </c>
      <c r="D13109" s="8" t="s">
        <v>303</v>
      </c>
      <c r="E13109" s="9" t="s">
        <v>294</v>
      </c>
      <c r="F13109" s="16">
        <v>-1.220372162249299E-2</v>
      </c>
      <c r="G13109" s="16">
        <v>-6.8322467588534497E-2</v>
      </c>
      <c r="H13109" s="9">
        <v>-56044236.938198961</v>
      </c>
      <c r="I13109" s="9">
        <v>-23508095.340949155</v>
      </c>
      <c r="J13109" s="9">
        <v>-14105765.348788243</v>
      </c>
      <c r="K13109" s="9">
        <v>-14097685.121921394</v>
      </c>
      <c r="L13109" s="9">
        <v>-174984.01509366144</v>
      </c>
      <c r="M13109" s="9">
        <v>-174984.01509366144</v>
      </c>
      <c r="N13109" s="9">
        <v>-2279770.3644497273</v>
      </c>
      <c r="O13109" s="9">
        <v>791791.25418036873</v>
      </c>
      <c r="P13109" s="9">
        <v>-638.69400187364465</v>
      </c>
      <c r="Q13109" s="9">
        <v>-2482288.8420366948</v>
      </c>
      <c r="R13109" s="9">
        <v>-5319.9487575087496</v>
      </c>
      <c r="S13109" s="9">
        <v>-76.586974539196504</v>
      </c>
      <c r="T13109" s="9">
        <v>-28.550305396292572</v>
      </c>
      <c r="U13109" s="9">
        <v>-6228.65505390623</v>
      </c>
      <c r="V13109" s="9">
        <v>-91.286278763654536</v>
      </c>
      <c r="W13109" s="9">
        <v>1059.939723987002</v>
      </c>
      <c r="X13109" s="9">
        <v>1059.939723987002</v>
      </c>
      <c r="Y13109" s="9">
        <v>-2191.3021227598592</v>
      </c>
      <c r="Z13109" s="17">
        <v>5.2098161430558704E-2</v>
      </c>
    </row>
    <row r="13110" spans="1:26" ht="15.75" customHeight="1" x14ac:dyDescent="0.3">
      <c r="A13110" s="1">
        <v>2010</v>
      </c>
      <c r="B13110" s="8" t="s">
        <v>314</v>
      </c>
      <c r="C13110" s="8" t="s">
        <v>302</v>
      </c>
      <c r="D13110" s="8" t="s">
        <v>303</v>
      </c>
      <c r="E13110" s="9" t="s">
        <v>294</v>
      </c>
      <c r="F13110" s="16">
        <v>-1.2079047563063768E-2</v>
      </c>
      <c r="G13110" s="16">
        <v>-3.9243099954170892E-2</v>
      </c>
      <c r="H13110" s="9">
        <v>-61437587.981078871</v>
      </c>
      <c r="I13110" s="9">
        <v>-18724903.560816575</v>
      </c>
      <c r="J13110" s="9">
        <v>-14617465.29542321</v>
      </c>
      <c r="K13110" s="9">
        <v>-14609741.198146185</v>
      </c>
      <c r="L13110" s="9">
        <v>-138377.21123666735</v>
      </c>
      <c r="M13110" s="9">
        <v>-138377.21123666735</v>
      </c>
      <c r="N13110" s="9">
        <v>-2413942.5423741946</v>
      </c>
      <c r="O13110" s="9">
        <v>9641383.9849121198</v>
      </c>
      <c r="P13110" s="9">
        <v>-119.55075536292803</v>
      </c>
      <c r="Q13110" s="9">
        <v>-20441964.432530057</v>
      </c>
      <c r="R13110" s="9">
        <v>-430.31331131674744</v>
      </c>
      <c r="S13110" s="9">
        <v>-540.05126000000007</v>
      </c>
      <c r="T13110" s="9">
        <v>-4.0233745773157219</v>
      </c>
      <c r="U13110" s="9">
        <v>-6722.4943650294645</v>
      </c>
      <c r="V13110" s="9">
        <v>-643.70306000000005</v>
      </c>
      <c r="W13110" s="9">
        <v>8002.0623094335751</v>
      </c>
      <c r="X13110" s="9">
        <v>8002.0623094335751</v>
      </c>
      <c r="Y13110" s="9">
        <v>-1744.5027199887118</v>
      </c>
      <c r="Z13110" s="17">
        <v>8.5789641300321477E-4</v>
      </c>
    </row>
    <row r="13111" spans="1:26" ht="15.75" customHeight="1" x14ac:dyDescent="0.3">
      <c r="A13111" s="1">
        <v>2010</v>
      </c>
      <c r="B13111" s="8" t="s">
        <v>305</v>
      </c>
      <c r="C13111" s="8" t="s">
        <v>195</v>
      </c>
      <c r="D13111" s="8" t="s">
        <v>296</v>
      </c>
      <c r="E13111" s="9" t="s">
        <v>294</v>
      </c>
      <c r="F13111" s="16">
        <v>-1.1274784587896897E-2</v>
      </c>
      <c r="G13111" s="16">
        <v>-0.43914313020707169</v>
      </c>
      <c r="H13111" s="9">
        <v>-1031308581.4803834</v>
      </c>
      <c r="I13111" s="9">
        <v>-445142720.61602449</v>
      </c>
      <c r="J13111" s="9">
        <v>-265578571.74217018</v>
      </c>
      <c r="K13111" s="9">
        <v>-265332938.12195784</v>
      </c>
      <c r="L13111" s="9">
        <v>-3329986.8806362725</v>
      </c>
      <c r="M13111" s="9">
        <v>-3329986.8806362725</v>
      </c>
      <c r="N13111" s="9">
        <v>-42888604.33540675</v>
      </c>
      <c r="O13111" s="9">
        <v>13080561.597453674</v>
      </c>
      <c r="P13111" s="9">
        <v>-11681.29078954668</v>
      </c>
      <c r="Q13111" s="9">
        <v>-18581218.398282599</v>
      </c>
      <c r="R13111" s="9">
        <v>-62722.604534184036</v>
      </c>
      <c r="S13111" s="9">
        <v>-1039.44229</v>
      </c>
      <c r="T13111" s="9">
        <v>-87.025881551019353</v>
      </c>
      <c r="U13111" s="9">
        <v>-117562.53403130034</v>
      </c>
      <c r="V13111" s="9">
        <v>-1238.94199</v>
      </c>
      <c r="W13111" s="9">
        <v>15336.642569145848</v>
      </c>
      <c r="X13111" s="9">
        <v>15336.642569145848</v>
      </c>
      <c r="Y13111" s="9">
        <v>-41457.548343868766</v>
      </c>
      <c r="Z13111" s="17">
        <v>1.5246094773336079E-3</v>
      </c>
    </row>
    <row r="13112" spans="1:26" ht="15.75" customHeight="1" x14ac:dyDescent="0.3">
      <c r="A13112" s="1">
        <v>2010</v>
      </c>
      <c r="B13112" s="8" t="s">
        <v>2083</v>
      </c>
      <c r="C13112" s="8" t="s">
        <v>172</v>
      </c>
      <c r="D13112" s="8" t="s">
        <v>296</v>
      </c>
      <c r="E13112" s="9" t="s">
        <v>294</v>
      </c>
      <c r="F13112" s="16">
        <v>-1.071418138967108E-2</v>
      </c>
      <c r="G13112" s="16">
        <v>-6.7781274165456598</v>
      </c>
      <c r="H13112" s="9">
        <v>-528239243.31590593</v>
      </c>
      <c r="I13112" s="9">
        <v>-197866365.73920509</v>
      </c>
      <c r="J13112" s="9">
        <v>-105503500.27595551</v>
      </c>
      <c r="K13112" s="9">
        <v>-105453942.5461152</v>
      </c>
      <c r="L13112" s="9">
        <v>-1497331.3664558749</v>
      </c>
      <c r="M13112" s="9">
        <v>-1497331.3664558749</v>
      </c>
      <c r="N13112" s="9">
        <v>-16845971.058816865</v>
      </c>
      <c r="O13112" s="9">
        <v>-82673473.930547521</v>
      </c>
      <c r="P13112" s="9">
        <v>-260410.77568241174</v>
      </c>
      <c r="Q13112" s="9">
        <v>-15527638.897346787</v>
      </c>
      <c r="R13112" s="9">
        <v>-1078896.7729131335</v>
      </c>
      <c r="S13112" s="9">
        <v>-120.83386459083557</v>
      </c>
      <c r="T13112" s="9">
        <v>-7490.7096697322049</v>
      </c>
      <c r="U13112" s="9">
        <v>-48366.579655122492</v>
      </c>
      <c r="V13112" s="9">
        <v>-144.02545489616392</v>
      </c>
      <c r="W13112" s="9">
        <v>21755.83911385894</v>
      </c>
      <c r="X13112" s="9">
        <v>21755.83911385894</v>
      </c>
      <c r="Y13112" s="9">
        <v>-21770.115994951611</v>
      </c>
      <c r="Z13112" s="17">
        <v>0.20310195777029716</v>
      </c>
    </row>
    <row r="13113" spans="1:26" ht="15.75" customHeight="1" x14ac:dyDescent="0.3">
      <c r="A13113" s="1">
        <v>2010</v>
      </c>
      <c r="B13113" s="8" t="s">
        <v>323</v>
      </c>
      <c r="C13113" s="8" t="s">
        <v>192</v>
      </c>
      <c r="D13113" s="8" t="s">
        <v>303</v>
      </c>
      <c r="E13113" s="9" t="s">
        <v>294</v>
      </c>
      <c r="F13113" s="16">
        <v>-9.8037091421096043E-3</v>
      </c>
      <c r="G13113" s="16">
        <v>-7.3039892590703953E-2</v>
      </c>
      <c r="H13113" s="9">
        <v>-29314560.891279034</v>
      </c>
      <c r="I13113" s="9">
        <v>-12789530.095374176</v>
      </c>
      <c r="J13113" s="9">
        <v>-7721181.0299387733</v>
      </c>
      <c r="K13113" s="9">
        <v>-7716562.8513279064</v>
      </c>
      <c r="L13113" s="9">
        <v>-95238.296870616177</v>
      </c>
      <c r="M13113" s="9">
        <v>-95238.296870616177</v>
      </c>
      <c r="N13113" s="9">
        <v>-1248581.6799429061</v>
      </c>
      <c r="O13113" s="9">
        <v>515543.13423523767</v>
      </c>
      <c r="P13113" s="9">
        <v>-415.85999568034822</v>
      </c>
      <c r="Q13113" s="9">
        <v>-156539.07472226306</v>
      </c>
      <c r="R13113" s="9">
        <v>-3463.8713700570202</v>
      </c>
      <c r="S13113" s="9">
        <v>-49.866538291590366</v>
      </c>
      <c r="T13113" s="9">
        <v>-18.589386848702112</v>
      </c>
      <c r="U13113" s="9">
        <v>-3412.601849737337</v>
      </c>
      <c r="V13113" s="9">
        <v>-59.43740097912908</v>
      </c>
      <c r="W13113" s="9">
        <v>690.13726095061509</v>
      </c>
      <c r="X13113" s="9">
        <v>690.13726095061509</v>
      </c>
      <c r="Y13113" s="9">
        <v>-1192.7484473102004</v>
      </c>
      <c r="Z13113" s="17">
        <v>6.3601670299250235E-2</v>
      </c>
    </row>
    <row r="13114" spans="1:26" ht="15.75" customHeight="1" x14ac:dyDescent="0.3">
      <c r="A13114" s="1">
        <v>2010</v>
      </c>
      <c r="B13114" s="8" t="s">
        <v>324</v>
      </c>
      <c r="C13114" s="8" t="s">
        <v>192</v>
      </c>
      <c r="D13114" s="8" t="s">
        <v>303</v>
      </c>
      <c r="E13114" s="9" t="s">
        <v>294</v>
      </c>
      <c r="F13114" s="16">
        <v>-8.9391695156211728E-3</v>
      </c>
      <c r="G13114" s="16">
        <v>-4.7853498044869561E-2</v>
      </c>
      <c r="H13114" s="9">
        <v>-892754859.52508652</v>
      </c>
      <c r="I13114" s="9">
        <v>-373689638.37241179</v>
      </c>
      <c r="J13114" s="9">
        <v>-217438206.00032535</v>
      </c>
      <c r="K13114" s="9">
        <v>-217339863.85661381</v>
      </c>
      <c r="L13114" s="9">
        <v>-2778074.3784774621</v>
      </c>
      <c r="M13114" s="9">
        <v>-2778074.3784774621</v>
      </c>
      <c r="N13114" s="9">
        <v>-35042355.188377708</v>
      </c>
      <c r="O13114" s="9">
        <v>-6607069.092131542</v>
      </c>
      <c r="P13114" s="9">
        <v>-13889.583388323788</v>
      </c>
      <c r="Q13114" s="9">
        <v>-36823796.54716669</v>
      </c>
      <c r="R13114" s="9">
        <v>-115692.13374833859</v>
      </c>
      <c r="S13114" s="9">
        <v>-225.09085663665772</v>
      </c>
      <c r="T13114" s="9">
        <v>-620.81854766253332</v>
      </c>
      <c r="U13114" s="9">
        <v>-95719.645093752319</v>
      </c>
      <c r="V13114" s="9">
        <v>-268.29244541534422</v>
      </c>
      <c r="W13114" s="9">
        <v>1762.363520528374</v>
      </c>
      <c r="X13114" s="9">
        <v>1762.363520528374</v>
      </c>
      <c r="Y13114" s="9">
        <v>-34890.874065335694</v>
      </c>
      <c r="Z13114" s="17">
        <v>1.5121882260883167E-2</v>
      </c>
    </row>
    <row r="13115" spans="1:26" ht="15.75" customHeight="1" x14ac:dyDescent="0.3">
      <c r="A13115" s="1">
        <v>2010</v>
      </c>
      <c r="B13115" s="8" t="s">
        <v>2085</v>
      </c>
      <c r="C13115" s="8" t="s">
        <v>192</v>
      </c>
      <c r="D13115" s="8" t="s">
        <v>311</v>
      </c>
      <c r="E13115" s="9" t="s">
        <v>294</v>
      </c>
      <c r="F13115" s="16">
        <v>-8.8091149349185278E-3</v>
      </c>
      <c r="G13115" s="16">
        <v>-4.9879425624869814E-2</v>
      </c>
      <c r="H13115" s="9">
        <v>-52722552.885487393</v>
      </c>
      <c r="I13115" s="9">
        <v>-22992516.531455692</v>
      </c>
      <c r="J13115" s="9">
        <v>-13939054.939458422</v>
      </c>
      <c r="K13115" s="9">
        <v>-13930477.206204984</v>
      </c>
      <c r="L13115" s="9">
        <v>-171263.5382697006</v>
      </c>
      <c r="M13115" s="9">
        <v>-171263.5382697006</v>
      </c>
      <c r="N13115" s="9">
        <v>-2254911.0801465586</v>
      </c>
      <c r="O13115" s="9">
        <v>1031896.6133464532</v>
      </c>
      <c r="P13115" s="9">
        <v>-832.37365153817825</v>
      </c>
      <c r="Q13115" s="9">
        <v>-281394.16085895541</v>
      </c>
      <c r="R13115" s="9">
        <v>-6933.1873483909712</v>
      </c>
      <c r="S13115" s="9">
        <v>-99.811458179411858</v>
      </c>
      <c r="T13115" s="9">
        <v>-37.207993006866587</v>
      </c>
      <c r="U13115" s="9">
        <v>-6164.6847724744803</v>
      </c>
      <c r="V13115" s="9">
        <v>-118.96822729966307</v>
      </c>
      <c r="W13115" s="9">
        <v>1381.3592986269691</v>
      </c>
      <c r="X13115" s="9">
        <v>1381.3592986269691</v>
      </c>
      <c r="Y13115" s="9">
        <v>-2144.9893161847554</v>
      </c>
      <c r="Z13115" s="17">
        <v>7.0007654892610072E-2</v>
      </c>
    </row>
    <row r="13116" spans="1:26" ht="15.75" customHeight="1" x14ac:dyDescent="0.3">
      <c r="A13116" s="1">
        <v>2010</v>
      </c>
      <c r="B13116" s="8" t="s">
        <v>308</v>
      </c>
      <c r="C13116" s="8" t="s">
        <v>302</v>
      </c>
      <c r="D13116" s="8" t="s">
        <v>303</v>
      </c>
      <c r="E13116" s="9" t="s">
        <v>294</v>
      </c>
      <c r="F13116" s="16">
        <v>-8.0239406545779875E-3</v>
      </c>
      <c r="G13116" s="16">
        <v>-2.9895835804620793E-2</v>
      </c>
      <c r="H13116" s="9">
        <v>-53889013.254808478</v>
      </c>
      <c r="I13116" s="9">
        <v>-14384686.717108736</v>
      </c>
      <c r="J13116" s="9">
        <v>-11545929.419546865</v>
      </c>
      <c r="K13116" s="9">
        <v>-11539651.308842914</v>
      </c>
      <c r="L13116" s="9">
        <v>-106483.49723357291</v>
      </c>
      <c r="M13116" s="9">
        <v>-106483.49723357291</v>
      </c>
      <c r="N13116" s="9">
        <v>-1910335.0785265623</v>
      </c>
      <c r="O13116" s="9">
        <v>8386344.1695664171</v>
      </c>
      <c r="P13116" s="9">
        <v>-157.85683179724458</v>
      </c>
      <c r="Q13116" s="9">
        <v>-22687823.285168491</v>
      </c>
      <c r="R13116" s="9">
        <v>-568.19294699084082</v>
      </c>
      <c r="S13116" s="9">
        <v>-484.79505000000006</v>
      </c>
      <c r="T13116" s="9">
        <v>-5.312531585271639</v>
      </c>
      <c r="U13116" s="9">
        <v>-5224.8592672232116</v>
      </c>
      <c r="V13116" s="9">
        <v>-577.84154999999998</v>
      </c>
      <c r="W13116" s="9">
        <v>7192.0768048771479</v>
      </c>
      <c r="X13116" s="9">
        <v>7192.0768048771479</v>
      </c>
      <c r="Y13116" s="9">
        <v>-1329.9161463142655</v>
      </c>
      <c r="Z13116" s="17">
        <v>1.2985028814315269E-3</v>
      </c>
    </row>
    <row r="13117" spans="1:26" ht="15.75" customHeight="1" x14ac:dyDescent="0.3">
      <c r="A13117" s="1">
        <v>2010</v>
      </c>
      <c r="B13117" s="8" t="s">
        <v>335</v>
      </c>
      <c r="C13117" s="8" t="s">
        <v>192</v>
      </c>
      <c r="D13117" s="8" t="s">
        <v>159</v>
      </c>
      <c r="E13117" s="9" t="s">
        <v>294</v>
      </c>
      <c r="F13117" s="16">
        <v>-7.9213787558700902E-3</v>
      </c>
      <c r="G13117" s="16">
        <v>-0.40127863404106029</v>
      </c>
      <c r="H13117" s="9">
        <v>-7319322.2849089401</v>
      </c>
      <c r="I13117" s="9">
        <v>-2913943.1972258175</v>
      </c>
      <c r="J13117" s="9">
        <v>-1782367.1961596678</v>
      </c>
      <c r="K13117" s="9">
        <v>-1781205.3296759506</v>
      </c>
      <c r="L13117" s="9">
        <v>-21717.980324870194</v>
      </c>
      <c r="M13117" s="9">
        <v>-21717.980324870194</v>
      </c>
      <c r="N13117" s="9">
        <v>-288560.91322021931</v>
      </c>
      <c r="O13117" s="9">
        <v>159309.66468599319</v>
      </c>
      <c r="P13117" s="9">
        <v>-128.50625305374612</v>
      </c>
      <c r="Q13117" s="9">
        <v>-667246.10179549677</v>
      </c>
      <c r="R13117" s="9">
        <v>-1070.3821849897852</v>
      </c>
      <c r="S13117" s="9">
        <v>-15.409421572588778</v>
      </c>
      <c r="T13117" s="9">
        <v>-5.7443670353170759</v>
      </c>
      <c r="U13117" s="9">
        <v>-789.32727833348463</v>
      </c>
      <c r="V13117" s="9">
        <v>-18.366945054633163</v>
      </c>
      <c r="W13117" s="9">
        <v>213.26156499484125</v>
      </c>
      <c r="X13117" s="9">
        <v>213.26156499484125</v>
      </c>
      <c r="Y13117" s="9">
        <v>-272.0375479882523</v>
      </c>
      <c r="Z13117" s="17">
        <v>7.692296007291545E-2</v>
      </c>
    </row>
    <row r="13118" spans="1:26" ht="15.75" customHeight="1" x14ac:dyDescent="0.3">
      <c r="A13118" s="1">
        <v>2010</v>
      </c>
      <c r="B13118" s="8" t="s">
        <v>309</v>
      </c>
      <c r="C13118" s="8" t="s">
        <v>195</v>
      </c>
      <c r="D13118" s="8" t="s">
        <v>303</v>
      </c>
      <c r="E13118" s="9" t="s">
        <v>294</v>
      </c>
      <c r="F13118" s="16">
        <v>-6.981248926969893E-3</v>
      </c>
      <c r="G13118" s="16">
        <v>-0.34616772803116597</v>
      </c>
      <c r="H13118" s="9">
        <v>-402836727.22180766</v>
      </c>
      <c r="I13118" s="9">
        <v>-174864632.48361376</v>
      </c>
      <c r="J13118" s="9">
        <v>-105314715.86857286</v>
      </c>
      <c r="K13118" s="9">
        <v>-105251368.37520637</v>
      </c>
      <c r="L13118" s="9">
        <v>-1300588.220172469</v>
      </c>
      <c r="M13118" s="9">
        <v>-1300588.220172469</v>
      </c>
      <c r="N13118" s="9">
        <v>-17026830.103986379</v>
      </c>
      <c r="O13118" s="9">
        <v>7794782.1420413479</v>
      </c>
      <c r="P13118" s="9">
        <v>-7368.963274935857</v>
      </c>
      <c r="Q13118" s="9">
        <v>-5474810.4527946021</v>
      </c>
      <c r="R13118" s="9">
        <v>-39567.593825704622</v>
      </c>
      <c r="S13118" s="9">
        <v>-453.51794999999998</v>
      </c>
      <c r="T13118" s="9">
        <v>-54.790469478390946</v>
      </c>
      <c r="U13118" s="9">
        <v>-47035.095006138959</v>
      </c>
      <c r="V13118" s="9">
        <v>-540.56144999999992</v>
      </c>
      <c r="W13118" s="9">
        <v>6686.6249603238084</v>
      </c>
      <c r="X13118" s="9">
        <v>6686.6249603238084</v>
      </c>
      <c r="Y13118" s="9">
        <v>-16328.367274329295</v>
      </c>
      <c r="Z13118" s="17">
        <v>2.4235205147073199E-3</v>
      </c>
    </row>
    <row r="13119" spans="1:26" ht="15.75" customHeight="1" x14ac:dyDescent="0.3">
      <c r="A13119" s="1">
        <v>2010</v>
      </c>
      <c r="B13119" s="8" t="s">
        <v>2800</v>
      </c>
      <c r="C13119" s="8" t="s">
        <v>268</v>
      </c>
      <c r="D13119" s="8" t="s">
        <v>303</v>
      </c>
      <c r="E13119" s="9" t="s">
        <v>294</v>
      </c>
      <c r="F13119" s="16">
        <v>-6.5024371037563566E-3</v>
      </c>
      <c r="G13119" s="16">
        <v>-0.11779309159310009</v>
      </c>
      <c r="H13119" s="9">
        <v>-14952166.244538285</v>
      </c>
      <c r="I13119" s="9">
        <v>-5276893.5621646885</v>
      </c>
      <c r="J13119" s="9">
        <v>-3019966.2164547048</v>
      </c>
      <c r="K13119" s="9">
        <v>-3018320.4383314317</v>
      </c>
      <c r="L13119" s="9">
        <v>-39292.776582620711</v>
      </c>
      <c r="M13119" s="9">
        <v>-39292.776582620711</v>
      </c>
      <c r="N13119" s="9">
        <v>-485867.15643603314</v>
      </c>
      <c r="O13119" s="9">
        <v>-494326.91308743827</v>
      </c>
      <c r="P13119" s="9">
        <v>-67.863959618770792</v>
      </c>
      <c r="Q13119" s="9">
        <v>-2575719.945968715</v>
      </c>
      <c r="R13119" s="9">
        <v>-266.84716332050834</v>
      </c>
      <c r="S13119" s="9">
        <v>-2.0121205476234398</v>
      </c>
      <c r="T13119" s="9">
        <v>-20.373564120650503</v>
      </c>
      <c r="U13119" s="9">
        <v>-1326.0945542835384</v>
      </c>
      <c r="V13119" s="9">
        <v>-2.3983059563532616</v>
      </c>
      <c r="W13119" s="9">
        <v>-154.78466069185998</v>
      </c>
      <c r="X13119" s="9">
        <v>-154.78466069185998</v>
      </c>
      <c r="Y13119" s="9">
        <v>-491.29994079816169</v>
      </c>
      <c r="Z13119" s="17">
        <v>0.21520305871130044</v>
      </c>
    </row>
    <row r="13120" spans="1:26" ht="15.75" customHeight="1" x14ac:dyDescent="0.3">
      <c r="A13120" s="1">
        <v>2010</v>
      </c>
      <c r="B13120" s="8" t="s">
        <v>2754</v>
      </c>
      <c r="C13120" s="8" t="s">
        <v>192</v>
      </c>
      <c r="D13120" s="8" t="s">
        <v>159</v>
      </c>
      <c r="E13120" s="9" t="s">
        <v>294</v>
      </c>
      <c r="F13120" s="16">
        <v>-6.2840180193945265E-3</v>
      </c>
      <c r="G13120" s="16">
        <v>-3.1685207088980295E-2</v>
      </c>
      <c r="H13120" s="9">
        <v>-56101827.671748511</v>
      </c>
      <c r="I13120" s="9">
        <v>-24425809.428518213</v>
      </c>
      <c r="J13120" s="9">
        <v>-15053451.879363859</v>
      </c>
      <c r="K13120" s="9">
        <v>-15043178.422983609</v>
      </c>
      <c r="L13120" s="9">
        <v>-182141.44031360073</v>
      </c>
      <c r="M13120" s="9">
        <v>-182141.44031360073</v>
      </c>
      <c r="N13120" s="9">
        <v>-2438736.2763252901</v>
      </c>
      <c r="O13120" s="9">
        <v>1539258.7126103814</v>
      </c>
      <c r="P13120" s="9">
        <v>-1241.634460958629</v>
      </c>
      <c r="Q13120" s="9">
        <v>-298827.33895022509</v>
      </c>
      <c r="R13120" s="9">
        <v>-10342.09134339684</v>
      </c>
      <c r="S13120" s="9">
        <v>-148.88667588777531</v>
      </c>
      <c r="T13120" s="9">
        <v>-55.502389167485859</v>
      </c>
      <c r="U13120" s="9">
        <v>-6673.9621574371959</v>
      </c>
      <c r="V13120" s="9">
        <v>-177.46242988524679</v>
      </c>
      <c r="W13120" s="9">
        <v>2060.544930718796</v>
      </c>
      <c r="X13120" s="9">
        <v>2060.544930718796</v>
      </c>
      <c r="Y13120" s="9">
        <v>-2281.7079951814244</v>
      </c>
      <c r="Z13120" s="17">
        <v>9.4059779929485762E-2</v>
      </c>
    </row>
    <row r="13121" spans="1:26" ht="15.75" customHeight="1" x14ac:dyDescent="0.3">
      <c r="A13121" s="1">
        <v>2010</v>
      </c>
      <c r="B13121" s="8" t="s">
        <v>316</v>
      </c>
      <c r="C13121" s="8" t="s">
        <v>195</v>
      </c>
      <c r="D13121" s="8" t="s">
        <v>296</v>
      </c>
      <c r="E13121" s="9" t="s">
        <v>294</v>
      </c>
      <c r="F13121" s="16">
        <v>-6.1975881982795425E-3</v>
      </c>
      <c r="G13121" s="16">
        <v>-0.22576900282939324</v>
      </c>
      <c r="H13121" s="9">
        <v>-551555915.08664227</v>
      </c>
      <c r="I13121" s="9">
        <v>-240095209.02079177</v>
      </c>
      <c r="J13121" s="9">
        <v>-140307323.53385639</v>
      </c>
      <c r="K13121" s="9">
        <v>-140188165.8978633</v>
      </c>
      <c r="L13121" s="9">
        <v>-1795006.9705106718</v>
      </c>
      <c r="M13121" s="9">
        <v>-1795006.9705106718</v>
      </c>
      <c r="N13121" s="9">
        <v>-22614734.87646367</v>
      </c>
      <c r="O13121" s="9">
        <v>-295057.16461360001</v>
      </c>
      <c r="P13121" s="9">
        <v>-11365.205357604162</v>
      </c>
      <c r="Q13121" s="9">
        <v>-4313799.1852719365</v>
      </c>
      <c r="R13121" s="9">
        <v>-61025.386144201926</v>
      </c>
      <c r="S13121" s="9">
        <v>-181.40718000000001</v>
      </c>
      <c r="T13121" s="9">
        <v>-84.559303901303281</v>
      </c>
      <c r="U13121" s="9">
        <v>-61702.251593139161</v>
      </c>
      <c r="V13121" s="9">
        <v>-216.22457999999997</v>
      </c>
      <c r="W13121" s="9">
        <v>2656.5386576301485</v>
      </c>
      <c r="X13121" s="9">
        <v>2656.5386576301485</v>
      </c>
      <c r="Y13121" s="9">
        <v>-22349.509916325187</v>
      </c>
      <c r="Z13121" s="17">
        <v>2.9051913391962389E-3</v>
      </c>
    </row>
    <row r="13122" spans="1:26" ht="15.75" customHeight="1" x14ac:dyDescent="0.3">
      <c r="A13122" s="1">
        <v>2010</v>
      </c>
      <c r="B13122" s="8" t="s">
        <v>300</v>
      </c>
      <c r="C13122" s="8" t="s">
        <v>195</v>
      </c>
      <c r="D13122" s="8" t="s">
        <v>296</v>
      </c>
      <c r="E13122" s="9" t="s">
        <v>294</v>
      </c>
      <c r="F13122" s="16">
        <v>-6.03944351624812E-3</v>
      </c>
      <c r="G13122" s="16" t="s">
        <v>130</v>
      </c>
      <c r="H13122" s="9">
        <v>-58497422.104222342</v>
      </c>
      <c r="I13122" s="9">
        <v>-25334032.466056384</v>
      </c>
      <c r="J13122" s="9">
        <v>-15146540.310725121</v>
      </c>
      <c r="K13122" s="9">
        <v>-15138315.045373682</v>
      </c>
      <c r="L13122" s="9">
        <v>-188334.39357263257</v>
      </c>
      <c r="M13122" s="9">
        <v>-188334.39357263257</v>
      </c>
      <c r="N13122" s="9">
        <v>-2447242.0467504682</v>
      </c>
      <c r="O13122" s="9">
        <v>894665.93163027603</v>
      </c>
      <c r="P13122" s="9">
        <v>-1236.9446335265582</v>
      </c>
      <c r="Q13122" s="9">
        <v>-933807.44609806861</v>
      </c>
      <c r="R13122" s="9">
        <v>-6641.7650649358047</v>
      </c>
      <c r="S13122" s="9">
        <v>-55.032457190074972</v>
      </c>
      <c r="T13122" s="9">
        <v>-9.1949978304019453</v>
      </c>
      <c r="U13122" s="9">
        <v>-6731.6080654407042</v>
      </c>
      <c r="V13122" s="9">
        <v>-65.594812412011152</v>
      </c>
      <c r="W13122" s="9">
        <v>810.6557812741836</v>
      </c>
      <c r="X13122" s="9">
        <v>810.6557812741836</v>
      </c>
      <c r="Y13122" s="9">
        <v>-2363.1052348213943</v>
      </c>
      <c r="Z13122" s="17">
        <v>3.66030415260701E-2</v>
      </c>
    </row>
    <row r="13123" spans="1:26" ht="15.75" customHeight="1" x14ac:dyDescent="0.3">
      <c r="A13123" s="1">
        <v>2010</v>
      </c>
      <c r="B13123" s="8" t="s">
        <v>2801</v>
      </c>
      <c r="C13123" s="8" t="s">
        <v>693</v>
      </c>
      <c r="D13123" s="8" t="s">
        <v>296</v>
      </c>
      <c r="E13123" s="9" t="s">
        <v>294</v>
      </c>
      <c r="F13123" s="16">
        <v>-6.0019263536923119E-3</v>
      </c>
      <c r="G13123" s="16" t="s">
        <v>130</v>
      </c>
      <c r="H13123" s="9">
        <v>-2984559.0875847843</v>
      </c>
      <c r="I13123" s="9">
        <v>-1294532.4585560625</v>
      </c>
      <c r="J13123" s="9">
        <v>-754485.12943115097</v>
      </c>
      <c r="K13123" s="9">
        <v>-754133.41512234241</v>
      </c>
      <c r="L13123" s="9">
        <v>-9619.9206370937845</v>
      </c>
      <c r="M13123" s="9">
        <v>-9619.9206370937845</v>
      </c>
      <c r="N13123" s="9">
        <v>-121611.98199860835</v>
      </c>
      <c r="O13123" s="9">
        <v>-24107.372421329903</v>
      </c>
      <c r="P13123" s="9">
        <v>-17.277659149169207</v>
      </c>
      <c r="Q13123" s="9">
        <v>-15874.232052478506</v>
      </c>
      <c r="R13123" s="9">
        <v>-98.754625144611921</v>
      </c>
      <c r="S13123" s="9">
        <v>-0.89172723610623594</v>
      </c>
      <c r="T13123" s="9">
        <v>-1.4888244763464571</v>
      </c>
      <c r="U13123" s="9">
        <v>-332.01058904937815</v>
      </c>
      <c r="V13123" s="9">
        <v>-1.0628760510010227</v>
      </c>
      <c r="W13123" s="9">
        <v>-1.36832746716933</v>
      </c>
      <c r="X13123" s="9">
        <v>-1.36832746716933</v>
      </c>
      <c r="Y13123" s="9">
        <v>-120.43377258224423</v>
      </c>
      <c r="Z13123" s="17">
        <v>2.6473944963127469E-2</v>
      </c>
    </row>
    <row r="13124" spans="1:26" ht="15.75" customHeight="1" x14ac:dyDescent="0.3">
      <c r="A13124" s="1">
        <v>2010</v>
      </c>
      <c r="B13124" s="8" t="s">
        <v>325</v>
      </c>
      <c r="C13124" s="8" t="s">
        <v>195</v>
      </c>
      <c r="D13124" s="8" t="s">
        <v>296</v>
      </c>
      <c r="E13124" s="9" t="s">
        <v>294</v>
      </c>
      <c r="F13124" s="16">
        <v>-5.869191240641277E-3</v>
      </c>
      <c r="G13124" s="16" t="s">
        <v>130</v>
      </c>
      <c r="H13124" s="9">
        <v>-30969959.708576284</v>
      </c>
      <c r="I13124" s="9">
        <v>-13313842.976620836</v>
      </c>
      <c r="J13124" s="9">
        <v>-7808308.3552336013</v>
      </c>
      <c r="K13124" s="9">
        <v>-7803265.3399715461</v>
      </c>
      <c r="L13124" s="9">
        <v>-99207.190701746891</v>
      </c>
      <c r="M13124" s="9">
        <v>-99207.190701746891</v>
      </c>
      <c r="N13124" s="9">
        <v>-1259177.647249948</v>
      </c>
      <c r="O13124" s="9">
        <v>83137.952739244967</v>
      </c>
      <c r="P13124" s="9">
        <v>-673.86490137702765</v>
      </c>
      <c r="Q13124" s="9">
        <v>-661423.52811865904</v>
      </c>
      <c r="R13124" s="9">
        <v>-3618.3126060316563</v>
      </c>
      <c r="S13124" s="9">
        <v>-11.572527397708894</v>
      </c>
      <c r="T13124" s="9">
        <v>-5.0106333643906353</v>
      </c>
      <c r="U13124" s="9">
        <v>-3441.9983695620558</v>
      </c>
      <c r="V13124" s="9">
        <v>-13.793637474040985</v>
      </c>
      <c r="W13124" s="9">
        <v>169.57892014083228</v>
      </c>
      <c r="X13124" s="9">
        <v>169.57892014083228</v>
      </c>
      <c r="Y13124" s="9">
        <v>-1240.0378825050673</v>
      </c>
      <c r="Z13124" s="17">
        <v>3.052716352745856E-3</v>
      </c>
    </row>
    <row r="13125" spans="1:26" ht="15.75" customHeight="1" x14ac:dyDescent="0.3">
      <c r="A13125" s="1">
        <v>2010</v>
      </c>
      <c r="B13125" s="8" t="s">
        <v>326</v>
      </c>
      <c r="C13125" s="8" t="s">
        <v>195</v>
      </c>
      <c r="D13125" s="8" t="s">
        <v>303</v>
      </c>
      <c r="E13125" s="9" t="s">
        <v>294</v>
      </c>
      <c r="F13125" s="16">
        <v>-5.6615071861142929E-3</v>
      </c>
      <c r="G13125" s="16">
        <v>-7.9212170834475501E-2</v>
      </c>
      <c r="H13125" s="9">
        <v>-79790321.57213366</v>
      </c>
      <c r="I13125" s="9">
        <v>-34815398.467316329</v>
      </c>
      <c r="J13125" s="9">
        <v>-20848962.64822001</v>
      </c>
      <c r="K13125" s="9">
        <v>-20837517.362068769</v>
      </c>
      <c r="L13125" s="9">
        <v>-258831.23668988081</v>
      </c>
      <c r="M13125" s="9">
        <v>-258831.23668988081</v>
      </c>
      <c r="N13125" s="9">
        <v>-3369088.4266856336</v>
      </c>
      <c r="O13125" s="9">
        <v>1301784.9566739921</v>
      </c>
      <c r="P13125" s="9">
        <v>-1799.8180764850381</v>
      </c>
      <c r="Q13125" s="9">
        <v>-681663.37488596572</v>
      </c>
      <c r="R13125" s="9">
        <v>-9664.1098555537101</v>
      </c>
      <c r="S13125" s="9">
        <v>-80.075056360199881</v>
      </c>
      <c r="T13125" s="9">
        <v>-13.379194880546606</v>
      </c>
      <c r="U13125" s="9">
        <v>-9271.9379588007596</v>
      </c>
      <c r="V13125" s="9">
        <v>-95.443826589226219</v>
      </c>
      <c r="W13125" s="9">
        <v>1179.5458659977687</v>
      </c>
      <c r="X13125" s="9">
        <v>1179.5458659977687</v>
      </c>
      <c r="Y13125" s="9">
        <v>-3248.104014457389</v>
      </c>
      <c r="Z13125" s="17">
        <v>3.8877772025256933E-2</v>
      </c>
    </row>
    <row r="13126" spans="1:26" ht="15.75" customHeight="1" x14ac:dyDescent="0.3">
      <c r="A13126" s="1">
        <v>2010</v>
      </c>
      <c r="B13126" s="8" t="s">
        <v>310</v>
      </c>
      <c r="C13126" s="8" t="s">
        <v>192</v>
      </c>
      <c r="D13126" s="8" t="s">
        <v>311</v>
      </c>
      <c r="E13126" s="9" t="s">
        <v>294</v>
      </c>
      <c r="F13126" s="16">
        <v>-5.1133822991406364E-3</v>
      </c>
      <c r="G13126" s="16">
        <v>-1.3100783440439303E-2</v>
      </c>
      <c r="H13126" s="9">
        <v>-316973455.34142894</v>
      </c>
      <c r="I13126" s="9">
        <v>-137822604.20913398</v>
      </c>
      <c r="J13126" s="9">
        <v>-86048607.297823846</v>
      </c>
      <c r="K13126" s="9">
        <v>-85985391.647360444</v>
      </c>
      <c r="L13126" s="9">
        <v>-1028644.9380128462</v>
      </c>
      <c r="M13126" s="9">
        <v>-1028644.9380128462</v>
      </c>
      <c r="N13126" s="9">
        <v>-13956098.993380243</v>
      </c>
      <c r="O13126" s="9">
        <v>10687759.258936223</v>
      </c>
      <c r="P13126" s="9">
        <v>-8621.221434452822</v>
      </c>
      <c r="Q13126" s="9">
        <v>-1685643.925853421</v>
      </c>
      <c r="R13126" s="9">
        <v>-71809.74946356022</v>
      </c>
      <c r="S13126" s="9">
        <v>-1033.7865465469611</v>
      </c>
      <c r="T13126" s="9">
        <v>-385.37782431122014</v>
      </c>
      <c r="U13126" s="9">
        <v>-38222.757850740942</v>
      </c>
      <c r="V13126" s="9">
        <v>-1232.2007422019738</v>
      </c>
      <c r="W13126" s="9">
        <v>14307.281798260179</v>
      </c>
      <c r="X13126" s="9">
        <v>14307.281798260179</v>
      </c>
      <c r="Y13126" s="9">
        <v>-12888.120522139692</v>
      </c>
      <c r="Z13126" s="17">
        <v>0.11187956260502779</v>
      </c>
    </row>
    <row r="13127" spans="1:26" ht="15.75" customHeight="1" x14ac:dyDescent="0.3">
      <c r="A13127" s="1">
        <v>2010</v>
      </c>
      <c r="B13127" s="8" t="s">
        <v>345</v>
      </c>
      <c r="C13127" s="8" t="s">
        <v>120</v>
      </c>
      <c r="D13127" s="8" t="s">
        <v>293</v>
      </c>
      <c r="E13127" s="9" t="s">
        <v>294</v>
      </c>
      <c r="F13127" s="16">
        <v>-3.9699205242802946E-3</v>
      </c>
      <c r="G13127" s="16">
        <v>-1.7294583947608449E-2</v>
      </c>
      <c r="H13127" s="9">
        <v>-8920674.8756906129</v>
      </c>
      <c r="I13127" s="9">
        <v>-3716328.4456086764</v>
      </c>
      <c r="J13127" s="9">
        <v>-2263149.3534437045</v>
      </c>
      <c r="K13127" s="9">
        <v>-2262062.4881392592</v>
      </c>
      <c r="L13127" s="9">
        <v>-27572.600930787834</v>
      </c>
      <c r="M13127" s="9">
        <v>-27572.600930787834</v>
      </c>
      <c r="N13127" s="9">
        <v>-366309.06619682017</v>
      </c>
      <c r="O13127" s="9">
        <v>222905.98779484534</v>
      </c>
      <c r="P13127" s="9">
        <v>-500.89739870688618</v>
      </c>
      <c r="Q13127" s="9">
        <v>-476577.50603179471</v>
      </c>
      <c r="R13127" s="9">
        <v>-2468.0565157215378</v>
      </c>
      <c r="S13127" s="9">
        <v>-12.181163218771813</v>
      </c>
      <c r="T13127" s="9">
        <v>-1.6471308346041371</v>
      </c>
      <c r="U13127" s="9">
        <v>-1017.1990146692932</v>
      </c>
      <c r="V13127" s="9">
        <v>-14.519088499641432</v>
      </c>
      <c r="W13127" s="9">
        <v>176.62661559729764</v>
      </c>
      <c r="X13127" s="9">
        <v>176.62661559729764</v>
      </c>
      <c r="Y13127" s="9">
        <v>-347.55512316736628</v>
      </c>
      <c r="Z13127" s="17">
        <v>9.633393684198735E-2</v>
      </c>
    </row>
    <row r="13128" spans="1:26" ht="15.75" customHeight="1" x14ac:dyDescent="0.3">
      <c r="A13128" s="1">
        <v>2010</v>
      </c>
      <c r="B13128" s="8" t="s">
        <v>2597</v>
      </c>
      <c r="C13128" s="8" t="s">
        <v>157</v>
      </c>
      <c r="D13128" s="8" t="s">
        <v>293</v>
      </c>
      <c r="E13128" s="9" t="s">
        <v>294</v>
      </c>
      <c r="F13128" s="16">
        <v>-3.8983306034164494E-3</v>
      </c>
      <c r="G13128" s="16">
        <v>-1.3660048535558793E-2</v>
      </c>
      <c r="H13128" s="9">
        <v>-65197248.524954572</v>
      </c>
      <c r="I13128" s="9">
        <v>-27706269.915491089</v>
      </c>
      <c r="J13128" s="9">
        <v>-18210533.442312617</v>
      </c>
      <c r="K13128" s="9">
        <v>-18199920.912794936</v>
      </c>
      <c r="L13128" s="9">
        <v>-205503.33813850067</v>
      </c>
      <c r="M13128" s="9">
        <v>-205503.33813850067</v>
      </c>
      <c r="N13128" s="9">
        <v>-2967323.1139701339</v>
      </c>
      <c r="O13128" s="9">
        <v>4497257.0934784068</v>
      </c>
      <c r="P13128" s="9">
        <v>-10123.15850657868</v>
      </c>
      <c r="Q13128" s="9">
        <v>-2143599.355258381</v>
      </c>
      <c r="R13128" s="9">
        <v>-42068.296095723628</v>
      </c>
      <c r="S13128" s="9">
        <v>-270.56349491542738</v>
      </c>
      <c r="T13128" s="9">
        <v>-58.974601012831769</v>
      </c>
      <c r="U13128" s="9">
        <v>-8410.8768494363503</v>
      </c>
      <c r="V13128" s="9">
        <v>-322.49262709127839</v>
      </c>
      <c r="W13128" s="9">
        <v>4011.5736822275576</v>
      </c>
      <c r="X13128" s="9">
        <v>4011.5736822275576</v>
      </c>
      <c r="Y13128" s="9">
        <v>-2620.9875184765287</v>
      </c>
      <c r="Z13128" s="17">
        <v>0.13275363321701519</v>
      </c>
    </row>
    <row r="13129" spans="1:26" ht="15.75" customHeight="1" x14ac:dyDescent="0.3">
      <c r="A13129" s="1">
        <v>2010</v>
      </c>
      <c r="B13129" s="8" t="s">
        <v>328</v>
      </c>
      <c r="C13129" s="8" t="s">
        <v>132</v>
      </c>
      <c r="D13129" s="8" t="s">
        <v>303</v>
      </c>
      <c r="E13129" s="9" t="s">
        <v>294</v>
      </c>
      <c r="F13129" s="16">
        <v>-3.6979654346483808E-3</v>
      </c>
      <c r="G13129" s="16">
        <v>-5.6522329323615061E-2</v>
      </c>
      <c r="H13129" s="9">
        <v>-43154439.252073534</v>
      </c>
      <c r="I13129" s="9">
        <v>-18879148.08129061</v>
      </c>
      <c r="J13129" s="9">
        <v>-11858056.147825444</v>
      </c>
      <c r="K13129" s="9">
        <v>-11850368.33923324</v>
      </c>
      <c r="L13129" s="9">
        <v>-140524.62997091303</v>
      </c>
      <c r="M13129" s="9">
        <v>-140524.62997091303</v>
      </c>
      <c r="N13129" s="9">
        <v>-1924444.5279429657</v>
      </c>
      <c r="O13129" s="9">
        <v>1892761.9399548252</v>
      </c>
      <c r="P13129" s="9">
        <v>-3651.594731411034</v>
      </c>
      <c r="Q13129" s="9">
        <v>-230871.93563210411</v>
      </c>
      <c r="R13129" s="9">
        <v>-16157.054836759269</v>
      </c>
      <c r="S13129" s="9">
        <v>-128.66982148370045</v>
      </c>
      <c r="T13129" s="9">
        <v>-33.302463571664667</v>
      </c>
      <c r="U13129" s="9">
        <v>-5324.4086813616022</v>
      </c>
      <c r="V13129" s="9">
        <v>-153.3653635373644</v>
      </c>
      <c r="W13129" s="9">
        <v>1980.1017475708736</v>
      </c>
      <c r="X13129" s="9">
        <v>1980.1017475708736</v>
      </c>
      <c r="Y13129" s="9">
        <v>-1774.7077591691502</v>
      </c>
      <c r="Z13129" s="17">
        <v>9.696718242723798E-2</v>
      </c>
    </row>
    <row r="13130" spans="1:26" ht="15.75" customHeight="1" x14ac:dyDescent="0.3">
      <c r="A13130" s="1">
        <v>2010</v>
      </c>
      <c r="B13130" s="8" t="s">
        <v>348</v>
      </c>
      <c r="C13130" s="8" t="s">
        <v>198</v>
      </c>
      <c r="D13130" s="8" t="s">
        <v>303</v>
      </c>
      <c r="E13130" s="9" t="s">
        <v>294</v>
      </c>
      <c r="F13130" s="16">
        <v>-3.6642938438652063E-3</v>
      </c>
      <c r="G13130" s="16">
        <v>-3.8508736654562094E-2</v>
      </c>
      <c r="H13130" s="9">
        <v>-12572490.458141234</v>
      </c>
      <c r="I13130" s="9">
        <v>-4472445.1369690588</v>
      </c>
      <c r="J13130" s="9">
        <v>-2696835.614345789</v>
      </c>
      <c r="K13130" s="9">
        <v>-2695578.6334259906</v>
      </c>
      <c r="L13130" s="9">
        <v>-33216.784586189227</v>
      </c>
      <c r="M13130" s="9">
        <v>-33216.784586189227</v>
      </c>
      <c r="N13130" s="9">
        <v>-436101.82864365535</v>
      </c>
      <c r="O13130" s="9">
        <v>231901.27380914878</v>
      </c>
      <c r="P13130" s="9">
        <v>-74.40966280807821</v>
      </c>
      <c r="Q13130" s="9">
        <v>-2434416.4076649677</v>
      </c>
      <c r="R13130" s="9">
        <v>-1284.0883363143073</v>
      </c>
      <c r="S13130" s="9">
        <v>-14.636548190769537</v>
      </c>
      <c r="T13130" s="9">
        <v>-1.6202038784878214</v>
      </c>
      <c r="U13130" s="9">
        <v>-1192.8966585185892</v>
      </c>
      <c r="V13130" s="9">
        <v>-17.445734425720651</v>
      </c>
      <c r="W13130" s="9">
        <v>210.33052301637332</v>
      </c>
      <c r="X13130" s="9">
        <v>210.33052301637332</v>
      </c>
      <c r="Y13130" s="9">
        <v>-416.10563043494216</v>
      </c>
      <c r="Z13130" s="17">
        <v>3.8475208614479749E-2</v>
      </c>
    </row>
    <row r="13131" spans="1:26" ht="15.75" customHeight="1" x14ac:dyDescent="0.3">
      <c r="A13131" s="1">
        <v>2010</v>
      </c>
      <c r="B13131" s="8" t="s">
        <v>2387</v>
      </c>
      <c r="C13131" s="8" t="s">
        <v>192</v>
      </c>
      <c r="D13131" s="8" t="s">
        <v>127</v>
      </c>
      <c r="E13131" s="9" t="s">
        <v>294</v>
      </c>
      <c r="F13131" s="16">
        <v>-3.123251793749266E-3</v>
      </c>
      <c r="G13131" s="16">
        <v>-3.6243413560658237E-2</v>
      </c>
      <c r="H13131" s="9">
        <v>-34721190.191110589</v>
      </c>
      <c r="I13131" s="9">
        <v>-14723522.974343892</v>
      </c>
      <c r="J13131" s="9">
        <v>-9621911.1812110785</v>
      </c>
      <c r="K13131" s="9">
        <v>-9613127.0534615126</v>
      </c>
      <c r="L13131" s="9">
        <v>-110242.607075707</v>
      </c>
      <c r="M13131" s="9">
        <v>-110242.607075707</v>
      </c>
      <c r="N13131" s="9">
        <v>-1566593.4347584127</v>
      </c>
      <c r="O13131" s="9">
        <v>1916724.2523930701</v>
      </c>
      <c r="P13131" s="9">
        <v>-1546.114934695059</v>
      </c>
      <c r="Q13131" s="9">
        <v>-876822.39458225318</v>
      </c>
      <c r="R13131" s="9">
        <v>-12878.236215883448</v>
      </c>
      <c r="S13131" s="9">
        <v>-185.39749048964441</v>
      </c>
      <c r="T13131" s="9">
        <v>-69.112992190031051</v>
      </c>
      <c r="U13131" s="9">
        <v>-4301.9456337929478</v>
      </c>
      <c r="V13131" s="9">
        <v>-220.98074902094476</v>
      </c>
      <c r="W13131" s="9">
        <v>2565.8431617102779</v>
      </c>
      <c r="X13131" s="9">
        <v>2565.8431617102779</v>
      </c>
      <c r="Y13131" s="9">
        <v>-1382.0893024303789</v>
      </c>
      <c r="Z13131" s="17">
        <v>0.16503257916601019</v>
      </c>
    </row>
    <row r="13132" spans="1:26" ht="15.75" customHeight="1" x14ac:dyDescent="0.3">
      <c r="A13132" s="1">
        <v>2010</v>
      </c>
      <c r="B13132" s="8" t="s">
        <v>321</v>
      </c>
      <c r="C13132" s="8" t="s">
        <v>192</v>
      </c>
      <c r="D13132" s="8" t="s">
        <v>311</v>
      </c>
      <c r="E13132" s="9" t="s">
        <v>294</v>
      </c>
      <c r="F13132" s="16">
        <v>-3.0813250559847522E-3</v>
      </c>
      <c r="G13132" s="16">
        <v>-8.400196991411979E-3</v>
      </c>
      <c r="H13132" s="9">
        <v>-82641138.001511052</v>
      </c>
      <c r="I13132" s="9">
        <v>-35764676.75286293</v>
      </c>
      <c r="J13132" s="9">
        <v>-23354842.556640595</v>
      </c>
      <c r="K13132" s="9">
        <v>-23333588.364562403</v>
      </c>
      <c r="L13132" s="9">
        <v>-267774.11385260575</v>
      </c>
      <c r="M13132" s="9">
        <v>-267774.11385260575</v>
      </c>
      <c r="N13132" s="9">
        <v>-3802287.4803878251</v>
      </c>
      <c r="O13132" s="9">
        <v>4624138.2071765885</v>
      </c>
      <c r="P13132" s="9">
        <v>-3730.035310652288</v>
      </c>
      <c r="Q13132" s="9">
        <v>-436969.11350013083</v>
      </c>
      <c r="R13132" s="9">
        <v>-31069.019997300897</v>
      </c>
      <c r="S13132" s="9">
        <v>-447.27540657841701</v>
      </c>
      <c r="T13132" s="9">
        <v>-166.73657016610889</v>
      </c>
      <c r="U13132" s="9">
        <v>-10440.831967990904</v>
      </c>
      <c r="V13132" s="9">
        <v>-533.12077797442998</v>
      </c>
      <c r="W13132" s="9">
        <v>6190.151443471229</v>
      </c>
      <c r="X13132" s="9">
        <v>6190.151443471229</v>
      </c>
      <c r="Y13132" s="9">
        <v>-3356.9958847835628</v>
      </c>
      <c r="Z13132" s="17">
        <v>0.16670107479120591</v>
      </c>
    </row>
    <row r="13133" spans="1:26" ht="15.75" customHeight="1" x14ac:dyDescent="0.3">
      <c r="A13133" s="1">
        <v>2010</v>
      </c>
      <c r="B13133" s="8" t="s">
        <v>336</v>
      </c>
      <c r="C13133" s="8" t="s">
        <v>192</v>
      </c>
      <c r="D13133" s="8" t="s">
        <v>311</v>
      </c>
      <c r="E13133" s="9" t="s">
        <v>294</v>
      </c>
      <c r="F13133" s="16">
        <v>-2.8022269799631624E-3</v>
      </c>
      <c r="G13133" s="16">
        <v>-1.3072557670382368E-2</v>
      </c>
      <c r="H13133" s="9">
        <v>-5425111.4332086826</v>
      </c>
      <c r="I13133" s="9">
        <v>-2345060.2848230144</v>
      </c>
      <c r="J13133" s="9">
        <v>-1548307.9267327576</v>
      </c>
      <c r="K13133" s="9">
        <v>-1546834.1377811623</v>
      </c>
      <c r="L13133" s="9">
        <v>-17571.660707639989</v>
      </c>
      <c r="M13133" s="9">
        <v>-17571.660707639989</v>
      </c>
      <c r="N13133" s="9">
        <v>-252300.00101122438</v>
      </c>
      <c r="O13133" s="9">
        <v>333793.12338157621</v>
      </c>
      <c r="P13133" s="9">
        <v>-269.25236246915841</v>
      </c>
      <c r="Q13133" s="9">
        <v>-28644.232670007947</v>
      </c>
      <c r="R13133" s="9">
        <v>-2242.7152391787672</v>
      </c>
      <c r="S13133" s="9">
        <v>-32.286546873072908</v>
      </c>
      <c r="T13133" s="9">
        <v>-12.035868748754172</v>
      </c>
      <c r="U13133" s="9">
        <v>-693.2272374513941</v>
      </c>
      <c r="V13133" s="9">
        <v>-38.483289565939465</v>
      </c>
      <c r="W13133" s="9">
        <v>446.83568958092093</v>
      </c>
      <c r="X13133" s="9">
        <v>446.83568958092093</v>
      </c>
      <c r="Y13133" s="9">
        <v>-220.32299168494322</v>
      </c>
      <c r="Z13133" s="17">
        <v>0.17872975609471062</v>
      </c>
    </row>
    <row r="13134" spans="1:26" ht="15.75" customHeight="1" x14ac:dyDescent="0.3">
      <c r="A13134" s="1">
        <v>2010</v>
      </c>
      <c r="B13134" s="8" t="s">
        <v>2696</v>
      </c>
      <c r="C13134" s="8" t="s">
        <v>192</v>
      </c>
      <c r="D13134" s="8" t="s">
        <v>293</v>
      </c>
      <c r="E13134" s="9" t="s">
        <v>294</v>
      </c>
      <c r="F13134" s="16">
        <v>-2.7806439421793811E-3</v>
      </c>
      <c r="G13134" s="16">
        <v>-1.1132241970138772E-2</v>
      </c>
      <c r="H13134" s="9">
        <v>-9607124.8202297613</v>
      </c>
      <c r="I13134" s="9">
        <v>-4152358.3044699677</v>
      </c>
      <c r="J13134" s="9">
        <v>-2744137.7303809565</v>
      </c>
      <c r="K13134" s="9">
        <v>-2741515.9372381223</v>
      </c>
      <c r="L13134" s="9">
        <v>-31115.957246932412</v>
      </c>
      <c r="M13134" s="9">
        <v>-31115.957246932412</v>
      </c>
      <c r="N13134" s="9">
        <v>-447197.15477191331</v>
      </c>
      <c r="O13134" s="9">
        <v>595689.69074552984</v>
      </c>
      <c r="P13134" s="9">
        <v>-480.50976876598264</v>
      </c>
      <c r="Q13134" s="9">
        <v>-50718.719864058607</v>
      </c>
      <c r="R13134" s="9">
        <v>-4002.3662971914464</v>
      </c>
      <c r="S13134" s="9">
        <v>-57.618811697555209</v>
      </c>
      <c r="T13134" s="9">
        <v>-21.479300892017385</v>
      </c>
      <c r="U13134" s="9">
        <v>-1228.7969019414084</v>
      </c>
      <c r="V13134" s="9">
        <v>-68.677564798719445</v>
      </c>
      <c r="W13134" s="9">
        <v>797.42629519735635</v>
      </c>
      <c r="X13134" s="9">
        <v>797.42629519735635</v>
      </c>
      <c r="Y13134" s="9">
        <v>-390.15370151124944</v>
      </c>
      <c r="Z13134" s="17">
        <v>0.17973266702785237</v>
      </c>
    </row>
    <row r="13135" spans="1:26" ht="15.75" customHeight="1" x14ac:dyDescent="0.3">
      <c r="A13135" s="1">
        <v>2010</v>
      </c>
      <c r="B13135" s="8" t="s">
        <v>2697</v>
      </c>
      <c r="C13135" s="8" t="s">
        <v>192</v>
      </c>
      <c r="D13135" s="8" t="s">
        <v>159</v>
      </c>
      <c r="E13135" s="9" t="s">
        <v>294</v>
      </c>
      <c r="F13135" s="16">
        <v>-2.7097081169564275E-3</v>
      </c>
      <c r="G13135" s="16">
        <v>-4.8868058951819296E-3</v>
      </c>
      <c r="H13135" s="9">
        <v>-21853795.963253587</v>
      </c>
      <c r="I13135" s="9">
        <v>-9442322.3696596473</v>
      </c>
      <c r="J13135" s="9">
        <v>-6259989.1724186251</v>
      </c>
      <c r="K13135" s="9">
        <v>-6253933.1223517675</v>
      </c>
      <c r="L13135" s="9">
        <v>-70773.003318280724</v>
      </c>
      <c r="M13135" s="9">
        <v>-70773.003318280724</v>
      </c>
      <c r="N13135" s="9">
        <v>-1020420.4573314801</v>
      </c>
      <c r="O13135" s="9">
        <v>1390517.3244175683</v>
      </c>
      <c r="P13135" s="9">
        <v>-1121.6530492323154</v>
      </c>
      <c r="Q13135" s="9">
        <v>-115323.87731317875</v>
      </c>
      <c r="R13135" s="9">
        <v>-9342.7161177565904</v>
      </c>
      <c r="S13135" s="9">
        <v>-134.49948374552324</v>
      </c>
      <c r="T13135" s="9">
        <v>-50.139091662552886</v>
      </c>
      <c r="U13135" s="9">
        <v>-2804.3815624305225</v>
      </c>
      <c r="V13135" s="9">
        <v>-160.31391030439144</v>
      </c>
      <c r="W13135" s="9">
        <v>1861.4307006560575</v>
      </c>
      <c r="X13135" s="9">
        <v>1861.4307006560575</v>
      </c>
      <c r="Y13135" s="9">
        <v>-887.44014606692519</v>
      </c>
      <c r="Z13135" s="17">
        <v>0.18310965728162423</v>
      </c>
    </row>
    <row r="13136" spans="1:26" ht="15.75" customHeight="1" x14ac:dyDescent="0.3">
      <c r="A13136" s="1">
        <v>2010</v>
      </c>
      <c r="B13136" s="8" t="s">
        <v>338</v>
      </c>
      <c r="C13136" s="8" t="s">
        <v>215</v>
      </c>
      <c r="D13136" s="8" t="s">
        <v>303</v>
      </c>
      <c r="E13136" s="9" t="s">
        <v>294</v>
      </c>
      <c r="F13136" s="16">
        <v>-2.5628600277011041E-3</v>
      </c>
      <c r="G13136" s="16">
        <v>-2.0170412781745091E-2</v>
      </c>
      <c r="H13136" s="9">
        <v>-59186889.382811457</v>
      </c>
      <c r="I13136" s="9">
        <v>-25817878.068916045</v>
      </c>
      <c r="J13136" s="9">
        <v>-15739453.384630114</v>
      </c>
      <c r="K13136" s="9">
        <v>-15729748.636142561</v>
      </c>
      <c r="L13136" s="9">
        <v>-192112.96389984406</v>
      </c>
      <c r="M13136" s="9">
        <v>-192112.96389984406</v>
      </c>
      <c r="N13136" s="9">
        <v>-2547511.9299254175</v>
      </c>
      <c r="O13136" s="9">
        <v>1370084.0844581907</v>
      </c>
      <c r="P13136" s="9">
        <v>-2596.9558388456248</v>
      </c>
      <c r="Q13136" s="9">
        <v>-315939.7534743498</v>
      </c>
      <c r="R13136" s="9">
        <v>-12846.961736131931</v>
      </c>
      <c r="S13136" s="9">
        <v>-109.65440848722591</v>
      </c>
      <c r="T13136" s="9">
        <v>-26.588885778269109</v>
      </c>
      <c r="U13136" s="9">
        <v>-7013.8243005844961</v>
      </c>
      <c r="V13136" s="9">
        <v>-130.70033071623104</v>
      </c>
      <c r="W13136" s="9">
        <v>1458.5501071755034</v>
      </c>
      <c r="X13136" s="9">
        <v>1458.5501071755034</v>
      </c>
      <c r="Y13136" s="9">
        <v>-2408.1810952516366</v>
      </c>
      <c r="Z13136" s="17">
        <v>7.005029735371765E-2</v>
      </c>
    </row>
    <row r="13137" spans="1:26" ht="15.75" customHeight="1" x14ac:dyDescent="0.3">
      <c r="A13137" s="1">
        <v>2010</v>
      </c>
      <c r="B13137" s="8" t="s">
        <v>2086</v>
      </c>
      <c r="C13137" s="8" t="s">
        <v>198</v>
      </c>
      <c r="D13137" s="8" t="s">
        <v>159</v>
      </c>
      <c r="E13137" s="9" t="s">
        <v>294</v>
      </c>
      <c r="F13137" s="16">
        <v>-2.0846434560837929E-3</v>
      </c>
      <c r="G13137" s="16">
        <v>-1.6758225372648084E-2</v>
      </c>
      <c r="H13137" s="9">
        <v>-7254808.1985943085</v>
      </c>
      <c r="I13137" s="9">
        <v>-2696985.6138898954</v>
      </c>
      <c r="J13137" s="9">
        <v>-1666006.3899041822</v>
      </c>
      <c r="K13137" s="9">
        <v>-1665201.3243642042</v>
      </c>
      <c r="L13137" s="9">
        <v>-20028.195179550778</v>
      </c>
      <c r="M13137" s="9">
        <v>-20028.195179550778</v>
      </c>
      <c r="N13137" s="9">
        <v>-270004.44601040386</v>
      </c>
      <c r="O13137" s="9">
        <v>235215.67535305346</v>
      </c>
      <c r="P13137" s="9">
        <v>-75.473147700772202</v>
      </c>
      <c r="Q13137" s="9">
        <v>-1149793.2035503837</v>
      </c>
      <c r="R13137" s="9">
        <v>-1302.4409063303424</v>
      </c>
      <c r="S13137" s="9">
        <v>-14.845738063356633</v>
      </c>
      <c r="T13137" s="9">
        <v>-1.6433603111718427</v>
      </c>
      <c r="U13137" s="9">
        <v>-740.06536749437817</v>
      </c>
      <c r="V13137" s="9">
        <v>-17.695074018235118</v>
      </c>
      <c r="W13137" s="9">
        <v>213.33662901469336</v>
      </c>
      <c r="X13137" s="9">
        <v>213.33662901469336</v>
      </c>
      <c r="Y13137" s="9">
        <v>-251.01553330002145</v>
      </c>
      <c r="Z13137" s="17">
        <v>6.4187345117789368E-2</v>
      </c>
    </row>
    <row r="13138" spans="1:26" ht="15.75" customHeight="1" x14ac:dyDescent="0.3">
      <c r="A13138" s="1">
        <v>2010</v>
      </c>
      <c r="B13138" s="8" t="s">
        <v>349</v>
      </c>
      <c r="C13138" s="8" t="s">
        <v>132</v>
      </c>
      <c r="D13138" s="8" t="s">
        <v>293</v>
      </c>
      <c r="E13138" s="9" t="s">
        <v>294</v>
      </c>
      <c r="F13138" s="16">
        <v>-2.0687470542305425E-3</v>
      </c>
      <c r="G13138" s="16">
        <v>-9.4378663329545889E-3</v>
      </c>
      <c r="H13138" s="9">
        <v>-4341028.0552014606</v>
      </c>
      <c r="I13138" s="9">
        <v>-1846339.3773037964</v>
      </c>
      <c r="J13138" s="9">
        <v>-1232043.0181208188</v>
      </c>
      <c r="K13138" s="9">
        <v>-1231056.1902640054</v>
      </c>
      <c r="L13138" s="9">
        <v>-13766.465869542422</v>
      </c>
      <c r="M13138" s="9">
        <v>-13766.465869542422</v>
      </c>
      <c r="N13138" s="9">
        <v>-200973.92941058814</v>
      </c>
      <c r="O13138" s="9">
        <v>340344.36465643486</v>
      </c>
      <c r="P13138" s="9">
        <v>-656.6064451161435</v>
      </c>
      <c r="Q13138" s="9">
        <v>-139783.51054628508</v>
      </c>
      <c r="R13138" s="9">
        <v>-2905.2584200141173</v>
      </c>
      <c r="S13138" s="9">
        <v>-23.136585599545658</v>
      </c>
      <c r="T13138" s="9">
        <v>-5.9882363262560077</v>
      </c>
      <c r="U13138" s="9">
        <v>-561.85637777806073</v>
      </c>
      <c r="V13138" s="9">
        <v>-27.577180263183674</v>
      </c>
      <c r="W13138" s="9">
        <v>356.04925110032048</v>
      </c>
      <c r="X13138" s="9">
        <v>356.04925110032048</v>
      </c>
      <c r="Y13138" s="9">
        <v>-175.13773041803776</v>
      </c>
      <c r="Z13138" s="17">
        <v>0.15294763528633834</v>
      </c>
    </row>
    <row r="13139" spans="1:26" ht="15.75" customHeight="1" x14ac:dyDescent="0.3">
      <c r="A13139" s="1">
        <v>2010</v>
      </c>
      <c r="B13139" s="8" t="s">
        <v>337</v>
      </c>
      <c r="C13139" s="8" t="s">
        <v>120</v>
      </c>
      <c r="D13139" s="8" t="s">
        <v>293</v>
      </c>
      <c r="E13139" s="9" t="s">
        <v>294</v>
      </c>
      <c r="F13139" s="16">
        <v>-1.716676773211607E-3</v>
      </c>
      <c r="G13139" s="16">
        <v>-1.2202397000644271E-2</v>
      </c>
      <c r="H13139" s="9">
        <v>-547169.0222055281</v>
      </c>
      <c r="I13139" s="9">
        <v>-212651.67908306583</v>
      </c>
      <c r="J13139" s="9">
        <v>-138178.83651496118</v>
      </c>
      <c r="K13139" s="9">
        <v>-138105.00849608905</v>
      </c>
      <c r="L13139" s="9">
        <v>-1574.9266157734755</v>
      </c>
      <c r="M13139" s="9">
        <v>-1574.9266157734755</v>
      </c>
      <c r="N13139" s="9">
        <v>-22494.69971741645</v>
      </c>
      <c r="O13139" s="9">
        <v>31618.321191395797</v>
      </c>
      <c r="P13139" s="9">
        <v>-71.050288926402771</v>
      </c>
      <c r="Q13139" s="9">
        <v>-63748.21697908151</v>
      </c>
      <c r="R13139" s="9">
        <v>-350.08392733003717</v>
      </c>
      <c r="S13139" s="9">
        <v>-1.7278491930437518</v>
      </c>
      <c r="T13139" s="9">
        <v>-0.23363890888699479</v>
      </c>
      <c r="U13139" s="9">
        <v>-63.946134817998576</v>
      </c>
      <c r="V13139" s="9">
        <v>-2.0594745261418215</v>
      </c>
      <c r="W13139" s="9">
        <v>25.053777685166786</v>
      </c>
      <c r="X13139" s="9">
        <v>25.053777685166786</v>
      </c>
      <c r="Y13139" s="9">
        <v>-20.055616430607195</v>
      </c>
      <c r="Z13139" s="17">
        <v>0.19758288275267977</v>
      </c>
    </row>
    <row r="13140" spans="1:26" ht="15.75" customHeight="1" x14ac:dyDescent="0.3">
      <c r="A13140" s="1">
        <v>2010</v>
      </c>
      <c r="B13140" s="8" t="s">
        <v>2089</v>
      </c>
      <c r="C13140" s="8" t="s">
        <v>120</v>
      </c>
      <c r="D13140" s="8" t="s">
        <v>293</v>
      </c>
      <c r="E13140" s="9" t="s">
        <v>294</v>
      </c>
      <c r="F13140" s="16">
        <v>-1.4543778339688024E-3</v>
      </c>
      <c r="G13140" s="16">
        <v>-4.24711277131471E-3</v>
      </c>
      <c r="H13140" s="9">
        <v>-393208.31815024413</v>
      </c>
      <c r="I13140" s="9">
        <v>-149323.30589917468</v>
      </c>
      <c r="J13140" s="9">
        <v>-99153.198635604436</v>
      </c>
      <c r="K13140" s="9">
        <v>-99098.508521060445</v>
      </c>
      <c r="L13140" s="9">
        <v>-1105.2222668908107</v>
      </c>
      <c r="M13140" s="9">
        <v>-1105.2222668908107</v>
      </c>
      <c r="N13140" s="9">
        <v>-16171.22521336958</v>
      </c>
      <c r="O13140" s="9">
        <v>26819.537593158871</v>
      </c>
      <c r="P13140" s="9">
        <v>-60.266827050419316</v>
      </c>
      <c r="Q13140" s="9">
        <v>-53692.614952845761</v>
      </c>
      <c r="R13140" s="9">
        <v>-296.95090365340633</v>
      </c>
      <c r="S13140" s="9">
        <v>-1.4656096415630229</v>
      </c>
      <c r="T13140" s="9">
        <v>-0.19817900710758007</v>
      </c>
      <c r="U13140" s="9">
        <v>-46.308026220097453</v>
      </c>
      <c r="V13140" s="9">
        <v>-1.7469034532751964</v>
      </c>
      <c r="W13140" s="9">
        <v>21.251309593908044</v>
      </c>
      <c r="X13140" s="9">
        <v>21.251309593908044</v>
      </c>
      <c r="Y13140" s="9">
        <v>-14.12415772833236</v>
      </c>
      <c r="Z13140" s="17">
        <v>0.22512687616804652</v>
      </c>
    </row>
    <row r="13141" spans="1:26" ht="15.75" customHeight="1" x14ac:dyDescent="0.3">
      <c r="A13141" s="1">
        <v>2010</v>
      </c>
      <c r="B13141" s="8" t="s">
        <v>414</v>
      </c>
      <c r="C13141" s="8" t="s">
        <v>120</v>
      </c>
      <c r="D13141" s="8" t="s">
        <v>374</v>
      </c>
      <c r="E13141" s="9" t="s">
        <v>355</v>
      </c>
      <c r="F13141" s="16">
        <v>-1.4030754778961887</v>
      </c>
      <c r="G13141" s="16">
        <v>-21.108660800889655</v>
      </c>
      <c r="H13141" s="9">
        <v>-1688103384.4612155</v>
      </c>
      <c r="I13141" s="9">
        <v>-739215970.55625737</v>
      </c>
      <c r="J13141" s="9">
        <v>-429830573.31293273</v>
      </c>
      <c r="K13141" s="9">
        <v>-429641437.79080862</v>
      </c>
      <c r="L13141" s="9">
        <v>-5491090.2811124334</v>
      </c>
      <c r="M13141" s="9">
        <v>-5491090.2811124334</v>
      </c>
      <c r="N13141" s="9">
        <v>-69268542.169950381</v>
      </c>
      <c r="O13141" s="9">
        <v>148499.83829836675</v>
      </c>
      <c r="P13141" s="9">
        <v>-93.252307835674316</v>
      </c>
      <c r="Q13141" s="9">
        <v>-9054975.0458319522</v>
      </c>
      <c r="R13141" s="9">
        <v>-742.76010806389183</v>
      </c>
      <c r="S13141" s="9">
        <v>-9.415485428962123</v>
      </c>
      <c r="T13141" s="9">
        <v>-0.96638014831857799</v>
      </c>
      <c r="U13141" s="9">
        <v>-188876.45719311919</v>
      </c>
      <c r="V13141" s="9">
        <v>-11.222595392163942</v>
      </c>
      <c r="W13141" s="9">
        <v>133.36968109327279</v>
      </c>
      <c r="X13141" s="9">
        <v>133.36968109327279</v>
      </c>
      <c r="Y13141" s="9">
        <v>-68737.526799740706</v>
      </c>
      <c r="Z13141" s="17">
        <v>2.2079976047006261E-4</v>
      </c>
    </row>
    <row r="13142" spans="1:26" ht="15.75" customHeight="1" x14ac:dyDescent="0.3">
      <c r="A13142" s="1">
        <v>2010</v>
      </c>
      <c r="B13142" s="8" t="s">
        <v>358</v>
      </c>
      <c r="C13142" s="8" t="s">
        <v>192</v>
      </c>
      <c r="D13142" s="8" t="s">
        <v>354</v>
      </c>
      <c r="E13142" s="9" t="s">
        <v>355</v>
      </c>
      <c r="F13142" s="16">
        <v>-0.29611292969435643</v>
      </c>
      <c r="G13142" s="16">
        <v>-3.1216799782335425</v>
      </c>
      <c r="H13142" s="9">
        <v>-1479676309.6826992</v>
      </c>
      <c r="I13142" s="9">
        <v>-632607302.54641116</v>
      </c>
      <c r="J13142" s="9">
        <v>-394732488.59103882</v>
      </c>
      <c r="K13142" s="9">
        <v>-394452640.97812814</v>
      </c>
      <c r="L13142" s="9">
        <v>-4707362.3912108503</v>
      </c>
      <c r="M13142" s="9">
        <v>-4707362.3912108503</v>
      </c>
      <c r="N13142" s="9">
        <v>-64021878.717396691</v>
      </c>
      <c r="O13142" s="9">
        <v>62706814.611864693</v>
      </c>
      <c r="P13142" s="9">
        <v>-42.894376331164466</v>
      </c>
      <c r="Q13142" s="9">
        <v>-47007828.497246504</v>
      </c>
      <c r="R13142" s="9">
        <v>-450.39369373532054</v>
      </c>
      <c r="S13142" s="9">
        <v>-3351.8625500000003</v>
      </c>
      <c r="T13142" s="9">
        <v>-0.77061285406098501</v>
      </c>
      <c r="U13142" s="9">
        <v>-178343.10685565753</v>
      </c>
      <c r="V13142" s="9">
        <v>-3995.1840500000003</v>
      </c>
      <c r="W13142" s="9">
        <v>49532.142172941218</v>
      </c>
      <c r="X13142" s="9">
        <v>49532.142172941218</v>
      </c>
      <c r="Y13142" s="9">
        <v>-59140.254127695822</v>
      </c>
      <c r="Z13142" s="17">
        <v>1.0713014549147816E-5</v>
      </c>
    </row>
    <row r="13143" spans="1:26" ht="15.75" customHeight="1" x14ac:dyDescent="0.3">
      <c r="A13143" s="1">
        <v>2010</v>
      </c>
      <c r="B13143" s="8" t="s">
        <v>2632</v>
      </c>
      <c r="C13143" s="8" t="s">
        <v>198</v>
      </c>
      <c r="D13143" s="8" t="s">
        <v>360</v>
      </c>
      <c r="E13143" s="9" t="s">
        <v>355</v>
      </c>
      <c r="F13143" s="16">
        <v>-0.28255166602904769</v>
      </c>
      <c r="G13143" s="16">
        <v>-10.960365649754644</v>
      </c>
      <c r="H13143" s="9">
        <v>-4592874990.0593815</v>
      </c>
      <c r="I13143" s="9">
        <v>-1823340401.070682</v>
      </c>
      <c r="J13143" s="9">
        <v>-1268772120.3369446</v>
      </c>
      <c r="K13143" s="9">
        <v>-1268105236.4703043</v>
      </c>
      <c r="L13143" s="9">
        <v>-13467550.587496161</v>
      </c>
      <c r="M13143" s="9">
        <v>-13467550.634007627</v>
      </c>
      <c r="N13143" s="9">
        <v>-207730748.06686971</v>
      </c>
      <c r="O13143" s="9">
        <v>504387179.88114941</v>
      </c>
      <c r="P13143" s="9">
        <v>-1123.8414934023413</v>
      </c>
      <c r="Q13143" s="9">
        <v>-502300528.88064504</v>
      </c>
      <c r="R13143" s="9">
        <v>-7462.7988829720443</v>
      </c>
      <c r="S13143" s="9">
        <v>-25493.442924999999</v>
      </c>
      <c r="T13143" s="9">
        <v>-16.456754445425624</v>
      </c>
      <c r="U13143" s="9">
        <v>-594964.44648308342</v>
      </c>
      <c r="V13143" s="9">
        <v>-30386.388175</v>
      </c>
      <c r="W13143" s="9">
        <v>376666.87515488168</v>
      </c>
      <c r="X13143" s="9">
        <v>376666.70431031869</v>
      </c>
      <c r="Y13143" s="9">
        <v>-171920.09833185133</v>
      </c>
      <c r="Z13143" s="17">
        <v>4.2201892789632555E-4</v>
      </c>
    </row>
    <row r="13144" spans="1:26" ht="15.75" customHeight="1" x14ac:dyDescent="0.3">
      <c r="A13144" s="1">
        <v>2010</v>
      </c>
      <c r="B13144" s="8" t="s">
        <v>2095</v>
      </c>
      <c r="C13144" s="8" t="s">
        <v>693</v>
      </c>
      <c r="D13144" s="8" t="s">
        <v>354</v>
      </c>
      <c r="E13144" s="9" t="s">
        <v>355</v>
      </c>
      <c r="F13144" s="16">
        <v>-0.19455278532813991</v>
      </c>
      <c r="G13144" s="16">
        <v>-2.9225266036744397</v>
      </c>
      <c r="H13144" s="9">
        <v>-411011504.99425179</v>
      </c>
      <c r="I13144" s="9">
        <v>-179970438.7362676</v>
      </c>
      <c r="J13144" s="9">
        <v>-104835389.92127411</v>
      </c>
      <c r="K13144" s="9">
        <v>-104788274.22575949</v>
      </c>
      <c r="L13144" s="9">
        <v>-1336943.4876357929</v>
      </c>
      <c r="M13144" s="9">
        <v>-1336943.4876357929</v>
      </c>
      <c r="N13144" s="9">
        <v>-16897394.29521931</v>
      </c>
      <c r="O13144" s="9">
        <v>423066.59889214818</v>
      </c>
      <c r="P13144" s="9">
        <v>-130.35577382141037</v>
      </c>
      <c r="Q13144" s="9">
        <v>-2206174.7147049857</v>
      </c>
      <c r="R13144" s="9">
        <v>-627.9597362715964</v>
      </c>
      <c r="S13144" s="9">
        <v>-22.663978720938434</v>
      </c>
      <c r="T13144" s="9">
        <v>-1.7730166547429906</v>
      </c>
      <c r="U13144" s="9">
        <v>-46118.272715333842</v>
      </c>
      <c r="V13144" s="9">
        <v>-27.013866154933062</v>
      </c>
      <c r="W13144" s="9">
        <v>327.24291958258567</v>
      </c>
      <c r="X13144" s="9">
        <v>327.24291958258567</v>
      </c>
      <c r="Y13144" s="9">
        <v>-16739.171398972416</v>
      </c>
      <c r="Z13144" s="17">
        <v>2.5508735252355607E-3</v>
      </c>
    </row>
    <row r="13145" spans="1:26" ht="15.75" customHeight="1" x14ac:dyDescent="0.3">
      <c r="A13145" s="1">
        <v>2010</v>
      </c>
      <c r="B13145" s="8" t="s">
        <v>2390</v>
      </c>
      <c r="C13145" s="8" t="s">
        <v>198</v>
      </c>
      <c r="D13145" s="8" t="s">
        <v>360</v>
      </c>
      <c r="E13145" s="9" t="s">
        <v>355</v>
      </c>
      <c r="F13145" s="16">
        <v>-0.15582426615586736</v>
      </c>
      <c r="G13145" s="16">
        <v>-2.3245758265192644</v>
      </c>
      <c r="H13145" s="9">
        <v>-1163812663.0904243</v>
      </c>
      <c r="I13145" s="9">
        <v>-333746546.56167144</v>
      </c>
      <c r="J13145" s="9">
        <v>-236066523.35644561</v>
      </c>
      <c r="K13145" s="9">
        <v>-235782958.69164759</v>
      </c>
      <c r="L13145" s="9">
        <v>-2504421.2065875749</v>
      </c>
      <c r="M13145" s="9">
        <v>-2504421.2279583984</v>
      </c>
      <c r="N13145" s="9">
        <v>-38678798.93069458</v>
      </c>
      <c r="O13145" s="9">
        <v>105345487.52560551</v>
      </c>
      <c r="P13145" s="9">
        <v>-516.37629630528056</v>
      </c>
      <c r="Q13145" s="9">
        <v>-419905094.25782585</v>
      </c>
      <c r="R13145" s="9">
        <v>-3428.9643778801778</v>
      </c>
      <c r="S13145" s="9">
        <v>-6299.2079400000002</v>
      </c>
      <c r="T13145" s="9">
        <v>-7.8150545151240101</v>
      </c>
      <c r="U13145" s="9">
        <v>-106719.28268295425</v>
      </c>
      <c r="V13145" s="9">
        <v>-7508.2121399999996</v>
      </c>
      <c r="W13145" s="9">
        <v>93050.454491751894</v>
      </c>
      <c r="X13145" s="9">
        <v>93050.375993063964</v>
      </c>
      <c r="Y13145" s="9">
        <v>-31007.355191564508</v>
      </c>
      <c r="Z13145" s="17">
        <v>1.3127125576065942E-4</v>
      </c>
    </row>
    <row r="13146" spans="1:26" ht="15.75" customHeight="1" x14ac:dyDescent="0.3">
      <c r="A13146" s="1">
        <v>2010</v>
      </c>
      <c r="B13146" s="8" t="s">
        <v>356</v>
      </c>
      <c r="C13146" s="8" t="s">
        <v>195</v>
      </c>
      <c r="D13146" s="8" t="s">
        <v>354</v>
      </c>
      <c r="E13146" s="9" t="s">
        <v>355</v>
      </c>
      <c r="F13146" s="16">
        <v>-0.11828611833155596</v>
      </c>
      <c r="G13146" s="16">
        <v>-0.66518853151154667</v>
      </c>
      <c r="H13146" s="9">
        <v>-1880024723.6544473</v>
      </c>
      <c r="I13146" s="9">
        <v>-854729037.22662103</v>
      </c>
      <c r="J13146" s="9">
        <v>-719672077.30142915</v>
      </c>
      <c r="K13146" s="9">
        <v>-719288127.26367557</v>
      </c>
      <c r="L13146" s="9">
        <v>-6277218.6974190315</v>
      </c>
      <c r="M13146" s="9">
        <v>-6277218.6974190315</v>
      </c>
      <c r="N13146" s="9">
        <v>-119464560.83346507</v>
      </c>
      <c r="O13146" s="9">
        <v>555688991.0285008</v>
      </c>
      <c r="P13146" s="9">
        <v>-1107.888268483347</v>
      </c>
      <c r="Q13146" s="9">
        <v>-10373395.402671939</v>
      </c>
      <c r="R13146" s="9">
        <v>-4752.937546462801</v>
      </c>
      <c r="S13146" s="9">
        <v>-29296.217000000001</v>
      </c>
      <c r="T13146" s="9">
        <v>-14.046486974741342</v>
      </c>
      <c r="U13146" s="9">
        <v>-346840.48485839152</v>
      </c>
      <c r="V13146" s="9">
        <v>-34919.026999999995</v>
      </c>
      <c r="W13146" s="9">
        <v>432905.67807518935</v>
      </c>
      <c r="X13146" s="9">
        <v>432905.67807518935</v>
      </c>
      <c r="Y13146" s="9">
        <v>-80960.01523618307</v>
      </c>
      <c r="Z13146" s="17">
        <v>1.2203269446863107E-4</v>
      </c>
    </row>
    <row r="13147" spans="1:26" ht="15.75" customHeight="1" x14ac:dyDescent="0.3">
      <c r="A13147" s="1">
        <v>2010</v>
      </c>
      <c r="B13147" s="8" t="s">
        <v>361</v>
      </c>
      <c r="C13147" s="8" t="s">
        <v>172</v>
      </c>
      <c r="D13147" s="8" t="s">
        <v>362</v>
      </c>
      <c r="E13147" s="9" t="s">
        <v>355</v>
      </c>
      <c r="F13147" s="16">
        <v>-0.10488388038300289</v>
      </c>
      <c r="G13147" s="16">
        <v>-1.1218446462869349</v>
      </c>
      <c r="H13147" s="9">
        <v>-399162100.31699932</v>
      </c>
      <c r="I13147" s="9">
        <v>-174520165.03784588</v>
      </c>
      <c r="J13147" s="9">
        <v>-102722138.84054974</v>
      </c>
      <c r="K13147" s="9">
        <v>-102673971.77163385</v>
      </c>
      <c r="L13147" s="9">
        <v>-1296494.6036238875</v>
      </c>
      <c r="M13147" s="9">
        <v>-1296494.6036238875</v>
      </c>
      <c r="N13147" s="9">
        <v>-16573137.319624186</v>
      </c>
      <c r="O13147" s="9">
        <v>2136163.1618979988</v>
      </c>
      <c r="P13147" s="9">
        <v>-2970.4876053219159</v>
      </c>
      <c r="Q13147" s="9">
        <v>-2137237.7827918562</v>
      </c>
      <c r="R13147" s="9">
        <v>-18218.499989901855</v>
      </c>
      <c r="S13147" s="9">
        <v>-181.02804468894308</v>
      </c>
      <c r="T13147" s="9">
        <v>-56.009750102675611</v>
      </c>
      <c r="U13147" s="9">
        <v>-45353.963237934484</v>
      </c>
      <c r="V13147" s="9">
        <v>-215.77267741600934</v>
      </c>
      <c r="W13147" s="9">
        <v>2309.846617778735</v>
      </c>
      <c r="X13147" s="9">
        <v>2309.846617778735</v>
      </c>
      <c r="Y13147" s="9">
        <v>-16247.451134138135</v>
      </c>
      <c r="Z13147" s="17">
        <v>2.0097731362153523E-2</v>
      </c>
    </row>
    <row r="13148" spans="1:26" ht="15.75" customHeight="1" x14ac:dyDescent="0.3">
      <c r="A13148" s="1">
        <v>2010</v>
      </c>
      <c r="B13148" s="8" t="s">
        <v>2756</v>
      </c>
      <c r="C13148" s="8" t="s">
        <v>192</v>
      </c>
      <c r="D13148" s="8" t="s">
        <v>354</v>
      </c>
      <c r="E13148" s="9" t="s">
        <v>355</v>
      </c>
      <c r="F13148" s="16">
        <v>-9.0625808337408992E-2</v>
      </c>
      <c r="G13148" s="16">
        <v>-2.2030512845747645</v>
      </c>
      <c r="H13148" s="9">
        <v>-250707236.18460822</v>
      </c>
      <c r="I13148" s="9">
        <v>-105152546.45913167</v>
      </c>
      <c r="J13148" s="9">
        <v>-61116132.148031667</v>
      </c>
      <c r="K13148" s="9">
        <v>-61085552.406491145</v>
      </c>
      <c r="L13148" s="9">
        <v>-781837.27044200152</v>
      </c>
      <c r="M13148" s="9">
        <v>-781837.27044200152</v>
      </c>
      <c r="N13148" s="9">
        <v>-9848180.4611306787</v>
      </c>
      <c r="O13148" s="9">
        <v>-144732.20679644585</v>
      </c>
      <c r="P13148" s="9">
        <v>-23.746848645694094</v>
      </c>
      <c r="Q13148" s="9">
        <v>-11759525.317091865</v>
      </c>
      <c r="R13148" s="9">
        <v>-249.3434289272345</v>
      </c>
      <c r="S13148" s="9">
        <v>-0.62261516282191143</v>
      </c>
      <c r="T13148" s="9">
        <v>-0.34172067851249083</v>
      </c>
      <c r="U13148" s="9">
        <v>-26853.250808552468</v>
      </c>
      <c r="V13148" s="9">
        <v>-0.74211341625397309</v>
      </c>
      <c r="W13148" s="9">
        <v>6.6672039125238287</v>
      </c>
      <c r="X13148" s="9">
        <v>6.6672039125238287</v>
      </c>
      <c r="Y13148" s="9">
        <v>-9777.9319231138434</v>
      </c>
      <c r="Z13148" s="17">
        <v>9.5276383435313153E-4</v>
      </c>
    </row>
    <row r="13149" spans="1:26" ht="15.75" customHeight="1" x14ac:dyDescent="0.3">
      <c r="A13149" s="1">
        <v>2010</v>
      </c>
      <c r="B13149" s="8" t="s">
        <v>357</v>
      </c>
      <c r="C13149" s="8" t="s">
        <v>195</v>
      </c>
      <c r="D13149" s="8" t="s">
        <v>354</v>
      </c>
      <c r="E13149" s="9" t="s">
        <v>355</v>
      </c>
      <c r="F13149" s="16">
        <v>-8.9849522283851138E-2</v>
      </c>
      <c r="G13149" s="16" t="s">
        <v>130</v>
      </c>
      <c r="H13149" s="9">
        <v>-651896618.27427828</v>
      </c>
      <c r="I13149" s="9">
        <v>-307425915.93130195</v>
      </c>
      <c r="J13149" s="9">
        <v>-360235959.5169434</v>
      </c>
      <c r="K13149" s="9">
        <v>-360022751.7955206</v>
      </c>
      <c r="L13149" s="9">
        <v>-2223108.3242581855</v>
      </c>
      <c r="M13149" s="9">
        <v>-2223108.3242581855</v>
      </c>
      <c r="N13149" s="9">
        <v>-60895549.059872344</v>
      </c>
      <c r="O13149" s="9">
        <v>451322415.47012621</v>
      </c>
      <c r="P13149" s="9">
        <v>-505.74213667900267</v>
      </c>
      <c r="Q13149" s="9">
        <v>-10623532.864309745</v>
      </c>
      <c r="R13149" s="9">
        <v>-2169.6779888648898</v>
      </c>
      <c r="S13149" s="9">
        <v>-23666.339000000004</v>
      </c>
      <c r="T13149" s="9">
        <v>-6.4121089982877155</v>
      </c>
      <c r="U13149" s="9">
        <v>-184126.87636408786</v>
      </c>
      <c r="V13149" s="9">
        <v>-28208.609</v>
      </c>
      <c r="W13149" s="9">
        <v>349734.6113140207</v>
      </c>
      <c r="X13149" s="9">
        <v>349734.6113140207</v>
      </c>
      <c r="Y13149" s="9">
        <v>-29893.493969024734</v>
      </c>
      <c r="Z13149" s="17">
        <v>9.4267456012428065E-5</v>
      </c>
    </row>
    <row r="13150" spans="1:26" ht="15.75" customHeight="1" x14ac:dyDescent="0.3">
      <c r="A13150" s="1">
        <v>2010</v>
      </c>
      <c r="B13150" s="8" t="s">
        <v>364</v>
      </c>
      <c r="C13150" s="8" t="s">
        <v>132</v>
      </c>
      <c r="D13150" s="8" t="s">
        <v>354</v>
      </c>
      <c r="E13150" s="9" t="s">
        <v>355</v>
      </c>
      <c r="F13150" s="16">
        <v>-8.0299931244087588E-2</v>
      </c>
      <c r="G13150" s="16">
        <v>-1.0527950789482192</v>
      </c>
      <c r="H13150" s="9">
        <v>-4322733213.8200493</v>
      </c>
      <c r="I13150" s="9">
        <v>-1869814264.2344275</v>
      </c>
      <c r="J13150" s="9">
        <v>-1437350313.9210939</v>
      </c>
      <c r="K13150" s="9">
        <v>-1436491692.7229962</v>
      </c>
      <c r="L13150" s="9">
        <v>-13713876.887940161</v>
      </c>
      <c r="M13150" s="9">
        <v>-13713876.887940161</v>
      </c>
      <c r="N13150" s="9">
        <v>-237118950.31176654</v>
      </c>
      <c r="O13150" s="9">
        <v>799933142.29969835</v>
      </c>
      <c r="P13150" s="9">
        <v>-1710.7588155971725</v>
      </c>
      <c r="Q13150" s="9">
        <v>-114552738.38834961</v>
      </c>
      <c r="R13150" s="9">
        <v>-13006.938854657539</v>
      </c>
      <c r="S13150" s="9">
        <v>-36764.145909999999</v>
      </c>
      <c r="T13150" s="9">
        <v>-20.685311612320607</v>
      </c>
      <c r="U13150" s="9">
        <v>-721057.96335816698</v>
      </c>
      <c r="V13150" s="9">
        <v>-43820.272210000003</v>
      </c>
      <c r="W13150" s="9">
        <v>543286.87420479371</v>
      </c>
      <c r="X13150" s="9">
        <v>543286.87420479371</v>
      </c>
      <c r="Y13150" s="9">
        <v>-180835.74918282387</v>
      </c>
      <c r="Z13150" s="17">
        <v>7.5345409238327331E-4</v>
      </c>
    </row>
    <row r="13151" spans="1:26" ht="15.75" customHeight="1" x14ac:dyDescent="0.3">
      <c r="A13151" s="1">
        <v>2010</v>
      </c>
      <c r="B13151" s="8" t="s">
        <v>359</v>
      </c>
      <c r="C13151" s="8" t="s">
        <v>275</v>
      </c>
      <c r="D13151" s="8" t="s">
        <v>360</v>
      </c>
      <c r="E13151" s="9" t="s">
        <v>355</v>
      </c>
      <c r="F13151" s="16">
        <v>-6.4186818468947568E-2</v>
      </c>
      <c r="G13151" s="16">
        <v>-0.43612644648071358</v>
      </c>
      <c r="H13151" s="9">
        <v>-230341243.2841911</v>
      </c>
      <c r="I13151" s="9">
        <v>-100120145.70843288</v>
      </c>
      <c r="J13151" s="9">
        <v>-60168659.538294442</v>
      </c>
      <c r="K13151" s="9">
        <v>-60137278.147857815</v>
      </c>
      <c r="L13151" s="9">
        <v>-744291.36148977978</v>
      </c>
      <c r="M13151" s="9">
        <v>-744291.36148977978</v>
      </c>
      <c r="N13151" s="9">
        <v>-9726290.6542694997</v>
      </c>
      <c r="O13151" s="9">
        <v>3204325.4483527159</v>
      </c>
      <c r="P13151" s="9">
        <v>-3707.1179329045694</v>
      </c>
      <c r="Q13151" s="9">
        <v>-1855003.8080857624</v>
      </c>
      <c r="R13151" s="9">
        <v>-17380.539259540201</v>
      </c>
      <c r="S13151" s="9">
        <v>-324.89885508994882</v>
      </c>
      <c r="T13151" s="9">
        <v>-111.95152958251272</v>
      </c>
      <c r="U13151" s="9">
        <v>-26626.557919858886</v>
      </c>
      <c r="V13151" s="9">
        <v>-387.25654896517904</v>
      </c>
      <c r="W13151" s="9">
        <v>4129.8573856810754</v>
      </c>
      <c r="X13151" s="9">
        <v>4129.8573856810754</v>
      </c>
      <c r="Y13151" s="9">
        <v>-9329.5453491604694</v>
      </c>
      <c r="Z13151" s="17">
        <v>5.8270570301885337E-2</v>
      </c>
    </row>
    <row r="13152" spans="1:26" ht="15.75" customHeight="1" x14ac:dyDescent="0.3">
      <c r="A13152" s="1">
        <v>2010</v>
      </c>
      <c r="B13152" s="8" t="s">
        <v>2861</v>
      </c>
      <c r="C13152" s="8" t="s">
        <v>192</v>
      </c>
      <c r="D13152" s="8" t="s">
        <v>374</v>
      </c>
      <c r="E13152" s="9" t="s">
        <v>355</v>
      </c>
      <c r="F13152" s="16">
        <v>-5.6062658047539592E-2</v>
      </c>
      <c r="G13152" s="16" t="s">
        <v>130</v>
      </c>
      <c r="H13152" s="9">
        <v>-53744747.450564064</v>
      </c>
      <c r="I13152" s="9">
        <v>-23518726.347253859</v>
      </c>
      <c r="J13152" s="9">
        <v>-13667311.425936071</v>
      </c>
      <c r="K13152" s="9">
        <v>-13660015.042685365</v>
      </c>
      <c r="L13152" s="9">
        <v>-174959.017566683</v>
      </c>
      <c r="M13152" s="9">
        <v>-174959.017566683</v>
      </c>
      <c r="N13152" s="9">
        <v>-2202244.5876377877</v>
      </c>
      <c r="O13152" s="9">
        <v>-50154.805417310141</v>
      </c>
      <c r="P13152" s="9">
        <v>-8.2291191398343955</v>
      </c>
      <c r="Q13152" s="9">
        <v>-288094.5936567153</v>
      </c>
      <c r="R13152" s="9">
        <v>-86.406277059802633</v>
      </c>
      <c r="S13152" s="9">
        <v>-0.21575807508496225</v>
      </c>
      <c r="T13152" s="9">
        <v>-0.11841824647895888</v>
      </c>
      <c r="U13152" s="9">
        <v>-6005.023008998035</v>
      </c>
      <c r="V13152" s="9">
        <v>-0.25716842721911237</v>
      </c>
      <c r="W13152" s="9">
        <v>2.3104208960239054</v>
      </c>
      <c r="X13152" s="9">
        <v>2.3104208960239054</v>
      </c>
      <c r="Y13152" s="9">
        <v>-2186.9839354223614</v>
      </c>
      <c r="Z13152" s="17">
        <v>1.5399665793025092E-3</v>
      </c>
    </row>
    <row r="13153" spans="1:26" ht="15.75" customHeight="1" x14ac:dyDescent="0.3">
      <c r="A13153" s="1">
        <v>2010</v>
      </c>
      <c r="B13153" s="8" t="s">
        <v>369</v>
      </c>
      <c r="C13153" s="8" t="s">
        <v>195</v>
      </c>
      <c r="D13153" s="8" t="s">
        <v>354</v>
      </c>
      <c r="E13153" s="9" t="s">
        <v>355</v>
      </c>
      <c r="F13153" s="16">
        <v>-5.4657951450679899E-2</v>
      </c>
      <c r="G13153" s="16">
        <v>-2.4996676803189821</v>
      </c>
      <c r="H13153" s="9">
        <v>-104213064.27421686</v>
      </c>
      <c r="I13153" s="9">
        <v>-48391524.821055591</v>
      </c>
      <c r="J13153" s="9">
        <v>-51565281.149104826</v>
      </c>
      <c r="K13153" s="9">
        <v>-51535128.02104792</v>
      </c>
      <c r="L13153" s="9">
        <v>-351024.25570852251</v>
      </c>
      <c r="M13153" s="9">
        <v>-351024.25570852251</v>
      </c>
      <c r="N13153" s="9">
        <v>-8676927.6025392562</v>
      </c>
      <c r="O13153" s="9">
        <v>57661300.87912529</v>
      </c>
      <c r="P13153" s="9">
        <v>-132.90306563241199</v>
      </c>
      <c r="Q13153" s="9">
        <v>-1053208.4370428999</v>
      </c>
      <c r="R13153" s="9">
        <v>-570.16577271735582</v>
      </c>
      <c r="S13153" s="9">
        <v>-2978.6224900000002</v>
      </c>
      <c r="T13153" s="9">
        <v>-1.6850265802204669</v>
      </c>
      <c r="U13153" s="9">
        <v>-26333.39454790992</v>
      </c>
      <c r="V13153" s="9">
        <v>-3550.3081899999997</v>
      </c>
      <c r="W13153" s="9">
        <v>44013.563691798037</v>
      </c>
      <c r="X13153" s="9">
        <v>44013.563691798037</v>
      </c>
      <c r="Y13153" s="9">
        <v>-4706.6594253013263</v>
      </c>
      <c r="Z13153" s="17">
        <v>1.8054692533387998E-4</v>
      </c>
    </row>
    <row r="13154" spans="1:26" ht="15.75" customHeight="1" x14ac:dyDescent="0.3">
      <c r="A13154" s="1">
        <v>2010</v>
      </c>
      <c r="B13154" s="8" t="s">
        <v>2394</v>
      </c>
      <c r="C13154" s="8" t="s">
        <v>129</v>
      </c>
      <c r="D13154" s="8" t="s">
        <v>360</v>
      </c>
      <c r="E13154" s="9" t="s">
        <v>355</v>
      </c>
      <c r="F13154" s="16">
        <v>-5.2757833362368764E-2</v>
      </c>
      <c r="G13154" s="16">
        <v>-1.6389026854518181</v>
      </c>
      <c r="H13154" s="9">
        <v>-254702417.64816868</v>
      </c>
      <c r="I13154" s="9">
        <v>-108453715.41881962</v>
      </c>
      <c r="J13154" s="9">
        <v>-64267858.85078983</v>
      </c>
      <c r="K13154" s="9">
        <v>-64216815.570200309</v>
      </c>
      <c r="L13154" s="9">
        <v>-809885.07004698284</v>
      </c>
      <c r="M13154" s="9">
        <v>-809885.07004698284</v>
      </c>
      <c r="N13154" s="9">
        <v>-10372998.072069606</v>
      </c>
      <c r="O13154" s="9">
        <v>1249143.4791280418</v>
      </c>
      <c r="P13154" s="9">
        <v>-2947.6610498129689</v>
      </c>
      <c r="Q13154" s="9">
        <v>-6971404.4402778056</v>
      </c>
      <c r="R13154" s="9">
        <v>-12368.247179634111</v>
      </c>
      <c r="S13154" s="9">
        <v>-216.42795660967994</v>
      </c>
      <c r="T13154" s="9">
        <v>-87.92842238563135</v>
      </c>
      <c r="U13154" s="9">
        <v>-28399.737153660484</v>
      </c>
      <c r="V13154" s="9">
        <v>-257.96687880924151</v>
      </c>
      <c r="W13154" s="9">
        <v>2690.4628603090387</v>
      </c>
      <c r="X13154" s="9">
        <v>2690.4628603090387</v>
      </c>
      <c r="Y13154" s="9">
        <v>-10101.592125188878</v>
      </c>
      <c r="Z13154" s="17">
        <v>4.0752019254613622E-2</v>
      </c>
    </row>
    <row r="13155" spans="1:26" ht="15.75" customHeight="1" x14ac:dyDescent="0.3">
      <c r="A13155" s="1">
        <v>2010</v>
      </c>
      <c r="B13155" s="8" t="s">
        <v>2111</v>
      </c>
      <c r="C13155" s="8" t="s">
        <v>198</v>
      </c>
      <c r="D13155" s="8" t="s">
        <v>360</v>
      </c>
      <c r="E13155" s="9" t="s">
        <v>355</v>
      </c>
      <c r="F13155" s="16">
        <v>-4.2478569983206683E-2</v>
      </c>
      <c r="G13155" s="16">
        <v>-1.021284627904312</v>
      </c>
      <c r="H13155" s="9">
        <v>-274757780.9277162</v>
      </c>
      <c r="I13155" s="9">
        <v>-61433139.696825325</v>
      </c>
      <c r="J13155" s="9">
        <v>-73375945.791083649</v>
      </c>
      <c r="K13155" s="9">
        <v>-73279249.719121143</v>
      </c>
      <c r="L13155" s="9">
        <v>-460660.14958043979</v>
      </c>
      <c r="M13155" s="9">
        <v>-460660.16808817943</v>
      </c>
      <c r="N13155" s="9">
        <v>-12406666.157369662</v>
      </c>
      <c r="O13155" s="9">
        <v>97471544.486962736</v>
      </c>
      <c r="P13155" s="9">
        <v>-447.19652723826039</v>
      </c>
      <c r="Q13155" s="9">
        <v>-150923943.11239079</v>
      </c>
      <c r="R13155" s="9">
        <v>-2969.5804644471173</v>
      </c>
      <c r="S13155" s="9">
        <v>-5650.5206823730468</v>
      </c>
      <c r="T13155" s="9">
        <v>-6.6140040075937439</v>
      </c>
      <c r="U13155" s="9">
        <v>-34547.404337858025</v>
      </c>
      <c r="V13155" s="9">
        <v>-6735.0226232910145</v>
      </c>
      <c r="W13155" s="9">
        <v>83469.579936431459</v>
      </c>
      <c r="X13155" s="9">
        <v>83469.51195433992</v>
      </c>
      <c r="Y13155" s="9">
        <v>-5643.3734712208507</v>
      </c>
      <c r="Z13155" s="17">
        <v>2.8066232200750984E-4</v>
      </c>
    </row>
    <row r="13156" spans="1:26" ht="15.75" customHeight="1" x14ac:dyDescent="0.3">
      <c r="A13156" s="1">
        <v>2010</v>
      </c>
      <c r="B13156" s="8" t="s">
        <v>365</v>
      </c>
      <c r="C13156" s="8" t="s">
        <v>198</v>
      </c>
      <c r="D13156" s="8" t="s">
        <v>360</v>
      </c>
      <c r="E13156" s="9" t="s">
        <v>355</v>
      </c>
      <c r="F13156" s="16">
        <v>-3.6557548173021419E-2</v>
      </c>
      <c r="G13156" s="16">
        <v>-0.29717354957748671</v>
      </c>
      <c r="H13156" s="9">
        <v>-596932345.51593018</v>
      </c>
      <c r="I13156" s="9">
        <v>-246781952.55662471</v>
      </c>
      <c r="J13156" s="9">
        <v>-152403725.06369251</v>
      </c>
      <c r="K13156" s="9">
        <v>-152329880.29824737</v>
      </c>
      <c r="L13156" s="9">
        <v>-1832761.6051114129</v>
      </c>
      <c r="M13156" s="9">
        <v>-1832761.6518334018</v>
      </c>
      <c r="N13156" s="9">
        <v>-24698988.145369235</v>
      </c>
      <c r="O13156" s="9">
        <v>23293863.091314815</v>
      </c>
      <c r="P13156" s="9">
        <v>-1128.9283038845995</v>
      </c>
      <c r="Q13156" s="9">
        <v>-40284239.903727151</v>
      </c>
      <c r="R13156" s="9">
        <v>-7496.5775286331509</v>
      </c>
      <c r="S13156" s="9">
        <v>-1362.0239093347168</v>
      </c>
      <c r="T13156" s="9">
        <v>-16.468403138038134</v>
      </c>
      <c r="U13156" s="9">
        <v>-67414.077689950194</v>
      </c>
      <c r="V13156" s="9">
        <v>-1623.4365571740723</v>
      </c>
      <c r="W13156" s="9">
        <v>20031.480805058582</v>
      </c>
      <c r="X13156" s="9">
        <v>20031.309187206898</v>
      </c>
      <c r="Y13156" s="9">
        <v>-22920.660239236673</v>
      </c>
      <c r="Z13156" s="17">
        <v>6.6064834110896194E-4</v>
      </c>
    </row>
    <row r="13157" spans="1:26" ht="15.75" customHeight="1" x14ac:dyDescent="0.3">
      <c r="A13157" s="1">
        <v>2010</v>
      </c>
      <c r="B13157" s="8" t="s">
        <v>384</v>
      </c>
      <c r="C13157" s="8" t="s">
        <v>195</v>
      </c>
      <c r="D13157" s="8" t="s">
        <v>354</v>
      </c>
      <c r="E13157" s="9" t="s">
        <v>355</v>
      </c>
      <c r="F13157" s="16">
        <v>-3.3366618121739799E-2</v>
      </c>
      <c r="G13157" s="16">
        <v>-0.77585248219472658</v>
      </c>
      <c r="H13157" s="9">
        <v>-421300136.08150095</v>
      </c>
      <c r="I13157" s="9">
        <v>-183127565.51847762</v>
      </c>
      <c r="J13157" s="9">
        <v>-107641490.51321244</v>
      </c>
      <c r="K13157" s="9">
        <v>-107585634.97734688</v>
      </c>
      <c r="L13157" s="9">
        <v>-1361807.244260146</v>
      </c>
      <c r="M13157" s="9">
        <v>-1361807.244260146</v>
      </c>
      <c r="N13157" s="9">
        <v>-17363846.402063794</v>
      </c>
      <c r="O13157" s="9">
        <v>2780103.0696895784</v>
      </c>
      <c r="P13157" s="9">
        <v>-880.1275017120812</v>
      </c>
      <c r="Q13157" s="9">
        <v>-5574104.8215763699</v>
      </c>
      <c r="R13157" s="9">
        <v>-3775.8239414236855</v>
      </c>
      <c r="S13157" s="9">
        <v>-188.70517000000001</v>
      </c>
      <c r="T13157" s="9">
        <v>-11.169340569147131</v>
      </c>
      <c r="U13157" s="9">
        <v>-47359.405732421546</v>
      </c>
      <c r="V13157" s="9">
        <v>-224.92327</v>
      </c>
      <c r="W13157" s="9">
        <v>2741.8804190080687</v>
      </c>
      <c r="X13157" s="9">
        <v>2741.8804190080687</v>
      </c>
      <c r="Y13157" s="9">
        <v>-17026.03587490107</v>
      </c>
      <c r="Z13157" s="17">
        <v>6.2604170849896526E-4</v>
      </c>
    </row>
    <row r="13158" spans="1:26" ht="15.75" customHeight="1" x14ac:dyDescent="0.3">
      <c r="A13158" s="1">
        <v>2010</v>
      </c>
      <c r="B13158" s="8" t="s">
        <v>392</v>
      </c>
      <c r="C13158" s="8" t="s">
        <v>192</v>
      </c>
      <c r="D13158" s="8" t="s">
        <v>354</v>
      </c>
      <c r="E13158" s="9" t="s">
        <v>355</v>
      </c>
      <c r="F13158" s="16">
        <v>-3.0023538352495143E-2</v>
      </c>
      <c r="G13158" s="16">
        <v>-0.48368826303156065</v>
      </c>
      <c r="H13158" s="9">
        <v>-92964884.154665962</v>
      </c>
      <c r="I13158" s="9">
        <v>-39680637.711175293</v>
      </c>
      <c r="J13158" s="9">
        <v>-22985138.131010249</v>
      </c>
      <c r="K13158" s="9">
        <v>-22959652.799677309</v>
      </c>
      <c r="L13158" s="9">
        <v>-297822.53219000972</v>
      </c>
      <c r="M13158" s="9">
        <v>-297822.53219000972</v>
      </c>
      <c r="N13158" s="9">
        <v>-3700846.2327233534</v>
      </c>
      <c r="O13158" s="9">
        <v>-612391.04349045537</v>
      </c>
      <c r="P13158" s="9">
        <v>-26.579577120635911</v>
      </c>
      <c r="Q13158" s="9">
        <v>-2416498.4562779348</v>
      </c>
      <c r="R13158" s="9">
        <v>-279.0872590118164</v>
      </c>
      <c r="S13158" s="9">
        <v>-0.69688605775078305</v>
      </c>
      <c r="T13158" s="9">
        <v>-0.4014338056455215</v>
      </c>
      <c r="U13158" s="9">
        <v>-10091.861043407263</v>
      </c>
      <c r="V13158" s="9">
        <v>-0.83063909126980973</v>
      </c>
      <c r="W13158" s="9">
        <v>7.4625253740380213</v>
      </c>
      <c r="X13158" s="9">
        <v>7.4625253740380213</v>
      </c>
      <c r="Y13158" s="9">
        <v>-3690.1841435745791</v>
      </c>
      <c r="Z13158" s="17">
        <v>4.1752109098916912E-4</v>
      </c>
    </row>
    <row r="13159" spans="1:26" ht="15.75" customHeight="1" x14ac:dyDescent="0.3">
      <c r="A13159" s="1">
        <v>2010</v>
      </c>
      <c r="B13159" s="8" t="s">
        <v>375</v>
      </c>
      <c r="C13159" s="8" t="s">
        <v>198</v>
      </c>
      <c r="D13159" s="8" t="s">
        <v>360</v>
      </c>
      <c r="E13159" s="9" t="s">
        <v>355</v>
      </c>
      <c r="F13159" s="16">
        <v>-2.6554513535131771E-2</v>
      </c>
      <c r="G13159" s="16">
        <v>-0.55542869091086722</v>
      </c>
      <c r="H13159" s="9">
        <v>-547997222.84489548</v>
      </c>
      <c r="I13159" s="9">
        <v>-262590232.21834111</v>
      </c>
      <c r="J13159" s="9">
        <v>-168038354.87580928</v>
      </c>
      <c r="K13159" s="9">
        <v>-167907254.22835422</v>
      </c>
      <c r="L13159" s="9">
        <v>-1957273.9987229335</v>
      </c>
      <c r="M13159" s="9">
        <v>-1957274.0577720327</v>
      </c>
      <c r="N13159" s="9">
        <v>-27313538.352108777</v>
      </c>
      <c r="O13159" s="9">
        <v>37748859.21213001</v>
      </c>
      <c r="P13159" s="9">
        <v>-1426.7842874381654</v>
      </c>
      <c r="Q13159" s="9">
        <v>44068499.691447586</v>
      </c>
      <c r="R13159" s="9">
        <v>-9474.4714882347143</v>
      </c>
      <c r="S13159" s="9">
        <v>-2205.0355500000005</v>
      </c>
      <c r="T13159" s="9">
        <v>-20.892838360930149</v>
      </c>
      <c r="U13159" s="9">
        <v>-75369.467917779824</v>
      </c>
      <c r="V13159" s="9">
        <v>-2628.2470500000004</v>
      </c>
      <c r="W13159" s="9">
        <v>32464.461827416282</v>
      </c>
      <c r="X13159" s="9">
        <v>32464.244929980559</v>
      </c>
      <c r="Y13159" s="9">
        <v>-24457.82499019655</v>
      </c>
      <c r="Z13159" s="17">
        <v>4.4053503340582877E-3</v>
      </c>
    </row>
    <row r="13160" spans="1:26" ht="15.75" customHeight="1" x14ac:dyDescent="0.3">
      <c r="A13160" s="1">
        <v>2010</v>
      </c>
      <c r="B13160" s="8" t="s">
        <v>2109</v>
      </c>
      <c r="C13160" s="8" t="s">
        <v>192</v>
      </c>
      <c r="D13160" s="8" t="s">
        <v>354</v>
      </c>
      <c r="E13160" s="9" t="s">
        <v>355</v>
      </c>
      <c r="F13160" s="16">
        <v>-2.3282099980611974E-2</v>
      </c>
      <c r="G13160" s="16">
        <v>-0.82212885140840053</v>
      </c>
      <c r="H13160" s="9">
        <v>-176757703.05280611</v>
      </c>
      <c r="I13160" s="9">
        <v>-72266797.600070909</v>
      </c>
      <c r="J13160" s="9">
        <v>-42735822.363456786</v>
      </c>
      <c r="K13160" s="9">
        <v>-42671574.009281307</v>
      </c>
      <c r="L13160" s="9">
        <v>-545664.49892436899</v>
      </c>
      <c r="M13160" s="9">
        <v>-545664.49892436899</v>
      </c>
      <c r="N13160" s="9">
        <v>-6892582.2472521216</v>
      </c>
      <c r="O13160" s="9">
        <v>755793.75978437706</v>
      </c>
      <c r="P13160" s="9">
        <v>-65.169922975025145</v>
      </c>
      <c r="Q13160" s="9">
        <v>-11833120.287058245</v>
      </c>
      <c r="R13160" s="9">
        <v>-684.28835758226012</v>
      </c>
      <c r="S13160" s="9">
        <v>-147.00237000000001</v>
      </c>
      <c r="T13160" s="9">
        <v>-0.99697051545008719</v>
      </c>
      <c r="U13160" s="9">
        <v>-18810.955421384195</v>
      </c>
      <c r="V13160" s="9">
        <v>-175.21647000000002</v>
      </c>
      <c r="W13160" s="9">
        <v>2165.5728543065088</v>
      </c>
      <c r="X13160" s="9">
        <v>2165.5728543065088</v>
      </c>
      <c r="Y13160" s="9">
        <v>-6718.8238184564807</v>
      </c>
      <c r="Z13160" s="17">
        <v>1.5131110752795732E-4</v>
      </c>
    </row>
    <row r="13161" spans="1:26" ht="15.75" customHeight="1" x14ac:dyDescent="0.3">
      <c r="A13161" s="1">
        <v>2010</v>
      </c>
      <c r="B13161" s="8" t="s">
        <v>377</v>
      </c>
      <c r="C13161" s="8" t="s">
        <v>195</v>
      </c>
      <c r="D13161" s="8" t="s">
        <v>354</v>
      </c>
      <c r="E13161" s="9" t="s">
        <v>355</v>
      </c>
      <c r="F13161" s="16">
        <v>-2.2074853043127868E-2</v>
      </c>
      <c r="G13161" s="16">
        <v>-0.81388627253370238</v>
      </c>
      <c r="H13161" s="9">
        <v>-267468075.62810102</v>
      </c>
      <c r="I13161" s="9">
        <v>-116651609.01339062</v>
      </c>
      <c r="J13161" s="9">
        <v>-69035310.043915167</v>
      </c>
      <c r="K13161" s="9">
        <v>-69002569.400374979</v>
      </c>
      <c r="L13161" s="9">
        <v>-866292.96405893122</v>
      </c>
      <c r="M13161" s="9">
        <v>-866292.96405893122</v>
      </c>
      <c r="N13161" s="9">
        <v>-11143941.227307994</v>
      </c>
      <c r="O13161" s="9">
        <v>2647274.506177024</v>
      </c>
      <c r="P13161" s="9">
        <v>-844.57907108775441</v>
      </c>
      <c r="Q13161" s="9">
        <v>-2506995.1896714056</v>
      </c>
      <c r="R13161" s="9">
        <v>-3623.3180656610607</v>
      </c>
      <c r="S13161" s="9">
        <v>-136.40205063862672</v>
      </c>
      <c r="T13161" s="9">
        <v>-10.708091473352042</v>
      </c>
      <c r="U13161" s="9">
        <v>-30632.715271614936</v>
      </c>
      <c r="V13161" s="9">
        <v>-162.58163602166019</v>
      </c>
      <c r="W13161" s="9">
        <v>1970.7967681645719</v>
      </c>
      <c r="X13161" s="9">
        <v>1970.7967681645719</v>
      </c>
      <c r="Y13161" s="9">
        <v>-10870.620849810799</v>
      </c>
      <c r="Z13161" s="17">
        <v>2.1440968600573127E-2</v>
      </c>
    </row>
    <row r="13162" spans="1:26" ht="15.75" customHeight="1" x14ac:dyDescent="0.3">
      <c r="A13162" s="1">
        <v>2010</v>
      </c>
      <c r="B13162" s="8" t="s">
        <v>386</v>
      </c>
      <c r="C13162" s="8" t="s">
        <v>302</v>
      </c>
      <c r="D13162" s="8" t="s">
        <v>360</v>
      </c>
      <c r="E13162" s="9" t="s">
        <v>355</v>
      </c>
      <c r="F13162" s="16">
        <v>-2.0457695393178148E-2</v>
      </c>
      <c r="G13162" s="16">
        <v>-0.16457933890075871</v>
      </c>
      <c r="H13162" s="9">
        <v>-200886439.69044498</v>
      </c>
      <c r="I13162" s="9">
        <v>-58093907.80241406</v>
      </c>
      <c r="J13162" s="9">
        <v>-31900245.862362456</v>
      </c>
      <c r="K13162" s="9">
        <v>-31875922.285897132</v>
      </c>
      <c r="L13162" s="9">
        <v>-434537.02278345812</v>
      </c>
      <c r="M13162" s="9">
        <v>-434537.02278345812</v>
      </c>
      <c r="N13162" s="9">
        <v>-5109729.6703931736</v>
      </c>
      <c r="O13162" s="9">
        <v>-16551685.79587453</v>
      </c>
      <c r="P13162" s="9">
        <v>-25512.771968310848</v>
      </c>
      <c r="Q13162" s="9">
        <v>-56328765.340775535</v>
      </c>
      <c r="R13162" s="9">
        <v>-100242.91299239923</v>
      </c>
      <c r="S13162" s="9">
        <v>-3.430055260229111</v>
      </c>
      <c r="T13162" s="9">
        <v>-631.57102244300154</v>
      </c>
      <c r="U13162" s="9">
        <v>-13955.179298803971</v>
      </c>
      <c r="V13162" s="9">
        <v>-4.0883842525959011</v>
      </c>
      <c r="W13162" s="9">
        <v>-5664.7302275413358</v>
      </c>
      <c r="X13162" s="9">
        <v>-5664.7302275413358</v>
      </c>
      <c r="Y13162" s="9">
        <v>-5429.4729845783932</v>
      </c>
      <c r="Z13162" s="17">
        <v>0.10379728350838595</v>
      </c>
    </row>
    <row r="13163" spans="1:26" ht="15.75" customHeight="1" x14ac:dyDescent="0.3">
      <c r="A13163" s="1">
        <v>2010</v>
      </c>
      <c r="B13163" s="8" t="s">
        <v>385</v>
      </c>
      <c r="C13163" s="8" t="s">
        <v>149</v>
      </c>
      <c r="D13163" s="8" t="s">
        <v>360</v>
      </c>
      <c r="E13163" s="9" t="s">
        <v>355</v>
      </c>
      <c r="F13163" s="16">
        <v>-2.0126788535961015E-2</v>
      </c>
      <c r="G13163" s="16">
        <v>-2.1339685295961321</v>
      </c>
      <c r="H13163" s="9">
        <v>-334381470.80472493</v>
      </c>
      <c r="I13163" s="9">
        <v>-145259512.71524635</v>
      </c>
      <c r="J13163" s="9">
        <v>-87951929.386564866</v>
      </c>
      <c r="K13163" s="9">
        <v>-87907525.37574476</v>
      </c>
      <c r="L13163" s="9">
        <v>-1078087.4821420463</v>
      </c>
      <c r="M13163" s="9">
        <v>-1078087.4821420463</v>
      </c>
      <c r="N13163" s="9">
        <v>-14227879.620936882</v>
      </c>
      <c r="O13163" s="9">
        <v>5882639.3100076858</v>
      </c>
      <c r="P13163" s="9">
        <v>-3850.04574943751</v>
      </c>
      <c r="Q13163" s="9">
        <v>-2699017.5346831791</v>
      </c>
      <c r="R13163" s="9">
        <v>-14453.920262953598</v>
      </c>
      <c r="S13163" s="9">
        <v>-418.32088371039674</v>
      </c>
      <c r="T13163" s="9">
        <v>-119.81382681993247</v>
      </c>
      <c r="U13163" s="9">
        <v>-39563.957645979644</v>
      </c>
      <c r="V13163" s="9">
        <v>-498.6090263103664</v>
      </c>
      <c r="W13163" s="9">
        <v>5209.3651725252039</v>
      </c>
      <c r="X13163" s="9">
        <v>5209.3651725252039</v>
      </c>
      <c r="Y13163" s="9">
        <v>-13584.580222146189</v>
      </c>
      <c r="Z13163" s="17">
        <v>5.984851485814012E-2</v>
      </c>
    </row>
    <row r="13164" spans="1:26" ht="15.75" customHeight="1" x14ac:dyDescent="0.3">
      <c r="A13164" s="1">
        <v>2010</v>
      </c>
      <c r="B13164" s="8" t="s">
        <v>363</v>
      </c>
      <c r="C13164" s="8" t="s">
        <v>135</v>
      </c>
      <c r="D13164" s="8" t="s">
        <v>360</v>
      </c>
      <c r="E13164" s="9" t="s">
        <v>355</v>
      </c>
      <c r="F13164" s="16">
        <v>-1.9434780074126648E-2</v>
      </c>
      <c r="G13164" s="16">
        <v>-0.23954178334415491</v>
      </c>
      <c r="H13164" s="9">
        <v>-289816990.57704151</v>
      </c>
      <c r="I13164" s="9">
        <v>-126896979.7654656</v>
      </c>
      <c r="J13164" s="9">
        <v>-74564244.341321766</v>
      </c>
      <c r="K13164" s="9">
        <v>-74529662.063541949</v>
      </c>
      <c r="L13164" s="9">
        <v>-942486.71915523172</v>
      </c>
      <c r="M13164" s="9">
        <v>-942486.71915523172</v>
      </c>
      <c r="N13164" s="9">
        <v>-12028286.964984082</v>
      </c>
      <c r="O13164" s="9">
        <v>1688877.4395691734</v>
      </c>
      <c r="P13164" s="9">
        <v>-597.00329443807391</v>
      </c>
      <c r="Q13164" s="9">
        <v>-1555599.6019428163</v>
      </c>
      <c r="R13164" s="9">
        <v>-2982.1694531707058</v>
      </c>
      <c r="S13164" s="9">
        <v>-84.270578730082406</v>
      </c>
      <c r="T13164" s="9">
        <v>-6.2436897836654079</v>
      </c>
      <c r="U13164" s="9">
        <v>-32975.246978101983</v>
      </c>
      <c r="V13164" s="9">
        <v>-100.44459371602051</v>
      </c>
      <c r="W13164" s="9">
        <v>1220.2652163309347</v>
      </c>
      <c r="X13164" s="9">
        <v>1220.2652163309347</v>
      </c>
      <c r="Y13164" s="9">
        <v>-11816.992888634684</v>
      </c>
      <c r="Z13164" s="17">
        <v>1.2924327464853636E-2</v>
      </c>
    </row>
    <row r="13165" spans="1:26" ht="15.75" customHeight="1" x14ac:dyDescent="0.3">
      <c r="A13165" s="1">
        <v>2010</v>
      </c>
      <c r="B13165" s="8" t="s">
        <v>394</v>
      </c>
      <c r="C13165" s="8" t="s">
        <v>198</v>
      </c>
      <c r="D13165" s="8" t="s">
        <v>360</v>
      </c>
      <c r="E13165" s="9" t="s">
        <v>355</v>
      </c>
      <c r="F13165" s="16">
        <v>-1.7450795527181907E-2</v>
      </c>
      <c r="G13165" s="16">
        <v>-0.30937369174480517</v>
      </c>
      <c r="H13165" s="9">
        <v>-114966171.40923977</v>
      </c>
      <c r="I13165" s="9">
        <v>-50362306.040836014</v>
      </c>
      <c r="J13165" s="9">
        <v>-33665189.188844658</v>
      </c>
      <c r="K13165" s="9">
        <v>-33631772.519931309</v>
      </c>
      <c r="L13165" s="9">
        <v>-375094.28984025616</v>
      </c>
      <c r="M13165" s="9">
        <v>-375094.30869098334</v>
      </c>
      <c r="N13165" s="9">
        <v>-5491924.065665463</v>
      </c>
      <c r="O13165" s="9">
        <v>9572852.1952116359</v>
      </c>
      <c r="P13165" s="9">
        <v>-455.48402433505731</v>
      </c>
      <c r="Q13165" s="9">
        <v>-626603.04588973464</v>
      </c>
      <c r="R13165" s="9">
        <v>-3024.6130686352494</v>
      </c>
      <c r="S13165" s="9">
        <v>-481.66733999999997</v>
      </c>
      <c r="T13165" s="9">
        <v>-6.6697917689472375</v>
      </c>
      <c r="U13165" s="9">
        <v>-15887.313638413036</v>
      </c>
      <c r="V13165" s="9">
        <v>-574.11353999999994</v>
      </c>
      <c r="W13165" s="9">
        <v>7079.0834372316949</v>
      </c>
      <c r="X13165" s="9">
        <v>7079.0141952882841</v>
      </c>
      <c r="Y13165" s="9">
        <v>-4768.3809822964031</v>
      </c>
      <c r="Z13165" s="17">
        <v>7.246424153644542E-3</v>
      </c>
    </row>
    <row r="13166" spans="1:26" ht="15.75" customHeight="1" x14ac:dyDescent="0.3">
      <c r="A13166" s="1">
        <v>2010</v>
      </c>
      <c r="B13166" s="8" t="s">
        <v>380</v>
      </c>
      <c r="C13166" s="8" t="s">
        <v>195</v>
      </c>
      <c r="D13166" s="8" t="s">
        <v>354</v>
      </c>
      <c r="E13166" s="9" t="s">
        <v>355</v>
      </c>
      <c r="F13166" s="16">
        <v>-1.6597884602357945E-2</v>
      </c>
      <c r="G13166" s="16">
        <v>-1.0628515483970686</v>
      </c>
      <c r="H13166" s="9">
        <v>-86354870.535561055</v>
      </c>
      <c r="I13166" s="9">
        <v>-37464747.537615433</v>
      </c>
      <c r="J13166" s="9">
        <v>-22303615.750982728</v>
      </c>
      <c r="K13166" s="9">
        <v>-22292782.16976751</v>
      </c>
      <c r="L13166" s="9">
        <v>-278201.50901987246</v>
      </c>
      <c r="M13166" s="9">
        <v>-278201.50901987246</v>
      </c>
      <c r="N13166" s="9">
        <v>-3602338.3239619383</v>
      </c>
      <c r="O13166" s="9">
        <v>1136734.2404959521</v>
      </c>
      <c r="P13166" s="9">
        <v>-362.66051996933163</v>
      </c>
      <c r="Q13166" s="9">
        <v>-1257936.7092605596</v>
      </c>
      <c r="R13166" s="9">
        <v>-1555.845342005143</v>
      </c>
      <c r="S13166" s="9">
        <v>-58.570760634379518</v>
      </c>
      <c r="T13166" s="9">
        <v>-4.5980325046457606</v>
      </c>
      <c r="U13166" s="9">
        <v>-9928.4411423634865</v>
      </c>
      <c r="V13166" s="9">
        <v>-69.812220874880722</v>
      </c>
      <c r="W13166" s="9">
        <v>846.25608798939697</v>
      </c>
      <c r="X13166" s="9">
        <v>846.25608798939697</v>
      </c>
      <c r="Y13166" s="9">
        <v>-3493.8505867000817</v>
      </c>
      <c r="Z13166" s="17">
        <v>2.8142298808212774E-2</v>
      </c>
    </row>
    <row r="13167" spans="1:26" ht="15.75" customHeight="1" x14ac:dyDescent="0.3">
      <c r="A13167" s="1">
        <v>2010</v>
      </c>
      <c r="B13167" s="8" t="s">
        <v>2097</v>
      </c>
      <c r="C13167" s="8" t="s">
        <v>132</v>
      </c>
      <c r="D13167" s="8" t="s">
        <v>360</v>
      </c>
      <c r="E13167" s="9" t="s">
        <v>355</v>
      </c>
      <c r="F13167" s="16">
        <v>-1.4812055146072084E-2</v>
      </c>
      <c r="G13167" s="16">
        <v>-0.16028111533617412</v>
      </c>
      <c r="H13167" s="9">
        <v>-675807740.17393649</v>
      </c>
      <c r="I13167" s="9">
        <v>-293132121.19605482</v>
      </c>
      <c r="J13167" s="9">
        <v>-172500465.51920524</v>
      </c>
      <c r="K13167" s="9">
        <v>-172343953.73627821</v>
      </c>
      <c r="L13167" s="9">
        <v>-2192178.7534592785</v>
      </c>
      <c r="M13167" s="9">
        <v>-2192178.7534592785</v>
      </c>
      <c r="N13167" s="9">
        <v>-27821332.523573503</v>
      </c>
      <c r="O13167" s="9">
        <v>2610324.024592435</v>
      </c>
      <c r="P13167" s="9">
        <v>-1449.9511417280476</v>
      </c>
      <c r="Q13167" s="9">
        <v>-8127536.6616209764</v>
      </c>
      <c r="R13167" s="9">
        <v>-11024.012076251885</v>
      </c>
      <c r="S13167" s="9">
        <v>-288.95109742080894</v>
      </c>
      <c r="T13167" s="9">
        <v>-17.531805720267585</v>
      </c>
      <c r="U13167" s="9">
        <v>-76332.598313209106</v>
      </c>
      <c r="V13167" s="9">
        <v>-344.40935403082443</v>
      </c>
      <c r="W13167" s="9">
        <v>4231.8649480435452</v>
      </c>
      <c r="X13167" s="9">
        <v>4231.8649480435452</v>
      </c>
      <c r="Y13167" s="9">
        <v>-27303.330985031345</v>
      </c>
      <c r="Z13167" s="17">
        <v>2.3402253199186721E-2</v>
      </c>
    </row>
    <row r="13168" spans="1:26" ht="15.75" customHeight="1" x14ac:dyDescent="0.3">
      <c r="A13168" s="1">
        <v>2010</v>
      </c>
      <c r="B13168" s="8" t="s">
        <v>373</v>
      </c>
      <c r="C13168" s="8" t="s">
        <v>195</v>
      </c>
      <c r="D13168" s="8" t="s">
        <v>374</v>
      </c>
      <c r="E13168" s="9" t="s">
        <v>355</v>
      </c>
      <c r="F13168" s="16">
        <v>-1.4593699105792113E-2</v>
      </c>
      <c r="G13168" s="16">
        <v>-0.34846043649311664</v>
      </c>
      <c r="H13168" s="9">
        <v>-154492531.54909989</v>
      </c>
      <c r="I13168" s="9">
        <v>-65226934.711059086</v>
      </c>
      <c r="J13168" s="9">
        <v>-38773629.951233633</v>
      </c>
      <c r="K13168" s="9">
        <v>-38680085.849165678</v>
      </c>
      <c r="L13168" s="9">
        <v>-499529.88513894542</v>
      </c>
      <c r="M13168" s="9">
        <v>-499529.88513894542</v>
      </c>
      <c r="N13168" s="9">
        <v>-6252264.5462173736</v>
      </c>
      <c r="O13168" s="9">
        <v>247028.76685346093</v>
      </c>
      <c r="P13168" s="9">
        <v>-737.91830767961142</v>
      </c>
      <c r="Q13168" s="9">
        <v>-4785851.2505044229</v>
      </c>
      <c r="R13168" s="9">
        <v>-3165.7340641344949</v>
      </c>
      <c r="S13168" s="9">
        <v>-197.04573000000002</v>
      </c>
      <c r="T13168" s="9">
        <v>-9.481646844564585</v>
      </c>
      <c r="U13168" s="9">
        <v>-17069.971430267025</v>
      </c>
      <c r="V13168" s="9">
        <v>-234.86463000000001</v>
      </c>
      <c r="W13168" s="9">
        <v>2872.7333442780146</v>
      </c>
      <c r="X13168" s="9">
        <v>2872.7333442780146</v>
      </c>
      <c r="Y13168" s="9">
        <v>-6064.6883748459513</v>
      </c>
      <c r="Z13168" s="17">
        <v>1.3611147552701972E-3</v>
      </c>
    </row>
    <row r="13169" spans="1:26" ht="15.75" customHeight="1" x14ac:dyDescent="0.3">
      <c r="A13169" s="1">
        <v>2010</v>
      </c>
      <c r="B13169" s="8" t="s">
        <v>388</v>
      </c>
      <c r="C13169" s="8" t="s">
        <v>215</v>
      </c>
      <c r="D13169" s="8" t="s">
        <v>354</v>
      </c>
      <c r="E13169" s="9" t="s">
        <v>355</v>
      </c>
      <c r="F13169" s="16">
        <v>-1.2575929484882523E-2</v>
      </c>
      <c r="G13169" s="16">
        <v>-0.11770737960107866</v>
      </c>
      <c r="H13169" s="9">
        <v>-213992016.11476099</v>
      </c>
      <c r="I13169" s="9">
        <v>-87871400.725243732</v>
      </c>
      <c r="J13169" s="9">
        <v>-52338621.005506173</v>
      </c>
      <c r="K13169" s="9">
        <v>-52314851.521127477</v>
      </c>
      <c r="L13169" s="9">
        <v>-652642.15089941537</v>
      </c>
      <c r="M13169" s="9">
        <v>-652642.15089941537</v>
      </c>
      <c r="N13169" s="9">
        <v>-8453922.7194457427</v>
      </c>
      <c r="O13169" s="9">
        <v>3276272.7761789309</v>
      </c>
      <c r="P13169" s="9">
        <v>-146.06578099881821</v>
      </c>
      <c r="Q13169" s="9">
        <v>-14956522.660179587</v>
      </c>
      <c r="R13169" s="9">
        <v>-1533.7000385431688</v>
      </c>
      <c r="S13169" s="9">
        <v>-191.81202414566042</v>
      </c>
      <c r="T13169" s="9">
        <v>-2.0640353043001043</v>
      </c>
      <c r="U13169" s="9">
        <v>-23055.48354714887</v>
      </c>
      <c r="V13169" s="9">
        <v>-228.62642129074098</v>
      </c>
      <c r="W13169" s="9">
        <v>2819.1751599548998</v>
      </c>
      <c r="X13169" s="9">
        <v>2819.1751599548998</v>
      </c>
      <c r="Y13169" s="9">
        <v>-8166.5561108009751</v>
      </c>
      <c r="Z13169" s="17">
        <v>2.7926926543593691E-4</v>
      </c>
    </row>
    <row r="13170" spans="1:26" ht="15.75" customHeight="1" x14ac:dyDescent="0.3">
      <c r="A13170" s="1">
        <v>2010</v>
      </c>
      <c r="B13170" s="8" t="s">
        <v>395</v>
      </c>
      <c r="C13170" s="8" t="s">
        <v>147</v>
      </c>
      <c r="D13170" s="8" t="s">
        <v>354</v>
      </c>
      <c r="E13170" s="9" t="s">
        <v>355</v>
      </c>
      <c r="F13170" s="16">
        <v>-1.2542838987379578E-2</v>
      </c>
      <c r="G13170" s="16">
        <v>-7.6089779247492287E-2</v>
      </c>
      <c r="H13170" s="9">
        <v>-68722377.756394282</v>
      </c>
      <c r="I13170" s="9">
        <v>-29316144.844560768</v>
      </c>
      <c r="J13170" s="9">
        <v>-17025967.379597124</v>
      </c>
      <c r="K13170" s="9">
        <v>-17016673.887265962</v>
      </c>
      <c r="L13170" s="9">
        <v>-218119.39762641699</v>
      </c>
      <c r="M13170" s="9">
        <v>-218119.39762641699</v>
      </c>
      <c r="N13170" s="9">
        <v>-2743237.1481626858</v>
      </c>
      <c r="O13170" s="9">
        <v>-508796.77836369234</v>
      </c>
      <c r="P13170" s="9">
        <v>-36.490857085334952</v>
      </c>
      <c r="Q13170" s="9">
        <v>-1664622.1093149791</v>
      </c>
      <c r="R13170" s="9">
        <v>-171.56926044296384</v>
      </c>
      <c r="S13170" s="9">
        <v>-6.2293077625033035</v>
      </c>
      <c r="T13170" s="9">
        <v>-20.730680620992342</v>
      </c>
      <c r="U13170" s="9">
        <v>-7489.5343340584977</v>
      </c>
      <c r="V13170" s="9">
        <v>-7.4248960522842387</v>
      </c>
      <c r="W13170" s="9">
        <v>-118.74696061217507</v>
      </c>
      <c r="X13170" s="9">
        <v>-118.74696061217507</v>
      </c>
      <c r="Y13170" s="9">
        <v>-2727.3406189841676</v>
      </c>
      <c r="Z13170" s="17">
        <v>1.5110127869252529E-2</v>
      </c>
    </row>
    <row r="13171" spans="1:26" ht="15.75" customHeight="1" x14ac:dyDescent="0.3">
      <c r="A13171" s="1">
        <v>2010</v>
      </c>
      <c r="B13171" s="8" t="s">
        <v>2101</v>
      </c>
      <c r="C13171" s="8" t="s">
        <v>120</v>
      </c>
      <c r="D13171" s="8" t="s">
        <v>360</v>
      </c>
      <c r="E13171" s="9" t="s">
        <v>355</v>
      </c>
      <c r="F13171" s="16">
        <v>-1.0110835590251291E-2</v>
      </c>
      <c r="G13171" s="16">
        <v>-0.55256613912166219</v>
      </c>
      <c r="H13171" s="9">
        <v>-146229491.72943518</v>
      </c>
      <c r="I13171" s="9">
        <v>-63784995.465845518</v>
      </c>
      <c r="J13171" s="9">
        <v>-37896463.998339608</v>
      </c>
      <c r="K13171" s="9">
        <v>-37876581.246448919</v>
      </c>
      <c r="L13171" s="9">
        <v>-474155.31316376763</v>
      </c>
      <c r="M13171" s="9">
        <v>-474155.31316376763</v>
      </c>
      <c r="N13171" s="9">
        <v>-6119405.4796994235</v>
      </c>
      <c r="O13171" s="9">
        <v>1785072.6520174188</v>
      </c>
      <c r="P13171" s="9">
        <v>-1120.9584223284817</v>
      </c>
      <c r="Q13171" s="9">
        <v>-1358998.0581126434</v>
      </c>
      <c r="R13171" s="9">
        <v>-8928.4996610594826</v>
      </c>
      <c r="S13171" s="9">
        <v>-113.18076664123635</v>
      </c>
      <c r="T13171" s="9">
        <v>-11.616570051409969</v>
      </c>
      <c r="U13171" s="9">
        <v>-16768.608949014437</v>
      </c>
      <c r="V13171" s="9">
        <v>-134.90350123451199</v>
      </c>
      <c r="W13171" s="9">
        <v>1603.1975055053258</v>
      </c>
      <c r="X13171" s="9">
        <v>1603.1975055053258</v>
      </c>
      <c r="Y13171" s="9">
        <v>-5938.1338196464476</v>
      </c>
      <c r="Z13171" s="17">
        <v>2.9064280830905644E-2</v>
      </c>
    </row>
    <row r="13172" spans="1:26" ht="15.75" customHeight="1" x14ac:dyDescent="0.3">
      <c r="A13172" s="1">
        <v>2010</v>
      </c>
      <c r="B13172" s="8" t="s">
        <v>2102</v>
      </c>
      <c r="C13172" s="8" t="s">
        <v>147</v>
      </c>
      <c r="D13172" s="8" t="s">
        <v>354</v>
      </c>
      <c r="E13172" s="9" t="s">
        <v>355</v>
      </c>
      <c r="F13172" s="16">
        <v>-9.9395200351924257E-3</v>
      </c>
      <c r="G13172" s="16">
        <v>-0.23763826838718299</v>
      </c>
      <c r="H13172" s="9">
        <v>-9652997.3817374986</v>
      </c>
      <c r="I13172" s="9">
        <v>-4181948.0259742932</v>
      </c>
      <c r="J13172" s="9">
        <v>-2428139.8457260774</v>
      </c>
      <c r="K13172" s="9">
        <v>-2426751.6868446297</v>
      </c>
      <c r="L13172" s="9">
        <v>-31126.930168190353</v>
      </c>
      <c r="M13172" s="9">
        <v>-31126.930168190353</v>
      </c>
      <c r="N13172" s="9">
        <v>-391206.11871470622</v>
      </c>
      <c r="O13172" s="9">
        <v>-90185.931955023218</v>
      </c>
      <c r="P13172" s="9">
        <v>-6.4681265566624448</v>
      </c>
      <c r="Q13172" s="9">
        <v>-70969.338566940074</v>
      </c>
      <c r="R13172" s="9">
        <v>-30.411225671760178</v>
      </c>
      <c r="S13172" s="9">
        <v>-1.1041656509751803</v>
      </c>
      <c r="T13172" s="9">
        <v>-3.674582527583766</v>
      </c>
      <c r="U13172" s="9">
        <v>-1068.4012884458032</v>
      </c>
      <c r="V13172" s="9">
        <v>-1.3160876770838668</v>
      </c>
      <c r="W13172" s="9">
        <v>-21.048296225610812</v>
      </c>
      <c r="X13172" s="9">
        <v>-21.048296225610812</v>
      </c>
      <c r="Y13172" s="9">
        <v>-389.10155046391276</v>
      </c>
      <c r="Z13172" s="17">
        <v>2.1058743218718392E-2</v>
      </c>
    </row>
    <row r="13173" spans="1:26" ht="15.75" customHeight="1" x14ac:dyDescent="0.3">
      <c r="A13173" s="1">
        <v>2010</v>
      </c>
      <c r="B13173" s="8" t="s">
        <v>381</v>
      </c>
      <c r="C13173" s="8" t="s">
        <v>145</v>
      </c>
      <c r="D13173" s="8" t="s">
        <v>354</v>
      </c>
      <c r="E13173" s="9" t="s">
        <v>355</v>
      </c>
      <c r="F13173" s="16">
        <v>-9.4108105193764901E-3</v>
      </c>
      <c r="G13173" s="16">
        <v>-3.7698798201170843E-2</v>
      </c>
      <c r="H13173" s="9">
        <v>-19191950.969354171</v>
      </c>
      <c r="I13173" s="9">
        <v>-8247417.8482446475</v>
      </c>
      <c r="J13173" s="9">
        <v>-6104430.2024329351</v>
      </c>
      <c r="K13173" s="9">
        <v>-6098761.3580367062</v>
      </c>
      <c r="L13173" s="9">
        <v>-60860.827817685975</v>
      </c>
      <c r="M13173" s="9">
        <v>-61287.571800079168</v>
      </c>
      <c r="N13173" s="9">
        <v>-1004018.1722039339</v>
      </c>
      <c r="O13173" s="9">
        <v>2541821.3570202012</v>
      </c>
      <c r="P13173" s="9">
        <v>-128.22546515887723</v>
      </c>
      <c r="Q13173" s="9">
        <v>-155447.38020018319</v>
      </c>
      <c r="R13173" s="9">
        <v>-691.93766799841853</v>
      </c>
      <c r="S13173" s="9">
        <v>-124.89988918167114</v>
      </c>
      <c r="T13173" s="9">
        <v>-14.452881894156056</v>
      </c>
      <c r="U13173" s="9">
        <v>-3106.8006406392274</v>
      </c>
      <c r="V13173" s="9">
        <v>-148.87186979232786</v>
      </c>
      <c r="W13173" s="9">
        <v>1735.2260923349781</v>
      </c>
      <c r="X13173" s="9">
        <v>1735.2260923349781</v>
      </c>
      <c r="Y13173" s="9">
        <v>-804.22940819805842</v>
      </c>
      <c r="Z13173" s="17">
        <v>1.3985471868066691E-2</v>
      </c>
    </row>
    <row r="13174" spans="1:26" ht="15.75" customHeight="1" x14ac:dyDescent="0.3">
      <c r="A13174" s="1">
        <v>2010</v>
      </c>
      <c r="B13174" s="8" t="s">
        <v>2833</v>
      </c>
      <c r="C13174" s="8" t="s">
        <v>195</v>
      </c>
      <c r="D13174" s="8" t="s">
        <v>360</v>
      </c>
      <c r="E13174" s="9" t="s">
        <v>355</v>
      </c>
      <c r="F13174" s="16">
        <v>-9.3404651606483514E-3</v>
      </c>
      <c r="G13174" s="16">
        <v>-9.227905549723843E-2</v>
      </c>
      <c r="H13174" s="9">
        <v>-47712599.751056649</v>
      </c>
      <c r="I13174" s="9">
        <v>-20893389.699960925</v>
      </c>
      <c r="J13174" s="9">
        <v>-12659914.672104439</v>
      </c>
      <c r="K13174" s="9">
        <v>-12653337.305320067</v>
      </c>
      <c r="L13174" s="9">
        <v>-155107.48591167649</v>
      </c>
      <c r="M13174" s="9">
        <v>-155107.48591167649</v>
      </c>
      <c r="N13174" s="9">
        <v>-2048101.6079092033</v>
      </c>
      <c r="O13174" s="9">
        <v>1116064.8267010129</v>
      </c>
      <c r="P13174" s="9">
        <v>-356.06620787131351</v>
      </c>
      <c r="Q13174" s="9">
        <v>-255712.43100466492</v>
      </c>
      <c r="R13174" s="9">
        <v>-1527.5551664925249</v>
      </c>
      <c r="S13174" s="9">
        <v>-57.505759471655566</v>
      </c>
      <c r="T13174" s="9">
        <v>-4.5144257713431388</v>
      </c>
      <c r="U13174" s="9">
        <v>-5688.6850128895321</v>
      </c>
      <c r="V13174" s="9">
        <v>-68.542814508994326</v>
      </c>
      <c r="W13174" s="9">
        <v>830.86848318608975</v>
      </c>
      <c r="X13174" s="9">
        <v>830.86848318608975</v>
      </c>
      <c r="Y13174" s="9">
        <v>-1952.757214359651</v>
      </c>
      <c r="Z13174" s="17">
        <v>4.8036770055809579E-2</v>
      </c>
    </row>
    <row r="13175" spans="1:26" ht="15.75" customHeight="1" x14ac:dyDescent="0.3">
      <c r="A13175" s="1">
        <v>2010</v>
      </c>
      <c r="B13175" s="8" t="s">
        <v>372</v>
      </c>
      <c r="C13175" s="8" t="s">
        <v>195</v>
      </c>
      <c r="D13175" s="8" t="s">
        <v>241</v>
      </c>
      <c r="E13175" s="9" t="s">
        <v>355</v>
      </c>
      <c r="F13175" s="16">
        <v>-8.7250355723489537E-3</v>
      </c>
      <c r="G13175" s="16">
        <v>-9.5022630552865459E-2</v>
      </c>
      <c r="H13175" s="9">
        <v>-8712868.3186875749</v>
      </c>
      <c r="I13175" s="9">
        <v>-3771088.5320048165</v>
      </c>
      <c r="J13175" s="9">
        <v>-2325826.4715864374</v>
      </c>
      <c r="K13175" s="9">
        <v>-2318799.6181996502</v>
      </c>
      <c r="L13175" s="9">
        <v>-29165.979399304117</v>
      </c>
      <c r="M13175" s="9">
        <v>-29165.979399304117</v>
      </c>
      <c r="N13175" s="9">
        <v>-376156.13230691419</v>
      </c>
      <c r="O13175" s="9">
        <v>184566.66641742116</v>
      </c>
      <c r="P13175" s="9">
        <v>-69.608155754158531</v>
      </c>
      <c r="Q13175" s="9">
        <v>-46135.88033881929</v>
      </c>
      <c r="R13175" s="9">
        <v>-298.62507478022246</v>
      </c>
      <c r="S13175" s="9">
        <v>-24.291880204582213</v>
      </c>
      <c r="T13175" s="9">
        <v>-0.89233557928862606</v>
      </c>
      <c r="U13175" s="9">
        <v>-1033.5493933768805</v>
      </c>
      <c r="V13175" s="9">
        <v>-28.954210051918025</v>
      </c>
      <c r="W13175" s="9">
        <v>355.29178247816594</v>
      </c>
      <c r="X13175" s="9">
        <v>355.29178247816594</v>
      </c>
      <c r="Y13175" s="9">
        <v>-351.05438495462693</v>
      </c>
      <c r="Z13175" s="17">
        <v>2.0785144249814147E-3</v>
      </c>
    </row>
    <row r="13176" spans="1:26" ht="15.75" customHeight="1" x14ac:dyDescent="0.3">
      <c r="A13176" s="1">
        <v>2010</v>
      </c>
      <c r="B13176" s="8" t="s">
        <v>407</v>
      </c>
      <c r="C13176" s="8" t="s">
        <v>147</v>
      </c>
      <c r="D13176" s="8" t="s">
        <v>360</v>
      </c>
      <c r="E13176" s="9" t="s">
        <v>355</v>
      </c>
      <c r="F13176" s="16">
        <v>-7.7890390553863112E-3</v>
      </c>
      <c r="G13176" s="16">
        <v>-0.33205703156802813</v>
      </c>
      <c r="H13176" s="9">
        <v>-141652269.2922869</v>
      </c>
      <c r="I13176" s="9">
        <v>-61185112.355094597</v>
      </c>
      <c r="J13176" s="9">
        <v>-35512663.436194681</v>
      </c>
      <c r="K13176" s="9">
        <v>-35491043.750080146</v>
      </c>
      <c r="L13176" s="9">
        <v>-455666.78735920147</v>
      </c>
      <c r="M13176" s="9">
        <v>-455666.78735920147</v>
      </c>
      <c r="N13176" s="9">
        <v>-5721198.931447709</v>
      </c>
      <c r="O13176" s="9">
        <v>-1688813.443736902</v>
      </c>
      <c r="P13176" s="9">
        <v>-121.12154133009204</v>
      </c>
      <c r="Q13176" s="9">
        <v>-1119185.0102570313</v>
      </c>
      <c r="R13176" s="9">
        <v>-569.4778070331264</v>
      </c>
      <c r="S13176" s="9">
        <v>-20.676504140461226</v>
      </c>
      <c r="T13176" s="9">
        <v>-68.809893496460589</v>
      </c>
      <c r="U13176" s="9">
        <v>-15631.934919959534</v>
      </c>
      <c r="V13176" s="9">
        <v>-24.644936455323815</v>
      </c>
      <c r="W13176" s="9">
        <v>-394.1484537887323</v>
      </c>
      <c r="X13176" s="9">
        <v>-394.1484537887323</v>
      </c>
      <c r="Y13176" s="9">
        <v>-5693.8282473981099</v>
      </c>
      <c r="Z13176" s="17">
        <v>2.6806284748691837E-2</v>
      </c>
    </row>
    <row r="13177" spans="1:26" ht="15.75" customHeight="1" x14ac:dyDescent="0.3">
      <c r="A13177" s="1">
        <v>2010</v>
      </c>
      <c r="B13177" s="8" t="s">
        <v>2104</v>
      </c>
      <c r="C13177" s="8" t="s">
        <v>120</v>
      </c>
      <c r="D13177" s="8" t="s">
        <v>360</v>
      </c>
      <c r="E13177" s="9" t="s">
        <v>355</v>
      </c>
      <c r="F13177" s="16">
        <v>-7.0240466406867163E-3</v>
      </c>
      <c r="G13177" s="16">
        <v>-0.24190016571611206</v>
      </c>
      <c r="H13177" s="9">
        <v>-22613849.354668811</v>
      </c>
      <c r="I13177" s="9">
        <v>-9903571.3367599919</v>
      </c>
      <c r="J13177" s="9">
        <v>-5938764.212126594</v>
      </c>
      <c r="K13177" s="9">
        <v>-5935435.4603402065</v>
      </c>
      <c r="L13177" s="9">
        <v>-73642.987853168015</v>
      </c>
      <c r="M13177" s="9">
        <v>-73642.987853168015</v>
      </c>
      <c r="N13177" s="9">
        <v>-959788.18315702421</v>
      </c>
      <c r="O13177" s="9">
        <v>397370.00568945572</v>
      </c>
      <c r="P13177" s="9">
        <v>-249.5334036712168</v>
      </c>
      <c r="Q13177" s="9">
        <v>-121235.0893033069</v>
      </c>
      <c r="R13177" s="9">
        <v>-1987.5482138521329</v>
      </c>
      <c r="S13177" s="9">
        <v>-25.194852340231908</v>
      </c>
      <c r="T13177" s="9">
        <v>-2.5859320079795256</v>
      </c>
      <c r="U13177" s="9">
        <v>-2635.5211791895485</v>
      </c>
      <c r="V13177" s="9">
        <v>-30.03048923106936</v>
      </c>
      <c r="W13177" s="9">
        <v>356.88329052825355</v>
      </c>
      <c r="X13177" s="9">
        <v>356.88329052825355</v>
      </c>
      <c r="Y13177" s="9">
        <v>-922.455475561002</v>
      </c>
      <c r="Z13177" s="17">
        <v>4.0905546261258377E-2</v>
      </c>
    </row>
    <row r="13178" spans="1:26" ht="15.75" customHeight="1" x14ac:dyDescent="0.3">
      <c r="A13178" s="1">
        <v>2010</v>
      </c>
      <c r="B13178" s="8" t="s">
        <v>422</v>
      </c>
      <c r="C13178" s="8" t="s">
        <v>120</v>
      </c>
      <c r="D13178" s="8" t="s">
        <v>360</v>
      </c>
      <c r="E13178" s="9" t="s">
        <v>355</v>
      </c>
      <c r="F13178" s="16">
        <v>-6.9081631870739025E-3</v>
      </c>
      <c r="G13178" s="16">
        <v>-0.31565800441110081</v>
      </c>
      <c r="H13178" s="9">
        <v>-22737286.597262543</v>
      </c>
      <c r="I13178" s="9">
        <v>-9957647.1911065299</v>
      </c>
      <c r="J13178" s="9">
        <v>-5974244.7763386723</v>
      </c>
      <c r="K13178" s="9">
        <v>-5970884.3768227836</v>
      </c>
      <c r="L13178" s="9">
        <v>-74046.395431123223</v>
      </c>
      <c r="M13178" s="9">
        <v>-74046.395431123223</v>
      </c>
      <c r="N13178" s="9">
        <v>-965567.3393069075</v>
      </c>
      <c r="O13178" s="9">
        <v>406241.252411803</v>
      </c>
      <c r="P13178" s="9">
        <v>-255.10421263449931</v>
      </c>
      <c r="Q13178" s="9">
        <v>-121895.73923598192</v>
      </c>
      <c r="R13178" s="9">
        <v>-2031.9200343851155</v>
      </c>
      <c r="S13178" s="9">
        <v>-25.757324967866467</v>
      </c>
      <c r="T13178" s="9">
        <v>-2.6436626885078622</v>
      </c>
      <c r="U13178" s="9">
        <v>-2651.6926028177591</v>
      </c>
      <c r="V13178" s="9">
        <v>-30.700916981899169</v>
      </c>
      <c r="W13178" s="9">
        <v>364.8506752730234</v>
      </c>
      <c r="X13178" s="9">
        <v>364.8506752730234</v>
      </c>
      <c r="Y13178" s="9">
        <v>-927.51859728778243</v>
      </c>
      <c r="Z13178" s="17">
        <v>4.1540919818609606E-2</v>
      </c>
    </row>
    <row r="13179" spans="1:26" ht="15.75" customHeight="1" x14ac:dyDescent="0.3">
      <c r="A13179" s="1">
        <v>2010</v>
      </c>
      <c r="B13179" s="8" t="s">
        <v>2699</v>
      </c>
      <c r="C13179" s="8" t="s">
        <v>129</v>
      </c>
      <c r="D13179" s="8" t="s">
        <v>360</v>
      </c>
      <c r="E13179" s="9" t="s">
        <v>355</v>
      </c>
      <c r="F13179" s="16">
        <v>-6.2488786762303645E-3</v>
      </c>
      <c r="G13179" s="16">
        <v>-7.443915700814295E-2</v>
      </c>
      <c r="H13179" s="9">
        <v>-14347746.644581027</v>
      </c>
      <c r="I13179" s="9">
        <v>-5993440.9621795993</v>
      </c>
      <c r="J13179" s="9">
        <v>-4062482.5784122087</v>
      </c>
      <c r="K13179" s="9">
        <v>-4049852.0567123601</v>
      </c>
      <c r="L13179" s="9">
        <v>-46549.796987208545</v>
      </c>
      <c r="M13179" s="9">
        <v>-46549.796987208545</v>
      </c>
      <c r="N13179" s="9">
        <v>-662369.65071855625</v>
      </c>
      <c r="O13179" s="9">
        <v>594083.9453500323</v>
      </c>
      <c r="P13179" s="9">
        <v>-1401.887081258187</v>
      </c>
      <c r="Q13179" s="9">
        <v>-73166.554427494586</v>
      </c>
      <c r="R13179" s="9">
        <v>-5882.2522827165731</v>
      </c>
      <c r="S13179" s="9">
        <v>-102.93162994892819</v>
      </c>
      <c r="T13179" s="9">
        <v>-41.818145755140691</v>
      </c>
      <c r="U13179" s="9">
        <v>-1861.4100278418509</v>
      </c>
      <c r="V13179" s="9">
        <v>-122.68725225992938</v>
      </c>
      <c r="W13179" s="9">
        <v>1279.5654122822261</v>
      </c>
      <c r="X13179" s="9">
        <v>1279.5654122822261</v>
      </c>
      <c r="Y13179" s="9">
        <v>-565.33791120224851</v>
      </c>
      <c r="Z13179" s="17">
        <v>0.24440919630472177</v>
      </c>
    </row>
    <row r="13180" spans="1:26" ht="15.75" customHeight="1" x14ac:dyDescent="0.3">
      <c r="A13180" s="1">
        <v>2010</v>
      </c>
      <c r="B13180" s="8" t="s">
        <v>397</v>
      </c>
      <c r="C13180" s="8" t="s">
        <v>195</v>
      </c>
      <c r="D13180" s="8" t="s">
        <v>374</v>
      </c>
      <c r="E13180" s="9" t="s">
        <v>355</v>
      </c>
      <c r="F13180" s="16">
        <v>-5.2008438312543129E-3</v>
      </c>
      <c r="G13180" s="16">
        <v>-0.38627377335109425</v>
      </c>
      <c r="H13180" s="9">
        <v>-46425961.660260528</v>
      </c>
      <c r="I13180" s="9">
        <v>-20330109.459137779</v>
      </c>
      <c r="J13180" s="9">
        <v>-12715904.434964687</v>
      </c>
      <c r="K13180" s="9">
        <v>-12708544.012671519</v>
      </c>
      <c r="L13180" s="9">
        <v>-150853.58278071324</v>
      </c>
      <c r="M13180" s="9">
        <v>-150853.58278071324</v>
      </c>
      <c r="N13180" s="9">
        <v>-2063064.9720043486</v>
      </c>
      <c r="O13180" s="9">
        <v>1950347.2422671851</v>
      </c>
      <c r="P13180" s="9">
        <v>-622.23334162325523</v>
      </c>
      <c r="Q13180" s="9">
        <v>-248647.69280634631</v>
      </c>
      <c r="R13180" s="9">
        <v>-2669.4354441633286</v>
      </c>
      <c r="S13180" s="9">
        <v>-100.49254910357412</v>
      </c>
      <c r="T13180" s="9">
        <v>-7.8890559427312965</v>
      </c>
      <c r="U13180" s="9">
        <v>-5807.4318209304583</v>
      </c>
      <c r="V13180" s="9">
        <v>-119.78003970432532</v>
      </c>
      <c r="W13180" s="9">
        <v>1451.9605099093642</v>
      </c>
      <c r="X13180" s="9">
        <v>1451.9605099093642</v>
      </c>
      <c r="Y13180" s="9">
        <v>-1907.8241499470103</v>
      </c>
      <c r="Z13180" s="17">
        <v>8.0494410806557212E-2</v>
      </c>
    </row>
    <row r="13181" spans="1:26" ht="15.75" customHeight="1" x14ac:dyDescent="0.3">
      <c r="A13181" s="1">
        <v>2010</v>
      </c>
      <c r="B13181" s="8" t="s">
        <v>387</v>
      </c>
      <c r="C13181" s="8" t="s">
        <v>268</v>
      </c>
      <c r="D13181" s="8" t="s">
        <v>374</v>
      </c>
      <c r="E13181" s="9" t="s">
        <v>355</v>
      </c>
      <c r="F13181" s="16">
        <v>-4.2667944160186431E-3</v>
      </c>
      <c r="G13181" s="16">
        <v>-7.4300472471332354E-2</v>
      </c>
      <c r="H13181" s="9">
        <v>-21685126.87218374</v>
      </c>
      <c r="I13181" s="9">
        <v>-9441397.0274573695</v>
      </c>
      <c r="J13181" s="9">
        <v>-6719234.6504075443</v>
      </c>
      <c r="K13181" s="9">
        <v>-6709313.58831436</v>
      </c>
      <c r="L13181" s="9">
        <v>-70724.035741003492</v>
      </c>
      <c r="M13181" s="9">
        <v>-70724.035741003492</v>
      </c>
      <c r="N13181" s="9">
        <v>-1101324.3413331991</v>
      </c>
      <c r="O13181" s="9">
        <v>2548760.4441649667</v>
      </c>
      <c r="P13181" s="9">
        <v>-830.76358707936356</v>
      </c>
      <c r="Q13181" s="9">
        <v>-116262.1075793624</v>
      </c>
      <c r="R13181" s="9">
        <v>-3435.2310468758128</v>
      </c>
      <c r="S13181" s="9">
        <v>-131.70113220571932</v>
      </c>
      <c r="T13181" s="9">
        <v>-7.9706106776823678</v>
      </c>
      <c r="U13181" s="9">
        <v>-3292.2575820316156</v>
      </c>
      <c r="V13181" s="9">
        <v>-156.97847238850267</v>
      </c>
      <c r="W13181" s="9">
        <v>1926.731783385997</v>
      </c>
      <c r="X13181" s="9">
        <v>1926.731783385997</v>
      </c>
      <c r="Y13181" s="9">
        <v>-906.09091036838777</v>
      </c>
      <c r="Z13181" s="17">
        <v>0.18798440007819514</v>
      </c>
    </row>
    <row r="13182" spans="1:26" ht="15.75" customHeight="1" x14ac:dyDescent="0.3">
      <c r="A13182" s="1">
        <v>2010</v>
      </c>
      <c r="B13182" s="8" t="s">
        <v>416</v>
      </c>
      <c r="C13182" s="8" t="s">
        <v>192</v>
      </c>
      <c r="D13182" s="8" t="s">
        <v>374</v>
      </c>
      <c r="E13182" s="9" t="s">
        <v>355</v>
      </c>
      <c r="F13182" s="16">
        <v>-3.4486939969221738E-3</v>
      </c>
      <c r="G13182" s="16" t="s">
        <v>130</v>
      </c>
      <c r="H13182" s="9">
        <v>-5483409.6603302686</v>
      </c>
      <c r="I13182" s="9">
        <v>-2374726.6990080844</v>
      </c>
      <c r="J13182" s="9">
        <v>-1370780.1749379847</v>
      </c>
      <c r="K13182" s="9">
        <v>-1368036.6551873963</v>
      </c>
      <c r="L13182" s="9">
        <v>-18065.689955689984</v>
      </c>
      <c r="M13182" s="9">
        <v>-18065.689955689984</v>
      </c>
      <c r="N13182" s="9">
        <v>-220483.07575221849</v>
      </c>
      <c r="O13182" s="9">
        <v>-83185.233472209991</v>
      </c>
      <c r="P13182" s="9">
        <v>-13.64856649770786</v>
      </c>
      <c r="Q13182" s="9">
        <v>-29093.532042737646</v>
      </c>
      <c r="R13182" s="9">
        <v>-143.31082078534814</v>
      </c>
      <c r="S13182" s="9">
        <v>-0.35784977531311019</v>
      </c>
      <c r="T13182" s="9">
        <v>-0.19640489876812692</v>
      </c>
      <c r="U13182" s="9">
        <v>-601.7089647726965</v>
      </c>
      <c r="V13182" s="9">
        <v>-0.4265317247650926</v>
      </c>
      <c r="W13182" s="9">
        <v>3.8319937652173359</v>
      </c>
      <c r="X13182" s="9">
        <v>3.8319937652173359</v>
      </c>
      <c r="Y13182" s="9">
        <v>-220.9248673314471</v>
      </c>
      <c r="Z13182" s="17">
        <v>2.491427594960588E-2</v>
      </c>
    </row>
    <row r="13183" spans="1:26" ht="15.75" customHeight="1" x14ac:dyDescent="0.3">
      <c r="A13183" s="1">
        <v>2010</v>
      </c>
      <c r="B13183" s="8" t="s">
        <v>406</v>
      </c>
      <c r="C13183" s="8" t="s">
        <v>195</v>
      </c>
      <c r="D13183" s="8" t="s">
        <v>360</v>
      </c>
      <c r="E13183" s="9" t="s">
        <v>355</v>
      </c>
      <c r="F13183" s="16">
        <v>-3.3976146464293972E-3</v>
      </c>
      <c r="G13183" s="16">
        <v>-0.24407875107571395</v>
      </c>
      <c r="H13183" s="9">
        <v>-66583820.683739997</v>
      </c>
      <c r="I13183" s="9">
        <v>-29157554.413626514</v>
      </c>
      <c r="J13183" s="9">
        <v>-18919567.278711934</v>
      </c>
      <c r="K13183" s="9">
        <v>-18907361.496263839</v>
      </c>
      <c r="L13183" s="9">
        <v>-216230.95397559946</v>
      </c>
      <c r="M13183" s="9">
        <v>-216230.95397559946</v>
      </c>
      <c r="N13183" s="9">
        <v>-3079390.6150473468</v>
      </c>
      <c r="O13183" s="9">
        <v>4281731.5715841427</v>
      </c>
      <c r="P13183" s="9">
        <v>-1366.0316921942303</v>
      </c>
      <c r="Q13183" s="9">
        <v>-356318.54155928234</v>
      </c>
      <c r="R13183" s="9">
        <v>-5860.3954064576019</v>
      </c>
      <c r="S13183" s="9">
        <v>-220.61821140401682</v>
      </c>
      <c r="T13183" s="9">
        <v>-17.319387629004893</v>
      </c>
      <c r="U13183" s="9">
        <v>-8796.3955495794362</v>
      </c>
      <c r="V13183" s="9">
        <v>-262.96136735704033</v>
      </c>
      <c r="W13183" s="9">
        <v>3187.5888668653088</v>
      </c>
      <c r="X13183" s="9">
        <v>3187.5888668653088</v>
      </c>
      <c r="Y13183" s="9">
        <v>-2749.4582831133766</v>
      </c>
      <c r="Z13183" s="17">
        <v>0.11406794713821132</v>
      </c>
    </row>
    <row r="13184" spans="1:26" ht="15.75" customHeight="1" x14ac:dyDescent="0.3">
      <c r="A13184" s="1">
        <v>2010</v>
      </c>
      <c r="B13184" s="8" t="s">
        <v>420</v>
      </c>
      <c r="C13184" s="8" t="s">
        <v>120</v>
      </c>
      <c r="D13184" s="8" t="s">
        <v>374</v>
      </c>
      <c r="E13184" s="9" t="s">
        <v>355</v>
      </c>
      <c r="F13184" s="16">
        <v>-3.3550244799552052E-3</v>
      </c>
      <c r="G13184" s="16">
        <v>-0.10485111937749771</v>
      </c>
      <c r="H13184" s="9">
        <v>-2085166.7447727479</v>
      </c>
      <c r="I13184" s="9">
        <v>-913287.73648367985</v>
      </c>
      <c r="J13184" s="9">
        <v>-565916.66227865836</v>
      </c>
      <c r="K13184" s="9">
        <v>-565529.14824757853</v>
      </c>
      <c r="L13184" s="9">
        <v>-6798.9787914362323</v>
      </c>
      <c r="M13184" s="9">
        <v>-6798.9787914362323</v>
      </c>
      <c r="N13184" s="9">
        <v>-91729.137277197835</v>
      </c>
      <c r="O13184" s="9">
        <v>76710.192246179475</v>
      </c>
      <c r="P13184" s="9">
        <v>-48.171112800148805</v>
      </c>
      <c r="Q13184" s="9">
        <v>-11172.153289601414</v>
      </c>
      <c r="R13184" s="9">
        <v>-383.68574225579357</v>
      </c>
      <c r="S13184" s="9">
        <v>-4.8637338977811497</v>
      </c>
      <c r="T13184" s="9">
        <v>-0.49920059045091136</v>
      </c>
      <c r="U13184" s="9">
        <v>-253.68950384393577</v>
      </c>
      <c r="V13184" s="9">
        <v>-5.7972281983518625</v>
      </c>
      <c r="W13184" s="9">
        <v>68.894444557715872</v>
      </c>
      <c r="X13184" s="9">
        <v>68.894444557715872</v>
      </c>
      <c r="Y13184" s="9">
        <v>-85.224226866863674</v>
      </c>
      <c r="Z13184" s="17">
        <v>7.9314850978826373E-2</v>
      </c>
    </row>
    <row r="13185" spans="1:26" ht="15.75" customHeight="1" x14ac:dyDescent="0.3">
      <c r="A13185" s="1">
        <v>2010</v>
      </c>
      <c r="B13185" s="8" t="s">
        <v>379</v>
      </c>
      <c r="C13185" s="8" t="s">
        <v>215</v>
      </c>
      <c r="D13185" s="8" t="s">
        <v>354</v>
      </c>
      <c r="E13185" s="9" t="s">
        <v>355</v>
      </c>
      <c r="F13185" s="16">
        <v>-3.2407633023890511E-3</v>
      </c>
      <c r="G13185" s="16">
        <v>-5.7838781038038675E-2</v>
      </c>
      <c r="H13185" s="9">
        <v>-5188707.3534903163</v>
      </c>
      <c r="I13185" s="9">
        <v>-2230383.6568987342</v>
      </c>
      <c r="J13185" s="9">
        <v>-1291534.4717339359</v>
      </c>
      <c r="K13185" s="9">
        <v>-1287873.8389491818</v>
      </c>
      <c r="L13185" s="9">
        <v>-17182.787884021371</v>
      </c>
      <c r="M13185" s="9">
        <v>-17182.787884021371</v>
      </c>
      <c r="N13185" s="9">
        <v>-207667.31568930458</v>
      </c>
      <c r="O13185" s="9">
        <v>-101666.96031720925</v>
      </c>
      <c r="P13185" s="9">
        <v>-30.32935134713723</v>
      </c>
      <c r="Q13185" s="9">
        <v>-34344.008948496659</v>
      </c>
      <c r="R13185" s="9">
        <v>-116.74047091101177</v>
      </c>
      <c r="S13185" s="9">
        <v>-2.2223166009055806</v>
      </c>
      <c r="T13185" s="9">
        <v>-0.65562861280060047</v>
      </c>
      <c r="U13185" s="9">
        <v>-566.30046330971822</v>
      </c>
      <c r="V13185" s="9">
        <v>-2.6488448453795312</v>
      </c>
      <c r="W13185" s="9">
        <v>27.414107304558339</v>
      </c>
      <c r="X13185" s="9">
        <v>27.414107304558339</v>
      </c>
      <c r="Y13185" s="9">
        <v>-207.45632439102761</v>
      </c>
      <c r="Z13185" s="17">
        <v>4.8737937314056616E-2</v>
      </c>
    </row>
    <row r="13186" spans="1:26" ht="15.75" customHeight="1" x14ac:dyDescent="0.3">
      <c r="A13186" s="1">
        <v>2010</v>
      </c>
      <c r="B13186" s="8" t="s">
        <v>393</v>
      </c>
      <c r="C13186" s="8" t="s">
        <v>172</v>
      </c>
      <c r="D13186" s="8" t="s">
        <v>360</v>
      </c>
      <c r="E13186" s="9" t="s">
        <v>355</v>
      </c>
      <c r="F13186" s="16">
        <v>-3.0624675972713384E-3</v>
      </c>
      <c r="G13186" s="16">
        <v>-4.5733484788877822E-2</v>
      </c>
      <c r="H13186" s="9">
        <v>-30377071.808848374</v>
      </c>
      <c r="I13186" s="9">
        <v>-11850176.185093332</v>
      </c>
      <c r="J13186" s="9">
        <v>-6468097.8927025832</v>
      </c>
      <c r="K13186" s="9">
        <v>-6458489.4520401936</v>
      </c>
      <c r="L13186" s="9">
        <v>-89675.677771039045</v>
      </c>
      <c r="M13186" s="9">
        <v>-89675.677771039045</v>
      </c>
      <c r="N13186" s="9">
        <v>-1034802.4888957982</v>
      </c>
      <c r="O13186" s="9">
        <v>-3562673.2498709452</v>
      </c>
      <c r="P13186" s="9">
        <v>-7742.150289161028</v>
      </c>
      <c r="Q13186" s="9">
        <v>-762250.27942864667</v>
      </c>
      <c r="R13186" s="9">
        <v>-47483.909615442753</v>
      </c>
      <c r="S13186" s="9">
        <v>0</v>
      </c>
      <c r="T13186" s="9">
        <v>-145.98138776151308</v>
      </c>
      <c r="U13186" s="9">
        <v>-2833.0096335166068</v>
      </c>
      <c r="V13186" s="9">
        <v>0</v>
      </c>
      <c r="W13186" s="9">
        <v>-952.73334620521689</v>
      </c>
      <c r="X13186" s="9">
        <v>-952.73334620521689</v>
      </c>
      <c r="Y13186" s="9">
        <v>-1120.3876564932511</v>
      </c>
      <c r="Z13186" s="17">
        <v>0.14937850523215954</v>
      </c>
    </row>
    <row r="13187" spans="1:26" ht="15.75" customHeight="1" x14ac:dyDescent="0.3">
      <c r="A13187" s="1">
        <v>2010</v>
      </c>
      <c r="B13187" s="8" t="s">
        <v>2108</v>
      </c>
      <c r="C13187" s="8" t="s">
        <v>195</v>
      </c>
      <c r="D13187" s="8" t="s">
        <v>360</v>
      </c>
      <c r="E13187" s="9" t="s">
        <v>355</v>
      </c>
      <c r="F13187" s="16">
        <v>-2.9596697088251538E-3</v>
      </c>
      <c r="G13187" s="16" t="s">
        <v>130</v>
      </c>
      <c r="H13187" s="9">
        <v>-48956955.261013895</v>
      </c>
      <c r="I13187" s="9">
        <v>-21289508.821238868</v>
      </c>
      <c r="J13187" s="9">
        <v>-13959890.218664939</v>
      </c>
      <c r="K13187" s="9">
        <v>-13950639.383864004</v>
      </c>
      <c r="L13187" s="9">
        <v>-158253.24182994539</v>
      </c>
      <c r="M13187" s="9">
        <v>-158253.24182994539</v>
      </c>
      <c r="N13187" s="9">
        <v>-2274085.2671121866</v>
      </c>
      <c r="O13187" s="9">
        <v>3763245.7585613071</v>
      </c>
      <c r="P13187" s="9">
        <v>-1153.0213151406513</v>
      </c>
      <c r="Q13187" s="9">
        <v>-921061.02203481202</v>
      </c>
      <c r="R13187" s="9">
        <v>-4946.562263093675</v>
      </c>
      <c r="S13187" s="9">
        <v>-221.02484000000001</v>
      </c>
      <c r="T13187" s="9">
        <v>-14.618711421950339</v>
      </c>
      <c r="U13187" s="9">
        <v>-6332.0289364458713</v>
      </c>
      <c r="V13187" s="9">
        <v>-263.44603999999998</v>
      </c>
      <c r="W13187" s="9">
        <v>3204.9655718530025</v>
      </c>
      <c r="X13187" s="9">
        <v>3204.9655718530025</v>
      </c>
      <c r="Y13187" s="9">
        <v>-1989.0520380918188</v>
      </c>
      <c r="Z13187" s="17">
        <v>7.800944352029872E-3</v>
      </c>
    </row>
    <row r="13188" spans="1:26" ht="15.75" customHeight="1" x14ac:dyDescent="0.3">
      <c r="A13188" s="1">
        <v>2010</v>
      </c>
      <c r="B13188" s="8" t="s">
        <v>2105</v>
      </c>
      <c r="C13188" s="8" t="s">
        <v>195</v>
      </c>
      <c r="D13188" s="8" t="s">
        <v>360</v>
      </c>
      <c r="E13188" s="9" t="s">
        <v>355</v>
      </c>
      <c r="F13188" s="16">
        <v>-2.6742615491958609E-3</v>
      </c>
      <c r="G13188" s="16" t="s">
        <v>130</v>
      </c>
      <c r="H13188" s="9">
        <v>-53993727.127391197</v>
      </c>
      <c r="I13188" s="9">
        <v>-23644409.834642753</v>
      </c>
      <c r="J13188" s="9">
        <v>-15773897.421508772</v>
      </c>
      <c r="K13188" s="9">
        <v>-15762956.069937861</v>
      </c>
      <c r="L13188" s="9">
        <v>-175267.25581530182</v>
      </c>
      <c r="M13188" s="9">
        <v>-175267.25581530182</v>
      </c>
      <c r="N13188" s="9">
        <v>-2573386.0328093236</v>
      </c>
      <c r="O13188" s="9">
        <v>4411276.4220684841</v>
      </c>
      <c r="P13188" s="9">
        <v>-1407.3613197908294</v>
      </c>
      <c r="Q13188" s="9">
        <v>-288759.84079490294</v>
      </c>
      <c r="R13188" s="9">
        <v>-6037.7031227439329</v>
      </c>
      <c r="S13188" s="9">
        <v>-227.29307009906626</v>
      </c>
      <c r="T13188" s="9">
        <v>-17.843389996591352</v>
      </c>
      <c r="U13188" s="9">
        <v>-7428.812826318971</v>
      </c>
      <c r="V13188" s="9">
        <v>-270.91732873572676</v>
      </c>
      <c r="W13188" s="9">
        <v>3284.030158492294</v>
      </c>
      <c r="X13188" s="9">
        <v>3284.030158492294</v>
      </c>
      <c r="Y13188" s="9">
        <v>-2237.9673947389301</v>
      </c>
      <c r="Z13188" s="17">
        <v>0.13698785361071678</v>
      </c>
    </row>
    <row r="13189" spans="1:26" ht="15.75" customHeight="1" x14ac:dyDescent="0.3">
      <c r="A13189" s="1">
        <v>2010</v>
      </c>
      <c r="B13189" s="8" t="s">
        <v>412</v>
      </c>
      <c r="C13189" s="8" t="s">
        <v>195</v>
      </c>
      <c r="D13189" s="8" t="s">
        <v>374</v>
      </c>
      <c r="E13189" s="9" t="s">
        <v>355</v>
      </c>
      <c r="F13189" s="16">
        <v>-2.5772747399015108E-3</v>
      </c>
      <c r="G13189" s="16" t="s">
        <v>130</v>
      </c>
      <c r="H13189" s="9">
        <v>-43004404.031814069</v>
      </c>
      <c r="I13189" s="9">
        <v>-18832093.312553156</v>
      </c>
      <c r="J13189" s="9">
        <v>-12624226.13241436</v>
      </c>
      <c r="K13189" s="9">
        <v>-12615364.762322571</v>
      </c>
      <c r="L13189" s="9">
        <v>-139584.28450275958</v>
      </c>
      <c r="M13189" s="9">
        <v>-139584.28450275958</v>
      </c>
      <c r="N13189" s="9">
        <v>-2060362.6054182632</v>
      </c>
      <c r="O13189" s="9">
        <v>3645667.5411260081</v>
      </c>
      <c r="P13189" s="9">
        <v>-1163.1035988880121</v>
      </c>
      <c r="Q13189" s="9">
        <v>-229962.79428156873</v>
      </c>
      <c r="R13189" s="9">
        <v>-4989.8161419731077</v>
      </c>
      <c r="S13189" s="9">
        <v>-187.84471629064009</v>
      </c>
      <c r="T13189" s="9">
        <v>-14.746540799119233</v>
      </c>
      <c r="U13189" s="9">
        <v>-5958.4578135996217</v>
      </c>
      <c r="V13189" s="9">
        <v>-223.89766978993231</v>
      </c>
      <c r="W13189" s="9">
        <v>2714.0630074776095</v>
      </c>
      <c r="X13189" s="9">
        <v>2714.0630074776095</v>
      </c>
      <c r="Y13189" s="9">
        <v>-1783.6564782315711</v>
      </c>
      <c r="Z13189" s="17">
        <v>0.14078060493886901</v>
      </c>
    </row>
    <row r="13190" spans="1:26" ht="15.75" customHeight="1" x14ac:dyDescent="0.3">
      <c r="A13190" s="1">
        <v>2010</v>
      </c>
      <c r="B13190" s="8" t="s">
        <v>425</v>
      </c>
      <c r="C13190" s="8" t="s">
        <v>120</v>
      </c>
      <c r="D13190" s="8" t="s">
        <v>374</v>
      </c>
      <c r="E13190" s="9" t="s">
        <v>355</v>
      </c>
      <c r="F13190" s="16">
        <v>-2.3993225433809502E-3</v>
      </c>
      <c r="G13190" s="16">
        <v>-3.4953309329511066E-2</v>
      </c>
      <c r="H13190" s="9">
        <v>-9780855.6766792182</v>
      </c>
      <c r="I13190" s="9">
        <v>-4284315.3190104021</v>
      </c>
      <c r="J13190" s="9">
        <v>-2720057.2031864668</v>
      </c>
      <c r="K13190" s="9">
        <v>-2717951.2778437468</v>
      </c>
      <c r="L13190" s="9">
        <v>-31922.407265540285</v>
      </c>
      <c r="M13190" s="9">
        <v>-31922.407265540285</v>
      </c>
      <c r="N13190" s="9">
        <v>-441823.73605722067</v>
      </c>
      <c r="O13190" s="9">
        <v>503148.5096358757</v>
      </c>
      <c r="P13190" s="9">
        <v>-315.9583218761083</v>
      </c>
      <c r="Q13190" s="9">
        <v>-52381.303103329206</v>
      </c>
      <c r="R13190" s="9">
        <v>-2516.6265880939968</v>
      </c>
      <c r="S13190" s="9">
        <v>-31.901633802201228</v>
      </c>
      <c r="T13190" s="9">
        <v>-3.2742980527106509</v>
      </c>
      <c r="U13190" s="9">
        <v>-1228.1591755407355</v>
      </c>
      <c r="V13190" s="9">
        <v>-38.024500299242639</v>
      </c>
      <c r="W13190" s="9">
        <v>451.88437268103235</v>
      </c>
      <c r="X13190" s="9">
        <v>451.88437268103235</v>
      </c>
      <c r="Y13190" s="9">
        <v>-400.35681053979891</v>
      </c>
      <c r="Z13190" s="17">
        <v>0.10499480105621703</v>
      </c>
    </row>
    <row r="13191" spans="1:26" ht="15.75" customHeight="1" x14ac:dyDescent="0.3">
      <c r="A13191" s="1">
        <v>2010</v>
      </c>
      <c r="B13191" s="8" t="s">
        <v>424</v>
      </c>
      <c r="C13191" s="8" t="s">
        <v>120</v>
      </c>
      <c r="D13191" s="8" t="s">
        <v>374</v>
      </c>
      <c r="E13191" s="9" t="s">
        <v>355</v>
      </c>
      <c r="F13191" s="16">
        <v>-2.1604472006649788E-3</v>
      </c>
      <c r="G13191" s="16">
        <v>-7.184545984956478E-2</v>
      </c>
      <c r="H13191" s="9">
        <v>-6885171.2830093717</v>
      </c>
      <c r="I13191" s="9">
        <v>-3016018.3030652604</v>
      </c>
      <c r="J13191" s="9">
        <v>-1932669.9236775986</v>
      </c>
      <c r="K13191" s="9">
        <v>-1931108.7186691705</v>
      </c>
      <c r="L13191" s="9">
        <v>-22479.924683517311</v>
      </c>
      <c r="M13191" s="9">
        <v>-22479.924683517311</v>
      </c>
      <c r="N13191" s="9">
        <v>-314175.29464333877</v>
      </c>
      <c r="O13191" s="9">
        <v>393349.9200287842</v>
      </c>
      <c r="P13191" s="9">
        <v>-247.0089412216247</v>
      </c>
      <c r="Q13191" s="9">
        <v>-36867.003748674237</v>
      </c>
      <c r="R13191" s="9">
        <v>-1967.4407221944846</v>
      </c>
      <c r="S13191" s="9">
        <v>-24.939962783482478</v>
      </c>
      <c r="T13191" s="9">
        <v>-2.5597708281322618</v>
      </c>
      <c r="U13191" s="9">
        <v>-874.98762916195028</v>
      </c>
      <c r="V13191" s="9">
        <v>-29.726678834179165</v>
      </c>
      <c r="W13191" s="9">
        <v>353.2727980948938</v>
      </c>
      <c r="X13191" s="9">
        <v>353.2727980948938</v>
      </c>
      <c r="Y13191" s="9">
        <v>-281.99175824233049</v>
      </c>
      <c r="Z13191" s="17">
        <v>0.11423977887343863</v>
      </c>
    </row>
    <row r="13192" spans="1:26" ht="15.75" customHeight="1" x14ac:dyDescent="0.3">
      <c r="A13192" s="1">
        <v>2010</v>
      </c>
      <c r="B13192" s="8" t="s">
        <v>413</v>
      </c>
      <c r="C13192" s="8" t="s">
        <v>120</v>
      </c>
      <c r="D13192" s="8" t="s">
        <v>374</v>
      </c>
      <c r="E13192" s="9" t="s">
        <v>355</v>
      </c>
      <c r="F13192" s="16">
        <v>-1.5593703523664258E-3</v>
      </c>
      <c r="G13192" s="16">
        <v>-2.0793812812566741E-2</v>
      </c>
      <c r="H13192" s="9">
        <v>-3832433.1726872162</v>
      </c>
      <c r="I13192" s="9">
        <v>-1676110.9895744314</v>
      </c>
      <c r="J13192" s="9">
        <v>-1112667.8136396408</v>
      </c>
      <c r="K13192" s="9">
        <v>-1111629.8362835459</v>
      </c>
      <c r="L13192" s="9">
        <v>-12509.342108620978</v>
      </c>
      <c r="M13192" s="9">
        <v>-12509.342108620978</v>
      </c>
      <c r="N13192" s="9">
        <v>-181408.0114729786</v>
      </c>
      <c r="O13192" s="9">
        <v>303342.52136653737</v>
      </c>
      <c r="P13192" s="9">
        <v>-190.48768339590211</v>
      </c>
      <c r="Q13192" s="9">
        <v>-27067.538108157696</v>
      </c>
      <c r="R13192" s="9">
        <v>-1517.2455844557016</v>
      </c>
      <c r="S13192" s="9">
        <v>-19.233132659530149</v>
      </c>
      <c r="T13192" s="9">
        <v>-1.9740371043404012</v>
      </c>
      <c r="U13192" s="9">
        <v>-508.7821041498039</v>
      </c>
      <c r="V13192" s="9">
        <v>-22.924539323036655</v>
      </c>
      <c r="W13192" s="9">
        <v>272.43595548837254</v>
      </c>
      <c r="X13192" s="9">
        <v>272.43595548837254</v>
      </c>
      <c r="Y13192" s="9">
        <v>-157.04558764447597</v>
      </c>
      <c r="Z13192" s="17">
        <v>0.14675528379892563</v>
      </c>
    </row>
    <row r="13193" spans="1:26" ht="15.75" customHeight="1" x14ac:dyDescent="0.3">
      <c r="A13193" s="1">
        <v>2010</v>
      </c>
      <c r="B13193" s="8" t="s">
        <v>2110</v>
      </c>
      <c r="C13193" s="8" t="s">
        <v>195</v>
      </c>
      <c r="D13193" s="8" t="s">
        <v>360</v>
      </c>
      <c r="E13193" s="9" t="s">
        <v>355</v>
      </c>
      <c r="F13193" s="16">
        <v>-1.2865269706577235E-3</v>
      </c>
      <c r="G13193" s="16">
        <v>-5.2071174348504529E-2</v>
      </c>
      <c r="H13193" s="9">
        <v>-22875539.556377545</v>
      </c>
      <c r="I13193" s="9">
        <v>-11069081.084023565</v>
      </c>
      <c r="J13193" s="9">
        <v>-16839353.993389189</v>
      </c>
      <c r="K13193" s="9">
        <v>-16826057.030153032</v>
      </c>
      <c r="L13193" s="9">
        <v>-79506.945332458243</v>
      </c>
      <c r="M13193" s="9">
        <v>-79506.945332458243</v>
      </c>
      <c r="N13193" s="9">
        <v>-2876265.7967865141</v>
      </c>
      <c r="O13193" s="9">
        <v>25760485.769507073</v>
      </c>
      <c r="P13193" s="9">
        <v>-1239.4203841944427</v>
      </c>
      <c r="Q13193" s="9">
        <v>-887444.38779872481</v>
      </c>
      <c r="R13193" s="9">
        <v>-5317.2218241407109</v>
      </c>
      <c r="S13193" s="9">
        <v>-1381.40525</v>
      </c>
      <c r="T13193" s="9">
        <v>-15.714131811007469</v>
      </c>
      <c r="U13193" s="9">
        <v>-8810.2855893328124</v>
      </c>
      <c r="V13193" s="9">
        <v>-1646.5377499999997</v>
      </c>
      <c r="W13193" s="9">
        <v>20349.458927070835</v>
      </c>
      <c r="X13193" s="9">
        <v>20349.458927070835</v>
      </c>
      <c r="Y13193" s="9">
        <v>-1097.4759933195207</v>
      </c>
      <c r="Z13193" s="17">
        <v>4.4901652179605064E-3</v>
      </c>
    </row>
    <row r="13194" spans="1:26" ht="15.75" customHeight="1" x14ac:dyDescent="0.3">
      <c r="A13194" s="1">
        <v>2010</v>
      </c>
      <c r="B13194" s="8" t="s">
        <v>428</v>
      </c>
      <c r="C13194" s="8" t="s">
        <v>147</v>
      </c>
      <c r="D13194" s="8" t="s">
        <v>374</v>
      </c>
      <c r="E13194" s="9" t="s">
        <v>355</v>
      </c>
      <c r="F13194" s="16">
        <v>-9.0864756329270887E-4</v>
      </c>
      <c r="G13194" s="16">
        <v>-9.4441457772948666E-3</v>
      </c>
      <c r="H13194" s="9">
        <v>-1235192.7088318295</v>
      </c>
      <c r="I13194" s="9">
        <v>-477799.52739715128</v>
      </c>
      <c r="J13194" s="9">
        <v>-273376.39130915067</v>
      </c>
      <c r="K13194" s="9">
        <v>-272806.62436568749</v>
      </c>
      <c r="L13194" s="9">
        <v>-3636.663914376757</v>
      </c>
      <c r="M13194" s="9">
        <v>-3636.663914376757</v>
      </c>
      <c r="N13194" s="9">
        <v>-43928.261595892902</v>
      </c>
      <c r="O13194" s="9">
        <v>-126235.43348262478</v>
      </c>
      <c r="P13194" s="9">
        <v>-9.0535934153007656</v>
      </c>
      <c r="Q13194" s="9">
        <v>-33487.111132122642</v>
      </c>
      <c r="R13194" s="9">
        <v>-42.567329207476782</v>
      </c>
      <c r="S13194" s="9">
        <v>-1.5455274072788794</v>
      </c>
      <c r="T13194" s="9">
        <v>-5.1434021712893037</v>
      </c>
      <c r="U13194" s="9">
        <v>-122.1944952230519</v>
      </c>
      <c r="V13194" s="9">
        <v>-1.8421598004961248</v>
      </c>
      <c r="W13194" s="9">
        <v>-29.461810068512385</v>
      </c>
      <c r="X13194" s="9">
        <v>-29.461810068512385</v>
      </c>
      <c r="Y13194" s="9">
        <v>-44.761593084005959</v>
      </c>
      <c r="Z13194" s="17">
        <v>0.21145125035443552</v>
      </c>
    </row>
    <row r="13195" spans="1:26" ht="15.75" customHeight="1" x14ac:dyDescent="0.3">
      <c r="A13195" s="1">
        <v>2010</v>
      </c>
      <c r="B13195" s="8" t="s">
        <v>423</v>
      </c>
      <c r="C13195" s="8" t="s">
        <v>192</v>
      </c>
      <c r="D13195" s="8" t="s">
        <v>360</v>
      </c>
      <c r="E13195" s="9" t="s">
        <v>355</v>
      </c>
      <c r="F13195" s="16">
        <v>-8.4271780149086455E-4</v>
      </c>
      <c r="G13195" s="16">
        <v>-1.7971327436822823E-2</v>
      </c>
      <c r="H13195" s="9">
        <v>-17570117.551795755</v>
      </c>
      <c r="I13195" s="9">
        <v>-7347167.3594928784</v>
      </c>
      <c r="J13195" s="9">
        <v>-4142565.9635123149</v>
      </c>
      <c r="K13195" s="9">
        <v>-4112668.5133080669</v>
      </c>
      <c r="L13195" s="9">
        <v>-60158.391490122893</v>
      </c>
      <c r="M13195" s="9">
        <v>-60158.391490122893</v>
      </c>
      <c r="N13195" s="9">
        <v>-662081.18536048767</v>
      </c>
      <c r="O13195" s="9">
        <v>-1090793.916656764</v>
      </c>
      <c r="P13195" s="9">
        <v>-178.97134726151444</v>
      </c>
      <c r="Q13195" s="9">
        <v>-90056.43696331972</v>
      </c>
      <c r="R13195" s="9">
        <v>-1879.2105879701446</v>
      </c>
      <c r="S13195" s="9">
        <v>-4.6924236633769008</v>
      </c>
      <c r="T13195" s="9">
        <v>-2.5754242650461689</v>
      </c>
      <c r="U13195" s="9">
        <v>-1812.2471185599716</v>
      </c>
      <c r="V13195" s="9">
        <v>-5.5930384662598893</v>
      </c>
      <c r="W13195" s="9">
        <v>50.248287025149935</v>
      </c>
      <c r="X13195" s="9">
        <v>50.248287025149935</v>
      </c>
      <c r="Y13195" s="9">
        <v>-684.60015553484254</v>
      </c>
      <c r="Z13195" s="17">
        <v>0.10037605210866232</v>
      </c>
    </row>
    <row r="13196" spans="1:26" ht="15.75" customHeight="1" x14ac:dyDescent="0.3">
      <c r="A13196" s="1">
        <v>2010</v>
      </c>
      <c r="B13196" s="8" t="s">
        <v>427</v>
      </c>
      <c r="C13196" s="8" t="s">
        <v>120</v>
      </c>
      <c r="D13196" s="8" t="s">
        <v>374</v>
      </c>
      <c r="E13196" s="9" t="s">
        <v>355</v>
      </c>
      <c r="F13196" s="16">
        <v>-8.266655518505186E-4</v>
      </c>
      <c r="G13196" s="16">
        <v>-1.1538197189983158E-2</v>
      </c>
      <c r="H13196" s="9">
        <v>-386575.69362466561</v>
      </c>
      <c r="I13196" s="9">
        <v>-169430.30079823502</v>
      </c>
      <c r="J13196" s="9">
        <v>-124801.7310089399</v>
      </c>
      <c r="K13196" s="9">
        <v>-124642.41901792402</v>
      </c>
      <c r="L13196" s="9">
        <v>-1269.7571095033613</v>
      </c>
      <c r="M13196" s="9">
        <v>-1269.7571095033613</v>
      </c>
      <c r="N13196" s="9">
        <v>-20511.613391731153</v>
      </c>
      <c r="O13196" s="9">
        <v>57718.186599742505</v>
      </c>
      <c r="P13196" s="9">
        <v>-36.24484825163124</v>
      </c>
      <c r="Q13196" s="9">
        <v>-2064.0413457994932</v>
      </c>
      <c r="R13196" s="9">
        <v>-288.69234476835197</v>
      </c>
      <c r="S13196" s="9">
        <v>-3.6595645567242978</v>
      </c>
      <c r="T13196" s="9">
        <v>-0.37560788190805722</v>
      </c>
      <c r="U13196" s="9">
        <v>-58.619908145764057</v>
      </c>
      <c r="V13196" s="9">
        <v>-4.3619431670819067</v>
      </c>
      <c r="W13196" s="9">
        <v>51.837471530595813</v>
      </c>
      <c r="X13196" s="9">
        <v>51.837471530595813</v>
      </c>
      <c r="Y13196" s="9">
        <v>-15.981169061394137</v>
      </c>
      <c r="Z13196" s="17">
        <v>0.22472434589622145</v>
      </c>
    </row>
    <row r="13197" spans="1:26" ht="15.75" customHeight="1" x14ac:dyDescent="0.3">
      <c r="A13197" s="1">
        <v>2010</v>
      </c>
      <c r="B13197" s="8" t="s">
        <v>417</v>
      </c>
      <c r="C13197" s="8" t="s">
        <v>192</v>
      </c>
      <c r="D13197" s="8" t="s">
        <v>127</v>
      </c>
      <c r="E13197" s="9" t="s">
        <v>355</v>
      </c>
      <c r="F13197" s="16">
        <v>-4.8439260361731438E-4</v>
      </c>
      <c r="G13197" s="16">
        <v>-1.1672421693828766E-2</v>
      </c>
      <c r="H13197" s="9">
        <v>-4803003.0958417421</v>
      </c>
      <c r="I13197" s="9">
        <v>-1938320.597805755</v>
      </c>
      <c r="J13197" s="9">
        <v>-1065589.5079062218</v>
      </c>
      <c r="K13197" s="9">
        <v>-1051768.3502443067</v>
      </c>
      <c r="L13197" s="9">
        <v>-17052.95705547441</v>
      </c>
      <c r="M13197" s="9">
        <v>-17052.95705547441</v>
      </c>
      <c r="N13197" s="9">
        <v>-169106.57376587758</v>
      </c>
      <c r="O13197" s="9">
        <v>-518758.91300523217</v>
      </c>
      <c r="P13197" s="9">
        <v>-85.115052574756632</v>
      </c>
      <c r="Q13197" s="9">
        <v>-23770.759425665037</v>
      </c>
      <c r="R13197" s="9">
        <v>-893.71349348116155</v>
      </c>
      <c r="S13197" s="9">
        <v>-2.2316191553710349</v>
      </c>
      <c r="T13197" s="9">
        <v>-1.2248182464727215</v>
      </c>
      <c r="U13197" s="9">
        <v>-464.41886663740809</v>
      </c>
      <c r="V13197" s="9">
        <v>-2.6599328350181994</v>
      </c>
      <c r="W13197" s="9">
        <v>23.897040824572205</v>
      </c>
      <c r="X13197" s="9">
        <v>23.897040824572205</v>
      </c>
      <c r="Y13197" s="9">
        <v>-180.9098764524243</v>
      </c>
      <c r="Z13197" s="17">
        <v>0.17201578544099672</v>
      </c>
    </row>
    <row r="13198" spans="1:26" ht="15.75" customHeight="1" x14ac:dyDescent="0.3">
      <c r="A13198" s="1">
        <v>2010</v>
      </c>
      <c r="B13198" s="8" t="s">
        <v>432</v>
      </c>
      <c r="C13198" s="8" t="s">
        <v>192</v>
      </c>
      <c r="D13198" s="8" t="s">
        <v>430</v>
      </c>
      <c r="E13198" s="9" t="s">
        <v>431</v>
      </c>
      <c r="F13198" s="16">
        <v>-0.20195436467480238</v>
      </c>
      <c r="G13198" s="16">
        <v>-0.43803213514833039</v>
      </c>
      <c r="H13198" s="9">
        <v>-3714950538.1929898</v>
      </c>
      <c r="I13198" s="9">
        <v>-753457981.10769999</v>
      </c>
      <c r="J13198" s="9">
        <v>-771971227.04781699</v>
      </c>
      <c r="K13198" s="9">
        <v>-770998281.53572547</v>
      </c>
      <c r="L13198" s="9">
        <v>-5590942.3802575329</v>
      </c>
      <c r="M13198" s="9">
        <v>-5590942.3802575329</v>
      </c>
      <c r="N13198" s="9">
        <v>-129567215.76659481</v>
      </c>
      <c r="O13198" s="9">
        <v>746482024.53197265</v>
      </c>
      <c r="P13198" s="9">
        <v>-9759378.5522491354</v>
      </c>
      <c r="Q13198" s="9">
        <v>-1709321480.1864836</v>
      </c>
      <c r="R13198" s="9">
        <v>-305878575.13861746</v>
      </c>
      <c r="S13198" s="9">
        <v>-44830.51</v>
      </c>
      <c r="T13198" s="9">
        <v>-4280.9431225843136</v>
      </c>
      <c r="U13198" s="9">
        <v>-390944.70785020682</v>
      </c>
      <c r="V13198" s="9">
        <v>-53434.81</v>
      </c>
      <c r="W13198" s="9">
        <v>635144.89999656321</v>
      </c>
      <c r="X13198" s="9">
        <v>635144.89999656321</v>
      </c>
      <c r="Y13198" s="9">
        <v>-73337.458279448532</v>
      </c>
      <c r="Z13198" s="17">
        <v>6.2733731703027304E-2</v>
      </c>
    </row>
    <row r="13199" spans="1:26" ht="15.75" customHeight="1" x14ac:dyDescent="0.3">
      <c r="A13199" s="1">
        <v>2010</v>
      </c>
      <c r="B13199" s="8" t="s">
        <v>471</v>
      </c>
      <c r="C13199" s="8" t="s">
        <v>383</v>
      </c>
      <c r="D13199" s="8" t="s">
        <v>445</v>
      </c>
      <c r="E13199" s="9" t="s">
        <v>442</v>
      </c>
      <c r="F13199" s="16">
        <v>-0.48149480970432756</v>
      </c>
      <c r="G13199" s="16">
        <v>-3.0143428866900099</v>
      </c>
      <c r="H13199" s="9">
        <v>-63873828533.587158</v>
      </c>
      <c r="I13199" s="9">
        <v>-6183062027.7197428</v>
      </c>
      <c r="J13199" s="9">
        <v>-4436634484.7892179</v>
      </c>
      <c r="K13199" s="9">
        <v>-4431126419.1016703</v>
      </c>
      <c r="L13199" s="9">
        <v>-46288737.918392502</v>
      </c>
      <c r="M13199" s="9">
        <v>-46288737.918392502</v>
      </c>
      <c r="N13199" s="9">
        <v>-727749027.19670391</v>
      </c>
      <c r="O13199" s="9">
        <v>1963286216.5652204</v>
      </c>
      <c r="P13199" s="9">
        <v>-67624.64039462147</v>
      </c>
      <c r="Q13199" s="9">
        <v>-49964801047.762444</v>
      </c>
      <c r="R13199" s="9">
        <v>-1447043.7387085084</v>
      </c>
      <c r="S13199" s="9">
        <v>-110554.12280000001</v>
      </c>
      <c r="T13199" s="9">
        <v>-3243.2335354665788</v>
      </c>
      <c r="U13199" s="9">
        <v>-2083157.0442114398</v>
      </c>
      <c r="V13199" s="9">
        <v>-131772.7268</v>
      </c>
      <c r="W13199" s="9">
        <v>1631175.2207383215</v>
      </c>
      <c r="X13199" s="9">
        <v>1631175.2207383215</v>
      </c>
      <c r="Y13199" s="9">
        <v>-583222.68082900532</v>
      </c>
      <c r="Z13199" s="17">
        <v>8.6757714688700464E-4</v>
      </c>
    </row>
    <row r="13200" spans="1:26" ht="15.75" customHeight="1" x14ac:dyDescent="0.3">
      <c r="A13200" s="1">
        <v>2010</v>
      </c>
      <c r="B13200" s="8" t="s">
        <v>2116</v>
      </c>
      <c r="C13200" s="8" t="s">
        <v>135</v>
      </c>
      <c r="D13200" s="8" t="s">
        <v>441</v>
      </c>
      <c r="E13200" s="9" t="s">
        <v>442</v>
      </c>
      <c r="F13200" s="16">
        <v>-0.46782102487016308</v>
      </c>
      <c r="G13200" s="16">
        <v>-2.0121722845766858</v>
      </c>
      <c r="H13200" s="9">
        <v>-1068857704.5818872</v>
      </c>
      <c r="I13200" s="9">
        <v>-125858251.92825022</v>
      </c>
      <c r="J13200" s="9">
        <v>-278377446.3377077</v>
      </c>
      <c r="K13200" s="9">
        <v>-277741964.02707201</v>
      </c>
      <c r="L13200" s="9">
        <v>-999463.11132815469</v>
      </c>
      <c r="M13200" s="9">
        <v>-999463.11132815469</v>
      </c>
      <c r="N13200" s="9">
        <v>-48010319.376783028</v>
      </c>
      <c r="O13200" s="9">
        <v>523131586.17329365</v>
      </c>
      <c r="P13200" s="9">
        <v>-45823.075245144581</v>
      </c>
      <c r="Q13200" s="9">
        <v>-859597382.23615217</v>
      </c>
      <c r="R13200" s="9">
        <v>-1083012.8925340427</v>
      </c>
      <c r="S13200" s="9">
        <v>-32011.06928</v>
      </c>
      <c r="T13200" s="9">
        <v>-741.46022435782834</v>
      </c>
      <c r="U13200" s="9">
        <v>-131423.54922825677</v>
      </c>
      <c r="V13200" s="9">
        <v>-38154.939680000003</v>
      </c>
      <c r="W13200" s="9">
        <v>468582.49609095912</v>
      </c>
      <c r="X13200" s="9">
        <v>468582.49609095912</v>
      </c>
      <c r="Y13200" s="9">
        <v>-10998.632549222366</v>
      </c>
      <c r="Z13200" s="17">
        <v>6.9003955900545496E-3</v>
      </c>
    </row>
    <row r="13201" spans="1:26" ht="15.75" customHeight="1" x14ac:dyDescent="0.3">
      <c r="A13201" s="1">
        <v>2010</v>
      </c>
      <c r="B13201" s="8" t="s">
        <v>448</v>
      </c>
      <c r="C13201" s="8" t="s">
        <v>135</v>
      </c>
      <c r="D13201" s="8" t="s">
        <v>441</v>
      </c>
      <c r="E13201" s="9" t="s">
        <v>442</v>
      </c>
      <c r="F13201" s="16">
        <v>-0.46388853594567253</v>
      </c>
      <c r="G13201" s="16">
        <v>-0.9231535981111556</v>
      </c>
      <c r="H13201" s="9">
        <v>-2115512946.6077192</v>
      </c>
      <c r="I13201" s="9">
        <v>-931694810.16346323</v>
      </c>
      <c r="J13201" s="9">
        <v>-658824944.70640099</v>
      </c>
      <c r="K13201" s="9">
        <v>-657657029.22091866</v>
      </c>
      <c r="L13201" s="9">
        <v>-7074880.84483427</v>
      </c>
      <c r="M13201" s="9">
        <v>-7074880.84483427</v>
      </c>
      <c r="N13201" s="9">
        <v>-107895232.40554963</v>
      </c>
      <c r="O13201" s="9">
        <v>268202751.49387592</v>
      </c>
      <c r="P13201" s="9">
        <v>-91463.14345445142</v>
      </c>
      <c r="Q13201" s="9">
        <v>-11361603.07845482</v>
      </c>
      <c r="R13201" s="9">
        <v>-2161700.4756431635</v>
      </c>
      <c r="S13201" s="9">
        <v>-19073.818150000003</v>
      </c>
      <c r="T13201" s="9">
        <v>-1479.8231520737047</v>
      </c>
      <c r="U13201" s="9">
        <v>-295262.31394231931</v>
      </c>
      <c r="V13201" s="9">
        <v>-22734.647649999999</v>
      </c>
      <c r="W13201" s="9">
        <v>272897.87908195134</v>
      </c>
      <c r="X13201" s="9">
        <v>272897.87908195134</v>
      </c>
      <c r="Y13201" s="9">
        <v>-86398.373309930714</v>
      </c>
      <c r="Z13201" s="17">
        <v>1.2775627271329686E-2</v>
      </c>
    </row>
    <row r="13202" spans="1:26" ht="15.75" customHeight="1" x14ac:dyDescent="0.3">
      <c r="A13202" s="1">
        <v>2010</v>
      </c>
      <c r="B13202" s="8" t="s">
        <v>453</v>
      </c>
      <c r="C13202" s="8" t="s">
        <v>447</v>
      </c>
      <c r="D13202" s="8" t="s">
        <v>441</v>
      </c>
      <c r="E13202" s="9" t="s">
        <v>442</v>
      </c>
      <c r="F13202" s="16">
        <v>-0.36192892212936212</v>
      </c>
      <c r="G13202" s="16">
        <v>-1.6073132614082275</v>
      </c>
      <c r="H13202" s="9">
        <v>-4699858844.5928726</v>
      </c>
      <c r="I13202" s="9">
        <v>-1986804358.8938594</v>
      </c>
      <c r="J13202" s="9">
        <v>-1396905805.7541125</v>
      </c>
      <c r="K13202" s="9">
        <v>-1390466273.4063568</v>
      </c>
      <c r="L13202" s="9">
        <v>-15839637.86000588</v>
      </c>
      <c r="M13202" s="9">
        <v>-15839637.86000588</v>
      </c>
      <c r="N13202" s="9">
        <v>-228182647.98360103</v>
      </c>
      <c r="O13202" s="9">
        <v>430305277.68809688</v>
      </c>
      <c r="P13202" s="9">
        <v>-277057.87347385584</v>
      </c>
      <c r="Q13202" s="9">
        <v>-91494491.999999225</v>
      </c>
      <c r="R13202" s="9">
        <v>-4563818.3328795172</v>
      </c>
      <c r="S13202" s="9">
        <v>-39197.504289999997</v>
      </c>
      <c r="T13202" s="9">
        <v>-3031.4121908458847</v>
      </c>
      <c r="U13202" s="9">
        <v>-640744.44615633681</v>
      </c>
      <c r="V13202" s="9">
        <v>-46720.663989999994</v>
      </c>
      <c r="W13202" s="9">
        <v>562681.43316445302</v>
      </c>
      <c r="X13202" s="9">
        <v>562681.43316445302</v>
      </c>
      <c r="Y13202" s="9">
        <v>-186061.15637587808</v>
      </c>
      <c r="Z13202" s="17">
        <v>5.4252642903246204E-2</v>
      </c>
    </row>
    <row r="13203" spans="1:26" ht="15.75" customHeight="1" x14ac:dyDescent="0.3">
      <c r="A13203" s="1">
        <v>2010</v>
      </c>
      <c r="B13203" s="8" t="s">
        <v>2636</v>
      </c>
      <c r="C13203" s="8" t="s">
        <v>208</v>
      </c>
      <c r="D13203" s="8" t="s">
        <v>441</v>
      </c>
      <c r="E13203" s="9" t="s">
        <v>442</v>
      </c>
      <c r="F13203" s="16">
        <v>-0.35185407048494233</v>
      </c>
      <c r="G13203" s="16">
        <v>-0.9218311541085199</v>
      </c>
      <c r="H13203" s="9">
        <v>-75762301.399073154</v>
      </c>
      <c r="I13203" s="9">
        <v>-33065365.151331149</v>
      </c>
      <c r="J13203" s="9">
        <v>-19310076.539471693</v>
      </c>
      <c r="K13203" s="9">
        <v>-19291614.339803185</v>
      </c>
      <c r="L13203" s="9">
        <v>-247564.49286260616</v>
      </c>
      <c r="M13203" s="9">
        <v>-247564.49286260616</v>
      </c>
      <c r="N13203" s="9">
        <v>-3111956.6009488497</v>
      </c>
      <c r="O13203" s="9">
        <v>-39726.992167959397</v>
      </c>
      <c r="P13203" s="9">
        <v>-29.305374825056642</v>
      </c>
      <c r="Q13203" s="9">
        <v>-436553.05103167152</v>
      </c>
      <c r="R13203" s="9">
        <v>-832.46038806539877</v>
      </c>
      <c r="S13203" s="9">
        <v>-20.41203028457322</v>
      </c>
      <c r="T13203" s="9">
        <v>-0.85266906956003607</v>
      </c>
      <c r="U13203" s="9">
        <v>-8494.0255426684344</v>
      </c>
      <c r="V13203" s="9">
        <v>-24.329702248991055</v>
      </c>
      <c r="W13203" s="9">
        <v>298.49303189054189</v>
      </c>
      <c r="X13203" s="9">
        <v>298.49303189054189</v>
      </c>
      <c r="Y13203" s="9">
        <v>-3075.3389500320386</v>
      </c>
      <c r="Z13203" s="17">
        <v>1.6656351904229792E-2</v>
      </c>
    </row>
    <row r="13204" spans="1:26" ht="15.75" customHeight="1" x14ac:dyDescent="0.3">
      <c r="A13204" s="1">
        <v>2010</v>
      </c>
      <c r="B13204" s="8" t="s">
        <v>2396</v>
      </c>
      <c r="C13204" s="8" t="s">
        <v>192</v>
      </c>
      <c r="D13204" s="8" t="s">
        <v>445</v>
      </c>
      <c r="E13204" s="9" t="s">
        <v>442</v>
      </c>
      <c r="F13204" s="16">
        <v>-0.27868413530574593</v>
      </c>
      <c r="G13204" s="16">
        <v>-0.69499502208320052</v>
      </c>
      <c r="H13204" s="9">
        <v>-5306981988.6273193</v>
      </c>
      <c r="I13204" s="9">
        <v>-2287689816.3923078</v>
      </c>
      <c r="J13204" s="9">
        <v>-1424480735.5253527</v>
      </c>
      <c r="K13204" s="9">
        <v>-1420730223.5293419</v>
      </c>
      <c r="L13204" s="9">
        <v>-17580879.621377949</v>
      </c>
      <c r="M13204" s="9">
        <v>-17580879.621377949</v>
      </c>
      <c r="N13204" s="9">
        <v>-230650823.52820912</v>
      </c>
      <c r="O13204" s="9">
        <v>121847208.31235602</v>
      </c>
      <c r="P13204" s="9">
        <v>-74753.571672073798</v>
      </c>
      <c r="Q13204" s="9">
        <v>-27983437.079028726</v>
      </c>
      <c r="R13204" s="9">
        <v>-1599589.8413220302</v>
      </c>
      <c r="S13204" s="9">
        <v>-15013.008000000002</v>
      </c>
      <c r="T13204" s="9">
        <v>-3584.2023006174441</v>
      </c>
      <c r="U13204" s="9">
        <v>-644653.77603851305</v>
      </c>
      <c r="V13204" s="9">
        <v>-17894.448</v>
      </c>
      <c r="W13204" s="9">
        <v>218902.56841005108</v>
      </c>
      <c r="X13204" s="9">
        <v>218902.56841005108</v>
      </c>
      <c r="Y13204" s="9">
        <v>-214717.93216247307</v>
      </c>
      <c r="Z13204" s="17">
        <v>1.0747014673436948E-2</v>
      </c>
    </row>
    <row r="13205" spans="1:26" ht="15.75" customHeight="1" x14ac:dyDescent="0.3">
      <c r="A13205" s="1">
        <v>2010</v>
      </c>
      <c r="B13205" s="8" t="s">
        <v>443</v>
      </c>
      <c r="C13205" s="8" t="s">
        <v>444</v>
      </c>
      <c r="D13205" s="8" t="s">
        <v>445</v>
      </c>
      <c r="E13205" s="9" t="s">
        <v>442</v>
      </c>
      <c r="F13205" s="16">
        <v>-0.26150451291339732</v>
      </c>
      <c r="G13205" s="16">
        <v>-0.83953105488118751</v>
      </c>
      <c r="H13205" s="9">
        <v>-31379572613.374531</v>
      </c>
      <c r="I13205" s="9">
        <v>-12638621957.434742</v>
      </c>
      <c r="J13205" s="9">
        <v>-10694315057.712839</v>
      </c>
      <c r="K13205" s="9">
        <v>-10682226293.548088</v>
      </c>
      <c r="L13205" s="9">
        <v>-93537556.750377893</v>
      </c>
      <c r="M13205" s="9">
        <v>-93544538.667076647</v>
      </c>
      <c r="N13205" s="9">
        <v>-1775122442.8715158</v>
      </c>
      <c r="O13205" s="9">
        <v>7456764668.3568611</v>
      </c>
      <c r="P13205" s="9">
        <v>-2103301.5524177998</v>
      </c>
      <c r="Q13205" s="9">
        <v>-2837509903.3792686</v>
      </c>
      <c r="R13205" s="9">
        <v>-23173106.801203389</v>
      </c>
      <c r="S13205" s="9">
        <v>-393465.91800000006</v>
      </c>
      <c r="T13205" s="9">
        <v>-16424.041958420305</v>
      </c>
      <c r="U13205" s="9">
        <v>-5419020.9409863874</v>
      </c>
      <c r="V13205" s="9">
        <v>-468983.65800000005</v>
      </c>
      <c r="W13205" s="9">
        <v>5671069.4825162608</v>
      </c>
      <c r="X13205" s="9">
        <v>5671069.4825162608</v>
      </c>
      <c r="Y13205" s="9">
        <v>-1227367.4199371822</v>
      </c>
      <c r="Z13205" s="17">
        <v>8.7099963446575761E-3</v>
      </c>
    </row>
    <row r="13206" spans="1:26" ht="15.75" customHeight="1" x14ac:dyDescent="0.3">
      <c r="A13206" s="1">
        <v>2010</v>
      </c>
      <c r="B13206" s="8" t="s">
        <v>449</v>
      </c>
      <c r="C13206" s="8" t="s">
        <v>275</v>
      </c>
      <c r="D13206" s="8" t="s">
        <v>450</v>
      </c>
      <c r="E13206" s="9" t="s">
        <v>442</v>
      </c>
      <c r="F13206" s="16">
        <v>-0.21721420017221718</v>
      </c>
      <c r="G13206" s="16">
        <v>-1.6153404092226573</v>
      </c>
      <c r="H13206" s="9">
        <v>-502833996.54172623</v>
      </c>
      <c r="I13206" s="9">
        <v>-227698837.98486751</v>
      </c>
      <c r="J13206" s="9">
        <v>-169003918.21836156</v>
      </c>
      <c r="K13206" s="9">
        <v>-168918311.99686143</v>
      </c>
      <c r="L13206" s="9">
        <v>-1686228.7448759612</v>
      </c>
      <c r="M13206" s="9">
        <v>-1686228.7448759612</v>
      </c>
      <c r="N13206" s="9">
        <v>-27807384.405555628</v>
      </c>
      <c r="O13206" s="9">
        <v>96735042.796745762</v>
      </c>
      <c r="P13206" s="9">
        <v>-167.81109645121475</v>
      </c>
      <c r="Q13206" s="9">
        <v>-2818699.2887587431</v>
      </c>
      <c r="R13206" s="9">
        <v>-3530.9764245227348</v>
      </c>
      <c r="S13206" s="9">
        <v>-5536.0466999999999</v>
      </c>
      <c r="T13206" s="9">
        <v>-8.05831483641483</v>
      </c>
      <c r="U13206" s="9">
        <v>-76142.115688374513</v>
      </c>
      <c r="V13206" s="9">
        <v>-6598.5776999999998</v>
      </c>
      <c r="W13206" s="9">
        <v>81809.033180280196</v>
      </c>
      <c r="X13206" s="9">
        <v>81809.033180280196</v>
      </c>
      <c r="Y13206" s="9">
        <v>-21064.434751267494</v>
      </c>
      <c r="Z13206" s="17">
        <v>2.3639173287967735E-4</v>
      </c>
    </row>
    <row r="13207" spans="1:26" ht="15.75" customHeight="1" x14ac:dyDescent="0.3">
      <c r="A13207" s="1">
        <v>2010</v>
      </c>
      <c r="B13207" s="8" t="s">
        <v>2118</v>
      </c>
      <c r="C13207" s="8" t="s">
        <v>302</v>
      </c>
      <c r="D13207" s="8" t="s">
        <v>445</v>
      </c>
      <c r="E13207" s="9" t="s">
        <v>442</v>
      </c>
      <c r="F13207" s="16">
        <v>-0.18376210278601299</v>
      </c>
      <c r="G13207" s="16">
        <v>-0.72449430835642847</v>
      </c>
      <c r="H13207" s="9">
        <v>-4166641736.9514976</v>
      </c>
      <c r="I13207" s="9">
        <v>-1205621237.731668</v>
      </c>
      <c r="J13207" s="9">
        <v>-676368754.52560961</v>
      </c>
      <c r="K13207" s="9">
        <v>-662268339.1875236</v>
      </c>
      <c r="L13207" s="9">
        <v>-11697793.531337805</v>
      </c>
      <c r="M13207" s="9">
        <v>-11697793.531337805</v>
      </c>
      <c r="N13207" s="9">
        <v>-106901840.3174067</v>
      </c>
      <c r="O13207" s="9">
        <v>-440650166.42997777</v>
      </c>
      <c r="P13207" s="9">
        <v>-69449.815634731814</v>
      </c>
      <c r="Q13207" s="9">
        <v>-1050864401.1094083</v>
      </c>
      <c r="R13207" s="9">
        <v>-310592.67358981445</v>
      </c>
      <c r="S13207" s="9">
        <v>-9021.0604339677993</v>
      </c>
      <c r="T13207" s="9">
        <v>-1908.157360336734</v>
      </c>
      <c r="U13207" s="9">
        <v>-292804.4352788495</v>
      </c>
      <c r="V13207" s="9">
        <v>-10752.468581945352</v>
      </c>
      <c r="W13207" s="9">
        <v>117761.47373842205</v>
      </c>
      <c r="X13207" s="9">
        <v>117761.47373842205</v>
      </c>
      <c r="Y13207" s="9">
        <v>-112404.92382405739</v>
      </c>
      <c r="Z13207" s="17">
        <v>0.23268410873416809</v>
      </c>
    </row>
    <row r="13208" spans="1:26" ht="15.75" customHeight="1" x14ac:dyDescent="0.3">
      <c r="A13208" s="1">
        <v>2010</v>
      </c>
      <c r="B13208" s="8" t="s">
        <v>460</v>
      </c>
      <c r="C13208" s="8" t="s">
        <v>444</v>
      </c>
      <c r="D13208" s="8" t="s">
        <v>445</v>
      </c>
      <c r="E13208" s="9" t="s">
        <v>442</v>
      </c>
      <c r="F13208" s="16">
        <v>-0.16994146248130088</v>
      </c>
      <c r="G13208" s="16">
        <v>-0.40389985690144647</v>
      </c>
      <c r="H13208" s="9">
        <v>-660856287.60176337</v>
      </c>
      <c r="I13208" s="9">
        <v>-286345571.35548759</v>
      </c>
      <c r="J13208" s="9">
        <v>-177888760.16073501</v>
      </c>
      <c r="K13208" s="9">
        <v>-177780633.80264524</v>
      </c>
      <c r="L13208" s="9">
        <v>-2131398.7261171723</v>
      </c>
      <c r="M13208" s="9">
        <v>-2131624.9896176849</v>
      </c>
      <c r="N13208" s="9">
        <v>-28841611.909025874</v>
      </c>
      <c r="O13208" s="9">
        <v>20315368.309818696</v>
      </c>
      <c r="P13208" s="9">
        <v>-68161.851883608906</v>
      </c>
      <c r="Q13208" s="9">
        <v>-5172496.6448169425</v>
      </c>
      <c r="R13208" s="9">
        <v>-750972.61809699796</v>
      </c>
      <c r="S13208" s="9">
        <v>-1999.753491546631</v>
      </c>
      <c r="T13208" s="9">
        <v>-531.961313729474</v>
      </c>
      <c r="U13208" s="9">
        <v>-78686.166653336768</v>
      </c>
      <c r="V13208" s="9">
        <v>-2383.565296661377</v>
      </c>
      <c r="W13208" s="9">
        <v>24890.39136637624</v>
      </c>
      <c r="X13208" s="9">
        <v>24890.39136637624</v>
      </c>
      <c r="Y13208" s="9">
        <v>-26603.189133155629</v>
      </c>
      <c r="Z13208" s="17">
        <v>2.2353346562273928E-2</v>
      </c>
    </row>
    <row r="13209" spans="1:26" ht="15.75" customHeight="1" x14ac:dyDescent="0.3">
      <c r="A13209" s="1">
        <v>2010</v>
      </c>
      <c r="B13209" s="8" t="s">
        <v>2123</v>
      </c>
      <c r="C13209" s="8" t="s">
        <v>192</v>
      </c>
      <c r="D13209" s="8" t="s">
        <v>441</v>
      </c>
      <c r="E13209" s="9" t="s">
        <v>442</v>
      </c>
      <c r="F13209" s="16">
        <v>-0.15795707947041843</v>
      </c>
      <c r="G13209" s="16">
        <v>-0.59696603958355832</v>
      </c>
      <c r="H13209" s="9">
        <v>-1450859642.2505012</v>
      </c>
      <c r="I13209" s="9">
        <v>-465986156.85913485</v>
      </c>
      <c r="J13209" s="9">
        <v>-454925911.46512055</v>
      </c>
      <c r="K13209" s="9">
        <v>-450585265.16509849</v>
      </c>
      <c r="L13209" s="9">
        <v>-4178991.443510449</v>
      </c>
      <c r="M13209" s="9">
        <v>-4178991.443510449</v>
      </c>
      <c r="N13209" s="9">
        <v>-75693721.691862896</v>
      </c>
      <c r="O13209" s="9">
        <v>298314621.7329492</v>
      </c>
      <c r="P13209" s="9">
        <v>-195972.56477515979</v>
      </c>
      <c r="Q13209" s="9">
        <v>-290553687.44813663</v>
      </c>
      <c r="R13209" s="9">
        <v>-3228145.7034524241</v>
      </c>
      <c r="S13209" s="9">
        <v>-24407.60627</v>
      </c>
      <c r="T13209" s="9">
        <v>-2144.222123998989</v>
      </c>
      <c r="U13209" s="9">
        <v>-242877.9488333317</v>
      </c>
      <c r="V13209" s="9">
        <v>-29092.147369999999</v>
      </c>
      <c r="W13209" s="9">
        <v>348965.64057573164</v>
      </c>
      <c r="X13209" s="9">
        <v>348965.64057573164</v>
      </c>
      <c r="Y13209" s="9">
        <v>-46829.555402215679</v>
      </c>
      <c r="Z13209" s="17">
        <v>0.22572151267693757</v>
      </c>
    </row>
    <row r="13210" spans="1:26" ht="15.75" customHeight="1" x14ac:dyDescent="0.3">
      <c r="A13210" s="1">
        <v>2010</v>
      </c>
      <c r="B13210" s="8" t="s">
        <v>446</v>
      </c>
      <c r="C13210" s="8" t="s">
        <v>447</v>
      </c>
      <c r="D13210" s="8" t="s">
        <v>441</v>
      </c>
      <c r="E13210" s="9" t="s">
        <v>442</v>
      </c>
      <c r="F13210" s="16">
        <v>-0.14393927022754932</v>
      </c>
      <c r="G13210" s="16">
        <v>-0.74282263325552456</v>
      </c>
      <c r="H13210" s="9">
        <v>-122107976.51571144</v>
      </c>
      <c r="I13210" s="9">
        <v>-50928847.556507103</v>
      </c>
      <c r="J13210" s="9">
        <v>-47204870.755513318</v>
      </c>
      <c r="K13210" s="9">
        <v>-46803524.741705939</v>
      </c>
      <c r="L13210" s="9">
        <v>-449709.15948736592</v>
      </c>
      <c r="M13210" s="9">
        <v>-449709.15948736592</v>
      </c>
      <c r="N13210" s="9">
        <v>-7835608.1553070387</v>
      </c>
      <c r="O13210" s="9">
        <v>33802769.346715711</v>
      </c>
      <c r="P13210" s="9">
        <v>-18099.797224653874</v>
      </c>
      <c r="Q13210" s="9">
        <v>-1973905.7601111657</v>
      </c>
      <c r="R13210" s="9">
        <v>-298147.76732223772</v>
      </c>
      <c r="S13210" s="9">
        <v>-2954.6433800000004</v>
      </c>
      <c r="T13210" s="9">
        <v>-198.0378513366154</v>
      </c>
      <c r="U13210" s="9">
        <v>-22054.795181393423</v>
      </c>
      <c r="V13210" s="9">
        <v>-3521.72678</v>
      </c>
      <c r="W13210" s="9">
        <v>42580.95898284085</v>
      </c>
      <c r="X13210" s="9">
        <v>42580.95898284085</v>
      </c>
      <c r="Y13210" s="9">
        <v>-4755.7245338447383</v>
      </c>
      <c r="Z13210" s="17">
        <v>8.2839234575239756E-2</v>
      </c>
    </row>
    <row r="13211" spans="1:26" ht="15.75" customHeight="1" x14ac:dyDescent="0.3">
      <c r="A13211" s="1">
        <v>2010</v>
      </c>
      <c r="B13211" s="8" t="s">
        <v>463</v>
      </c>
      <c r="C13211" s="8" t="s">
        <v>447</v>
      </c>
      <c r="D13211" s="8" t="s">
        <v>445</v>
      </c>
      <c r="E13211" s="9" t="s">
        <v>442</v>
      </c>
      <c r="F13211" s="16">
        <v>-0.13019440462726298</v>
      </c>
      <c r="G13211" s="16">
        <v>-1.1867060610093272</v>
      </c>
      <c r="H13211" s="9">
        <v>-4439906981.1818247</v>
      </c>
      <c r="I13211" s="9">
        <v>-1783562796.2835045</v>
      </c>
      <c r="J13211" s="9">
        <v>-1383630614.7029431</v>
      </c>
      <c r="K13211" s="9">
        <v>-1381016666.3190074</v>
      </c>
      <c r="L13211" s="9">
        <v>-13458108.884536907</v>
      </c>
      <c r="M13211" s="9">
        <v>-13458108.884536907</v>
      </c>
      <c r="N13211" s="9">
        <v>-228176842.87846777</v>
      </c>
      <c r="O13211" s="9">
        <v>651242554.75616467</v>
      </c>
      <c r="P13211" s="9">
        <v>-727596.36875391344</v>
      </c>
      <c r="Q13211" s="9">
        <v>-275321890.96759748</v>
      </c>
      <c r="R13211" s="9">
        <v>-11985285.258348815</v>
      </c>
      <c r="S13211" s="9">
        <v>-42015.570999999996</v>
      </c>
      <c r="T13211" s="9">
        <v>-7938.6026597076961</v>
      </c>
      <c r="U13211" s="9">
        <v>-693221.33531836257</v>
      </c>
      <c r="V13211" s="9">
        <v>-50079.601000000002</v>
      </c>
      <c r="W13211" s="9">
        <v>577313.7449137019</v>
      </c>
      <c r="X13211" s="9">
        <v>577313.7449137019</v>
      </c>
      <c r="Y13211" s="9">
        <v>-172997.77014046733</v>
      </c>
      <c r="Z13211" s="17">
        <v>2.8095464387667139E-2</v>
      </c>
    </row>
    <row r="13212" spans="1:26" ht="15.75" customHeight="1" x14ac:dyDescent="0.3">
      <c r="A13212" s="1">
        <v>2010</v>
      </c>
      <c r="B13212" s="8" t="s">
        <v>480</v>
      </c>
      <c r="C13212" s="8" t="s">
        <v>192</v>
      </c>
      <c r="D13212" s="8" t="s">
        <v>445</v>
      </c>
      <c r="E13212" s="9" t="s">
        <v>442</v>
      </c>
      <c r="F13212" s="16">
        <v>-0.12367904248961226</v>
      </c>
      <c r="G13212" s="16">
        <v>-1.0529395338097995</v>
      </c>
      <c r="H13212" s="9">
        <v>-42246039975.516777</v>
      </c>
      <c r="I13212" s="9">
        <v>-18174411497.754269</v>
      </c>
      <c r="J13212" s="9">
        <v>-11575743210.64629</v>
      </c>
      <c r="K13212" s="9">
        <v>-11559606439.19039</v>
      </c>
      <c r="L13212" s="9">
        <v>-136745014.56952298</v>
      </c>
      <c r="M13212" s="9">
        <v>-136745014.56952298</v>
      </c>
      <c r="N13212" s="9">
        <v>-1879923072.8963435</v>
      </c>
      <c r="O13212" s="9">
        <v>1473265579.9609017</v>
      </c>
      <c r="P13212" s="9">
        <v>-1340869.3748150831</v>
      </c>
      <c r="Q13212" s="9">
        <v>-222215922.65662664</v>
      </c>
      <c r="R13212" s="9">
        <v>-28692154.535477415</v>
      </c>
      <c r="S13212" s="9">
        <v>-125108.40000000001</v>
      </c>
      <c r="T13212" s="9">
        <v>-64214.870031118888</v>
      </c>
      <c r="U13212" s="9">
        <v>-5406757.7910751868</v>
      </c>
      <c r="V13212" s="9">
        <v>-149120.4</v>
      </c>
      <c r="W13212" s="9">
        <v>1795639.3281924292</v>
      </c>
      <c r="X13212" s="9">
        <v>1795639.3281924292</v>
      </c>
      <c r="Y13212" s="9">
        <v>-1728436.4796736566</v>
      </c>
      <c r="Z13212" s="17">
        <v>2.3312869188263002E-2</v>
      </c>
    </row>
    <row r="13213" spans="1:26" ht="15.75" customHeight="1" x14ac:dyDescent="0.3">
      <c r="A13213" s="1">
        <v>2010</v>
      </c>
      <c r="B13213" s="8" t="s">
        <v>2399</v>
      </c>
      <c r="C13213" s="8" t="s">
        <v>447</v>
      </c>
      <c r="D13213" s="8" t="s">
        <v>445</v>
      </c>
      <c r="E13213" s="9" t="s">
        <v>442</v>
      </c>
      <c r="F13213" s="16">
        <v>-0.11374997343739347</v>
      </c>
      <c r="G13213" s="16">
        <v>-1.008030848088532</v>
      </c>
      <c r="H13213" s="9">
        <v>-2856211555.0632606</v>
      </c>
      <c r="I13213" s="9">
        <v>-1189029641.0918708</v>
      </c>
      <c r="J13213" s="9">
        <v>-845902356.90279913</v>
      </c>
      <c r="K13213" s="9">
        <v>-844642271.56104302</v>
      </c>
      <c r="L13213" s="9">
        <v>-8891130.5047866274</v>
      </c>
      <c r="M13213" s="9">
        <v>-8891130.5047866274</v>
      </c>
      <c r="N13213" s="9">
        <v>-138645446.18039733</v>
      </c>
      <c r="O13213" s="9">
        <v>227934491.87428543</v>
      </c>
      <c r="P13213" s="9">
        <v>-535732.55652110756</v>
      </c>
      <c r="Q13213" s="9">
        <v>-38587654.638263665</v>
      </c>
      <c r="R13213" s="9">
        <v>-8824820.7218054775</v>
      </c>
      <c r="S13213" s="9">
        <v>-15325.778999999999</v>
      </c>
      <c r="T13213" s="9">
        <v>-5844.2759509660782</v>
      </c>
      <c r="U13213" s="9">
        <v>-429084.0284216638</v>
      </c>
      <c r="V13213" s="9">
        <v>-18267.248999999996</v>
      </c>
      <c r="W13213" s="9">
        <v>194373.62037240874</v>
      </c>
      <c r="X13213" s="9">
        <v>194373.62037240874</v>
      </c>
      <c r="Y13213" s="9">
        <v>-116088.18364376076</v>
      </c>
      <c r="Z13213" s="17">
        <v>3.714565956579291E-2</v>
      </c>
    </row>
    <row r="13214" spans="1:26" ht="15.75" customHeight="1" x14ac:dyDescent="0.3">
      <c r="A13214" s="1">
        <v>2010</v>
      </c>
      <c r="B13214" s="8" t="s">
        <v>502</v>
      </c>
      <c r="C13214" s="8" t="s">
        <v>503</v>
      </c>
      <c r="D13214" s="8" t="s">
        <v>445</v>
      </c>
      <c r="E13214" s="9" t="s">
        <v>442</v>
      </c>
      <c r="F13214" s="16">
        <v>-0.11304077957978556</v>
      </c>
      <c r="G13214" s="16">
        <v>-1.693676776341686</v>
      </c>
      <c r="H13214" s="9">
        <v>-2342726068.7490301</v>
      </c>
      <c r="I13214" s="9">
        <v>-1029535487.5317128</v>
      </c>
      <c r="J13214" s="9">
        <v>-686312299.34172893</v>
      </c>
      <c r="K13214" s="9">
        <v>-685769241.83968532</v>
      </c>
      <c r="L13214" s="9">
        <v>-7626366.5850854171</v>
      </c>
      <c r="M13214" s="9">
        <v>-7629760.9233276257</v>
      </c>
      <c r="N13214" s="9">
        <v>-111954528.28098001</v>
      </c>
      <c r="O13214" s="9">
        <v>167411548.45224044</v>
      </c>
      <c r="P13214" s="9">
        <v>-9348.5498390583762</v>
      </c>
      <c r="Q13214" s="9">
        <v>18960071.277358025</v>
      </c>
      <c r="R13214" s="9">
        <v>-37707.283959432643</v>
      </c>
      <c r="S13214" s="9">
        <v>-8209.1961800000008</v>
      </c>
      <c r="T13214" s="9">
        <v>-873.83968696767772</v>
      </c>
      <c r="U13214" s="9">
        <v>-330816.95320607489</v>
      </c>
      <c r="V13214" s="9">
        <v>-9784.7835799999993</v>
      </c>
      <c r="W13214" s="9">
        <v>112495.51933309586</v>
      </c>
      <c r="X13214" s="9">
        <v>112495.51933309586</v>
      </c>
      <c r="Y13214" s="9">
        <v>-98254.408322257179</v>
      </c>
      <c r="Z13214" s="17">
        <v>9.2065205147771993E-3</v>
      </c>
    </row>
    <row r="13215" spans="1:26" ht="15.75" customHeight="1" x14ac:dyDescent="0.3">
      <c r="A13215" s="1">
        <v>2010</v>
      </c>
      <c r="B13215" s="8" t="s">
        <v>464</v>
      </c>
      <c r="C13215" s="8" t="s">
        <v>120</v>
      </c>
      <c r="D13215" s="8" t="s">
        <v>441</v>
      </c>
      <c r="E13215" s="9" t="s">
        <v>442</v>
      </c>
      <c r="F13215" s="16">
        <v>-0.11058108664324562</v>
      </c>
      <c r="G13215" s="16">
        <v>-0.30656644167847641</v>
      </c>
      <c r="H13215" s="9">
        <v>-78114198.949990809</v>
      </c>
      <c r="I13215" s="9">
        <v>-34041421.265065491</v>
      </c>
      <c r="J13215" s="9">
        <v>-23379079.066394836</v>
      </c>
      <c r="K13215" s="9">
        <v>-23309105.065975074</v>
      </c>
      <c r="L13215" s="9">
        <v>-263660.96498832467</v>
      </c>
      <c r="M13215" s="9">
        <v>-263660.96498832467</v>
      </c>
      <c r="N13215" s="9">
        <v>-3816423.2691059313</v>
      </c>
      <c r="O13215" s="9">
        <v>7540059.5609547533</v>
      </c>
      <c r="P13215" s="9">
        <v>-1525.3202648093463</v>
      </c>
      <c r="Q13215" s="9">
        <v>-531058.6675797262</v>
      </c>
      <c r="R13215" s="9">
        <v>-49707.069980660286</v>
      </c>
      <c r="S13215" s="9">
        <v>-561.11979437943467</v>
      </c>
      <c r="T13215" s="9">
        <v>-15.342467566403435</v>
      </c>
      <c r="U13215" s="9">
        <v>-10610.960690296853</v>
      </c>
      <c r="V13215" s="9">
        <v>-668.81526888505516</v>
      </c>
      <c r="W13215" s="9">
        <v>8207.2000752353433</v>
      </c>
      <c r="X13215" s="9">
        <v>8207.2000752353433</v>
      </c>
      <c r="Y13215" s="9">
        <v>-3175.0185317021633</v>
      </c>
      <c r="Z13215" s="17">
        <v>0.19365750149217098</v>
      </c>
    </row>
    <row r="13216" spans="1:26" ht="15.75" customHeight="1" x14ac:dyDescent="0.3">
      <c r="A13216" s="1">
        <v>2010</v>
      </c>
      <c r="B13216" s="8" t="s">
        <v>482</v>
      </c>
      <c r="C13216" s="8" t="s">
        <v>149</v>
      </c>
      <c r="D13216" s="8" t="s">
        <v>445</v>
      </c>
      <c r="E13216" s="9" t="s">
        <v>442</v>
      </c>
      <c r="F13216" s="16">
        <v>-0.1071349263759281</v>
      </c>
      <c r="G13216" s="16">
        <v>-1.0000355870286186</v>
      </c>
      <c r="H13216" s="9">
        <v>-3352870830.3651528</v>
      </c>
      <c r="I13216" s="9">
        <v>-1453902985.7728446</v>
      </c>
      <c r="J13216" s="9">
        <v>-969285107.25957477</v>
      </c>
      <c r="K13216" s="9">
        <v>-968254328.12243247</v>
      </c>
      <c r="L13216" s="9">
        <v>-10875882.168301828</v>
      </c>
      <c r="M13216" s="9">
        <v>-10875882.168301828</v>
      </c>
      <c r="N13216" s="9">
        <v>-158072420.11496592</v>
      </c>
      <c r="O13216" s="9">
        <v>293266113.50499654</v>
      </c>
      <c r="P13216" s="9">
        <v>-22333.060669115723</v>
      </c>
      <c r="Q13216" s="9">
        <v>-74495634.964785919</v>
      </c>
      <c r="R13216" s="9">
        <v>-241655.63268009661</v>
      </c>
      <c r="S13216" s="9">
        <v>-17131.51024</v>
      </c>
      <c r="T13216" s="9">
        <v>-440.78297187457878</v>
      </c>
      <c r="U13216" s="9">
        <v>-442102.42203321779</v>
      </c>
      <c r="V13216" s="9">
        <v>-20419.553439999996</v>
      </c>
      <c r="W13216" s="9">
        <v>252697.59166965997</v>
      </c>
      <c r="X13216" s="9">
        <v>252697.59166965997</v>
      </c>
      <c r="Y13216" s="9">
        <v>-136015.520245758</v>
      </c>
      <c r="Z13216" s="17">
        <v>1.9184913198583369E-3</v>
      </c>
    </row>
    <row r="13217" spans="1:26" ht="15.75" customHeight="1" x14ac:dyDescent="0.3">
      <c r="A13217" s="1">
        <v>2010</v>
      </c>
      <c r="B13217" s="8" t="s">
        <v>495</v>
      </c>
      <c r="C13217" s="8" t="s">
        <v>132</v>
      </c>
      <c r="D13217" s="8" t="s">
        <v>445</v>
      </c>
      <c r="E13217" s="9" t="s">
        <v>442</v>
      </c>
      <c r="F13217" s="16">
        <v>-0.10152746893883784</v>
      </c>
      <c r="G13217" s="16">
        <v>-0.74127716874491612</v>
      </c>
      <c r="H13217" s="9">
        <v>-19137220112.382004</v>
      </c>
      <c r="I13217" s="9">
        <v>-7049459160.6831026</v>
      </c>
      <c r="J13217" s="9">
        <v>-4513802306.1001444</v>
      </c>
      <c r="K13217" s="9">
        <v>-4505776255.7697105</v>
      </c>
      <c r="L13217" s="9">
        <v>-53198982.179327004</v>
      </c>
      <c r="M13217" s="9">
        <v>-53198982.179327004</v>
      </c>
      <c r="N13217" s="9">
        <v>-733153519.86554062</v>
      </c>
      <c r="O13217" s="9">
        <v>-2068824378.6247258</v>
      </c>
      <c r="P13217" s="9">
        <v>-4832713.2430009712</v>
      </c>
      <c r="Q13217" s="9">
        <v>-131888015.6907047</v>
      </c>
      <c r="R13217" s="9">
        <v>-19804339.870944843</v>
      </c>
      <c r="S13217" s="9">
        <v>-90703.590000000011</v>
      </c>
      <c r="T13217" s="9">
        <v>-146842.91438394313</v>
      </c>
      <c r="U13217" s="9">
        <v>-2194922.473640216</v>
      </c>
      <c r="V13217" s="9">
        <v>-108112.29000000001</v>
      </c>
      <c r="W13217" s="9">
        <v>-30512.330048319833</v>
      </c>
      <c r="X13217" s="9">
        <v>-30512.330048319833</v>
      </c>
      <c r="Y13217" s="9">
        <v>-679852.24734893616</v>
      </c>
      <c r="Z13217" s="17">
        <v>0.17808031311635206</v>
      </c>
    </row>
    <row r="13218" spans="1:26" ht="15.75" customHeight="1" x14ac:dyDescent="0.3">
      <c r="A13218" s="1">
        <v>2010</v>
      </c>
      <c r="B13218" s="8" t="s">
        <v>472</v>
      </c>
      <c r="C13218" s="8" t="s">
        <v>192</v>
      </c>
      <c r="D13218" s="8" t="s">
        <v>441</v>
      </c>
      <c r="E13218" s="9" t="s">
        <v>442</v>
      </c>
      <c r="F13218" s="16">
        <v>-0.10118493651209773</v>
      </c>
      <c r="G13218" s="16">
        <v>-1.2641399984893475</v>
      </c>
      <c r="H13218" s="9">
        <v>-17900222378.609161</v>
      </c>
      <c r="I13218" s="9">
        <v>-7940599775.2758417</v>
      </c>
      <c r="J13218" s="9">
        <v>-5384399471.6037369</v>
      </c>
      <c r="K13218" s="9">
        <v>-5375241234.4971313</v>
      </c>
      <c r="L13218" s="9">
        <v>-60252107.695795819</v>
      </c>
      <c r="M13218" s="9">
        <v>-60252107.695795819</v>
      </c>
      <c r="N13218" s="9">
        <v>-878865989.06616139</v>
      </c>
      <c r="O13218" s="9">
        <v>1553389567.6695151</v>
      </c>
      <c r="P13218" s="9">
        <v>-694447.05929842393</v>
      </c>
      <c r="Q13218" s="9">
        <v>261417861.64921218</v>
      </c>
      <c r="R13218" s="9">
        <v>-14859898.149919394</v>
      </c>
      <c r="S13218" s="9">
        <v>-124862.35348000001</v>
      </c>
      <c r="T13218" s="9">
        <v>-33259.228617701301</v>
      </c>
      <c r="U13218" s="9">
        <v>-2446620.1908644484</v>
      </c>
      <c r="V13218" s="9">
        <v>-148827.12987999999</v>
      </c>
      <c r="W13218" s="9">
        <v>1817708.5061998896</v>
      </c>
      <c r="X13218" s="9">
        <v>1817708.5061998896</v>
      </c>
      <c r="Y13218" s="9">
        <v>-746624.99376097065</v>
      </c>
      <c r="Z13218" s="17">
        <v>2.376301839613762E-2</v>
      </c>
    </row>
    <row r="13219" spans="1:26" ht="15.75" customHeight="1" x14ac:dyDescent="0.3">
      <c r="A13219" s="1">
        <v>2010</v>
      </c>
      <c r="B13219" s="8" t="s">
        <v>500</v>
      </c>
      <c r="C13219" s="8" t="s">
        <v>120</v>
      </c>
      <c r="D13219" s="8" t="s">
        <v>445</v>
      </c>
      <c r="E13219" s="9" t="s">
        <v>442</v>
      </c>
      <c r="F13219" s="16">
        <v>-9.4477315495682654E-2</v>
      </c>
      <c r="G13219" s="16">
        <v>-1.0269590522436538</v>
      </c>
      <c r="H13219" s="9">
        <v>-18194610185.821556</v>
      </c>
      <c r="I13219" s="9">
        <v>-7734830740.1142349</v>
      </c>
      <c r="J13219" s="9">
        <v>-5898466007.3299208</v>
      </c>
      <c r="K13219" s="9">
        <v>-5879455006.7779646</v>
      </c>
      <c r="L13219" s="9">
        <v>-60209773.876586087</v>
      </c>
      <c r="M13219" s="9">
        <v>-60209773.876586087</v>
      </c>
      <c r="N13219" s="9">
        <v>-970505299.74605691</v>
      </c>
      <c r="O13219" s="9">
        <v>3066523004.260664</v>
      </c>
      <c r="P13219" s="9">
        <v>-415840.82209277892</v>
      </c>
      <c r="Q13219" s="9">
        <v>-645488565.90896904</v>
      </c>
      <c r="R13219" s="9">
        <v>-13551402.496553527</v>
      </c>
      <c r="S13219" s="9">
        <v>-202668.31000999999</v>
      </c>
      <c r="T13219" s="9">
        <v>-4182.7440918071434</v>
      </c>
      <c r="U13219" s="9">
        <v>-2768523.0752226948</v>
      </c>
      <c r="V13219" s="9">
        <v>-241566.34930999996</v>
      </c>
      <c r="W13219" s="9">
        <v>2971894.3614676623</v>
      </c>
      <c r="X13219" s="9">
        <v>2971894.3614676623</v>
      </c>
      <c r="Y13219" s="9">
        <v>-727627.37754669145</v>
      </c>
      <c r="Z13219" s="17">
        <v>3.1053908362360522E-2</v>
      </c>
    </row>
    <row r="13220" spans="1:26" ht="15.75" customHeight="1" x14ac:dyDescent="0.3">
      <c r="A13220" s="1">
        <v>2010</v>
      </c>
      <c r="B13220" s="8" t="s">
        <v>474</v>
      </c>
      <c r="C13220" s="8" t="s">
        <v>447</v>
      </c>
      <c r="D13220" s="8" t="s">
        <v>445</v>
      </c>
      <c r="E13220" s="9" t="s">
        <v>442</v>
      </c>
      <c r="F13220" s="16">
        <v>-9.075158037321629E-2</v>
      </c>
      <c r="G13220" s="16">
        <v>-0.84882498354847502</v>
      </c>
      <c r="H13220" s="9">
        <v>-1185039331.0332744</v>
      </c>
      <c r="I13220" s="9">
        <v>-441290365.64322901</v>
      </c>
      <c r="J13220" s="9">
        <v>-333075306.6293909</v>
      </c>
      <c r="K13220" s="9">
        <v>-327117851.68291306</v>
      </c>
      <c r="L13220" s="9">
        <v>-4415199.5343832253</v>
      </c>
      <c r="M13220" s="9">
        <v>-4415199.5343832253</v>
      </c>
      <c r="N13220" s="9">
        <v>-54152959.891072944</v>
      </c>
      <c r="O13220" s="9">
        <v>12998752.658513246</v>
      </c>
      <c r="P13220" s="9">
        <v>-278604.12313590664</v>
      </c>
      <c r="Q13220" s="9">
        <v>-28938009.421418704</v>
      </c>
      <c r="R13220" s="9">
        <v>-4589288.832838228</v>
      </c>
      <c r="S13220" s="9">
        <v>-17006.401840000002</v>
      </c>
      <c r="T13220" s="9">
        <v>-3048.3303892600316</v>
      </c>
      <c r="U13220" s="9">
        <v>-152737.12445254327</v>
      </c>
      <c r="V13220" s="9">
        <v>-20270.433039999996</v>
      </c>
      <c r="W13220" s="9">
        <v>234629.4358336911</v>
      </c>
      <c r="X13220" s="9">
        <v>234629.4358336911</v>
      </c>
      <c r="Y13220" s="9">
        <v>-41494.980968078722</v>
      </c>
      <c r="Z13220" s="17">
        <v>0.17413907490764521</v>
      </c>
    </row>
    <row r="13221" spans="1:26" ht="15.75" customHeight="1" x14ac:dyDescent="0.3">
      <c r="A13221" s="1">
        <v>2010</v>
      </c>
      <c r="B13221" s="8" t="s">
        <v>477</v>
      </c>
      <c r="C13221" s="8" t="s">
        <v>151</v>
      </c>
      <c r="D13221" s="8" t="s">
        <v>445</v>
      </c>
      <c r="E13221" s="9" t="s">
        <v>442</v>
      </c>
      <c r="F13221" s="16">
        <v>-8.7618258789562573E-2</v>
      </c>
      <c r="G13221" s="16">
        <v>-0.41364212247842141</v>
      </c>
      <c r="H13221" s="9">
        <v>-11250095144.474737</v>
      </c>
      <c r="I13221" s="9">
        <v>-4948098443.1177216</v>
      </c>
      <c r="J13221" s="9">
        <v>-4736471336.5196218</v>
      </c>
      <c r="K13221" s="9">
        <v>-4721360011.2968988</v>
      </c>
      <c r="L13221" s="9">
        <v>-38456971.646678537</v>
      </c>
      <c r="M13221" s="9">
        <v>-38456971.646678537</v>
      </c>
      <c r="N13221" s="9">
        <v>-790903599.48734677</v>
      </c>
      <c r="O13221" s="9">
        <v>4141802676.3167706</v>
      </c>
      <c r="P13221" s="9">
        <v>-602488.27265960432</v>
      </c>
      <c r="Q13221" s="9">
        <v>-102690058.35416237</v>
      </c>
      <c r="R13221" s="9">
        <v>-18412968.446503621</v>
      </c>
      <c r="S13221" s="9">
        <v>-237445.3175</v>
      </c>
      <c r="T13221" s="9">
        <v>-3296.1771440824623</v>
      </c>
      <c r="U13221" s="9">
        <v>-2418718.9001689916</v>
      </c>
      <c r="V13221" s="9">
        <v>-283018.09250000003</v>
      </c>
      <c r="W13221" s="9">
        <v>3489897.5993124302</v>
      </c>
      <c r="X13221" s="9">
        <v>3489897.5993124302</v>
      </c>
      <c r="Y13221" s="9">
        <v>-482288.71454101492</v>
      </c>
      <c r="Z13221" s="17">
        <v>3.6823057130008353E-3</v>
      </c>
    </row>
    <row r="13222" spans="1:26" ht="15.75" customHeight="1" x14ac:dyDescent="0.3">
      <c r="A13222" s="1">
        <v>2010</v>
      </c>
      <c r="B13222" s="8" t="s">
        <v>489</v>
      </c>
      <c r="C13222" s="8" t="s">
        <v>192</v>
      </c>
      <c r="D13222" s="8" t="s">
        <v>445</v>
      </c>
      <c r="E13222" s="9" t="s">
        <v>442</v>
      </c>
      <c r="F13222" s="16">
        <v>-8.2048418154782865E-2</v>
      </c>
      <c r="G13222" s="16">
        <v>-0.60431785033111585</v>
      </c>
      <c r="H13222" s="9">
        <v>-15556954421.073915</v>
      </c>
      <c r="I13222" s="9">
        <v>-6594103176.5000963</v>
      </c>
      <c r="J13222" s="9">
        <v>-5056413445.8154354</v>
      </c>
      <c r="K13222" s="9">
        <v>-5041702151.593194</v>
      </c>
      <c r="L13222" s="9">
        <v>-50769805.217595488</v>
      </c>
      <c r="M13222" s="9">
        <v>-50769805.217595488</v>
      </c>
      <c r="N13222" s="9">
        <v>-832533772.51104748</v>
      </c>
      <c r="O13222" s="9">
        <v>2165714487.7075148</v>
      </c>
      <c r="P13222" s="9">
        <v>-744305.01832835667</v>
      </c>
      <c r="Q13222" s="9">
        <v>-80262647.602991015</v>
      </c>
      <c r="R13222" s="9">
        <v>-15926767.37087361</v>
      </c>
      <c r="S13222" s="9">
        <v>-141725.92323000001</v>
      </c>
      <c r="T13222" s="9">
        <v>-35655.407147836231</v>
      </c>
      <c r="U13222" s="9">
        <v>-2577736.4550657044</v>
      </c>
      <c r="V13222" s="9">
        <v>-168927.31713000001</v>
      </c>
      <c r="W13222" s="9">
        <v>2064950.2672341836</v>
      </c>
      <c r="X13222" s="9">
        <v>2064950.2672341836</v>
      </c>
      <c r="Y13222" s="9">
        <v>-648887.36616372631</v>
      </c>
      <c r="Z13222" s="17">
        <v>2.4762353571299352E-2</v>
      </c>
    </row>
    <row r="13223" spans="1:26" ht="15.75" customHeight="1" x14ac:dyDescent="0.3">
      <c r="A13223" s="1">
        <v>2010</v>
      </c>
      <c r="B13223" s="8" t="s">
        <v>497</v>
      </c>
      <c r="C13223" s="8" t="s">
        <v>120</v>
      </c>
      <c r="D13223" s="8" t="s">
        <v>445</v>
      </c>
      <c r="E13223" s="9" t="s">
        <v>442</v>
      </c>
      <c r="F13223" s="16">
        <v>-7.2943595676228587E-2</v>
      </c>
      <c r="G13223" s="16">
        <v>-0.92160681233771546</v>
      </c>
      <c r="H13223" s="9">
        <v>-20338461837.717079</v>
      </c>
      <c r="I13223" s="9">
        <v>-8856631300.2752361</v>
      </c>
      <c r="J13223" s="9">
        <v>-6595776619.2942038</v>
      </c>
      <c r="K13223" s="9">
        <v>-6585954154.559267</v>
      </c>
      <c r="L13223" s="9">
        <v>-66331941.676301032</v>
      </c>
      <c r="M13223" s="9">
        <v>-66331941.676301032</v>
      </c>
      <c r="N13223" s="9">
        <v>-1084826208.0511978</v>
      </c>
      <c r="O13223" s="9">
        <v>3212048853.4423399</v>
      </c>
      <c r="P13223" s="9">
        <v>-20212.274754291422</v>
      </c>
      <c r="Q13223" s="9">
        <v>-294668881.85676396</v>
      </c>
      <c r="R13223" s="9">
        <v>-425294.07859585219</v>
      </c>
      <c r="S13223" s="9">
        <v>-165768.63</v>
      </c>
      <c r="T13223" s="9">
        <v>-980.8024559920882</v>
      </c>
      <c r="U13223" s="9">
        <v>-3229367.7391105611</v>
      </c>
      <c r="V13223" s="9">
        <v>-197584.53</v>
      </c>
      <c r="W13223" s="9">
        <v>2448975.0559396525</v>
      </c>
      <c r="X13223" s="9">
        <v>2448975.0559396525</v>
      </c>
      <c r="Y13223" s="9">
        <v>-848385.82710399979</v>
      </c>
      <c r="Z13223" s="17">
        <v>5.5911495907404022E-4</v>
      </c>
    </row>
    <row r="13224" spans="1:26" ht="15.75" customHeight="1" x14ac:dyDescent="0.3">
      <c r="A13224" s="1">
        <v>2010</v>
      </c>
      <c r="B13224" s="8" t="s">
        <v>484</v>
      </c>
      <c r="C13224" s="8" t="s">
        <v>485</v>
      </c>
      <c r="D13224" s="8" t="s">
        <v>445</v>
      </c>
      <c r="E13224" s="9" t="s">
        <v>442</v>
      </c>
      <c r="F13224" s="16">
        <v>-5.8974927895804011E-2</v>
      </c>
      <c r="G13224" s="16">
        <v>-0.1921817283831635</v>
      </c>
      <c r="H13224" s="9">
        <v>-1242673657.088563</v>
      </c>
      <c r="I13224" s="9">
        <v>-489144131.75368196</v>
      </c>
      <c r="J13224" s="9">
        <v>-442637637.518704</v>
      </c>
      <c r="K13224" s="9">
        <v>-441670831.16680378</v>
      </c>
      <c r="L13224" s="9">
        <v>-3691786.2377544199</v>
      </c>
      <c r="M13224" s="9">
        <v>-3691787.380792561</v>
      </c>
      <c r="N13224" s="9">
        <v>-73725075.215418771</v>
      </c>
      <c r="O13224" s="9">
        <v>245055537.3259739</v>
      </c>
      <c r="P13224" s="9">
        <v>-288891.15476599545</v>
      </c>
      <c r="Q13224" s="9">
        <v>-28220105.847980492</v>
      </c>
      <c r="R13224" s="9">
        <v>-4803451.2482499294</v>
      </c>
      <c r="S13224" s="9">
        <v>-19287.545000000002</v>
      </c>
      <c r="T13224" s="9">
        <v>-5916.6159180649902</v>
      </c>
      <c r="U13224" s="9">
        <v>-236956.5102139925</v>
      </c>
      <c r="V13224" s="9">
        <v>-22989.394999999997</v>
      </c>
      <c r="W13224" s="9">
        <v>239434.82043189244</v>
      </c>
      <c r="X13224" s="9">
        <v>239434.82043189244</v>
      </c>
      <c r="Y13224" s="9">
        <v>-49216.465116123247</v>
      </c>
      <c r="Z13224" s="17">
        <v>6.4048186762986195E-2</v>
      </c>
    </row>
    <row r="13225" spans="1:26" ht="15.75" customHeight="1" x14ac:dyDescent="0.3">
      <c r="A13225" s="1">
        <v>2010</v>
      </c>
      <c r="B13225" s="8" t="s">
        <v>498</v>
      </c>
      <c r="C13225" s="8" t="s">
        <v>234</v>
      </c>
      <c r="D13225" s="8" t="s">
        <v>445</v>
      </c>
      <c r="E13225" s="9" t="s">
        <v>442</v>
      </c>
      <c r="F13225" s="16">
        <v>-4.508693258107993E-2</v>
      </c>
      <c r="G13225" s="16">
        <v>-1.2870901490885844</v>
      </c>
      <c r="H13225" s="9">
        <v>-850830908.67814279</v>
      </c>
      <c r="I13225" s="9">
        <v>-329906094.39797461</v>
      </c>
      <c r="J13225" s="9">
        <v>-249925287.57265002</v>
      </c>
      <c r="K13225" s="9">
        <v>-249791620.98410001</v>
      </c>
      <c r="L13225" s="9">
        <v>-2413548.7188499998</v>
      </c>
      <c r="M13225" s="9">
        <v>-2413548.7188499998</v>
      </c>
      <c r="N13225" s="9">
        <v>-41189228.009682946</v>
      </c>
      <c r="O13225" s="9">
        <v>128847882.25980005</v>
      </c>
      <c r="P13225" s="9">
        <v>0</v>
      </c>
      <c r="Q13225" s="9">
        <v>-104031326.22924595</v>
      </c>
      <c r="R13225" s="9">
        <v>0</v>
      </c>
      <c r="S13225" s="9">
        <v>-5522.4932900000003</v>
      </c>
      <c r="T13225" s="9">
        <v>0</v>
      </c>
      <c r="U13225" s="9">
        <v>-127152.692849</v>
      </c>
      <c r="V13225" s="9">
        <v>-6582.42299</v>
      </c>
      <c r="W13225" s="9">
        <v>81616.176000000007</v>
      </c>
      <c r="X13225" s="9">
        <v>81616.176000000007</v>
      </c>
      <c r="Y13225" s="9">
        <v>-32111.049460000006</v>
      </c>
      <c r="Z13225" s="17">
        <v>0</v>
      </c>
    </row>
    <row r="13226" spans="1:26" ht="15.75" customHeight="1" x14ac:dyDescent="0.3">
      <c r="A13226" s="1">
        <v>2010</v>
      </c>
      <c r="B13226" s="8" t="s">
        <v>475</v>
      </c>
      <c r="C13226" s="8" t="s">
        <v>192</v>
      </c>
      <c r="D13226" s="8" t="s">
        <v>441</v>
      </c>
      <c r="E13226" s="9" t="s">
        <v>442</v>
      </c>
      <c r="F13226" s="16">
        <v>-3.3128768755387568E-2</v>
      </c>
      <c r="G13226" s="16">
        <v>-0.32487876269763505</v>
      </c>
      <c r="H13226" s="9">
        <v>-1121806367.5949337</v>
      </c>
      <c r="I13226" s="9">
        <v>-510749153.5801121</v>
      </c>
      <c r="J13226" s="9">
        <v>-349226550.27780801</v>
      </c>
      <c r="K13226" s="9">
        <v>-348115346.5289523</v>
      </c>
      <c r="L13226" s="9">
        <v>-3991500.2234248933</v>
      </c>
      <c r="M13226" s="9">
        <v>-3991500.2234248933</v>
      </c>
      <c r="N13226" s="9">
        <v>-56973759.522380464</v>
      </c>
      <c r="O13226" s="9">
        <v>57698614.199247748</v>
      </c>
      <c r="P13226" s="9">
        <v>-132925.77030718705</v>
      </c>
      <c r="Q13226" s="9">
        <v>96483165.130797461</v>
      </c>
      <c r="R13226" s="9">
        <v>-2844368.5977443988</v>
      </c>
      <c r="S13226" s="9">
        <v>-9702.1564200000012</v>
      </c>
      <c r="T13226" s="9">
        <v>-6365.6894363226684</v>
      </c>
      <c r="U13226" s="9">
        <v>-162443.7762656172</v>
      </c>
      <c r="V13226" s="9">
        <v>-11564.28702</v>
      </c>
      <c r="W13226" s="9">
        <v>138100.95549887884</v>
      </c>
      <c r="X13226" s="9">
        <v>138100.95549887884</v>
      </c>
      <c r="Y13226" s="9">
        <v>-49168.202680484901</v>
      </c>
      <c r="Z13226" s="17">
        <v>6.1171303900655422E-2</v>
      </c>
    </row>
    <row r="13227" spans="1:26" ht="15.75" customHeight="1" x14ac:dyDescent="0.3">
      <c r="A13227" s="1">
        <v>2010</v>
      </c>
      <c r="B13227" s="8" t="s">
        <v>456</v>
      </c>
      <c r="C13227" s="8" t="s">
        <v>192</v>
      </c>
      <c r="D13227" s="8" t="s">
        <v>441</v>
      </c>
      <c r="E13227" s="9" t="s">
        <v>442</v>
      </c>
      <c r="F13227" s="16">
        <v>-1.8331833582758385E-2</v>
      </c>
      <c r="G13227" s="16">
        <v>-0.27886115513390841</v>
      </c>
      <c r="H13227" s="9">
        <v>-1228104527.2097325</v>
      </c>
      <c r="I13227" s="9">
        <v>-498498578.59857374</v>
      </c>
      <c r="J13227" s="9">
        <v>-331606193.15505338</v>
      </c>
      <c r="K13227" s="9">
        <v>-331091929.50510037</v>
      </c>
      <c r="L13227" s="9">
        <v>-3825835.0832737973</v>
      </c>
      <c r="M13227" s="9">
        <v>-3825835.0832737973</v>
      </c>
      <c r="N13227" s="9">
        <v>-54033653.904077828</v>
      </c>
      <c r="O13227" s="9">
        <v>6691953.3595079556</v>
      </c>
      <c r="P13227" s="9">
        <v>-262981.98955139628</v>
      </c>
      <c r="Q13227" s="9">
        <v>-6091930.2859908585</v>
      </c>
      <c r="R13227" s="9">
        <v>-5627334.0460897312</v>
      </c>
      <c r="S13227" s="9">
        <v>-10967.8364</v>
      </c>
      <c r="T13227" s="9">
        <v>-12591.420458358383</v>
      </c>
      <c r="U13227" s="9">
        <v>-150182.06949635132</v>
      </c>
      <c r="V13227" s="9">
        <v>-13072.8884</v>
      </c>
      <c r="W13227" s="9">
        <v>151634.48483823729</v>
      </c>
      <c r="X13227" s="9">
        <v>151634.48483823729</v>
      </c>
      <c r="Y13227" s="9">
        <v>-48663.67317698399</v>
      </c>
      <c r="Z13227" s="17">
        <v>0.12567003710125693</v>
      </c>
    </row>
    <row r="13228" spans="1:26" ht="15.75" customHeight="1" x14ac:dyDescent="0.3">
      <c r="A13228" s="1">
        <v>2010</v>
      </c>
      <c r="B13228" s="8" t="s">
        <v>2125</v>
      </c>
      <c r="C13228" s="8" t="s">
        <v>147</v>
      </c>
      <c r="D13228" s="8" t="s">
        <v>1610</v>
      </c>
      <c r="E13228" s="9" t="s">
        <v>442</v>
      </c>
      <c r="F13228" s="16">
        <v>-8.2842121951579618E-3</v>
      </c>
      <c r="G13228" s="16">
        <v>-2.0764865026751164E-2</v>
      </c>
      <c r="H13228" s="9">
        <v>-46656995.319892116</v>
      </c>
      <c r="I13228" s="9">
        <v>-20430963.17387354</v>
      </c>
      <c r="J13228" s="9">
        <v>-11878085.085438</v>
      </c>
      <c r="K13228" s="9">
        <v>-11872865.877730001</v>
      </c>
      <c r="L13228" s="9">
        <v>-151765.762005</v>
      </c>
      <c r="M13228" s="9">
        <v>-151765.762005</v>
      </c>
      <c r="N13228" s="9">
        <v>-1914162.1676654625</v>
      </c>
      <c r="O13228" s="9">
        <v>0</v>
      </c>
      <c r="P13228" s="9">
        <v>0</v>
      </c>
      <c r="Q13228" s="9">
        <v>-250268.48418000003</v>
      </c>
      <c r="R13228" s="9">
        <v>0</v>
      </c>
      <c r="S13228" s="9">
        <v>0</v>
      </c>
      <c r="T13228" s="9">
        <v>0</v>
      </c>
      <c r="U13228" s="9">
        <v>-5219.2077079999999</v>
      </c>
      <c r="V13228" s="9">
        <v>0</v>
      </c>
      <c r="W13228" s="9">
        <v>0</v>
      </c>
      <c r="X13228" s="9">
        <v>0</v>
      </c>
      <c r="Y13228" s="9">
        <v>-1899.7992871000001</v>
      </c>
      <c r="Z13228" s="17">
        <v>0</v>
      </c>
    </row>
    <row r="13229" spans="1:26" ht="15.75" customHeight="1" x14ac:dyDescent="0.3">
      <c r="A13229" s="1">
        <v>2010</v>
      </c>
      <c r="B13229" s="8" t="s">
        <v>499</v>
      </c>
      <c r="C13229" s="8" t="s">
        <v>208</v>
      </c>
      <c r="D13229" s="8" t="s">
        <v>445</v>
      </c>
      <c r="E13229" s="9" t="s">
        <v>442</v>
      </c>
      <c r="F13229" s="16">
        <v>2.0683832500133427E-2</v>
      </c>
      <c r="G13229" s="16">
        <v>7.640041856691733E-2</v>
      </c>
      <c r="H13229" s="9">
        <v>1873979363.3829861</v>
      </c>
      <c r="I13229" s="9">
        <v>288032879.09039867</v>
      </c>
      <c r="J13229" s="9">
        <v>-112106294.5949329</v>
      </c>
      <c r="K13229" s="9">
        <v>-109806685.71592127</v>
      </c>
      <c r="L13229" s="9">
        <v>1750655.4701562256</v>
      </c>
      <c r="M13229" s="9">
        <v>1750655.4701562256</v>
      </c>
      <c r="N13229" s="9">
        <v>-22166232.977604933</v>
      </c>
      <c r="O13229" s="9">
        <v>680087806.71700668</v>
      </c>
      <c r="P13229" s="9">
        <v>-12330.778412768959</v>
      </c>
      <c r="Q13229" s="9">
        <v>1145631627.064271</v>
      </c>
      <c r="R13229" s="9">
        <v>-350273.10327610699</v>
      </c>
      <c r="S13229" s="9">
        <v>-44100.710999999996</v>
      </c>
      <c r="T13229" s="9">
        <v>-355.39860777252386</v>
      </c>
      <c r="U13229" s="9">
        <v>-63759.195842701498</v>
      </c>
      <c r="V13229" s="9">
        <v>-52564.940999999999</v>
      </c>
      <c r="W13229" s="9">
        <v>650423.05628741952</v>
      </c>
      <c r="X13229" s="9">
        <v>650423.05628741952</v>
      </c>
      <c r="Y13229" s="9">
        <v>27490.875021238662</v>
      </c>
      <c r="Z13229" s="17">
        <v>2.6890185722933777E-3</v>
      </c>
    </row>
    <row r="13230" spans="1:26" ht="15.75" customHeight="1" x14ac:dyDescent="0.3">
      <c r="A13230" s="1">
        <v>2010</v>
      </c>
      <c r="B13230" s="8" t="s">
        <v>2626</v>
      </c>
      <c r="C13230" s="8" t="s">
        <v>132</v>
      </c>
      <c r="D13230" s="8" t="s">
        <v>450</v>
      </c>
      <c r="E13230" s="9" t="s">
        <v>442</v>
      </c>
      <c r="F13230" s="16">
        <v>5.6367480285663574E-2</v>
      </c>
      <c r="G13230" s="16">
        <v>0.80381571201884638</v>
      </c>
      <c r="H13230" s="9">
        <v>165345281.59884378</v>
      </c>
      <c r="I13230" s="9">
        <v>73472146.139548421</v>
      </c>
      <c r="J13230" s="9">
        <v>-54939225.27480673</v>
      </c>
      <c r="K13230" s="9">
        <v>-54854550.994724974</v>
      </c>
      <c r="L13230" s="9">
        <v>558377.01238588872</v>
      </c>
      <c r="M13230" s="9">
        <v>558377.01238588872</v>
      </c>
      <c r="N13230" s="9">
        <v>-10375606.890623325</v>
      </c>
      <c r="O13230" s="9">
        <v>210024453.37822923</v>
      </c>
      <c r="P13230" s="9">
        <v>-75207.113104903488</v>
      </c>
      <c r="Q13230" s="9">
        <v>942265.19163882558</v>
      </c>
      <c r="R13230" s="9">
        <v>-308196.89763285202</v>
      </c>
      <c r="S13230" s="9">
        <v>-15092.441856279298</v>
      </c>
      <c r="T13230" s="9">
        <v>-2285.0904215064211</v>
      </c>
      <c r="U13230" s="9">
        <v>-32316.415882881574</v>
      </c>
      <c r="V13230" s="9">
        <v>-17989.127561259764</v>
      </c>
      <c r="W13230" s="9">
        <v>201713.38862886047</v>
      </c>
      <c r="X13230" s="9">
        <v>201713.38862886047</v>
      </c>
      <c r="Y13230" s="9">
        <v>6706.3340126416451</v>
      </c>
      <c r="Z13230" s="17">
        <v>9.0462080139038795E-2</v>
      </c>
    </row>
    <row r="13231" spans="1:26" ht="15.75" customHeight="1" x14ac:dyDescent="0.3">
      <c r="A13231" s="1">
        <v>2010</v>
      </c>
      <c r="B13231" s="8" t="s">
        <v>2128</v>
      </c>
      <c r="C13231" s="8" t="s">
        <v>447</v>
      </c>
      <c r="D13231" s="8" t="s">
        <v>1371</v>
      </c>
      <c r="E13231" s="9" t="s">
        <v>442</v>
      </c>
      <c r="F13231" s="16">
        <v>0.25404877463516479</v>
      </c>
      <c r="G13231" s="16">
        <v>4.0358140852790001</v>
      </c>
      <c r="H13231" s="9">
        <v>289719744.81134665</v>
      </c>
      <c r="I13231" s="9">
        <v>121462676.44368517</v>
      </c>
      <c r="J13231" s="9">
        <v>-76031684.258101389</v>
      </c>
      <c r="K13231" s="9">
        <v>-74653516.129170537</v>
      </c>
      <c r="L13231" s="9">
        <v>675835.70076446119</v>
      </c>
      <c r="M13231" s="9">
        <v>675835.70076446119</v>
      </c>
      <c r="N13231" s="9">
        <v>-14384740.209458932</v>
      </c>
      <c r="O13231" s="9">
        <v>330009635.57703435</v>
      </c>
      <c r="P13231" s="9">
        <v>-29238.610048880415</v>
      </c>
      <c r="Q13231" s="9">
        <v>1551587.3558021677</v>
      </c>
      <c r="R13231" s="9">
        <v>-119819.1040200178</v>
      </c>
      <c r="S13231" s="9">
        <v>-22488.234899999999</v>
      </c>
      <c r="T13231" s="9">
        <v>-890.56714294153744</v>
      </c>
      <c r="U13231" s="9">
        <v>-45868.738891922716</v>
      </c>
      <c r="V13231" s="9">
        <v>-26804.391899999999</v>
      </c>
      <c r="W13231" s="9">
        <v>324055.7624565899</v>
      </c>
      <c r="X13231" s="9">
        <v>324055.7624565899</v>
      </c>
      <c r="Y13231" s="9">
        <v>11112.752017563718</v>
      </c>
      <c r="Z13231" s="17">
        <v>8.4335096699495321E-2</v>
      </c>
    </row>
    <row r="13232" spans="1:26" ht="15.75" customHeight="1" x14ac:dyDescent="0.3">
      <c r="A13232" s="1">
        <v>2010</v>
      </c>
      <c r="B13232" s="8" t="s">
        <v>2535</v>
      </c>
      <c r="C13232" s="8" t="s">
        <v>187</v>
      </c>
      <c r="D13232" s="8" t="s">
        <v>510</v>
      </c>
      <c r="E13232" s="9" t="s">
        <v>508</v>
      </c>
      <c r="F13232" s="16">
        <v>-0.46019156943296896</v>
      </c>
      <c r="G13232" s="16">
        <v>-8.8097226896794716</v>
      </c>
      <c r="H13232" s="9">
        <v>-11808378950.556917</v>
      </c>
      <c r="I13232" s="9">
        <v>-4599947662.7123041</v>
      </c>
      <c r="J13232" s="9">
        <v>-2453405758.8163204</v>
      </c>
      <c r="K13232" s="9">
        <v>-2402662422.6945033</v>
      </c>
      <c r="L13232" s="9">
        <v>-44060910.935436346</v>
      </c>
      <c r="M13232" s="9">
        <v>-44060910.935436346</v>
      </c>
      <c r="N13232" s="9">
        <v>-385755118.67263836</v>
      </c>
      <c r="O13232" s="9">
        <v>-1820637083.093502</v>
      </c>
      <c r="P13232" s="9">
        <v>-8966.3578811161333</v>
      </c>
      <c r="Q13232" s="9">
        <v>-56444714.508164436</v>
      </c>
      <c r="R13232" s="9">
        <v>-187915.78567548739</v>
      </c>
      <c r="S13232" s="9">
        <v>-10101.44716626915</v>
      </c>
      <c r="T13232" s="9">
        <v>-513.0706366668702</v>
      </c>
      <c r="U13232" s="9">
        <v>-1053433.3584842307</v>
      </c>
      <c r="V13232" s="9">
        <v>-12040.213462988273</v>
      </c>
      <c r="W13232" s="9">
        <v>148638.76997720569</v>
      </c>
      <c r="X13232" s="9">
        <v>148638.76997720569</v>
      </c>
      <c r="Y13232" s="9">
        <v>-428675.49525471346</v>
      </c>
      <c r="Z13232" s="17">
        <v>0.24536284986929671</v>
      </c>
    </row>
    <row r="13233" spans="1:26" ht="15.75" customHeight="1" x14ac:dyDescent="0.3">
      <c r="A13233" s="1">
        <v>2010</v>
      </c>
      <c r="B13233" s="8" t="s">
        <v>513</v>
      </c>
      <c r="C13233" s="8" t="s">
        <v>302</v>
      </c>
      <c r="D13233" s="8" t="s">
        <v>510</v>
      </c>
      <c r="E13233" s="9" t="s">
        <v>508</v>
      </c>
      <c r="F13233" s="16">
        <v>-0.19730702539779027</v>
      </c>
      <c r="G13233" s="16">
        <v>-2.036197606225381</v>
      </c>
      <c r="H13233" s="9">
        <v>-8965663231.2671318</v>
      </c>
      <c r="I13233" s="9">
        <v>-2769590359.9271035</v>
      </c>
      <c r="J13233" s="9">
        <v>-1715712059.0214722</v>
      </c>
      <c r="K13233" s="9">
        <v>-1713453696.9904833</v>
      </c>
      <c r="L13233" s="9">
        <v>-20850030.258098204</v>
      </c>
      <c r="M13233" s="9">
        <v>-20850030.258098204</v>
      </c>
      <c r="N13233" s="9">
        <v>-277942208.88687426</v>
      </c>
      <c r="O13233" s="9">
        <v>-342368615.42400414</v>
      </c>
      <c r="P13233" s="9">
        <v>-1062369.600872146</v>
      </c>
      <c r="Q13233" s="9">
        <v>-2096941001.8097954</v>
      </c>
      <c r="R13233" s="9">
        <v>-6008015.3756218217</v>
      </c>
      <c r="S13233" s="9">
        <v>-25892.236131347658</v>
      </c>
      <c r="T13233" s="9">
        <v>-33454.011955920614</v>
      </c>
      <c r="U13233" s="9">
        <v>-785532.33339370159</v>
      </c>
      <c r="V13233" s="9">
        <v>-30861.721585449221</v>
      </c>
      <c r="W13233" s="9">
        <v>126480.48562586744</v>
      </c>
      <c r="X13233" s="9">
        <v>126480.48562586744</v>
      </c>
      <c r="Y13233" s="9">
        <v>-262064.38289137286</v>
      </c>
      <c r="Z13233" s="17">
        <v>9.220731708686572E-2</v>
      </c>
    </row>
    <row r="13234" spans="1:26" ht="15.75" customHeight="1" x14ac:dyDescent="0.3">
      <c r="A13234" s="1">
        <v>2010</v>
      </c>
      <c r="B13234" s="8" t="s">
        <v>511</v>
      </c>
      <c r="C13234" s="8" t="s">
        <v>467</v>
      </c>
      <c r="D13234" s="8" t="s">
        <v>510</v>
      </c>
      <c r="E13234" s="9" t="s">
        <v>508</v>
      </c>
      <c r="F13234" s="16">
        <v>-0.18177206685443859</v>
      </c>
      <c r="G13234" s="16">
        <v>-8.1166007470640711</v>
      </c>
      <c r="H13234" s="9">
        <v>-1338965686.3226209</v>
      </c>
      <c r="I13234" s="9">
        <v>-441515005.65586245</v>
      </c>
      <c r="J13234" s="9">
        <v>-270878275.71833193</v>
      </c>
      <c r="K13234" s="9">
        <v>-268353572.60486782</v>
      </c>
      <c r="L13234" s="9">
        <v>-3739053.6164621287</v>
      </c>
      <c r="M13234" s="9">
        <v>-3739110.5195479416</v>
      </c>
      <c r="N13234" s="9">
        <v>-43577652.105853342</v>
      </c>
      <c r="O13234" s="9">
        <v>-117998902.84772727</v>
      </c>
      <c r="P13234" s="9">
        <v>-201000.19729469655</v>
      </c>
      <c r="Q13234" s="9">
        <v>-185345367.06558454</v>
      </c>
      <c r="R13234" s="9">
        <v>-3471629.8790769787</v>
      </c>
      <c r="S13234" s="9">
        <v>-3848.1258700000003</v>
      </c>
      <c r="T13234" s="9">
        <v>-4835.3279792084331</v>
      </c>
      <c r="U13234" s="9">
        <v>-130229.92939564056</v>
      </c>
      <c r="V13234" s="9">
        <v>-4586.6949699999996</v>
      </c>
      <c r="W13234" s="9">
        <v>19943.168837919828</v>
      </c>
      <c r="X13234" s="9">
        <v>19943.168837919828</v>
      </c>
      <c r="Y13234" s="9">
        <v>-42502.371472490893</v>
      </c>
      <c r="Z13234" s="17">
        <v>0.16343633145287947</v>
      </c>
    </row>
    <row r="13235" spans="1:26" ht="15.75" customHeight="1" x14ac:dyDescent="0.3">
      <c r="A13235" s="1">
        <v>2010</v>
      </c>
      <c r="B13235" s="8" t="s">
        <v>509</v>
      </c>
      <c r="C13235" s="8" t="s">
        <v>383</v>
      </c>
      <c r="D13235" s="8" t="s">
        <v>510</v>
      </c>
      <c r="E13235" s="9" t="s">
        <v>508</v>
      </c>
      <c r="F13235" s="16">
        <v>-0.12357059774911594</v>
      </c>
      <c r="G13235" s="16" t="s">
        <v>130</v>
      </c>
      <c r="H13235" s="9">
        <v>-1414309994.1111374</v>
      </c>
      <c r="I13235" s="9">
        <v>-511714134.83909214</v>
      </c>
      <c r="J13235" s="9">
        <v>-284180449.11227638</v>
      </c>
      <c r="K13235" s="9">
        <v>-284006861.50065148</v>
      </c>
      <c r="L13235" s="9">
        <v>-3923031.6510836948</v>
      </c>
      <c r="M13235" s="9">
        <v>-3923031.6510836948</v>
      </c>
      <c r="N13235" s="9">
        <v>-45558300.605846435</v>
      </c>
      <c r="O13235" s="9">
        <v>-93055838.315195143</v>
      </c>
      <c r="P13235" s="9">
        <v>-64555.946443882174</v>
      </c>
      <c r="Q13235" s="9">
        <v>-186453715.47631666</v>
      </c>
      <c r="R13235" s="9">
        <v>-1320650.1838782846</v>
      </c>
      <c r="S13235" s="9">
        <v>-3596.8665000000001</v>
      </c>
      <c r="T13235" s="9">
        <v>-16442.759523909372</v>
      </c>
      <c r="U13235" s="9">
        <v>-132643.18698949579</v>
      </c>
      <c r="V13235" s="9">
        <v>-4287.2114999999994</v>
      </c>
      <c r="W13235" s="9">
        <v>48240.295058430493</v>
      </c>
      <c r="X13235" s="9">
        <v>48240.295058430493</v>
      </c>
      <c r="Y13235" s="9">
        <v>-48935.394872548743</v>
      </c>
      <c r="Z13235" s="17">
        <v>0.16107896849072079</v>
      </c>
    </row>
    <row r="13236" spans="1:26" ht="15.75" customHeight="1" x14ac:dyDescent="0.3">
      <c r="A13236" s="1">
        <v>2010</v>
      </c>
      <c r="B13236" s="8" t="s">
        <v>518</v>
      </c>
      <c r="C13236" s="8" t="s">
        <v>467</v>
      </c>
      <c r="D13236" s="8" t="s">
        <v>510</v>
      </c>
      <c r="E13236" s="9" t="s">
        <v>508</v>
      </c>
      <c r="F13236" s="16">
        <v>-0.11000934013124565</v>
      </c>
      <c r="G13236" s="16">
        <v>-4.2927492117361936</v>
      </c>
      <c r="H13236" s="9">
        <v>-1164235089.8078349</v>
      </c>
      <c r="I13236" s="9">
        <v>-430423994.59457922</v>
      </c>
      <c r="J13236" s="9">
        <v>-264459573.10630864</v>
      </c>
      <c r="K13236" s="9">
        <v>-263702176.3655923</v>
      </c>
      <c r="L13236" s="9">
        <v>-3308310.2556413244</v>
      </c>
      <c r="M13236" s="9">
        <v>-3308392.0088188425</v>
      </c>
      <c r="N13236" s="9">
        <v>-42761236.843609758</v>
      </c>
      <c r="O13236" s="9">
        <v>-109677262.60263935</v>
      </c>
      <c r="P13236" s="9">
        <v>-288778.79953053867</v>
      </c>
      <c r="Q13236" s="9">
        <v>-41115760.575978018</v>
      </c>
      <c r="R13236" s="9">
        <v>-4987722.0141447652</v>
      </c>
      <c r="S13236" s="9">
        <v>-2992.1759000000002</v>
      </c>
      <c r="T13236" s="9">
        <v>-6942.2165871785583</v>
      </c>
      <c r="U13236" s="9">
        <v>-129022.09016221328</v>
      </c>
      <c r="V13236" s="9">
        <v>-3566.4629</v>
      </c>
      <c r="W13236" s="9">
        <v>-8833.485237898949</v>
      </c>
      <c r="X13236" s="9">
        <v>-8833.485237898949</v>
      </c>
      <c r="Y13236" s="9">
        <v>-41692.724966668582</v>
      </c>
      <c r="Z13236" s="17">
        <v>0.14247874359771015</v>
      </c>
    </row>
    <row r="13237" spans="1:26" ht="15.75" customHeight="1" x14ac:dyDescent="0.3">
      <c r="A13237" s="1">
        <v>2010</v>
      </c>
      <c r="B13237" s="8" t="s">
        <v>507</v>
      </c>
      <c r="C13237" s="8" t="s">
        <v>172</v>
      </c>
      <c r="D13237" s="8" t="s">
        <v>166</v>
      </c>
      <c r="E13237" s="9" t="s">
        <v>508</v>
      </c>
      <c r="F13237" s="16">
        <v>-6.5503705715965352E-2</v>
      </c>
      <c r="G13237" s="16">
        <v>-1.6718889515606545</v>
      </c>
      <c r="H13237" s="9">
        <v>-2448464270.2805958</v>
      </c>
      <c r="I13237" s="9">
        <v>-918737734.41243768</v>
      </c>
      <c r="J13237" s="9">
        <v>-523188489.00097841</v>
      </c>
      <c r="K13237" s="9">
        <v>-522932742.39767992</v>
      </c>
      <c r="L13237" s="9">
        <v>-6863952.7209731983</v>
      </c>
      <c r="M13237" s="9">
        <v>-6863952.7209731983</v>
      </c>
      <c r="N13237" s="9">
        <v>-84124631.435550183</v>
      </c>
      <c r="O13237" s="9">
        <v>-331037485.64296907</v>
      </c>
      <c r="P13237" s="9">
        <v>-849020.51616892801</v>
      </c>
      <c r="Q13237" s="9">
        <v>-37962779.334126055</v>
      </c>
      <c r="R13237" s="9">
        <v>-15426376.417913884</v>
      </c>
      <c r="S13237" s="9">
        <v>-4150.4711699999998</v>
      </c>
      <c r="T13237" s="9">
        <v>-21324.477356490632</v>
      </c>
      <c r="U13237" s="9">
        <v>-244405.36475065936</v>
      </c>
      <c r="V13237" s="9">
        <v>-4947.06927</v>
      </c>
      <c r="W13237" s="9">
        <v>-56770.03664543487</v>
      </c>
      <c r="X13237" s="9">
        <v>-56770.03664543487</v>
      </c>
      <c r="Y13237" s="9">
        <v>-88738.22498652566</v>
      </c>
      <c r="Z13237" s="17">
        <v>0.20143969155964092</v>
      </c>
    </row>
    <row r="13238" spans="1:26" ht="15.75" customHeight="1" x14ac:dyDescent="0.3">
      <c r="A13238" s="1">
        <v>2010</v>
      </c>
      <c r="B13238" s="8" t="s">
        <v>519</v>
      </c>
      <c r="C13238" s="8" t="s">
        <v>268</v>
      </c>
      <c r="D13238" s="8" t="s">
        <v>510</v>
      </c>
      <c r="E13238" s="9" t="s">
        <v>508</v>
      </c>
      <c r="F13238" s="16">
        <v>-2.7410246589029966E-2</v>
      </c>
      <c r="G13238" s="16">
        <v>-1.0380976192253004</v>
      </c>
      <c r="H13238" s="9">
        <v>-437382097.92121369</v>
      </c>
      <c r="I13238" s="9">
        <v>-196009355.53118727</v>
      </c>
      <c r="J13238" s="9">
        <v>-223898355.17220592</v>
      </c>
      <c r="K13238" s="9">
        <v>-223490861.14119214</v>
      </c>
      <c r="L13238" s="9">
        <v>-1454108.3217158618</v>
      </c>
      <c r="M13238" s="9">
        <v>-1454108.3217158618</v>
      </c>
      <c r="N13238" s="9">
        <v>-37773485.779082097</v>
      </c>
      <c r="O13238" s="9">
        <v>250224768.72266123</v>
      </c>
      <c r="P13238" s="9">
        <v>0</v>
      </c>
      <c r="Q13238" s="9">
        <v>-3722531.9901368851</v>
      </c>
      <c r="R13238" s="9">
        <v>0</v>
      </c>
      <c r="S13238" s="9">
        <v>-12406.582999999999</v>
      </c>
      <c r="T13238" s="9">
        <v>-0.45484873563218398</v>
      </c>
      <c r="U13238" s="9">
        <v>-123488.86309999999</v>
      </c>
      <c r="V13238" s="9">
        <v>-14787.772999999999</v>
      </c>
      <c r="W13238" s="9">
        <v>183355.19999999998</v>
      </c>
      <c r="X13238" s="9">
        <v>183355.19999999998</v>
      </c>
      <c r="Y13238" s="9">
        <v>-20087.112689931037</v>
      </c>
      <c r="Z13238" s="17">
        <v>0</v>
      </c>
    </row>
    <row r="13239" spans="1:26" ht="15.75" customHeight="1" x14ac:dyDescent="0.3">
      <c r="A13239" s="1">
        <v>2010</v>
      </c>
      <c r="B13239" s="8" t="s">
        <v>2556</v>
      </c>
      <c r="C13239" s="8" t="s">
        <v>192</v>
      </c>
      <c r="D13239" s="8" t="s">
        <v>524</v>
      </c>
      <c r="E13239" s="9" t="s">
        <v>522</v>
      </c>
      <c r="F13239" s="16">
        <v>-0.22597918962948943</v>
      </c>
      <c r="G13239" s="16" t="s">
        <v>130</v>
      </c>
      <c r="H13239" s="9">
        <v>-171418548.10615587</v>
      </c>
      <c r="I13239" s="9">
        <v>-75061826.788653567</v>
      </c>
      <c r="J13239" s="9">
        <v>-43699207.743289806</v>
      </c>
      <c r="K13239" s="9">
        <v>-43679951.356142357</v>
      </c>
      <c r="L13239" s="9">
        <v>-557577.06639022531</v>
      </c>
      <c r="M13239" s="9">
        <v>-557577.06639022531</v>
      </c>
      <c r="N13239" s="9">
        <v>-7043091.5945252245</v>
      </c>
      <c r="O13239" s="9">
        <v>126671.07529077586</v>
      </c>
      <c r="P13239" s="9">
        <v>-38.95877331276256</v>
      </c>
      <c r="Q13239" s="9">
        <v>-919441.5278980243</v>
      </c>
      <c r="R13239" s="9">
        <v>-561.35603559765639</v>
      </c>
      <c r="S13239" s="9">
        <v>-9.7737951068150277</v>
      </c>
      <c r="T13239" s="9">
        <v>-1.9670588386784753</v>
      </c>
      <c r="U13239" s="9">
        <v>-19205.146902025412</v>
      </c>
      <c r="V13239" s="9">
        <v>-11.649675288360331</v>
      </c>
      <c r="W13239" s="9">
        <v>131.30058812898528</v>
      </c>
      <c r="X13239" s="9">
        <v>131.30058812898528</v>
      </c>
      <c r="Y13239" s="9">
        <v>-6979.7870931884354</v>
      </c>
      <c r="Z13239" s="17">
        <v>2.1567871120981093E-3</v>
      </c>
    </row>
    <row r="13240" spans="1:26" ht="15.75" customHeight="1" x14ac:dyDescent="0.3">
      <c r="A13240" s="1">
        <v>2010</v>
      </c>
      <c r="B13240" s="8" t="s">
        <v>566</v>
      </c>
      <c r="C13240" s="8" t="s">
        <v>192</v>
      </c>
      <c r="D13240" s="8" t="s">
        <v>521</v>
      </c>
      <c r="E13240" s="9" t="s">
        <v>522</v>
      </c>
      <c r="F13240" s="16">
        <v>-0.1739409082876863</v>
      </c>
      <c r="G13240" s="16">
        <v>-2.5382201138105138</v>
      </c>
      <c r="H13240" s="9">
        <v>-1139660831.1009207</v>
      </c>
      <c r="I13240" s="9">
        <v>-258183844.50647193</v>
      </c>
      <c r="J13240" s="9">
        <v>-206279532.4087356</v>
      </c>
      <c r="K13240" s="9">
        <v>-205813478.91015464</v>
      </c>
      <c r="L13240" s="9">
        <v>-1971058.4247662581</v>
      </c>
      <c r="M13240" s="9">
        <v>-1971058.4247662581</v>
      </c>
      <c r="N13240" s="9">
        <v>-34077522.666174337</v>
      </c>
      <c r="O13240" s="9">
        <v>131279537.88156031</v>
      </c>
      <c r="P13240" s="9">
        <v>-336.50366384845512</v>
      </c>
      <c r="Q13240" s="9">
        <v>-562727728.12754357</v>
      </c>
      <c r="R13240" s="9">
        <v>-4848.6732676506963</v>
      </c>
      <c r="S13240" s="9">
        <v>-7738.6529804492184</v>
      </c>
      <c r="T13240" s="9">
        <v>-17.595613271196417</v>
      </c>
      <c r="U13240" s="9">
        <v>-98122.015717598551</v>
      </c>
      <c r="V13240" s="9">
        <v>-9223.9292318164062</v>
      </c>
      <c r="W13240" s="9">
        <v>114254.95915845792</v>
      </c>
      <c r="X13240" s="9">
        <v>114254.95915845792</v>
      </c>
      <c r="Y13240" s="9">
        <v>-24368.061710520833</v>
      </c>
      <c r="Z13240" s="17">
        <v>2.8884290322759383E-4</v>
      </c>
    </row>
    <row r="13241" spans="1:26" ht="15.75" customHeight="1" x14ac:dyDescent="0.3">
      <c r="A13241" s="1">
        <v>2010</v>
      </c>
      <c r="B13241" s="8" t="s">
        <v>527</v>
      </c>
      <c r="C13241" s="8" t="s">
        <v>135</v>
      </c>
      <c r="D13241" s="8" t="s">
        <v>526</v>
      </c>
      <c r="E13241" s="9" t="s">
        <v>522</v>
      </c>
      <c r="F13241" s="16">
        <v>-0.17348893044560851</v>
      </c>
      <c r="G13241" s="16">
        <v>-0.20111399729440949</v>
      </c>
      <c r="H13241" s="9">
        <v>-11822554.670633424</v>
      </c>
      <c r="I13241" s="9">
        <v>-5177326.6022320772</v>
      </c>
      <c r="J13241" s="9">
        <v>-3013431.675774774</v>
      </c>
      <c r="K13241" s="9">
        <v>-3012104.9161102939</v>
      </c>
      <c r="L13241" s="9">
        <v>-38457.689739219</v>
      </c>
      <c r="M13241" s="9">
        <v>-38457.689739219</v>
      </c>
      <c r="N13241" s="9">
        <v>-485670.60770759895</v>
      </c>
      <c r="O13241" s="9">
        <v>8143.3080629796723</v>
      </c>
      <c r="P13241" s="9">
        <v>-6.4931119233909831</v>
      </c>
      <c r="Q13241" s="9">
        <v>-63418.009168051889</v>
      </c>
      <c r="R13241" s="9">
        <v>-30.996639552312772</v>
      </c>
      <c r="S13241" s="9">
        <v>-0.47228434415774906</v>
      </c>
      <c r="T13241" s="9">
        <v>-4.1552472493263715E-2</v>
      </c>
      <c r="U13241" s="9">
        <v>-1324.5633321150053</v>
      </c>
      <c r="V13241" s="9">
        <v>-0.56292966990658655</v>
      </c>
      <c r="W13241" s="9">
        <v>6.8969762938165191</v>
      </c>
      <c r="X13241" s="9">
        <v>6.8969762938165191</v>
      </c>
      <c r="Y13241" s="9">
        <v>-481.45232767741743</v>
      </c>
      <c r="Z13241" s="17">
        <v>1.4769696991920199E-3</v>
      </c>
    </row>
    <row r="13242" spans="1:26" ht="15.75" customHeight="1" x14ac:dyDescent="0.3">
      <c r="A13242" s="1">
        <v>2010</v>
      </c>
      <c r="B13242" s="8" t="s">
        <v>532</v>
      </c>
      <c r="C13242" s="8" t="s">
        <v>447</v>
      </c>
      <c r="D13242" s="8" t="s">
        <v>533</v>
      </c>
      <c r="E13242" s="9" t="s">
        <v>522</v>
      </c>
      <c r="F13242" s="16">
        <v>-0.15081991986313195</v>
      </c>
      <c r="G13242" s="16">
        <v>-1.5500698212820867</v>
      </c>
      <c r="H13242" s="9">
        <v>-63169146.422769792</v>
      </c>
      <c r="I13242" s="9">
        <v>-27626222.378246281</v>
      </c>
      <c r="J13242" s="9">
        <v>-16165921.240896372</v>
      </c>
      <c r="K13242" s="9">
        <v>-16158779.795719942</v>
      </c>
      <c r="L13242" s="9">
        <v>-205194.7104533902</v>
      </c>
      <c r="M13242" s="9">
        <v>-205194.7104533902</v>
      </c>
      <c r="N13242" s="9">
        <v>-2606786.0592429</v>
      </c>
      <c r="O13242" s="9">
        <v>265409.04651129787</v>
      </c>
      <c r="P13242" s="9">
        <v>-672.67847272654353</v>
      </c>
      <c r="Q13242" s="9">
        <v>-442912.27849357144</v>
      </c>
      <c r="R13242" s="9">
        <v>-13603.771771968251</v>
      </c>
      <c r="S13242" s="9">
        <v>-15.21230512137892</v>
      </c>
      <c r="T13242" s="9">
        <v>-0.52824632092175539</v>
      </c>
      <c r="U13242" s="9">
        <v>-7112.2324635669829</v>
      </c>
      <c r="V13242" s="9">
        <v>-18.131996129932709</v>
      </c>
      <c r="W13242" s="9">
        <v>223.64623097496599</v>
      </c>
      <c r="X13242" s="9">
        <v>223.64623097496599</v>
      </c>
      <c r="Y13242" s="9">
        <v>-2569.0329813434632</v>
      </c>
      <c r="Z13242" s="17">
        <v>9.8427358575536722E-3</v>
      </c>
    </row>
    <row r="13243" spans="1:26" ht="15.75" customHeight="1" x14ac:dyDescent="0.3">
      <c r="A13243" s="1">
        <v>2010</v>
      </c>
      <c r="B13243" s="8" t="s">
        <v>536</v>
      </c>
      <c r="C13243" s="8" t="s">
        <v>135</v>
      </c>
      <c r="D13243" s="8" t="s">
        <v>526</v>
      </c>
      <c r="E13243" s="9" t="s">
        <v>522</v>
      </c>
      <c r="F13243" s="16">
        <v>-0.12818137974300509</v>
      </c>
      <c r="G13243" s="16">
        <v>-0.41038364726327903</v>
      </c>
      <c r="H13243" s="9">
        <v>-74320002.522211105</v>
      </c>
      <c r="I13243" s="9">
        <v>-25999029.176178198</v>
      </c>
      <c r="J13243" s="9">
        <v>-15144623.391918797</v>
      </c>
      <c r="K13243" s="9">
        <v>-15137946.211027389</v>
      </c>
      <c r="L13243" s="9">
        <v>-193121.07319323209</v>
      </c>
      <c r="M13243" s="9">
        <v>-193121.07319323209</v>
      </c>
      <c r="N13243" s="9">
        <v>-2441025.5790867982</v>
      </c>
      <c r="O13243" s="9">
        <v>69285.455567223558</v>
      </c>
      <c r="P13243" s="9">
        <v>-55.245142905290379</v>
      </c>
      <c r="Q13243" s="9">
        <v>-15271134.3824904</v>
      </c>
      <c r="R13243" s="9">
        <v>-263.72774747381817</v>
      </c>
      <c r="S13243" s="9">
        <v>-4.0183222455990135</v>
      </c>
      <c r="T13243" s="9">
        <v>-0.35353961367720504</v>
      </c>
      <c r="U13243" s="9">
        <v>-6658.4939048276538</v>
      </c>
      <c r="V13243" s="9">
        <v>-4.7895570608578089</v>
      </c>
      <c r="W13243" s="9">
        <v>58.681329609255542</v>
      </c>
      <c r="X13243" s="9">
        <v>58.681329609255542</v>
      </c>
      <c r="Y13243" s="9">
        <v>-2417.8251353612695</v>
      </c>
      <c r="Z13243" s="17">
        <v>1.9970609726057934E-3</v>
      </c>
    </row>
    <row r="13244" spans="1:26" ht="15.75" customHeight="1" x14ac:dyDescent="0.3">
      <c r="A13244" s="1">
        <v>2010</v>
      </c>
      <c r="B13244" s="8" t="s">
        <v>597</v>
      </c>
      <c r="C13244" s="8" t="s">
        <v>120</v>
      </c>
      <c r="D13244" s="8" t="s">
        <v>531</v>
      </c>
      <c r="E13244" s="9" t="s">
        <v>522</v>
      </c>
      <c r="F13244" s="16">
        <v>-0.1281395608584921</v>
      </c>
      <c r="G13244" s="16">
        <v>-0.89697692600944479</v>
      </c>
      <c r="H13244" s="9">
        <v>-13343472.789320853</v>
      </c>
      <c r="I13244" s="9">
        <v>-5843180.2368530044</v>
      </c>
      <c r="J13244" s="9">
        <v>-3400087.624660105</v>
      </c>
      <c r="K13244" s="9">
        <v>-3398590.8245489541</v>
      </c>
      <c r="L13244" s="9">
        <v>-43404.013215717569</v>
      </c>
      <c r="M13244" s="9">
        <v>-43404.013215717569</v>
      </c>
      <c r="N13244" s="9">
        <v>-547973.32123013085</v>
      </c>
      <c r="O13244" s="9">
        <v>6876.4150308032713</v>
      </c>
      <c r="P13244" s="9">
        <v>-8.6115444234292742</v>
      </c>
      <c r="Q13244" s="9">
        <v>-71608.258769526583</v>
      </c>
      <c r="R13244" s="9">
        <v>-65.431688963545014</v>
      </c>
      <c r="S13244" s="9">
        <v>-0.41046225446841006</v>
      </c>
      <c r="T13244" s="9">
        <v>-5.3523199525398954E-2</v>
      </c>
      <c r="U13244" s="9">
        <v>-1494.4325497325412</v>
      </c>
      <c r="V13244" s="9">
        <v>-0.4892420938260828</v>
      </c>
      <c r="W13244" s="9">
        <v>5.9423101339265214</v>
      </c>
      <c r="X13244" s="9">
        <v>5.9423101339265214</v>
      </c>
      <c r="Y13244" s="9">
        <v>-543.36746809624094</v>
      </c>
      <c r="Z13244" s="17">
        <v>1.1873283067110199E-3</v>
      </c>
    </row>
    <row r="13245" spans="1:26" ht="15.75" customHeight="1" x14ac:dyDescent="0.3">
      <c r="A13245" s="1">
        <v>2010</v>
      </c>
      <c r="B13245" s="8" t="s">
        <v>2139</v>
      </c>
      <c r="C13245" s="8" t="s">
        <v>192</v>
      </c>
      <c r="D13245" s="8" t="s">
        <v>531</v>
      </c>
      <c r="E13245" s="9" t="s">
        <v>522</v>
      </c>
      <c r="F13245" s="16">
        <v>-0.11326731837184217</v>
      </c>
      <c r="G13245" s="16">
        <v>-0.75042578430497642</v>
      </c>
      <c r="H13245" s="9">
        <v>-176485886.37862867</v>
      </c>
      <c r="I13245" s="9">
        <v>-72377550.784424514</v>
      </c>
      <c r="J13245" s="9">
        <v>-42201891.247377388</v>
      </c>
      <c r="K13245" s="9">
        <v>-42183234.762600325</v>
      </c>
      <c r="L13245" s="9">
        <v>-537638.75633287884</v>
      </c>
      <c r="M13245" s="9">
        <v>-537638.75633287884</v>
      </c>
      <c r="N13245" s="9">
        <v>-6802780.389903496</v>
      </c>
      <c r="O13245" s="9">
        <v>260191.70897618824</v>
      </c>
      <c r="P13245" s="9">
        <v>-80.024186931345625</v>
      </c>
      <c r="Q13245" s="9">
        <v>-12079320.165742647</v>
      </c>
      <c r="R13245" s="9">
        <v>-1153.06660112396</v>
      </c>
      <c r="S13245" s="9">
        <v>-20.076094295305101</v>
      </c>
      <c r="T13245" s="9">
        <v>-4.0404835888350474</v>
      </c>
      <c r="U13245" s="9">
        <v>-18551.233542746937</v>
      </c>
      <c r="V13245" s="9">
        <v>-23.929290213555724</v>
      </c>
      <c r="W13245" s="9">
        <v>269.70106898071822</v>
      </c>
      <c r="X13245" s="9">
        <v>269.70106898071822</v>
      </c>
      <c r="Y13245" s="9">
        <v>-6730.2568297321041</v>
      </c>
      <c r="Z13245" s="17">
        <v>4.2874902725387413E-3</v>
      </c>
    </row>
    <row r="13246" spans="1:26" ht="15.75" customHeight="1" x14ac:dyDescent="0.3">
      <c r="A13246" s="1">
        <v>2010</v>
      </c>
      <c r="B13246" s="8" t="s">
        <v>557</v>
      </c>
      <c r="C13246" s="8" t="s">
        <v>135</v>
      </c>
      <c r="D13246" s="8" t="s">
        <v>526</v>
      </c>
      <c r="E13246" s="9" t="s">
        <v>522</v>
      </c>
      <c r="F13246" s="16">
        <v>-7.5629741301210862E-2</v>
      </c>
      <c r="G13246" s="16">
        <v>-0.27528177241040391</v>
      </c>
      <c r="H13246" s="9">
        <v>-162883929.73059106</v>
      </c>
      <c r="I13246" s="9">
        <v>-20025074.94688895</v>
      </c>
      <c r="J13246" s="9">
        <v>-11751298.899702063</v>
      </c>
      <c r="K13246" s="9">
        <v>-11746051.220713118</v>
      </c>
      <c r="L13246" s="9">
        <v>-148730.20001203771</v>
      </c>
      <c r="M13246" s="9">
        <v>-148730.20001203771</v>
      </c>
      <c r="N13246" s="9">
        <v>-1895433.0588869799</v>
      </c>
      <c r="O13246" s="9">
        <v>257363.48387386434</v>
      </c>
      <c r="P13246" s="9">
        <v>-205.21020362520491</v>
      </c>
      <c r="Q13246" s="9">
        <v>-117418150.43544033</v>
      </c>
      <c r="R13246" s="9">
        <v>-979.62683983819068</v>
      </c>
      <c r="S13246" s="9">
        <v>-14.926212204115757</v>
      </c>
      <c r="T13246" s="9">
        <v>-1.3132364638218359</v>
      </c>
      <c r="U13246" s="9">
        <v>-5178.2654600761207</v>
      </c>
      <c r="V13246" s="9">
        <v>-17.790993525315834</v>
      </c>
      <c r="W13246" s="9">
        <v>217.97405101761325</v>
      </c>
      <c r="X13246" s="9">
        <v>217.97405101761325</v>
      </c>
      <c r="Y13246" s="9">
        <v>-1863.0679656620766</v>
      </c>
      <c r="Z13246" s="17">
        <v>3.3758981921615696E-3</v>
      </c>
    </row>
    <row r="13247" spans="1:26" ht="15.75" customHeight="1" x14ac:dyDescent="0.3">
      <c r="A13247" s="1">
        <v>2010</v>
      </c>
      <c r="B13247" s="8" t="s">
        <v>535</v>
      </c>
      <c r="C13247" s="8" t="s">
        <v>135</v>
      </c>
      <c r="D13247" s="8" t="s">
        <v>531</v>
      </c>
      <c r="E13247" s="9" t="s">
        <v>522</v>
      </c>
      <c r="F13247" s="16">
        <v>-7.5324159654785908E-2</v>
      </c>
      <c r="G13247" s="16">
        <v>-0.18310356221649093</v>
      </c>
      <c r="H13247" s="9">
        <v>-55328868.745305419</v>
      </c>
      <c r="I13247" s="9">
        <v>-19662368.717306793</v>
      </c>
      <c r="J13247" s="9">
        <v>-11468481.877796618</v>
      </c>
      <c r="K13247" s="9">
        <v>-11463413.938144211</v>
      </c>
      <c r="L13247" s="9">
        <v>-146049.46738068206</v>
      </c>
      <c r="M13247" s="9">
        <v>-146049.46738068206</v>
      </c>
      <c r="N13247" s="9">
        <v>-1848734.991685597</v>
      </c>
      <c r="O13247" s="9">
        <v>87776.608915776378</v>
      </c>
      <c r="P13247" s="9">
        <v>-69.989166753604309</v>
      </c>
      <c r="Q13247" s="9">
        <v>-10674406.930697657</v>
      </c>
      <c r="R13247" s="9">
        <v>-334.11236399806523</v>
      </c>
      <c r="S13247" s="9">
        <v>-5.0907466417290257</v>
      </c>
      <c r="T13247" s="9">
        <v>-0.44789354637164358</v>
      </c>
      <c r="U13247" s="9">
        <v>-5044.2654151567258</v>
      </c>
      <c r="V13247" s="9">
        <v>-6.0678113980619131</v>
      </c>
      <c r="W13247" s="9">
        <v>74.342415411728538</v>
      </c>
      <c r="X13247" s="9">
        <v>74.342415411728538</v>
      </c>
      <c r="Y13247" s="9">
        <v>-1828.6752622712359</v>
      </c>
      <c r="Z13247" s="17">
        <v>3.3895063434849818E-3</v>
      </c>
    </row>
    <row r="13248" spans="1:26" ht="15.75" customHeight="1" x14ac:dyDescent="0.3">
      <c r="A13248" s="1">
        <v>2010</v>
      </c>
      <c r="B13248" s="8" t="s">
        <v>551</v>
      </c>
      <c r="C13248" s="8" t="s">
        <v>120</v>
      </c>
      <c r="D13248" s="8" t="s">
        <v>533</v>
      </c>
      <c r="E13248" s="9" t="s">
        <v>522</v>
      </c>
      <c r="F13248" s="16">
        <v>-6.7606038398130647E-2</v>
      </c>
      <c r="G13248" s="16">
        <v>-3.1890262990727973</v>
      </c>
      <c r="H13248" s="9">
        <v>-20474153.510892618</v>
      </c>
      <c r="I13248" s="9">
        <v>-8965898.6611130666</v>
      </c>
      <c r="J13248" s="9">
        <v>-5221286.1819901085</v>
      </c>
      <c r="K13248" s="9">
        <v>-5218983.7920154603</v>
      </c>
      <c r="L13248" s="9">
        <v>-66599.431998175351</v>
      </c>
      <c r="M13248" s="9">
        <v>-66599.431998175351</v>
      </c>
      <c r="N13248" s="9">
        <v>-841549.91621634644</v>
      </c>
      <c r="O13248" s="9">
        <v>19998.476194847408</v>
      </c>
      <c r="P13248" s="9">
        <v>-25.044702127687543</v>
      </c>
      <c r="Q13248" s="9">
        <v>-109921.72272205204</v>
      </c>
      <c r="R13248" s="9">
        <v>-190.29306233909182</v>
      </c>
      <c r="S13248" s="9">
        <v>-1.1937353385592557</v>
      </c>
      <c r="T13248" s="9">
        <v>-0.15565995170243846</v>
      </c>
      <c r="U13248" s="9">
        <v>-2295.5044652012225</v>
      </c>
      <c r="V13248" s="9">
        <v>-1.42284843527766</v>
      </c>
      <c r="W13248" s="9">
        <v>17.281846314306605</v>
      </c>
      <c r="X13248" s="9">
        <v>17.281846314306605</v>
      </c>
      <c r="Y13248" s="9">
        <v>-833.79825331017946</v>
      </c>
      <c r="Z13248" s="17">
        <v>2.2460762267356034E-3</v>
      </c>
    </row>
    <row r="13249" spans="1:26" ht="15.75" customHeight="1" x14ac:dyDescent="0.3">
      <c r="A13249" s="1">
        <v>2010</v>
      </c>
      <c r="B13249" s="8" t="s">
        <v>581</v>
      </c>
      <c r="C13249" s="8" t="s">
        <v>135</v>
      </c>
      <c r="D13249" s="8" t="s">
        <v>526</v>
      </c>
      <c r="E13249" s="9" t="s">
        <v>522</v>
      </c>
      <c r="F13249" s="16">
        <v>-5.6530823679825051E-2</v>
      </c>
      <c r="G13249" s="16">
        <v>-0.30391289293787638</v>
      </c>
      <c r="H13249" s="9">
        <v>-88510019.047230273</v>
      </c>
      <c r="I13249" s="9">
        <v>-33972178.872986853</v>
      </c>
      <c r="J13249" s="9">
        <v>-19830008.948639609</v>
      </c>
      <c r="K13249" s="9">
        <v>-19821234.483217496</v>
      </c>
      <c r="L13249" s="9">
        <v>-252338.01208197704</v>
      </c>
      <c r="M13249" s="9">
        <v>-252338.01208197704</v>
      </c>
      <c r="N13249" s="9">
        <v>-3196858.2979023852</v>
      </c>
      <c r="O13249" s="9">
        <v>187097.68935273602</v>
      </c>
      <c r="P13249" s="9">
        <v>-149.18338200883863</v>
      </c>
      <c r="Q13249" s="9">
        <v>-11359707.259571753</v>
      </c>
      <c r="R13249" s="9">
        <v>-712.16753597988259</v>
      </c>
      <c r="S13249" s="9">
        <v>-10.851033612629244</v>
      </c>
      <c r="T13249" s="9">
        <v>-0.95469452098046814</v>
      </c>
      <c r="U13249" s="9">
        <v>-8724.0032871377116</v>
      </c>
      <c r="V13249" s="9">
        <v>-12.933667705195797</v>
      </c>
      <c r="W13249" s="9">
        <v>158.46242314717261</v>
      </c>
      <c r="X13249" s="9">
        <v>158.46242314717261</v>
      </c>
      <c r="Y13249" s="9">
        <v>-3159.6813462685641</v>
      </c>
      <c r="Z13249" s="17">
        <v>4.5067567393811394E-3</v>
      </c>
    </row>
    <row r="13250" spans="1:26" ht="15.75" customHeight="1" x14ac:dyDescent="0.3">
      <c r="A13250" s="1">
        <v>2010</v>
      </c>
      <c r="B13250" s="8" t="s">
        <v>582</v>
      </c>
      <c r="C13250" s="8" t="s">
        <v>168</v>
      </c>
      <c r="D13250" s="8" t="s">
        <v>524</v>
      </c>
      <c r="E13250" s="9" t="s">
        <v>522</v>
      </c>
      <c r="F13250" s="16">
        <v>-5.0397795519902311E-2</v>
      </c>
      <c r="G13250" s="16">
        <v>-0.11680246522318101</v>
      </c>
      <c r="H13250" s="9">
        <v>-22866361.199362922</v>
      </c>
      <c r="I13250" s="9">
        <v>-9689795.942864934</v>
      </c>
      <c r="J13250" s="9">
        <v>-5685993.3568432312</v>
      </c>
      <c r="K13250" s="9">
        <v>-5683362.9349779068</v>
      </c>
      <c r="L13250" s="9">
        <v>-71987.483010238735</v>
      </c>
      <c r="M13250" s="9">
        <v>-71987.483010238735</v>
      </c>
      <c r="N13250" s="9">
        <v>-917109.51079792541</v>
      </c>
      <c r="O13250" s="9">
        <v>90657.849561519586</v>
      </c>
      <c r="P13250" s="9">
        <v>-213.4061421545928</v>
      </c>
      <c r="Q13250" s="9">
        <v>-832237.29286807333</v>
      </c>
      <c r="R13250" s="9">
        <v>-1109.0582189386982</v>
      </c>
      <c r="S13250" s="9">
        <v>-7.7865798721584936</v>
      </c>
      <c r="T13250" s="9">
        <v>-2.6052571440377692</v>
      </c>
      <c r="U13250" s="9">
        <v>-2506.6932414117323</v>
      </c>
      <c r="V13250" s="9">
        <v>-9.2810547107006656</v>
      </c>
      <c r="W13250" s="9">
        <v>102.85364644285958</v>
      </c>
      <c r="X13250" s="9">
        <v>102.85364644285958</v>
      </c>
      <c r="Y13250" s="9">
        <v>-901.9213505462518</v>
      </c>
      <c r="Z13250" s="17">
        <v>1.4905699338490053E-2</v>
      </c>
    </row>
    <row r="13251" spans="1:26" ht="15.75" customHeight="1" x14ac:dyDescent="0.3">
      <c r="A13251" s="1">
        <v>2010</v>
      </c>
      <c r="B13251" s="8" t="s">
        <v>578</v>
      </c>
      <c r="C13251" s="8" t="s">
        <v>192</v>
      </c>
      <c r="D13251" s="8" t="s">
        <v>524</v>
      </c>
      <c r="E13251" s="9" t="s">
        <v>522</v>
      </c>
      <c r="F13251" s="16">
        <v>-4.8049783206620483E-2</v>
      </c>
      <c r="G13251" s="16">
        <v>-0.24190106283012444</v>
      </c>
      <c r="H13251" s="9">
        <v>-190163263.51201743</v>
      </c>
      <c r="I13251" s="9">
        <v>-83262242.79057999</v>
      </c>
      <c r="J13251" s="9">
        <v>-48719834.220117562</v>
      </c>
      <c r="K13251" s="9">
        <v>-48698139.661549196</v>
      </c>
      <c r="L13251" s="9">
        <v>-618495.95957811072</v>
      </c>
      <c r="M13251" s="9">
        <v>-618495.95957811072</v>
      </c>
      <c r="N13251" s="9">
        <v>-7856099.9996970976</v>
      </c>
      <c r="O13251" s="9">
        <v>660881.0227062538</v>
      </c>
      <c r="P13251" s="9">
        <v>-203.25961464538486</v>
      </c>
      <c r="Q13251" s="9">
        <v>-1019782.1363223835</v>
      </c>
      <c r="R13251" s="9">
        <v>-2928.7629402094667</v>
      </c>
      <c r="S13251" s="9">
        <v>-50.992822876776046</v>
      </c>
      <c r="T13251" s="9">
        <v>-10.262736414331773</v>
      </c>
      <c r="U13251" s="9">
        <v>-21427.222827173195</v>
      </c>
      <c r="V13251" s="9">
        <v>-60.779852867705074</v>
      </c>
      <c r="W13251" s="9">
        <v>685.03458082616646</v>
      </c>
      <c r="X13251" s="9">
        <v>685.03458082616646</v>
      </c>
      <c r="Y13251" s="9">
        <v>-7742.5956686277914</v>
      </c>
      <c r="Z13251" s="17">
        <v>1.0008705992492791E-2</v>
      </c>
    </row>
    <row r="13252" spans="1:26" ht="15.75" customHeight="1" x14ac:dyDescent="0.3">
      <c r="A13252" s="1">
        <v>2010</v>
      </c>
      <c r="B13252" s="8" t="s">
        <v>599</v>
      </c>
      <c r="C13252" s="8" t="s">
        <v>390</v>
      </c>
      <c r="D13252" s="8" t="s">
        <v>584</v>
      </c>
      <c r="E13252" s="9" t="s">
        <v>522</v>
      </c>
      <c r="F13252" s="16">
        <v>-4.7669303627514918E-2</v>
      </c>
      <c r="G13252" s="16">
        <v>-7.9051074585430398E-2</v>
      </c>
      <c r="H13252" s="9">
        <v>-17563727.278656594</v>
      </c>
      <c r="I13252" s="9">
        <v>-7638633.4755956875</v>
      </c>
      <c r="J13252" s="9">
        <v>-4451737.9035677137</v>
      </c>
      <c r="K13252" s="9">
        <v>-4449772.0917792264</v>
      </c>
      <c r="L13252" s="9">
        <v>-56741.099827100486</v>
      </c>
      <c r="M13252" s="9">
        <v>-56741.099827100486</v>
      </c>
      <c r="N13252" s="9">
        <v>-717569.01160114922</v>
      </c>
      <c r="O13252" s="9">
        <v>25243.089318700371</v>
      </c>
      <c r="P13252" s="9">
        <v>-19.281180396542364</v>
      </c>
      <c r="Q13252" s="9">
        <v>-214906.66939298692</v>
      </c>
      <c r="R13252" s="9">
        <v>-224.75507006314319</v>
      </c>
      <c r="S13252" s="9">
        <v>-1.6051805684245406</v>
      </c>
      <c r="T13252" s="9">
        <v>-0.24962381132858777</v>
      </c>
      <c r="U13252" s="9">
        <v>-1957.2317368524173</v>
      </c>
      <c r="V13252" s="9">
        <v>-1.91326216653474</v>
      </c>
      <c r="W13252" s="9">
        <v>23.188298374337869</v>
      </c>
      <c r="X13252" s="9">
        <v>23.188298374337869</v>
      </c>
      <c r="Y13252" s="9">
        <v>-710.35692721315627</v>
      </c>
      <c r="Z13252" s="17">
        <v>3.3796462738267573E-3</v>
      </c>
    </row>
    <row r="13253" spans="1:26" ht="15.75" customHeight="1" x14ac:dyDescent="0.3">
      <c r="A13253" s="1">
        <v>2010</v>
      </c>
      <c r="B13253" s="8" t="s">
        <v>574</v>
      </c>
      <c r="C13253" s="8" t="s">
        <v>192</v>
      </c>
      <c r="D13253" s="8" t="s">
        <v>563</v>
      </c>
      <c r="E13253" s="9" t="s">
        <v>522</v>
      </c>
      <c r="F13253" s="16">
        <v>-4.4353790605924474E-2</v>
      </c>
      <c r="G13253" s="16" t="s">
        <v>130</v>
      </c>
      <c r="H13253" s="9">
        <v>-196797768.91848689</v>
      </c>
      <c r="I13253" s="9">
        <v>-86166298.612076432</v>
      </c>
      <c r="J13253" s="9">
        <v>-50446110.07401529</v>
      </c>
      <c r="K13253" s="9">
        <v>-50423622.211089626</v>
      </c>
      <c r="L13253" s="9">
        <v>-640068.59025705233</v>
      </c>
      <c r="M13253" s="9">
        <v>-640068.59025705233</v>
      </c>
      <c r="N13253" s="9">
        <v>-8134879.6353470068</v>
      </c>
      <c r="O13253" s="9">
        <v>740930.5816227512</v>
      </c>
      <c r="P13253" s="9">
        <v>-227.87954158968185</v>
      </c>
      <c r="Q13253" s="9">
        <v>-1055338.7777961961</v>
      </c>
      <c r="R13253" s="9">
        <v>-3283.5108804282877</v>
      </c>
      <c r="S13253" s="9">
        <v>-57.169355170709565</v>
      </c>
      <c r="T13253" s="9">
        <v>-11.505815720618164</v>
      </c>
      <c r="U13253" s="9">
        <v>-22188.146003215494</v>
      </c>
      <c r="V13253" s="9">
        <v>-68.141844279027467</v>
      </c>
      <c r="W13253" s="9">
        <v>768.00975208033617</v>
      </c>
      <c r="X13253" s="9">
        <v>768.00975208033617</v>
      </c>
      <c r="Y13253" s="9">
        <v>-8012.6753346432251</v>
      </c>
      <c r="Z13253" s="17">
        <v>1.0827511063714651E-2</v>
      </c>
    </row>
    <row r="13254" spans="1:26" ht="15.75" customHeight="1" x14ac:dyDescent="0.3">
      <c r="A13254" s="1">
        <v>2010</v>
      </c>
      <c r="B13254" s="8" t="s">
        <v>605</v>
      </c>
      <c r="C13254" s="8" t="s">
        <v>120</v>
      </c>
      <c r="D13254" s="8" t="s">
        <v>526</v>
      </c>
      <c r="E13254" s="9" t="s">
        <v>522</v>
      </c>
      <c r="F13254" s="16">
        <v>-2.5715349810755444E-2</v>
      </c>
      <c r="G13254" s="16">
        <v>-0.11363294025601055</v>
      </c>
      <c r="H13254" s="9">
        <v>-33559071.029020973</v>
      </c>
      <c r="I13254" s="9">
        <v>-14696825.335930761</v>
      </c>
      <c r="J13254" s="9">
        <v>-8581976.0012015365</v>
      </c>
      <c r="K13254" s="9">
        <v>-8578169.904713532</v>
      </c>
      <c r="L13254" s="9">
        <v>-109165.84155297035</v>
      </c>
      <c r="M13254" s="9">
        <v>-109165.84155297035</v>
      </c>
      <c r="N13254" s="9">
        <v>-1383576.9446061458</v>
      </c>
      <c r="O13254" s="9">
        <v>86177.508070247306</v>
      </c>
      <c r="P13254" s="9">
        <v>-107.92272364640539</v>
      </c>
      <c r="Q13254" s="9">
        <v>-180434.30113517956</v>
      </c>
      <c r="R13254" s="9">
        <v>-820.01157266493863</v>
      </c>
      <c r="S13254" s="9">
        <v>-5.1440487650221494</v>
      </c>
      <c r="T13254" s="9">
        <v>-0.67077044337545089</v>
      </c>
      <c r="U13254" s="9">
        <v>-3776.4254250631557</v>
      </c>
      <c r="V13254" s="9">
        <v>-6.1313437743557495</v>
      </c>
      <c r="W13254" s="9">
        <v>74.47099647540395</v>
      </c>
      <c r="X13254" s="9">
        <v>74.47099647540395</v>
      </c>
      <c r="Y13254" s="9">
        <v>-1367.00250670943</v>
      </c>
      <c r="Z13254" s="17">
        <v>5.8656938313275545E-3</v>
      </c>
    </row>
    <row r="13255" spans="1:26" ht="15.75" customHeight="1" x14ac:dyDescent="0.3">
      <c r="A13255" s="1">
        <v>2010</v>
      </c>
      <c r="B13255" s="8" t="s">
        <v>629</v>
      </c>
      <c r="C13255" s="8" t="s">
        <v>120</v>
      </c>
      <c r="D13255" s="8" t="s">
        <v>521</v>
      </c>
      <c r="E13255" s="9" t="s">
        <v>522</v>
      </c>
      <c r="F13255" s="16">
        <v>-2.5022188246064288E-2</v>
      </c>
      <c r="G13255" s="16">
        <v>-9.7991883809203761E-2</v>
      </c>
      <c r="H13255" s="9">
        <v>-2272374.1360136154</v>
      </c>
      <c r="I13255" s="9">
        <v>-991586.44822707225</v>
      </c>
      <c r="J13255" s="9">
        <v>-579100.68302019069</v>
      </c>
      <c r="K13255" s="9">
        <v>-578843.77828626218</v>
      </c>
      <c r="L13255" s="9">
        <v>-7365.3456782231706</v>
      </c>
      <c r="M13255" s="9">
        <v>-7365.3456782231706</v>
      </c>
      <c r="N13255" s="9">
        <v>-93363.224115854013</v>
      </c>
      <c r="O13255" s="9">
        <v>5996.9577400215894</v>
      </c>
      <c r="P13255" s="9">
        <v>-7.5101732155906893</v>
      </c>
      <c r="Q13255" s="9">
        <v>-20344.15688017341</v>
      </c>
      <c r="R13255" s="9">
        <v>-57.063320322417944</v>
      </c>
      <c r="S13255" s="9">
        <v>-0.35796629244955552</v>
      </c>
      <c r="T13255" s="9">
        <v>-4.6677864007150557E-2</v>
      </c>
      <c r="U13255" s="9">
        <v>-254.83997115516888</v>
      </c>
      <c r="V13255" s="9">
        <v>-0.42667060498411535</v>
      </c>
      <c r="W13255" s="9">
        <v>5.1823199431138143</v>
      </c>
      <c r="X13255" s="9">
        <v>5.1823199431138143</v>
      </c>
      <c r="Y13255" s="9">
        <v>-92.231728068984793</v>
      </c>
      <c r="Z13255" s="17">
        <v>6.013602232179679E-3</v>
      </c>
    </row>
    <row r="13256" spans="1:26" ht="15.75" customHeight="1" x14ac:dyDescent="0.3">
      <c r="A13256" s="1">
        <v>2010</v>
      </c>
      <c r="B13256" s="8" t="s">
        <v>2133</v>
      </c>
      <c r="C13256" s="8" t="s">
        <v>135</v>
      </c>
      <c r="D13256" s="8" t="s">
        <v>524</v>
      </c>
      <c r="E13256" s="9" t="s">
        <v>522</v>
      </c>
      <c r="F13256" s="16">
        <v>-2.3524658175868702E-2</v>
      </c>
      <c r="G13256" s="16">
        <v>-3.640108765100266E-2</v>
      </c>
      <c r="H13256" s="9">
        <v>-4098657.8926008772</v>
      </c>
      <c r="I13256" s="9">
        <v>-1795465.7489427417</v>
      </c>
      <c r="J13256" s="9">
        <v>-1052674.8443896372</v>
      </c>
      <c r="K13256" s="9">
        <v>-1052205.4911045544</v>
      </c>
      <c r="L13256" s="9">
        <v>-13335.459877833639</v>
      </c>
      <c r="M13256" s="9">
        <v>-13335.459877833639</v>
      </c>
      <c r="N13256" s="9">
        <v>-169777.06076380188</v>
      </c>
      <c r="O13256" s="9">
        <v>20819.948533553736</v>
      </c>
      <c r="P13256" s="9">
        <v>-16.600901626474773</v>
      </c>
      <c r="Q13256" s="9">
        <v>-21989.666921904765</v>
      </c>
      <c r="R13256" s="9">
        <v>-79.248928715602602</v>
      </c>
      <c r="S13256" s="9">
        <v>-1.2074866457857667</v>
      </c>
      <c r="T13256" s="9">
        <v>-0.10623696562390721</v>
      </c>
      <c r="U13256" s="9">
        <v>-463.73793485217266</v>
      </c>
      <c r="V13256" s="9">
        <v>-1.4392390248315208</v>
      </c>
      <c r="W13256" s="9">
        <v>17.633459321918142</v>
      </c>
      <c r="X13256" s="9">
        <v>17.633459321918142</v>
      </c>
      <c r="Y13256" s="9">
        <v>-167.03544693600932</v>
      </c>
      <c r="Z13256" s="17">
        <v>1.0702401234598013E-2</v>
      </c>
    </row>
    <row r="13257" spans="1:26" ht="15.75" customHeight="1" x14ac:dyDescent="0.3">
      <c r="A13257" s="1">
        <v>2010</v>
      </c>
      <c r="B13257" s="8" t="s">
        <v>546</v>
      </c>
      <c r="C13257" s="8" t="s">
        <v>192</v>
      </c>
      <c r="D13257" s="8" t="s">
        <v>521</v>
      </c>
      <c r="E13257" s="9" t="s">
        <v>522</v>
      </c>
      <c r="F13257" s="16">
        <v>-2.263430846082453E-2</v>
      </c>
      <c r="G13257" s="16">
        <v>-5.4783865471026129E-2</v>
      </c>
      <c r="H13257" s="9">
        <v>-44936684.788071066</v>
      </c>
      <c r="I13257" s="9">
        <v>-19672778.312834319</v>
      </c>
      <c r="J13257" s="9">
        <v>-11594364.831107268</v>
      </c>
      <c r="K13257" s="9">
        <v>-11589126.237829151</v>
      </c>
      <c r="L13257" s="9">
        <v>-146136.50726793823</v>
      </c>
      <c r="M13257" s="9">
        <v>-146136.50726793823</v>
      </c>
      <c r="N13257" s="9">
        <v>-1870879.8509593043</v>
      </c>
      <c r="O13257" s="9">
        <v>331529.28020419308</v>
      </c>
      <c r="P13257" s="9">
        <v>-101.96466750100315</v>
      </c>
      <c r="Q13257" s="9">
        <v>-240912.7640979951</v>
      </c>
      <c r="R13257" s="9">
        <v>-1469.2064624284637</v>
      </c>
      <c r="S13257" s="9">
        <v>-25.580419596087598</v>
      </c>
      <c r="T13257" s="9">
        <v>-5.1482755586417541</v>
      </c>
      <c r="U13257" s="9">
        <v>-5104.4849850796591</v>
      </c>
      <c r="V13257" s="9">
        <v>-30.49005824018548</v>
      </c>
      <c r="W13257" s="9">
        <v>343.64585105846612</v>
      </c>
      <c r="X13257" s="9">
        <v>343.64585105846612</v>
      </c>
      <c r="Y13257" s="9">
        <v>-1829.4737450489199</v>
      </c>
      <c r="Z13257" s="17">
        <v>2.0852286294925731E-2</v>
      </c>
    </row>
    <row r="13258" spans="1:26" ht="15.75" customHeight="1" x14ac:dyDescent="0.3">
      <c r="A13258" s="1">
        <v>2010</v>
      </c>
      <c r="B13258" s="8" t="s">
        <v>594</v>
      </c>
      <c r="C13258" s="8" t="s">
        <v>132</v>
      </c>
      <c r="D13258" s="8" t="s">
        <v>524</v>
      </c>
      <c r="E13258" s="9" t="s">
        <v>522</v>
      </c>
      <c r="F13258" s="16">
        <v>-2.155670721966969E-2</v>
      </c>
      <c r="G13258" s="16">
        <v>-0.14015734079652689</v>
      </c>
      <c r="H13258" s="9">
        <v>-29769443.714958865</v>
      </c>
      <c r="I13258" s="9">
        <v>-12153899.132737534</v>
      </c>
      <c r="J13258" s="9">
        <v>-7672101.011272409</v>
      </c>
      <c r="K13258" s="9">
        <v>-7668203.5874360176</v>
      </c>
      <c r="L13258" s="9">
        <v>-90304.820435456175</v>
      </c>
      <c r="M13258" s="9">
        <v>-90304.820435456175</v>
      </c>
      <c r="N13258" s="9">
        <v>-1245769.2221747905</v>
      </c>
      <c r="O13258" s="9">
        <v>926462.59906557703</v>
      </c>
      <c r="P13258" s="9">
        <v>-1403.1255677638076</v>
      </c>
      <c r="Q13258" s="9">
        <v>-1765571.7939492306</v>
      </c>
      <c r="R13258" s="9">
        <v>-6116.1971927387922</v>
      </c>
      <c r="S13258" s="9">
        <v>-108.55699613190271</v>
      </c>
      <c r="T13258" s="9">
        <v>-38.556632282789721</v>
      </c>
      <c r="U13258" s="9">
        <v>-3402.5854819192659</v>
      </c>
      <c r="V13258" s="9">
        <v>-129.39229249185334</v>
      </c>
      <c r="W13258" s="9">
        <v>1288.696010153345</v>
      </c>
      <c r="X13258" s="9">
        <v>1288.696010153345</v>
      </c>
      <c r="Y13258" s="9">
        <v>-1130.9034405189018</v>
      </c>
      <c r="Z13258" s="17">
        <v>0.12667587131281233</v>
      </c>
    </row>
    <row r="13259" spans="1:26" ht="15.75" customHeight="1" x14ac:dyDescent="0.3">
      <c r="A13259" s="1">
        <v>2010</v>
      </c>
      <c r="B13259" s="8" t="s">
        <v>2143</v>
      </c>
      <c r="C13259" s="8" t="s">
        <v>120</v>
      </c>
      <c r="D13259" s="8" t="s">
        <v>524</v>
      </c>
      <c r="E13259" s="9" t="s">
        <v>522</v>
      </c>
      <c r="F13259" s="16">
        <v>-2.1489511761236708E-2</v>
      </c>
      <c r="G13259" s="16">
        <v>-0.12271795914738842</v>
      </c>
      <c r="H13259" s="9">
        <v>-14143273.384603333</v>
      </c>
      <c r="I13259" s="9">
        <v>-6126071.4456167128</v>
      </c>
      <c r="J13259" s="9">
        <v>-3580509.6994531183</v>
      </c>
      <c r="K13259" s="9">
        <v>-3578918.6819856041</v>
      </c>
      <c r="L13259" s="9">
        <v>-45503.073313242072</v>
      </c>
      <c r="M13259" s="9">
        <v>-45503.073313242072</v>
      </c>
      <c r="N13259" s="9">
        <v>-577296.89813088137</v>
      </c>
      <c r="O13259" s="9">
        <v>43461.011089422776</v>
      </c>
      <c r="P13259" s="9">
        <v>-54.427550694245475</v>
      </c>
      <c r="Q13259" s="9">
        <v>-230386.74228475511</v>
      </c>
      <c r="R13259" s="9">
        <v>-413.54795295305217</v>
      </c>
      <c r="S13259" s="9">
        <v>-2.5942448955349287</v>
      </c>
      <c r="T13259" s="9">
        <v>-0.33828271820338618</v>
      </c>
      <c r="U13259" s="9">
        <v>-1576.053767305069</v>
      </c>
      <c r="V13259" s="9">
        <v>-3.0921571734601891</v>
      </c>
      <c r="W13259" s="9">
        <v>37.557187207358147</v>
      </c>
      <c r="X13259" s="9">
        <v>37.557187207358147</v>
      </c>
      <c r="Y13259" s="9">
        <v>-569.8420138712786</v>
      </c>
      <c r="Z13259" s="17">
        <v>6.9895114534435964E-3</v>
      </c>
    </row>
    <row r="13260" spans="1:26" ht="15.75" customHeight="1" x14ac:dyDescent="0.3">
      <c r="A13260" s="1">
        <v>2010</v>
      </c>
      <c r="B13260" s="8" t="s">
        <v>610</v>
      </c>
      <c r="C13260" s="8" t="s">
        <v>132</v>
      </c>
      <c r="D13260" s="8" t="s">
        <v>531</v>
      </c>
      <c r="E13260" s="9" t="s">
        <v>522</v>
      </c>
      <c r="F13260" s="16">
        <v>-1.6821021830308695E-2</v>
      </c>
      <c r="G13260" s="16">
        <v>-3.7753511797185391E-2</v>
      </c>
      <c r="H13260" s="9">
        <v>-16229345.333011381</v>
      </c>
      <c r="I13260" s="9">
        <v>-6276262.1750047337</v>
      </c>
      <c r="J13260" s="9">
        <v>-4072330.1601495515</v>
      </c>
      <c r="K13260" s="9">
        <v>-4070173.0738837556</v>
      </c>
      <c r="L13260" s="9">
        <v>-46637.505997887813</v>
      </c>
      <c r="M13260" s="9">
        <v>-46637.505997887813</v>
      </c>
      <c r="N13260" s="9">
        <v>-662829.4633449018</v>
      </c>
      <c r="O13260" s="9">
        <v>647274.08967887191</v>
      </c>
      <c r="P13260" s="9">
        <v>-980.29518460376005</v>
      </c>
      <c r="Q13260" s="9">
        <v>-1695708.1694683419</v>
      </c>
      <c r="R13260" s="9">
        <v>-4273.0877363202208</v>
      </c>
      <c r="S13260" s="9">
        <v>-75.843461916778992</v>
      </c>
      <c r="T13260" s="9">
        <v>-26.937632546739472</v>
      </c>
      <c r="U13260" s="9">
        <v>-1811.3669180835402</v>
      </c>
      <c r="V13260" s="9">
        <v>-90.400064091738429</v>
      </c>
      <c r="W13260" s="9">
        <v>900.34885130398959</v>
      </c>
      <c r="X13260" s="9">
        <v>900.34885130398959</v>
      </c>
      <c r="Y13260" s="9">
        <v>-584.13554823533354</v>
      </c>
      <c r="Z13260" s="17">
        <v>0.15421556757542804</v>
      </c>
    </row>
    <row r="13261" spans="1:26" ht="15.75" customHeight="1" x14ac:dyDescent="0.3">
      <c r="A13261" s="1">
        <v>2010</v>
      </c>
      <c r="B13261" s="8" t="s">
        <v>619</v>
      </c>
      <c r="C13261" s="8" t="s">
        <v>120</v>
      </c>
      <c r="D13261" s="8" t="s">
        <v>531</v>
      </c>
      <c r="E13261" s="9" t="s">
        <v>522</v>
      </c>
      <c r="F13261" s="16">
        <v>-1.6502834009931664E-2</v>
      </c>
      <c r="G13261" s="16">
        <v>-3.6602439534848437E-2</v>
      </c>
      <c r="H13261" s="9">
        <v>-3129440.3095255094</v>
      </c>
      <c r="I13261" s="9">
        <v>-1337385.2790758312</v>
      </c>
      <c r="J13261" s="9">
        <v>-782985.97100958112</v>
      </c>
      <c r="K13261" s="9">
        <v>-782636.81467883359</v>
      </c>
      <c r="L13261" s="9">
        <v>-9933.603067780432</v>
      </c>
      <c r="M13261" s="9">
        <v>-9933.603067780432</v>
      </c>
      <c r="N13261" s="9">
        <v>-126263.79879699499</v>
      </c>
      <c r="O13261" s="9">
        <v>12522.313687673322</v>
      </c>
      <c r="P13261" s="9">
        <v>-15.682075634244889</v>
      </c>
      <c r="Q13261" s="9">
        <v>-92239.362140146404</v>
      </c>
      <c r="R13261" s="9">
        <v>-119.1545493757188</v>
      </c>
      <c r="S13261" s="9">
        <v>-0.74747336866352554</v>
      </c>
      <c r="T13261" s="9">
        <v>-9.7468563346252812E-2</v>
      </c>
      <c r="U13261" s="9">
        <v>-344.84487679715409</v>
      </c>
      <c r="V13261" s="9">
        <v>-0.89093560244118208</v>
      </c>
      <c r="W13261" s="9">
        <v>10.821259507045138</v>
      </c>
      <c r="X13261" s="9">
        <v>10.821259507045138</v>
      </c>
      <c r="Y13261" s="9">
        <v>-124.41651590578596</v>
      </c>
      <c r="Z13261" s="17">
        <v>9.0664238473413088E-3</v>
      </c>
    </row>
    <row r="13262" spans="1:26" ht="15.75" customHeight="1" x14ac:dyDescent="0.3">
      <c r="A13262" s="1">
        <v>2010</v>
      </c>
      <c r="B13262" s="8" t="s">
        <v>2805</v>
      </c>
      <c r="C13262" s="8" t="s">
        <v>447</v>
      </c>
      <c r="D13262" s="8" t="s">
        <v>614</v>
      </c>
      <c r="E13262" s="9" t="s">
        <v>522</v>
      </c>
      <c r="F13262" s="16">
        <v>-1.4605535212267241E-2</v>
      </c>
      <c r="G13262" s="16">
        <v>-0.51950706578777184</v>
      </c>
      <c r="H13262" s="9">
        <v>-206040653.15288597</v>
      </c>
      <c r="I13262" s="9">
        <v>-89033500.582392678</v>
      </c>
      <c r="J13262" s="9">
        <v>-55287773.583786227</v>
      </c>
      <c r="K13262" s="9">
        <v>-55262194.608940654</v>
      </c>
      <c r="L13262" s="9">
        <v>-660719.26920539222</v>
      </c>
      <c r="M13262" s="9">
        <v>-660719.26920539222</v>
      </c>
      <c r="N13262" s="9">
        <v>-8964765.8995230161</v>
      </c>
      <c r="O13262" s="9">
        <v>8939327.7569708265</v>
      </c>
      <c r="P13262" s="9">
        <v>-22656.700748537456</v>
      </c>
      <c r="Q13262" s="9">
        <v>-4610502.7148412503</v>
      </c>
      <c r="R13262" s="9">
        <v>-458193.02770252567</v>
      </c>
      <c r="S13262" s="9">
        <v>-512.37055860212877</v>
      </c>
      <c r="T13262" s="9">
        <v>-17.79203482776747</v>
      </c>
      <c r="U13262" s="9">
        <v>-24595.052035092824</v>
      </c>
      <c r="V13262" s="9">
        <v>-610.70961379869686</v>
      </c>
      <c r="W13262" s="9">
        <v>7532.7008878400047</v>
      </c>
      <c r="X13262" s="9">
        <v>7532.7008878400047</v>
      </c>
      <c r="Y13262" s="9">
        <v>-8284.731044359205</v>
      </c>
      <c r="Z13262" s="17">
        <v>8.8718337241936826E-2</v>
      </c>
    </row>
    <row r="13263" spans="1:26" ht="15.75" customHeight="1" x14ac:dyDescent="0.3">
      <c r="A13263" s="1">
        <v>2010</v>
      </c>
      <c r="B13263" s="8" t="s">
        <v>598</v>
      </c>
      <c r="C13263" s="8" t="s">
        <v>390</v>
      </c>
      <c r="D13263" s="8" t="s">
        <v>531</v>
      </c>
      <c r="E13263" s="9" t="s">
        <v>522</v>
      </c>
      <c r="F13263" s="16">
        <v>-1.3213351069363019E-2</v>
      </c>
      <c r="G13263" s="16">
        <v>-2.3172745158371002E-2</v>
      </c>
      <c r="H13263" s="9">
        <v>-2818414.8384219822</v>
      </c>
      <c r="I13263" s="9">
        <v>-1234220.8073793647</v>
      </c>
      <c r="J13263" s="9">
        <v>-723807.95138781262</v>
      </c>
      <c r="K13263" s="9">
        <v>-723484.28062880563</v>
      </c>
      <c r="L13263" s="9">
        <v>-9167.8496417982078</v>
      </c>
      <c r="M13263" s="9">
        <v>-9167.8496417982078</v>
      </c>
      <c r="N13263" s="9">
        <v>-116739.53902979339</v>
      </c>
      <c r="O13263" s="9">
        <v>14613.578245594836</v>
      </c>
      <c r="P13263" s="9">
        <v>-11.162145600917588</v>
      </c>
      <c r="Q13263" s="9">
        <v>-15890.020544350831</v>
      </c>
      <c r="R13263" s="9">
        <v>-130.11386051027895</v>
      </c>
      <c r="S13263" s="9">
        <v>-0.92926153129771194</v>
      </c>
      <c r="T13263" s="9">
        <v>-0.14451072342050922</v>
      </c>
      <c r="U13263" s="9">
        <v>-318.70364684758948</v>
      </c>
      <c r="V13263" s="9">
        <v>-1.1076142869042152</v>
      </c>
      <c r="W13263" s="9">
        <v>13.424030965360156</v>
      </c>
      <c r="X13263" s="9">
        <v>13.424030965360156</v>
      </c>
      <c r="Y13263" s="9">
        <v>-114.80543628257966</v>
      </c>
      <c r="Z13263" s="17">
        <v>1.2270400755565933E-2</v>
      </c>
    </row>
    <row r="13264" spans="1:26" ht="15.75" customHeight="1" x14ac:dyDescent="0.3">
      <c r="A13264" s="1">
        <v>2010</v>
      </c>
      <c r="B13264" s="8" t="s">
        <v>626</v>
      </c>
      <c r="C13264" s="8" t="s">
        <v>617</v>
      </c>
      <c r="D13264" s="8" t="s">
        <v>162</v>
      </c>
      <c r="E13264" s="9" t="s">
        <v>522</v>
      </c>
      <c r="F13264" s="16">
        <v>-1.2629923214728604E-2</v>
      </c>
      <c r="G13264" s="16">
        <v>-0.1006310427133016</v>
      </c>
      <c r="H13264" s="9">
        <v>-13909159.403927164</v>
      </c>
      <c r="I13264" s="9">
        <v>-5713689.2801028881</v>
      </c>
      <c r="J13264" s="9">
        <v>-3361970.8269865876</v>
      </c>
      <c r="K13264" s="9">
        <v>-3360074.9730535545</v>
      </c>
      <c r="L13264" s="9">
        <v>-42502.815051517064</v>
      </c>
      <c r="M13264" s="9">
        <v>-42502.815051517064</v>
      </c>
      <c r="N13264" s="9">
        <v>-542347.90392034152</v>
      </c>
      <c r="O13264" s="9">
        <v>-654548.33041064499</v>
      </c>
      <c r="P13264" s="9">
        <v>-797.68732018848289</v>
      </c>
      <c r="Q13264" s="9">
        <v>-182966.40769305278</v>
      </c>
      <c r="R13264" s="9">
        <v>-5427.0652607617249</v>
      </c>
      <c r="S13264" s="9">
        <v>-17.179744928587834</v>
      </c>
      <c r="T13264" s="9">
        <v>-40.392377173762128</v>
      </c>
      <c r="U13264" s="9">
        <v>-1513.1391550745752</v>
      </c>
      <c r="V13264" s="9">
        <v>-20.477045791081888</v>
      </c>
      <c r="W13264" s="9">
        <v>-102.23575961315098</v>
      </c>
      <c r="X13264" s="9">
        <v>-102.23575961315098</v>
      </c>
      <c r="Y13264" s="9">
        <v>-535.63923391273329</v>
      </c>
      <c r="Z13264" s="17">
        <v>0.1315348902471504</v>
      </c>
    </row>
    <row r="13265" spans="1:26" ht="15.75" customHeight="1" x14ac:dyDescent="0.3">
      <c r="A13265" s="1">
        <v>2010</v>
      </c>
      <c r="B13265" s="8" t="s">
        <v>625</v>
      </c>
      <c r="C13265" s="8" t="s">
        <v>129</v>
      </c>
      <c r="D13265" s="8" t="s">
        <v>162</v>
      </c>
      <c r="E13265" s="9" t="s">
        <v>522</v>
      </c>
      <c r="F13265" s="16">
        <v>-1.1346685704257675E-2</v>
      </c>
      <c r="G13265" s="16">
        <v>-7.3153113550280521E-2</v>
      </c>
      <c r="H13265" s="9">
        <v>-129897001.47459307</v>
      </c>
      <c r="I13265" s="9">
        <v>-56717863.595420428</v>
      </c>
      <c r="J13265" s="9">
        <v>-32929219.144547086</v>
      </c>
      <c r="K13265" s="9">
        <v>-32913106.716177598</v>
      </c>
      <c r="L13265" s="9">
        <v>-421739.14459897124</v>
      </c>
      <c r="M13265" s="9">
        <v>-421739.14459897124</v>
      </c>
      <c r="N13265" s="9">
        <v>-5305630.9802442873</v>
      </c>
      <c r="O13265" s="9">
        <v>-444786.78666002117</v>
      </c>
      <c r="P13265" s="9">
        <v>-6601.1549072426169</v>
      </c>
      <c r="Q13265" s="9">
        <v>-694782.51621278014</v>
      </c>
      <c r="R13265" s="9">
        <v>-21635.906445023658</v>
      </c>
      <c r="S13265" s="9">
        <v>-5.6022797834180142</v>
      </c>
      <c r="T13265" s="9">
        <v>-24.242989275148091</v>
      </c>
      <c r="U13265" s="9">
        <v>-14467.43464854169</v>
      </c>
      <c r="V13265" s="9">
        <v>-6.677522869888894</v>
      </c>
      <c r="W13265" s="9">
        <v>-59.069568564751762</v>
      </c>
      <c r="X13265" s="9">
        <v>-59.069568564751762</v>
      </c>
      <c r="Y13265" s="9">
        <v>-5274.2882030122701</v>
      </c>
      <c r="Z13265" s="17">
        <v>7.1819415860224665E-3</v>
      </c>
    </row>
    <row r="13266" spans="1:26" ht="15.75" customHeight="1" x14ac:dyDescent="0.3">
      <c r="A13266" s="1">
        <v>2010</v>
      </c>
      <c r="B13266" s="8" t="s">
        <v>634</v>
      </c>
      <c r="C13266" s="8" t="s">
        <v>129</v>
      </c>
      <c r="D13266" s="8" t="s">
        <v>635</v>
      </c>
      <c r="E13266" s="9" t="s">
        <v>522</v>
      </c>
      <c r="F13266" s="16">
        <v>-1.1264540726436893E-2</v>
      </c>
      <c r="G13266" s="16">
        <v>-5.6228389886872877E-2</v>
      </c>
      <c r="H13266" s="9">
        <v>-104481188.33937226</v>
      </c>
      <c r="I13266" s="9">
        <v>-45619414.063186176</v>
      </c>
      <c r="J13266" s="9">
        <v>-26485422.75000504</v>
      </c>
      <c r="K13266" s="9">
        <v>-26472453.62235954</v>
      </c>
      <c r="L13266" s="9">
        <v>-339216.49429357989</v>
      </c>
      <c r="M13266" s="9">
        <v>-339216.49429357989</v>
      </c>
      <c r="N13266" s="9">
        <v>-4267386.2719962951</v>
      </c>
      <c r="O13266" s="9">
        <v>-360368.1418676367</v>
      </c>
      <c r="P13266" s="9">
        <v>-5348.2837158149578</v>
      </c>
      <c r="Q13266" s="9">
        <v>-558828.83317539422</v>
      </c>
      <c r="R13266" s="9">
        <v>-17529.503207061003</v>
      </c>
      <c r="S13266" s="9">
        <v>-4.5389908520734377</v>
      </c>
      <c r="T13266" s="9">
        <v>-19.641772778380552</v>
      </c>
      <c r="U13266" s="9">
        <v>-11636.346752757116</v>
      </c>
      <c r="V13266" s="9">
        <v>-5.4101573631948918</v>
      </c>
      <c r="W13266" s="9">
        <v>-47.858415094676417</v>
      </c>
      <c r="X13266" s="9">
        <v>-47.858415094676417</v>
      </c>
      <c r="Y13266" s="9">
        <v>-4242.2267681758758</v>
      </c>
      <c r="Z13266" s="17">
        <v>7.2341685147069394E-3</v>
      </c>
    </row>
    <row r="13267" spans="1:26" ht="15.75" customHeight="1" x14ac:dyDescent="0.3">
      <c r="A13267" s="1">
        <v>2010</v>
      </c>
      <c r="B13267" s="8" t="s">
        <v>2150</v>
      </c>
      <c r="C13267" s="8" t="s">
        <v>195</v>
      </c>
      <c r="D13267" s="8" t="s">
        <v>635</v>
      </c>
      <c r="E13267" s="9" t="s">
        <v>522</v>
      </c>
      <c r="F13267" s="16">
        <v>-1.1008371225311352E-2</v>
      </c>
      <c r="G13267" s="16">
        <v>-0.16800647910264002</v>
      </c>
      <c r="H13267" s="9">
        <v>-126626736.05323713</v>
      </c>
      <c r="I13267" s="9">
        <v>-55237397.932883993</v>
      </c>
      <c r="J13267" s="9">
        <v>-33262616.156009253</v>
      </c>
      <c r="K13267" s="9">
        <v>-33246499.208989147</v>
      </c>
      <c r="L13267" s="9">
        <v>-410447.98981547775</v>
      </c>
      <c r="M13267" s="9">
        <v>-410447.98981547775</v>
      </c>
      <c r="N13267" s="9">
        <v>-5378068.4656037288</v>
      </c>
      <c r="O13267" s="9">
        <v>2024224.2965236169</v>
      </c>
      <c r="P13267" s="9">
        <v>-2259.7707710892305</v>
      </c>
      <c r="Q13267" s="9">
        <v>-676131.07941114926</v>
      </c>
      <c r="R13267" s="9">
        <v>-11737.215932985457</v>
      </c>
      <c r="S13267" s="9">
        <v>-197.27021264697765</v>
      </c>
      <c r="T13267" s="9">
        <v>-60.096735850112864</v>
      </c>
      <c r="U13267" s="9">
        <v>-14687.604715021182</v>
      </c>
      <c r="V13267" s="9">
        <v>-235.13219750234489</v>
      </c>
      <c r="W13267" s="9">
        <v>2482.4256466934189</v>
      </c>
      <c r="X13267" s="9">
        <v>2482.4256466934189</v>
      </c>
      <c r="Y13267" s="9">
        <v>-5139.2879607381137</v>
      </c>
      <c r="Z13267" s="17">
        <v>5.8376210057344689E-2</v>
      </c>
    </row>
    <row r="13268" spans="1:26" ht="15.75" customHeight="1" x14ac:dyDescent="0.3">
      <c r="A13268" s="1">
        <v>2010</v>
      </c>
      <c r="B13268" s="8" t="s">
        <v>608</v>
      </c>
      <c r="C13268" s="8" t="s">
        <v>120</v>
      </c>
      <c r="D13268" s="8" t="s">
        <v>531</v>
      </c>
      <c r="E13268" s="9" t="s">
        <v>522</v>
      </c>
      <c r="F13268" s="16">
        <v>-1.0241156474613759E-2</v>
      </c>
      <c r="G13268" s="16">
        <v>-2.7782939346971982E-2</v>
      </c>
      <c r="H13268" s="9">
        <v>-878807.1020107388</v>
      </c>
      <c r="I13268" s="9">
        <v>-370571.35155988752</v>
      </c>
      <c r="J13268" s="9">
        <v>-217912.91305921751</v>
      </c>
      <c r="K13268" s="9">
        <v>-217814.84845398075</v>
      </c>
      <c r="L13268" s="9">
        <v>-2752.3276481326807</v>
      </c>
      <c r="M13268" s="9">
        <v>-2752.3276481326807</v>
      </c>
      <c r="N13268" s="9">
        <v>-35155.305308171664</v>
      </c>
      <c r="O13268" s="9">
        <v>5666.5796043311166</v>
      </c>
      <c r="P13268" s="9">
        <v>-7.0964305925402131</v>
      </c>
      <c r="Q13268" s="9">
        <v>-37332.002079837752</v>
      </c>
      <c r="R13268" s="9">
        <v>-53.919647446650622</v>
      </c>
      <c r="S13268" s="9">
        <v>-0.33824558714088521</v>
      </c>
      <c r="T13268" s="9">
        <v>-4.4106335849501688E-2</v>
      </c>
      <c r="U13268" s="9">
        <v>-96.113592218695644</v>
      </c>
      <c r="V13268" s="9">
        <v>-0.40316491340856137</v>
      </c>
      <c r="W13268" s="9">
        <v>4.896820982543959</v>
      </c>
      <c r="X13268" s="9">
        <v>4.896820982543959</v>
      </c>
      <c r="Y13268" s="9">
        <v>-34.484312579909755</v>
      </c>
      <c r="Z13268" s="17">
        <v>1.4462818187553838E-2</v>
      </c>
    </row>
    <row r="13269" spans="1:26" ht="15.75" customHeight="1" x14ac:dyDescent="0.3">
      <c r="A13269" s="1">
        <v>2010</v>
      </c>
      <c r="B13269" s="8" t="s">
        <v>2147</v>
      </c>
      <c r="C13269" s="8" t="s">
        <v>1492</v>
      </c>
      <c r="D13269" s="8" t="s">
        <v>524</v>
      </c>
      <c r="E13269" s="9" t="s">
        <v>522</v>
      </c>
      <c r="F13269" s="16">
        <v>-1.0013622132920987E-2</v>
      </c>
      <c r="G13269" s="16">
        <v>-2.6296600030693586E-2</v>
      </c>
      <c r="H13269" s="9">
        <v>-1475465.8913222004</v>
      </c>
      <c r="I13269" s="9">
        <v>-609445.39218775008</v>
      </c>
      <c r="J13269" s="9">
        <v>-371390.26924776612</v>
      </c>
      <c r="K13269" s="9">
        <v>-371184.21137100423</v>
      </c>
      <c r="L13269" s="9">
        <v>-4530.1858268431242</v>
      </c>
      <c r="M13269" s="9">
        <v>-4530.1858268431242</v>
      </c>
      <c r="N13269" s="9">
        <v>-60112.049972088782</v>
      </c>
      <c r="O13269" s="9">
        <v>29441.360093837946</v>
      </c>
      <c r="P13269" s="9">
        <v>-69.30417065702153</v>
      </c>
      <c r="Q13269" s="9">
        <v>-83123.058455480947</v>
      </c>
      <c r="R13269" s="9">
        <v>-360.16939014913777</v>
      </c>
      <c r="S13269" s="9">
        <v>-2.5287110054390118</v>
      </c>
      <c r="T13269" s="9">
        <v>-0.84606367882805711</v>
      </c>
      <c r="U13269" s="9">
        <v>-165.87670118679955</v>
      </c>
      <c r="V13269" s="9">
        <v>-3.0140453927591406</v>
      </c>
      <c r="W13269" s="9">
        <v>33.401975190616547</v>
      </c>
      <c r="X13269" s="9">
        <v>33.401975190616547</v>
      </c>
      <c r="Y13269" s="9">
        <v>-56.963396572558089</v>
      </c>
      <c r="Z13269" s="17">
        <v>0.1142625482275441</v>
      </c>
    </row>
    <row r="13270" spans="1:26" ht="15.75" customHeight="1" x14ac:dyDescent="0.3">
      <c r="A13270" s="1">
        <v>2010</v>
      </c>
      <c r="B13270" s="8" t="s">
        <v>2415</v>
      </c>
      <c r="C13270" s="8" t="s">
        <v>172</v>
      </c>
      <c r="D13270" s="8" t="s">
        <v>711</v>
      </c>
      <c r="E13270" s="9" t="s">
        <v>522</v>
      </c>
      <c r="F13270" s="16">
        <v>-9.9051875601896388E-3</v>
      </c>
      <c r="G13270" s="16">
        <v>-3.3027735769011121E-2</v>
      </c>
      <c r="H13270" s="9">
        <v>-12073251.165637584</v>
      </c>
      <c r="I13270" s="9">
        <v>-5220523.4702414861</v>
      </c>
      <c r="J13270" s="9">
        <v>-3113921.0342062688</v>
      </c>
      <c r="K13270" s="9">
        <v>-3112490.6962164133</v>
      </c>
      <c r="L13270" s="9">
        <v>-38767.594468950003</v>
      </c>
      <c r="M13270" s="9">
        <v>-38767.594468950003</v>
      </c>
      <c r="N13270" s="9">
        <v>-503039.0663741777</v>
      </c>
      <c r="O13270" s="9">
        <v>183741.76235572947</v>
      </c>
      <c r="P13270" s="9">
        <v>-493.41470908600917</v>
      </c>
      <c r="Q13270" s="9">
        <v>-225151.68513687773</v>
      </c>
      <c r="R13270" s="9">
        <v>-2266.5215042346349</v>
      </c>
      <c r="S13270" s="9">
        <v>-11.057704353799441</v>
      </c>
      <c r="T13270" s="9">
        <v>-1.2760128455483912</v>
      </c>
      <c r="U13270" s="9">
        <v>-1378.5025195652988</v>
      </c>
      <c r="V13270" s="9">
        <v>-13.180004670512243</v>
      </c>
      <c r="W13270" s="9">
        <v>159.10427062349171</v>
      </c>
      <c r="X13270" s="9">
        <v>159.10427062349171</v>
      </c>
      <c r="Y13270" s="9">
        <v>-486.04296667763248</v>
      </c>
      <c r="Z13270" s="17">
        <v>3.2507588635953141E-2</v>
      </c>
    </row>
    <row r="13271" spans="1:26" ht="15.75" customHeight="1" x14ac:dyDescent="0.3">
      <c r="A13271" s="1">
        <v>2010</v>
      </c>
      <c r="B13271" s="8" t="s">
        <v>657</v>
      </c>
      <c r="C13271" s="8" t="s">
        <v>120</v>
      </c>
      <c r="D13271" s="8" t="s">
        <v>590</v>
      </c>
      <c r="E13271" s="9" t="s">
        <v>522</v>
      </c>
      <c r="F13271" s="16">
        <v>-8.910938838934554E-3</v>
      </c>
      <c r="G13271" s="16">
        <v>-4.4462405990356987E-2</v>
      </c>
      <c r="H13271" s="9">
        <v>-6050297.5581940301</v>
      </c>
      <c r="I13271" s="9">
        <v>-2632482.8283007573</v>
      </c>
      <c r="J13271" s="9">
        <v>-1550018.6309679402</v>
      </c>
      <c r="K13271" s="9">
        <v>-1549319.2457333955</v>
      </c>
      <c r="L13271" s="9">
        <v>-19551.828859385594</v>
      </c>
      <c r="M13271" s="9">
        <v>-19551.828859385594</v>
      </c>
      <c r="N13271" s="9">
        <v>-250091.10444686463</v>
      </c>
      <c r="O13271" s="9">
        <v>44836.294095583427</v>
      </c>
      <c r="P13271" s="9">
        <v>-56.149859578931327</v>
      </c>
      <c r="Q13271" s="9">
        <v>-72777.936343927271</v>
      </c>
      <c r="R13271" s="9">
        <v>-426.63429074576118</v>
      </c>
      <c r="S13271" s="9">
        <v>-2.6763373464286104</v>
      </c>
      <c r="T13271" s="9">
        <v>-0.34898735810846593</v>
      </c>
      <c r="U13271" s="9">
        <v>-683.94802205157714</v>
      </c>
      <c r="V13271" s="9">
        <v>-3.1900055922254054</v>
      </c>
      <c r="W13271" s="9">
        <v>38.745649234143443</v>
      </c>
      <c r="X13271" s="9">
        <v>38.745649234143443</v>
      </c>
      <c r="Y13271" s="9">
        <v>-244.99257375052673</v>
      </c>
      <c r="Z13271" s="17">
        <v>1.6556265554943789E-2</v>
      </c>
    </row>
    <row r="13272" spans="1:26" ht="15.75" customHeight="1" x14ac:dyDescent="0.3">
      <c r="A13272" s="1">
        <v>2010</v>
      </c>
      <c r="B13272" s="8" t="s">
        <v>644</v>
      </c>
      <c r="C13272" s="8" t="s">
        <v>192</v>
      </c>
      <c r="D13272" s="8" t="s">
        <v>642</v>
      </c>
      <c r="E13272" s="9" t="s">
        <v>522</v>
      </c>
      <c r="F13272" s="16">
        <v>-8.7110476712537379E-3</v>
      </c>
      <c r="G13272" s="16">
        <v>-7.6178431142406342E-2</v>
      </c>
      <c r="H13272" s="9">
        <v>-27883819.68634842</v>
      </c>
      <c r="I13272" s="9">
        <v>-12202398.648560049</v>
      </c>
      <c r="J13272" s="9">
        <v>-7347436.1709798379</v>
      </c>
      <c r="K13272" s="9">
        <v>-7343975.4659284679</v>
      </c>
      <c r="L13272" s="9">
        <v>-90646.517567686489</v>
      </c>
      <c r="M13272" s="9">
        <v>-90646.517567686489</v>
      </c>
      <c r="N13272" s="9">
        <v>-1187977.8384224211</v>
      </c>
      <c r="O13272" s="9">
        <v>534527.39367098059</v>
      </c>
      <c r="P13272" s="9">
        <v>-164.39847464534753</v>
      </c>
      <c r="Q13272" s="9">
        <v>-149362.71202728065</v>
      </c>
      <c r="R13272" s="9">
        <v>-2368.8137006865668</v>
      </c>
      <c r="S13272" s="9">
        <v>-41.243521559498888</v>
      </c>
      <c r="T13272" s="9">
        <v>-8.3006071577323794</v>
      </c>
      <c r="U13272" s="9">
        <v>-3244.4811440828203</v>
      </c>
      <c r="V13272" s="9">
        <v>-49.159372451099181</v>
      </c>
      <c r="W13272" s="9">
        <v>554.0630408240022</v>
      </c>
      <c r="X13272" s="9">
        <v>554.0630408240022</v>
      </c>
      <c r="Y13272" s="9">
        <v>-1134.9382270255505</v>
      </c>
      <c r="Z13272" s="17">
        <v>5.1300030541728381E-2</v>
      </c>
    </row>
    <row r="13273" spans="1:26" ht="15.75" customHeight="1" x14ac:dyDescent="0.3">
      <c r="A13273" s="1">
        <v>2010</v>
      </c>
      <c r="B13273" s="8" t="s">
        <v>2148</v>
      </c>
      <c r="C13273" s="8" t="s">
        <v>174</v>
      </c>
      <c r="D13273" s="8" t="s">
        <v>162</v>
      </c>
      <c r="E13273" s="9" t="s">
        <v>522</v>
      </c>
      <c r="F13273" s="16">
        <v>-8.3595324861139037E-3</v>
      </c>
      <c r="G13273" s="16">
        <v>-3.0000115350125402E-2</v>
      </c>
      <c r="H13273" s="9">
        <v>-9987613.1446176879</v>
      </c>
      <c r="I13273" s="9">
        <v>-3815247.5875138333</v>
      </c>
      <c r="J13273" s="9">
        <v>-2356532.2486340394</v>
      </c>
      <c r="K13273" s="9">
        <v>-2355149.1828958034</v>
      </c>
      <c r="L13273" s="9">
        <v>-28365.560914688085</v>
      </c>
      <c r="M13273" s="9">
        <v>-28365.560914688085</v>
      </c>
      <c r="N13273" s="9">
        <v>-381883.24189962243</v>
      </c>
      <c r="O13273" s="9">
        <v>238725.94236909813</v>
      </c>
      <c r="P13273" s="9">
        <v>-561.95445446384292</v>
      </c>
      <c r="Q13273" s="9">
        <v>-1256388.7855184409</v>
      </c>
      <c r="R13273" s="9">
        <v>-2920.4417459590181</v>
      </c>
      <c r="S13273" s="9">
        <v>-20.504111081433532</v>
      </c>
      <c r="T13273" s="9">
        <v>-6.8603267100682466</v>
      </c>
      <c r="U13273" s="9">
        <v>-1057.2557561530889</v>
      </c>
      <c r="V13273" s="9">
        <v>-24.439456072556283</v>
      </c>
      <c r="W13273" s="9">
        <v>270.84068055803249</v>
      </c>
      <c r="X13273" s="9">
        <v>270.84068055803249</v>
      </c>
      <c r="Y13273" s="9">
        <v>-357.14420634330929</v>
      </c>
      <c r="Z13273" s="17">
        <v>8.0362592247185061E-2</v>
      </c>
    </row>
    <row r="13274" spans="1:26" ht="15.75" customHeight="1" x14ac:dyDescent="0.3">
      <c r="A13274" s="1">
        <v>2010</v>
      </c>
      <c r="B13274" s="8" t="s">
        <v>655</v>
      </c>
      <c r="C13274" s="8" t="s">
        <v>192</v>
      </c>
      <c r="D13274" s="8" t="s">
        <v>642</v>
      </c>
      <c r="E13274" s="9" t="s">
        <v>522</v>
      </c>
      <c r="F13274" s="16">
        <v>-8.333703938748032E-3</v>
      </c>
      <c r="G13274" s="16">
        <v>-6.7955696932630552E-2</v>
      </c>
      <c r="H13274" s="9">
        <v>-22017645.8061723</v>
      </c>
      <c r="I13274" s="9">
        <v>-8446616.6454558745</v>
      </c>
      <c r="J13274" s="9">
        <v>-5119688.8460419131</v>
      </c>
      <c r="K13274" s="9">
        <v>-5117247.5666988501</v>
      </c>
      <c r="L13274" s="9">
        <v>-62746.965665669813</v>
      </c>
      <c r="M13274" s="9">
        <v>-62746.965665669813</v>
      </c>
      <c r="N13274" s="9">
        <v>-828287.89735268452</v>
      </c>
      <c r="O13274" s="9">
        <v>441185.16940439673</v>
      </c>
      <c r="P13274" s="9">
        <v>-135.69027470812247</v>
      </c>
      <c r="Q13274" s="9">
        <v>-2817189.9255644353</v>
      </c>
      <c r="R13274" s="9">
        <v>-1955.157932407378</v>
      </c>
      <c r="S13274" s="9">
        <v>-34.041342429798213</v>
      </c>
      <c r="T13274" s="9">
        <v>-6.8511077606205095</v>
      </c>
      <c r="U13274" s="9">
        <v>-2262.8136885524759</v>
      </c>
      <c r="V13274" s="9">
        <v>-40.574882259452458</v>
      </c>
      <c r="W13274" s="9">
        <v>457.30939035299718</v>
      </c>
      <c r="X13274" s="9">
        <v>457.30939035299718</v>
      </c>
      <c r="Y13274" s="9">
        <v>-785.6526841783417</v>
      </c>
      <c r="Z13274" s="17">
        <v>5.3413766982333598E-2</v>
      </c>
    </row>
    <row r="13275" spans="1:26" ht="15.75" customHeight="1" x14ac:dyDescent="0.3">
      <c r="A13275" s="1">
        <v>2010</v>
      </c>
      <c r="B13275" s="8" t="s">
        <v>622</v>
      </c>
      <c r="C13275" s="8" t="s">
        <v>120</v>
      </c>
      <c r="D13275" s="8" t="s">
        <v>623</v>
      </c>
      <c r="E13275" s="9" t="s">
        <v>522</v>
      </c>
      <c r="F13275" s="16">
        <v>-8.0650538596889216E-3</v>
      </c>
      <c r="G13275" s="16">
        <v>-5.3477105494473272E-2</v>
      </c>
      <c r="H13275" s="9">
        <v>-7687313.1263959855</v>
      </c>
      <c r="I13275" s="9">
        <v>-3362519.9935104451</v>
      </c>
      <c r="J13275" s="9">
        <v>-1982341.8861117717</v>
      </c>
      <c r="K13275" s="9">
        <v>-1981445.144759801</v>
      </c>
      <c r="L13275" s="9">
        <v>-24973.560406019391</v>
      </c>
      <c r="M13275" s="9">
        <v>-24973.560406019391</v>
      </c>
      <c r="N13275" s="9">
        <v>-319883.26508158719</v>
      </c>
      <c r="O13275" s="9">
        <v>62942.463597743612</v>
      </c>
      <c r="P13275" s="9">
        <v>-78.824768278818041</v>
      </c>
      <c r="Q13275" s="9">
        <v>-52352.462760770228</v>
      </c>
      <c r="R13275" s="9">
        <v>-598.92133943022338</v>
      </c>
      <c r="S13275" s="9">
        <v>-3.7571184104499431</v>
      </c>
      <c r="T13275" s="9">
        <v>-0.48991836918962922</v>
      </c>
      <c r="U13275" s="9">
        <v>-875.0701544510955</v>
      </c>
      <c r="V13275" s="9">
        <v>-4.478220488901302</v>
      </c>
      <c r="W13275" s="9">
        <v>54.392243286031182</v>
      </c>
      <c r="X13275" s="9">
        <v>54.392243286031182</v>
      </c>
      <c r="Y13275" s="9">
        <v>-312.95992445476395</v>
      </c>
      <c r="Z13275" s="17">
        <v>1.8234665822980251E-2</v>
      </c>
    </row>
    <row r="13276" spans="1:26" ht="15.75" customHeight="1" x14ac:dyDescent="0.3">
      <c r="A13276" s="1">
        <v>2010</v>
      </c>
      <c r="B13276" s="8" t="s">
        <v>2639</v>
      </c>
      <c r="C13276" s="8" t="s">
        <v>172</v>
      </c>
      <c r="D13276" s="8" t="s">
        <v>604</v>
      </c>
      <c r="E13276" s="9" t="s">
        <v>522</v>
      </c>
      <c r="F13276" s="16">
        <v>-8.0555071448735645E-3</v>
      </c>
      <c r="G13276" s="16">
        <v>-4.4282897878210645E-2</v>
      </c>
      <c r="H13276" s="9">
        <v>-8523144.4686054252</v>
      </c>
      <c r="I13276" s="9">
        <v>-3657112.8772616554</v>
      </c>
      <c r="J13276" s="9">
        <v>-2194589.0268097352</v>
      </c>
      <c r="K13276" s="9">
        <v>-2193570.8338385485</v>
      </c>
      <c r="L13276" s="9">
        <v>-27155.76443882909</v>
      </c>
      <c r="M13276" s="9">
        <v>-27155.76443882909</v>
      </c>
      <c r="N13276" s="9">
        <v>-354725.95048986189</v>
      </c>
      <c r="O13276" s="9">
        <v>159497.2899447275</v>
      </c>
      <c r="P13276" s="9">
        <v>-428.30931797487779</v>
      </c>
      <c r="Q13276" s="9">
        <v>-224876.06458035667</v>
      </c>
      <c r="R13276" s="9">
        <v>-1967.4571142241955</v>
      </c>
      <c r="S13276" s="9">
        <v>-9.5986554979618628</v>
      </c>
      <c r="T13276" s="9">
        <v>-1.1076447084773609</v>
      </c>
      <c r="U13276" s="9">
        <v>-973.19711979014153</v>
      </c>
      <c r="V13276" s="9">
        <v>-11.440921211671416</v>
      </c>
      <c r="W13276" s="9">
        <v>138.11068130471833</v>
      </c>
      <c r="X13276" s="9">
        <v>138.11068130471833</v>
      </c>
      <c r="Y13276" s="9">
        <v>-340.58728153724735</v>
      </c>
      <c r="Z13276" s="17">
        <v>3.9431137556400778E-2</v>
      </c>
    </row>
    <row r="13277" spans="1:26" ht="15.75" customHeight="1" x14ac:dyDescent="0.3">
      <c r="A13277" s="1">
        <v>2010</v>
      </c>
      <c r="B13277" s="8" t="s">
        <v>615</v>
      </c>
      <c r="C13277" s="8" t="s">
        <v>120</v>
      </c>
      <c r="D13277" s="8" t="s">
        <v>526</v>
      </c>
      <c r="E13277" s="9" t="s">
        <v>522</v>
      </c>
      <c r="F13277" s="16">
        <v>-7.048569897092352E-3</v>
      </c>
      <c r="G13277" s="16">
        <v>-2.1408716030720799E-2</v>
      </c>
      <c r="H13277" s="9">
        <v>-4492203.4569783267</v>
      </c>
      <c r="I13277" s="9">
        <v>-1778332.7713886816</v>
      </c>
      <c r="J13277" s="9">
        <v>-1052236.1145502981</v>
      </c>
      <c r="K13277" s="9">
        <v>-1051756.5772578137</v>
      </c>
      <c r="L13277" s="9">
        <v>-13207.185637098559</v>
      </c>
      <c r="M13277" s="9">
        <v>-13207.185637098559</v>
      </c>
      <c r="N13277" s="9">
        <v>-169854.40734488596</v>
      </c>
      <c r="O13277" s="9">
        <v>42085.728083262125</v>
      </c>
      <c r="P13277" s="9">
        <v>-52.705241809559617</v>
      </c>
      <c r="Q13277" s="9">
        <v>-454678.07710587338</v>
      </c>
      <c r="R13277" s="9">
        <v>-400.46161516034317</v>
      </c>
      <c r="S13277" s="9">
        <v>-2.5121524446412464</v>
      </c>
      <c r="T13277" s="9">
        <v>-0.32757807829830632</v>
      </c>
      <c r="U13277" s="9">
        <v>-465.0471045585607</v>
      </c>
      <c r="V13277" s="9">
        <v>-2.9943087546949729</v>
      </c>
      <c r="W13277" s="9">
        <v>36.368725180572852</v>
      </c>
      <c r="X13277" s="9">
        <v>36.368725180572852</v>
      </c>
      <c r="Y13277" s="9">
        <v>-165.55558939203038</v>
      </c>
      <c r="Z13277" s="17">
        <v>2.0764180276539295E-2</v>
      </c>
    </row>
    <row r="13278" spans="1:26" ht="15.75" customHeight="1" x14ac:dyDescent="0.3">
      <c r="A13278" s="1">
        <v>2010</v>
      </c>
      <c r="B13278" s="8" t="s">
        <v>607</v>
      </c>
      <c r="C13278" s="8" t="s">
        <v>151</v>
      </c>
      <c r="D13278" s="8" t="s">
        <v>162</v>
      </c>
      <c r="E13278" s="9" t="s">
        <v>522</v>
      </c>
      <c r="F13278" s="16">
        <v>-6.9221283676677596E-3</v>
      </c>
      <c r="G13278" s="16">
        <v>-1.953916435432591E-2</v>
      </c>
      <c r="H13278" s="9">
        <v>-194341692.18906668</v>
      </c>
      <c r="I13278" s="9">
        <v>-76268849.870436788</v>
      </c>
      <c r="J13278" s="9">
        <v>-44082430.145439066</v>
      </c>
      <c r="K13278" s="9">
        <v>-44063012.210007325</v>
      </c>
      <c r="L13278" s="9">
        <v>-566639.57067399705</v>
      </c>
      <c r="M13278" s="9">
        <v>-566639.57067399705</v>
      </c>
      <c r="N13278" s="9">
        <v>-7099809.8266408443</v>
      </c>
      <c r="O13278" s="9">
        <v>-2544000.3558271285</v>
      </c>
      <c r="P13278" s="9">
        <v>-1981.2352330434958</v>
      </c>
      <c r="Q13278" s="9">
        <v>-19104289.155582696</v>
      </c>
      <c r="R13278" s="9">
        <v>-15636.985520468896</v>
      </c>
      <c r="S13278" s="9">
        <v>-4.4727355603747672</v>
      </c>
      <c r="T13278" s="9">
        <v>-95.046892173004238</v>
      </c>
      <c r="U13278" s="9">
        <v>-19359.649847628003</v>
      </c>
      <c r="V13278" s="9">
        <v>-5.3311857225998365</v>
      </c>
      <c r="W13278" s="9">
        <v>-922.82270365532077</v>
      </c>
      <c r="X13278" s="9">
        <v>-922.82270365532077</v>
      </c>
      <c r="Y13278" s="9">
        <v>-7093.1169628890229</v>
      </c>
      <c r="Z13278" s="17">
        <v>1.7516157829905267E-2</v>
      </c>
    </row>
    <row r="13279" spans="1:26" ht="15.75" customHeight="1" x14ac:dyDescent="0.3">
      <c r="A13279" s="1">
        <v>2010</v>
      </c>
      <c r="B13279" s="8" t="s">
        <v>2835</v>
      </c>
      <c r="C13279" s="8" t="s">
        <v>192</v>
      </c>
      <c r="D13279" s="8" t="s">
        <v>590</v>
      </c>
      <c r="E13279" s="9" t="s">
        <v>522</v>
      </c>
      <c r="F13279" s="16">
        <v>-6.6216999699163772E-3</v>
      </c>
      <c r="G13279" s="16" t="s">
        <v>130</v>
      </c>
      <c r="H13279" s="9">
        <v>-4194846.930942025</v>
      </c>
      <c r="I13279" s="9">
        <v>-1833147.3193042693</v>
      </c>
      <c r="J13279" s="9">
        <v>-1126888.5266483733</v>
      </c>
      <c r="K13279" s="9">
        <v>-1126340.5525208174</v>
      </c>
      <c r="L13279" s="9">
        <v>-13604.673873543126</v>
      </c>
      <c r="M13279" s="9">
        <v>-13604.673873543126</v>
      </c>
      <c r="N13279" s="9">
        <v>-182551.56842186302</v>
      </c>
      <c r="O13279" s="9">
        <v>124687.72064621536</v>
      </c>
      <c r="P13279" s="9">
        <v>-32.535877754578195</v>
      </c>
      <c r="Q13279" s="9">
        <v>-22428.692266895669</v>
      </c>
      <c r="R13279" s="9">
        <v>-468.80868666921799</v>
      </c>
      <c r="S13279" s="9">
        <v>-8.4865201579380045</v>
      </c>
      <c r="T13279" s="9">
        <v>-1.6427618343501482</v>
      </c>
      <c r="U13279" s="9">
        <v>-504.79930056089478</v>
      </c>
      <c r="V13279" s="9">
        <v>-10.115334226636886</v>
      </c>
      <c r="W13279" s="9">
        <v>114.4432627897195</v>
      </c>
      <c r="X13279" s="9">
        <v>114.4432627897195</v>
      </c>
      <c r="Y13279" s="9">
        <v>-171.14272331019495</v>
      </c>
      <c r="Z13279" s="17">
        <v>1.0155934087121489E-2</v>
      </c>
    </row>
    <row r="13280" spans="1:26" ht="15.75" customHeight="1" x14ac:dyDescent="0.3">
      <c r="A13280" s="1">
        <v>2010</v>
      </c>
      <c r="B13280" s="8" t="s">
        <v>680</v>
      </c>
      <c r="C13280" s="8" t="s">
        <v>120</v>
      </c>
      <c r="D13280" s="8" t="s">
        <v>162</v>
      </c>
      <c r="E13280" s="9" t="s">
        <v>522</v>
      </c>
      <c r="F13280" s="16">
        <v>-6.3279368049496141E-3</v>
      </c>
      <c r="G13280" s="16">
        <v>-2.1994541142273564E-2</v>
      </c>
      <c r="H13280" s="9">
        <v>-86837204.125755742</v>
      </c>
      <c r="I13280" s="9">
        <v>-37170965.038646713</v>
      </c>
      <c r="J13280" s="9">
        <v>-22005551.074169628</v>
      </c>
      <c r="K13280" s="9">
        <v>-21995511.811086375</v>
      </c>
      <c r="L13280" s="9">
        <v>-276056.79607166525</v>
      </c>
      <c r="M13280" s="9">
        <v>-276056.79607166525</v>
      </c>
      <c r="N13280" s="9">
        <v>-3552364.2443753178</v>
      </c>
      <c r="O13280" s="9">
        <v>906191.81820831925</v>
      </c>
      <c r="P13280" s="9">
        <v>-1134.8516725200477</v>
      </c>
      <c r="Q13280" s="9">
        <v>-2445385.2923184433</v>
      </c>
      <c r="R13280" s="9">
        <v>-8622.7577778111026</v>
      </c>
      <c r="S13280" s="9">
        <v>-54.091781112165364</v>
      </c>
      <c r="T13280" s="9">
        <v>-7.0534261351270011</v>
      </c>
      <c r="U13280" s="9">
        <v>-9727.2596953897482</v>
      </c>
      <c r="V13280" s="9">
        <v>-64.473592789601199</v>
      </c>
      <c r="W13280" s="9">
        <v>783.09305073919609</v>
      </c>
      <c r="X13280" s="9">
        <v>783.09305073919609</v>
      </c>
      <c r="Y13280" s="9">
        <v>-3460.5893799302944</v>
      </c>
      <c r="Z13280" s="17">
        <v>2.3028968006793951E-2</v>
      </c>
    </row>
    <row r="13281" spans="1:26" ht="15.75" customHeight="1" x14ac:dyDescent="0.3">
      <c r="A13281" s="1">
        <v>2010</v>
      </c>
      <c r="B13281" s="8" t="s">
        <v>651</v>
      </c>
      <c r="C13281" s="8" t="s">
        <v>192</v>
      </c>
      <c r="D13281" s="8" t="s">
        <v>162</v>
      </c>
      <c r="E13281" s="9" t="s">
        <v>522</v>
      </c>
      <c r="F13281" s="16">
        <v>-6.3134182006502372E-3</v>
      </c>
      <c r="G13281" s="16">
        <v>-2.875393425665523E-2</v>
      </c>
      <c r="H13281" s="9">
        <v>-123383131.89530759</v>
      </c>
      <c r="I13281" s="9">
        <v>-53981218.291210726</v>
      </c>
      <c r="J13281" s="9">
        <v>-32929574.046804525</v>
      </c>
      <c r="K13281" s="9">
        <v>-32913686.856699344</v>
      </c>
      <c r="L13281" s="9">
        <v>-401011.25269459136</v>
      </c>
      <c r="M13281" s="9">
        <v>-401011.25269459136</v>
      </c>
      <c r="N13281" s="9">
        <v>-5330637.9147830773</v>
      </c>
      <c r="O13281" s="9">
        <v>3263467.738709358</v>
      </c>
      <c r="P13281" s="9">
        <v>-1003.7074332402867</v>
      </c>
      <c r="Q13281" s="9">
        <v>-660568.46724068921</v>
      </c>
      <c r="R13281" s="9">
        <v>-14462.39646973406</v>
      </c>
      <c r="S13281" s="9">
        <v>-251.80543342374966</v>
      </c>
      <c r="T13281" s="9">
        <v>-50.677970842470316</v>
      </c>
      <c r="U13281" s="9">
        <v>-14567.071147524994</v>
      </c>
      <c r="V13281" s="9">
        <v>-300.13433913568485</v>
      </c>
      <c r="W13281" s="9">
        <v>3382.7393700486841</v>
      </c>
      <c r="X13281" s="9">
        <v>3382.7393700486841</v>
      </c>
      <c r="Y13281" s="9">
        <v>-5021.2378355377878</v>
      </c>
      <c r="Z13281" s="17">
        <v>6.8532055356539043E-2</v>
      </c>
    </row>
    <row r="13282" spans="1:26" ht="15.75" customHeight="1" x14ac:dyDescent="0.3">
      <c r="A13282" s="1">
        <v>2010</v>
      </c>
      <c r="B13282" s="8" t="s">
        <v>2152</v>
      </c>
      <c r="C13282" s="8" t="s">
        <v>192</v>
      </c>
      <c r="D13282" s="8" t="s">
        <v>642</v>
      </c>
      <c r="E13282" s="9" t="s">
        <v>522</v>
      </c>
      <c r="F13282" s="16">
        <v>-6.1394212038877981E-3</v>
      </c>
      <c r="G13282" s="16">
        <v>-2.2972588207307021E-2</v>
      </c>
      <c r="H13282" s="9">
        <v>-105972549.40030728</v>
      </c>
      <c r="I13282" s="9">
        <v>-42513444.104482628</v>
      </c>
      <c r="J13282" s="9">
        <v>-26081936.298599008</v>
      </c>
      <c r="K13282" s="9">
        <v>-26069223.524418622</v>
      </c>
      <c r="L13282" s="9">
        <v>-315822.9451515525</v>
      </c>
      <c r="M13282" s="9">
        <v>-315822.9451515525</v>
      </c>
      <c r="N13282" s="9">
        <v>-4224332.1155545469</v>
      </c>
      <c r="O13282" s="9">
        <v>2882398.6408362202</v>
      </c>
      <c r="P13282" s="9">
        <v>-886.50637083152992</v>
      </c>
      <c r="Q13282" s="9">
        <v>-9310647.6935650352</v>
      </c>
      <c r="R13282" s="9">
        <v>-12773.64915642837</v>
      </c>
      <c r="S13282" s="9">
        <v>-222.40257822889743</v>
      </c>
      <c r="T13282" s="9">
        <v>-44.760397825916186</v>
      </c>
      <c r="U13282" s="9">
        <v>-11546.803074202984</v>
      </c>
      <c r="V13282" s="9">
        <v>-265.08820691915554</v>
      </c>
      <c r="W13282" s="9">
        <v>2987.7431441646795</v>
      </c>
      <c r="X13282" s="9">
        <v>2987.7431441646795</v>
      </c>
      <c r="Y13282" s="9">
        <v>-3954.6907244106196</v>
      </c>
      <c r="Z13282" s="17">
        <v>7.0244395552873512E-2</v>
      </c>
    </row>
    <row r="13283" spans="1:26" ht="15.75" customHeight="1" x14ac:dyDescent="0.3">
      <c r="A13283" s="1">
        <v>2010</v>
      </c>
      <c r="B13283" s="8" t="s">
        <v>660</v>
      </c>
      <c r="C13283" s="8" t="s">
        <v>192</v>
      </c>
      <c r="D13283" s="8" t="s">
        <v>642</v>
      </c>
      <c r="E13283" s="9" t="s">
        <v>522</v>
      </c>
      <c r="F13283" s="16">
        <v>-6.0156373801311521E-3</v>
      </c>
      <c r="G13283" s="16">
        <v>-4.3783034382225083E-2</v>
      </c>
      <c r="H13283" s="9">
        <v>-39973910.390971504</v>
      </c>
      <c r="I13283" s="9">
        <v>-17488173.394256387</v>
      </c>
      <c r="J13283" s="9">
        <v>-10692938.145584496</v>
      </c>
      <c r="K13283" s="9">
        <v>-10687757.542030808</v>
      </c>
      <c r="L13283" s="9">
        <v>-129915.1385108558</v>
      </c>
      <c r="M13283" s="9">
        <v>-129915.1385108558</v>
      </c>
      <c r="N13283" s="9">
        <v>-1731339.6776186253</v>
      </c>
      <c r="O13283" s="9">
        <v>1109642.4870144653</v>
      </c>
      <c r="P13283" s="9">
        <v>-341.28004369245792</v>
      </c>
      <c r="Q13283" s="9">
        <v>-213992.07377771064</v>
      </c>
      <c r="R13283" s="9">
        <v>-4917.4960109186322</v>
      </c>
      <c r="S13283" s="9">
        <v>-85.618743545045106</v>
      </c>
      <c r="T13283" s="9">
        <v>-17.231495484225309</v>
      </c>
      <c r="U13283" s="9">
        <v>-4731.7374392956863</v>
      </c>
      <c r="V13283" s="9">
        <v>-102.05151120895593</v>
      </c>
      <c r="W13283" s="9">
        <v>1150.1971608234919</v>
      </c>
      <c r="X13283" s="9">
        <v>1150.1971608234919</v>
      </c>
      <c r="Y13283" s="9">
        <v>-1626.746773723763</v>
      </c>
      <c r="Z13283" s="17">
        <v>7.1515611382621622E-2</v>
      </c>
    </row>
    <row r="13284" spans="1:26" ht="15.75" customHeight="1" x14ac:dyDescent="0.3">
      <c r="A13284" s="1">
        <v>2010</v>
      </c>
      <c r="B13284" s="8" t="s">
        <v>639</v>
      </c>
      <c r="C13284" s="8" t="s">
        <v>234</v>
      </c>
      <c r="D13284" s="8" t="s">
        <v>162</v>
      </c>
      <c r="E13284" s="9" t="s">
        <v>522</v>
      </c>
      <c r="F13284" s="16">
        <v>-5.0484360664478636E-3</v>
      </c>
      <c r="G13284" s="16">
        <v>-4.8940054098973618E-2</v>
      </c>
      <c r="H13284" s="9">
        <v>-33594664.942913324</v>
      </c>
      <c r="I13284" s="9">
        <v>-12871339.787445016</v>
      </c>
      <c r="J13284" s="9">
        <v>-7649842.8065879606</v>
      </c>
      <c r="K13284" s="9">
        <v>-7645947.8639605567</v>
      </c>
      <c r="L13284" s="9">
        <v>-95645.169231682492</v>
      </c>
      <c r="M13284" s="9">
        <v>-95645.169231682492</v>
      </c>
      <c r="N13284" s="9">
        <v>-1235330.4737898272</v>
      </c>
      <c r="O13284" s="9">
        <v>358062.68291699473</v>
      </c>
      <c r="P13284" s="9">
        <v>-1272.5976684579434</v>
      </c>
      <c r="Q13284" s="9">
        <v>-4348543.3821875835</v>
      </c>
      <c r="R13284" s="9">
        <v>-5138.4319740174051</v>
      </c>
      <c r="S13284" s="9">
        <v>-21.754827518780314</v>
      </c>
      <c r="T13284" s="9">
        <v>-2.6332921243461915</v>
      </c>
      <c r="U13284" s="9">
        <v>-3391.4125063174806</v>
      </c>
      <c r="V13284" s="9">
        <v>-25.930221963765245</v>
      </c>
      <c r="W13284" s="9">
        <v>309.46254532977133</v>
      </c>
      <c r="X13284" s="9">
        <v>309.46254532977133</v>
      </c>
      <c r="Y13284" s="9">
        <v>-1199.1379962588496</v>
      </c>
      <c r="Z13284" s="17">
        <v>2.5675939150961294E-2</v>
      </c>
    </row>
    <row r="13285" spans="1:26" ht="15.75" customHeight="1" x14ac:dyDescent="0.3">
      <c r="A13285" s="1">
        <v>2010</v>
      </c>
      <c r="B13285" s="8" t="s">
        <v>672</v>
      </c>
      <c r="C13285" s="8" t="s">
        <v>192</v>
      </c>
      <c r="D13285" s="8" t="s">
        <v>162</v>
      </c>
      <c r="E13285" s="9" t="s">
        <v>522</v>
      </c>
      <c r="F13285" s="16">
        <v>-5.0421736948291496E-3</v>
      </c>
      <c r="G13285" s="16">
        <v>-2.1585187625773238E-2</v>
      </c>
      <c r="H13285" s="9">
        <v>-474917298.14226276</v>
      </c>
      <c r="I13285" s="9">
        <v>-207734062.004439</v>
      </c>
      <c r="J13285" s="9">
        <v>-128223542.37044698</v>
      </c>
      <c r="K13285" s="9">
        <v>-128160367.03852016</v>
      </c>
      <c r="L13285" s="9">
        <v>-1543223.7131024234</v>
      </c>
      <c r="M13285" s="9">
        <v>-1543223.7131024234</v>
      </c>
      <c r="N13285" s="9">
        <v>-20779049.837803464</v>
      </c>
      <c r="O13285" s="9">
        <v>15728535.170715641</v>
      </c>
      <c r="P13285" s="9">
        <v>-4837.4456035137573</v>
      </c>
      <c r="Q13285" s="9">
        <v>-2541389.288215491</v>
      </c>
      <c r="R13285" s="9">
        <v>-69702.63834046878</v>
      </c>
      <c r="S13285" s="9">
        <v>-1213.5957615898046</v>
      </c>
      <c r="T13285" s="9">
        <v>-244.24640002463474</v>
      </c>
      <c r="U13285" s="9">
        <v>-56812.916509393413</v>
      </c>
      <c r="V13285" s="9">
        <v>-1446.5206605357937</v>
      </c>
      <c r="W13285" s="9">
        <v>16303.374022694337</v>
      </c>
      <c r="X13285" s="9">
        <v>16303.374022694337</v>
      </c>
      <c r="Y13285" s="9">
        <v>-19324.732118060816</v>
      </c>
      <c r="Z13285" s="17">
        <v>8.3382548402916382E-2</v>
      </c>
    </row>
    <row r="13286" spans="1:26" ht="15.75" customHeight="1" x14ac:dyDescent="0.3">
      <c r="A13286" s="1">
        <v>2010</v>
      </c>
      <c r="B13286" s="8" t="s">
        <v>669</v>
      </c>
      <c r="C13286" s="8" t="s">
        <v>192</v>
      </c>
      <c r="D13286" s="8" t="s">
        <v>162</v>
      </c>
      <c r="E13286" s="9" t="s">
        <v>522</v>
      </c>
      <c r="F13286" s="16">
        <v>-4.9905155096220339E-3</v>
      </c>
      <c r="G13286" s="16">
        <v>-6.5037734544124315E-2</v>
      </c>
      <c r="H13286" s="9">
        <v>-646995383.24494863</v>
      </c>
      <c r="I13286" s="9">
        <v>-248303443.87243178</v>
      </c>
      <c r="J13286" s="9">
        <v>-143826357.39231536</v>
      </c>
      <c r="K13286" s="9">
        <v>-143762875.9258118</v>
      </c>
      <c r="L13286" s="9">
        <v>-1845151.7969523403</v>
      </c>
      <c r="M13286" s="9">
        <v>-1845151.7969523403</v>
      </c>
      <c r="N13286" s="9">
        <v>-23169134.898262184</v>
      </c>
      <c r="O13286" s="9">
        <v>-6610389.246851502</v>
      </c>
      <c r="P13286" s="9">
        <v>-6658.427579309061</v>
      </c>
      <c r="Q13286" s="9">
        <v>-77440463.354124218</v>
      </c>
      <c r="R13286" s="9">
        <v>-95941.124203994899</v>
      </c>
      <c r="S13286" s="9">
        <v>-50.04336</v>
      </c>
      <c r="T13286" s="9">
        <v>-336.17806413669973</v>
      </c>
      <c r="U13286" s="9">
        <v>-63230.031215790412</v>
      </c>
      <c r="V13286" s="9">
        <v>-59.648159999999997</v>
      </c>
      <c r="W13286" s="9">
        <v>-1507.0221307625948</v>
      </c>
      <c r="X13286" s="9">
        <v>-1507.0221307625948</v>
      </c>
      <c r="Y13286" s="9">
        <v>-23125.464402149388</v>
      </c>
      <c r="Z13286" s="17">
        <v>1.4770727187189905E-2</v>
      </c>
    </row>
    <row r="13287" spans="1:26" ht="15.75" customHeight="1" x14ac:dyDescent="0.3">
      <c r="A13287" s="1">
        <v>2010</v>
      </c>
      <c r="B13287" s="8" t="s">
        <v>2416</v>
      </c>
      <c r="C13287" s="8" t="s">
        <v>192</v>
      </c>
      <c r="D13287" s="8" t="s">
        <v>614</v>
      </c>
      <c r="E13287" s="9" t="s">
        <v>522</v>
      </c>
      <c r="F13287" s="16">
        <v>-4.8830728836999722E-3</v>
      </c>
      <c r="G13287" s="16">
        <v>-1.5849517921305175E-2</v>
      </c>
      <c r="H13287" s="9">
        <v>-47263262.441332027</v>
      </c>
      <c r="I13287" s="9">
        <v>-18853203.167463716</v>
      </c>
      <c r="J13287" s="9">
        <v>-11726570.951105373</v>
      </c>
      <c r="K13287" s="9">
        <v>-11720716.030672725</v>
      </c>
      <c r="L13287" s="9">
        <v>-140059.02918950163</v>
      </c>
      <c r="M13287" s="9">
        <v>-140059.02918950163</v>
      </c>
      <c r="N13287" s="9">
        <v>-1901638.2883160787</v>
      </c>
      <c r="O13287" s="9">
        <v>1616287.378752898</v>
      </c>
      <c r="P13287" s="9">
        <v>-497.10301623766748</v>
      </c>
      <c r="Q13287" s="9">
        <v>-4385740.6834523799</v>
      </c>
      <c r="R13287" s="9">
        <v>-7162.7455063478465</v>
      </c>
      <c r="S13287" s="9">
        <v>-124.71088318622897</v>
      </c>
      <c r="T13287" s="9">
        <v>-25.099118855051437</v>
      </c>
      <c r="U13287" s="9">
        <v>-5201.109278210226</v>
      </c>
      <c r="V13287" s="9">
        <v>-148.64658795959133</v>
      </c>
      <c r="W13287" s="9">
        <v>1675.3586635982813</v>
      </c>
      <c r="X13287" s="9">
        <v>1675.3586635982813</v>
      </c>
      <c r="Y13287" s="9">
        <v>-1753.9436320356058</v>
      </c>
      <c r="Z13287" s="17">
        <v>8.5706924120817859E-2</v>
      </c>
    </row>
    <row r="13288" spans="1:26" ht="15.75" customHeight="1" x14ac:dyDescent="0.3">
      <c r="A13288" s="1">
        <v>2010</v>
      </c>
      <c r="B13288" s="8" t="s">
        <v>2161</v>
      </c>
      <c r="C13288" s="8" t="s">
        <v>192</v>
      </c>
      <c r="D13288" s="8" t="s">
        <v>614</v>
      </c>
      <c r="E13288" s="9" t="s">
        <v>522</v>
      </c>
      <c r="F13288" s="16">
        <v>-4.7804548128262195E-3</v>
      </c>
      <c r="G13288" s="16">
        <v>-1.0763628288315242E-2</v>
      </c>
      <c r="H13288" s="9">
        <v>-11333024.224767119</v>
      </c>
      <c r="I13288" s="9">
        <v>-4956888.1466686493</v>
      </c>
      <c r="J13288" s="9">
        <v>-3069378.1258286466</v>
      </c>
      <c r="K13288" s="9">
        <v>-3067857.4340204</v>
      </c>
      <c r="L13288" s="9">
        <v>-36824.111624385681</v>
      </c>
      <c r="M13288" s="9">
        <v>-36824.111624385681</v>
      </c>
      <c r="N13288" s="9">
        <v>-497545.46291385277</v>
      </c>
      <c r="O13288" s="9">
        <v>395881.02994209056</v>
      </c>
      <c r="P13288" s="9">
        <v>-121.75659888362829</v>
      </c>
      <c r="Q13288" s="9">
        <v>-60637.630646571954</v>
      </c>
      <c r="R13288" s="9">
        <v>-1754.3879297343567</v>
      </c>
      <c r="S13288" s="9">
        <v>-30.545726910795846</v>
      </c>
      <c r="T13288" s="9">
        <v>-6.1475856048838136</v>
      </c>
      <c r="U13288" s="9">
        <v>-1360.5523203024054</v>
      </c>
      <c r="V13288" s="9">
        <v>-36.40835479654956</v>
      </c>
      <c r="W13288" s="9">
        <v>410.34949724067002</v>
      </c>
      <c r="X13288" s="9">
        <v>410.34949724067002</v>
      </c>
      <c r="Y13288" s="9">
        <v>-461.13186056130411</v>
      </c>
      <c r="Z13288" s="17">
        <v>8.727612327336598E-2</v>
      </c>
    </row>
    <row r="13289" spans="1:26" ht="15.75" customHeight="1" x14ac:dyDescent="0.3">
      <c r="A13289" s="1">
        <v>2010</v>
      </c>
      <c r="B13289" s="8" t="s">
        <v>688</v>
      </c>
      <c r="C13289" s="8" t="s">
        <v>192</v>
      </c>
      <c r="D13289" s="8" t="s">
        <v>614</v>
      </c>
      <c r="E13289" s="9" t="s">
        <v>522</v>
      </c>
      <c r="F13289" s="16">
        <v>-4.4590003547914656E-3</v>
      </c>
      <c r="G13289" s="16">
        <v>-1.8697710076686913E-2</v>
      </c>
      <c r="H13289" s="9">
        <v>-18286360.454999801</v>
      </c>
      <c r="I13289" s="9">
        <v>-7997493.1571987215</v>
      </c>
      <c r="J13289" s="9">
        <v>-4974008.4149153223</v>
      </c>
      <c r="K13289" s="9">
        <v>-4971525.285322723</v>
      </c>
      <c r="L13289" s="9">
        <v>-59412.768940929964</v>
      </c>
      <c r="M13289" s="9">
        <v>-59412.768940929964</v>
      </c>
      <c r="N13289" s="9">
        <v>-806604.08406327991</v>
      </c>
      <c r="O13289" s="9">
        <v>684822.24819357728</v>
      </c>
      <c r="P13289" s="9">
        <v>-210.6229434436072</v>
      </c>
      <c r="Q13289" s="9">
        <v>-97823.856765530669</v>
      </c>
      <c r="R13289" s="9">
        <v>-3034.8609692667133</v>
      </c>
      <c r="S13289" s="9">
        <v>-52.840100418093293</v>
      </c>
      <c r="T13289" s="9">
        <v>-10.634516626156206</v>
      </c>
      <c r="U13289" s="9">
        <v>-2206.1092863337262</v>
      </c>
      <c r="V13289" s="9">
        <v>-62.981677572299212</v>
      </c>
      <c r="W13289" s="9">
        <v>709.85079857594292</v>
      </c>
      <c r="X13289" s="9">
        <v>709.85079857594292</v>
      </c>
      <c r="Y13289" s="9">
        <v>-744.01914942879648</v>
      </c>
      <c r="Z13289" s="17">
        <v>9.2586241845212996E-2</v>
      </c>
    </row>
    <row r="13290" spans="1:26" ht="15.75" customHeight="1" x14ac:dyDescent="0.3">
      <c r="A13290" s="1">
        <v>2010</v>
      </c>
      <c r="B13290" s="8" t="s">
        <v>2160</v>
      </c>
      <c r="C13290" s="8" t="s">
        <v>192</v>
      </c>
      <c r="D13290" s="8" t="s">
        <v>614</v>
      </c>
      <c r="E13290" s="9" t="s">
        <v>522</v>
      </c>
      <c r="F13290" s="16">
        <v>-4.4190154655549038E-3</v>
      </c>
      <c r="G13290" s="16">
        <v>-1.6552598454545271E-2</v>
      </c>
      <c r="H13290" s="9">
        <v>-65680710.667635642</v>
      </c>
      <c r="I13290" s="9">
        <v>-28724964.816655446</v>
      </c>
      <c r="J13290" s="9">
        <v>-17875933.20272873</v>
      </c>
      <c r="K13290" s="9">
        <v>-17867000.109793313</v>
      </c>
      <c r="L13290" s="9">
        <v>-213395.76312085913</v>
      </c>
      <c r="M13290" s="9">
        <v>-213395.76312085913</v>
      </c>
      <c r="N13290" s="9">
        <v>-2898982.4539778843</v>
      </c>
      <c r="O13290" s="9">
        <v>2481992.2066205265</v>
      </c>
      <c r="P13290" s="9">
        <v>-763.35794513314386</v>
      </c>
      <c r="Q13290" s="9">
        <v>-351353.86075150047</v>
      </c>
      <c r="R13290" s="9">
        <v>-10999.206427311634</v>
      </c>
      <c r="S13290" s="9">
        <v>-191.50767630680426</v>
      </c>
      <c r="T13290" s="9">
        <v>-38.54253780002071</v>
      </c>
      <c r="U13290" s="9">
        <v>-7929.0919073485074</v>
      </c>
      <c r="V13290" s="9">
        <v>-228.26366010548591</v>
      </c>
      <c r="W13290" s="9">
        <v>2572.7028503764827</v>
      </c>
      <c r="X13290" s="9">
        <v>2572.7028503764827</v>
      </c>
      <c r="Y13290" s="9">
        <v>-2672.3396542961591</v>
      </c>
      <c r="Z13290" s="17">
        <v>9.329228450764733E-2</v>
      </c>
    </row>
    <row r="13291" spans="1:26" ht="15.75" customHeight="1" x14ac:dyDescent="0.3">
      <c r="A13291" s="1">
        <v>2010</v>
      </c>
      <c r="B13291" s="8" t="s">
        <v>671</v>
      </c>
      <c r="C13291" s="8" t="s">
        <v>198</v>
      </c>
      <c r="D13291" s="8" t="s">
        <v>162</v>
      </c>
      <c r="E13291" s="9" t="s">
        <v>522</v>
      </c>
      <c r="F13291" s="16">
        <v>-4.0288076902458281E-3</v>
      </c>
      <c r="G13291" s="16">
        <v>-2.1621557123782442E-2</v>
      </c>
      <c r="H13291" s="9">
        <v>-175146435.63767946</v>
      </c>
      <c r="I13291" s="9">
        <v>-42951717.981690355</v>
      </c>
      <c r="J13291" s="9">
        <v>-26388266.49657255</v>
      </c>
      <c r="K13291" s="9">
        <v>-26373806.401639029</v>
      </c>
      <c r="L13291" s="9">
        <v>-319274.07311347523</v>
      </c>
      <c r="M13291" s="9">
        <v>-319274.07311347523</v>
      </c>
      <c r="N13291" s="9">
        <v>-4274338.7054812126</v>
      </c>
      <c r="O13291" s="9">
        <v>3348024.6897625644</v>
      </c>
      <c r="P13291" s="9">
        <v>-1949.1780341773404</v>
      </c>
      <c r="Q13291" s="9">
        <v>-77831993.263299644</v>
      </c>
      <c r="R13291" s="9">
        <v>-23677.327777746646</v>
      </c>
      <c r="S13291" s="9">
        <v>-209.37297348198723</v>
      </c>
      <c r="T13291" s="9">
        <v>-21.313155898819122</v>
      </c>
      <c r="U13291" s="9">
        <v>-11735.140215129137</v>
      </c>
      <c r="V13291" s="9">
        <v>-249.5578358833086</v>
      </c>
      <c r="W13291" s="9">
        <v>3026.357845152344</v>
      </c>
      <c r="X13291" s="9">
        <v>3026.357845152344</v>
      </c>
      <c r="Y13291" s="9">
        <v>-4000.1582302262173</v>
      </c>
      <c r="Z13291" s="17">
        <v>4.035795687537632E-2</v>
      </c>
    </row>
    <row r="13292" spans="1:26" ht="15.75" customHeight="1" x14ac:dyDescent="0.3">
      <c r="A13292" s="1">
        <v>2010</v>
      </c>
      <c r="B13292" s="8" t="s">
        <v>666</v>
      </c>
      <c r="C13292" s="8" t="s">
        <v>120</v>
      </c>
      <c r="D13292" s="8" t="s">
        <v>524</v>
      </c>
      <c r="E13292" s="9" t="s">
        <v>522</v>
      </c>
      <c r="F13292" s="16">
        <v>-3.5644831997872768E-3</v>
      </c>
      <c r="G13292" s="16">
        <v>-6.8040537218459545E-3</v>
      </c>
      <c r="H13292" s="9">
        <v>-397411.62191985268</v>
      </c>
      <c r="I13292" s="9">
        <v>-173329.47216293466</v>
      </c>
      <c r="J13292" s="9">
        <v>-103980.69827803446</v>
      </c>
      <c r="K13292" s="9">
        <v>-103932.00273035464</v>
      </c>
      <c r="L13292" s="9">
        <v>-1287.0633758585197</v>
      </c>
      <c r="M13292" s="9">
        <v>-1287.0633758585197</v>
      </c>
      <c r="N13292" s="9">
        <v>-16806.560441368652</v>
      </c>
      <c r="O13292" s="9">
        <v>7362.4172961382392</v>
      </c>
      <c r="P13292" s="9">
        <v>-9.2201798939573578</v>
      </c>
      <c r="Q13292" s="9">
        <v>-4021.2944372038241</v>
      </c>
      <c r="R13292" s="9">
        <v>-70.056184273750446</v>
      </c>
      <c r="S13292" s="9">
        <v>-0.43947236869399692</v>
      </c>
      <c r="T13292" s="9">
        <v>-5.7306042198622634E-2</v>
      </c>
      <c r="U13292" s="9">
        <v>-46.160654853487756</v>
      </c>
      <c r="V13292" s="9">
        <v>-0.52382010647243749</v>
      </c>
      <c r="W13292" s="9">
        <v>6.3622929554220793</v>
      </c>
      <c r="X13292" s="9">
        <v>6.3622929554220793</v>
      </c>
      <c r="Y13292" s="9">
        <v>-16.151382749809741</v>
      </c>
      <c r="Z13292" s="17">
        <v>3.9586643647896137E-2</v>
      </c>
    </row>
    <row r="13293" spans="1:26" ht="15.75" customHeight="1" x14ac:dyDescent="0.3">
      <c r="A13293" s="1">
        <v>2010</v>
      </c>
      <c r="B13293" s="8" t="s">
        <v>668</v>
      </c>
      <c r="C13293" s="8" t="s">
        <v>120</v>
      </c>
      <c r="D13293" s="8" t="s">
        <v>162</v>
      </c>
      <c r="E13293" s="9" t="s">
        <v>522</v>
      </c>
      <c r="F13293" s="16">
        <v>-3.2869652005793944E-3</v>
      </c>
      <c r="G13293" s="16">
        <v>-0.23471366321174342</v>
      </c>
      <c r="H13293" s="9">
        <v>-218317633.1161283</v>
      </c>
      <c r="I13293" s="9">
        <v>-94355705.001395077</v>
      </c>
      <c r="J13293" s="9">
        <v>-56769088.009493351</v>
      </c>
      <c r="K13293" s="9">
        <v>-56742352.641377546</v>
      </c>
      <c r="L13293" s="9">
        <v>-700617.24778897432</v>
      </c>
      <c r="M13293" s="9">
        <v>-700617.24778897432</v>
      </c>
      <c r="N13293" s="9">
        <v>-9178163.480006272</v>
      </c>
      <c r="O13293" s="9">
        <v>4386015.3375421287</v>
      </c>
      <c r="P13293" s="9">
        <v>-5492.7408761530241</v>
      </c>
      <c r="Q13293" s="9">
        <v>-4182830.5432044407</v>
      </c>
      <c r="R13293" s="9">
        <v>-41734.594271845497</v>
      </c>
      <c r="S13293" s="9">
        <v>-261.80702233882829</v>
      </c>
      <c r="T13293" s="9">
        <v>-34.138947835628898</v>
      </c>
      <c r="U13293" s="9">
        <v>-25225.25555788675</v>
      </c>
      <c r="V13293" s="9">
        <v>-312.05552859740038</v>
      </c>
      <c r="W13293" s="9">
        <v>3790.2109269267266</v>
      </c>
      <c r="X13293" s="9">
        <v>3790.2109269267266</v>
      </c>
      <c r="Y13293" s="9">
        <v>-8794.1122649316003</v>
      </c>
      <c r="Z13293" s="17">
        <v>4.2667420635575423E-2</v>
      </c>
    </row>
    <row r="13294" spans="1:26" ht="15.75" customHeight="1" x14ac:dyDescent="0.3">
      <c r="A13294" s="1">
        <v>2010</v>
      </c>
      <c r="B13294" s="8" t="s">
        <v>2163</v>
      </c>
      <c r="C13294" s="8" t="s">
        <v>192</v>
      </c>
      <c r="D13294" s="8" t="s">
        <v>162</v>
      </c>
      <c r="E13294" s="9" t="s">
        <v>522</v>
      </c>
      <c r="F13294" s="16">
        <v>-3.1758430003256235E-3</v>
      </c>
      <c r="G13294" s="16">
        <v>-1.136831490320845E-2</v>
      </c>
      <c r="H13294" s="9">
        <v>-366730470.46260136</v>
      </c>
      <c r="I13294" s="9">
        <v>-145889681.0858075</v>
      </c>
      <c r="J13294" s="9">
        <v>-93952714.939188004</v>
      </c>
      <c r="K13294" s="9">
        <v>-93903053.675740898</v>
      </c>
      <c r="L13294" s="9">
        <v>-1083858.9017644203</v>
      </c>
      <c r="M13294" s="9">
        <v>-1083858.9017644203</v>
      </c>
      <c r="N13294" s="9">
        <v>-15282435.16710869</v>
      </c>
      <c r="O13294" s="9">
        <v>19283064.889088839</v>
      </c>
      <c r="P13294" s="9">
        <v>-5930.6716396368065</v>
      </c>
      <c r="Q13294" s="9">
        <v>-34707525.079129785</v>
      </c>
      <c r="R13294" s="9">
        <v>-85454.906224353501</v>
      </c>
      <c r="S13294" s="9">
        <v>-1487.8592040427513</v>
      </c>
      <c r="T13294" s="9">
        <v>-299.44423491962647</v>
      </c>
      <c r="U13294" s="9">
        <v>-41860.990375661306</v>
      </c>
      <c r="V13294" s="9">
        <v>-1773.4233644626311</v>
      </c>
      <c r="W13294" s="9">
        <v>19987.812964047062</v>
      </c>
      <c r="X13294" s="9">
        <v>19987.812964047062</v>
      </c>
      <c r="Y13294" s="9">
        <v>-13575.932071380214</v>
      </c>
      <c r="Z13294" s="17">
        <v>0.1222853733992933</v>
      </c>
    </row>
    <row r="13295" spans="1:26" ht="15.75" customHeight="1" x14ac:dyDescent="0.3">
      <c r="A13295" s="1">
        <v>2010</v>
      </c>
      <c r="B13295" s="8" t="s">
        <v>675</v>
      </c>
      <c r="C13295" s="8" t="s">
        <v>137</v>
      </c>
      <c r="D13295" s="8" t="s">
        <v>162</v>
      </c>
      <c r="E13295" s="9" t="s">
        <v>522</v>
      </c>
      <c r="F13295" s="16">
        <v>-3.1288925950033243E-3</v>
      </c>
      <c r="G13295" s="16">
        <v>-1.8127384111543649E-2</v>
      </c>
      <c r="H13295" s="9">
        <v>-13619524.736647651</v>
      </c>
      <c r="I13295" s="9">
        <v>-5918597.0602405416</v>
      </c>
      <c r="J13295" s="9">
        <v>-3582828.6631107172</v>
      </c>
      <c r="K13295" s="9">
        <v>-3575106.482393764</v>
      </c>
      <c r="L13295" s="9">
        <v>-45164.867858301492</v>
      </c>
      <c r="M13295" s="9">
        <v>-45164.867858301492</v>
      </c>
      <c r="N13295" s="9">
        <v>-578833.91552504571</v>
      </c>
      <c r="O13295" s="9">
        <v>202050.73394644505</v>
      </c>
      <c r="P13295" s="9">
        <v>-428.82618659593652</v>
      </c>
      <c r="Q13295" s="9">
        <v>-72437.545624154183</v>
      </c>
      <c r="R13295" s="9">
        <v>-1624.71459894092</v>
      </c>
      <c r="S13295" s="9">
        <v>-27.663127061491494</v>
      </c>
      <c r="T13295" s="9">
        <v>-2.4274227523870779</v>
      </c>
      <c r="U13295" s="9">
        <v>-1580.3795918037981</v>
      </c>
      <c r="V13295" s="9">
        <v>-32.972498830297859</v>
      </c>
      <c r="W13295" s="9">
        <v>402.58537888260713</v>
      </c>
      <c r="X13295" s="9">
        <v>402.58537888260713</v>
      </c>
      <c r="Y13295" s="9">
        <v>-550.25531504463652</v>
      </c>
      <c r="Z13295" s="17">
        <v>8.2374419481233668E-2</v>
      </c>
    </row>
    <row r="13296" spans="1:26" ht="15.75" customHeight="1" x14ac:dyDescent="0.3">
      <c r="A13296" s="1">
        <v>2010</v>
      </c>
      <c r="B13296" s="8" t="s">
        <v>2417</v>
      </c>
      <c r="C13296" s="8" t="s">
        <v>192</v>
      </c>
      <c r="D13296" s="8" t="s">
        <v>623</v>
      </c>
      <c r="E13296" s="9" t="s">
        <v>522</v>
      </c>
      <c r="F13296" s="16">
        <v>-3.0909825005952427E-3</v>
      </c>
      <c r="G13296" s="16">
        <v>-1.3766353747670962E-2</v>
      </c>
      <c r="H13296" s="9">
        <v>-58741031.441311993</v>
      </c>
      <c r="I13296" s="9">
        <v>-25675950.683470152</v>
      </c>
      <c r="J13296" s="9">
        <v>-16430908.924915455</v>
      </c>
      <c r="K13296" s="9">
        <v>-16422310.325185129</v>
      </c>
      <c r="L13296" s="9">
        <v>-190752.66071549934</v>
      </c>
      <c r="M13296" s="9">
        <v>-190752.66071549934</v>
      </c>
      <c r="N13296" s="9">
        <v>-2671203.5905686012</v>
      </c>
      <c r="O13296" s="9">
        <v>3173460.6205000593</v>
      </c>
      <c r="P13296" s="9">
        <v>-976.02497371429195</v>
      </c>
      <c r="Q13296" s="9">
        <v>-313862.48009608011</v>
      </c>
      <c r="R13296" s="9">
        <v>-14063.520570579034</v>
      </c>
      <c r="S13296" s="9">
        <v>-244.86058725809434</v>
      </c>
      <c r="T13296" s="9">
        <v>-49.280261878437592</v>
      </c>
      <c r="U13296" s="9">
        <v>-7314.8899277771588</v>
      </c>
      <c r="V13296" s="9">
        <v>-291.85657171030823</v>
      </c>
      <c r="W13296" s="9">
        <v>3289.4427154687191</v>
      </c>
      <c r="X13296" s="9">
        <v>3289.4427154687191</v>
      </c>
      <c r="Y13296" s="9">
        <v>-2389.1886836292238</v>
      </c>
      <c r="Z13296" s="17">
        <v>0.124935763100331</v>
      </c>
    </row>
    <row r="13297" spans="1:26" ht="15.75" customHeight="1" x14ac:dyDescent="0.3">
      <c r="A13297" s="1">
        <v>2010</v>
      </c>
      <c r="B13297" s="8" t="s">
        <v>724</v>
      </c>
      <c r="C13297" s="8" t="s">
        <v>120</v>
      </c>
      <c r="D13297" s="8" t="s">
        <v>614</v>
      </c>
      <c r="E13297" s="9" t="s">
        <v>522</v>
      </c>
      <c r="F13297" s="16">
        <v>-2.8400724989375041E-3</v>
      </c>
      <c r="G13297" s="16">
        <v>-1.150871496234432E-2</v>
      </c>
      <c r="H13297" s="9">
        <v>-606567.50107317988</v>
      </c>
      <c r="I13297" s="9">
        <v>-265844.13680917077</v>
      </c>
      <c r="J13297" s="9">
        <v>-160706.55901333634</v>
      </c>
      <c r="K13297" s="9">
        <v>-160630.18535024996</v>
      </c>
      <c r="L13297" s="9">
        <v>-1973.8556815596489</v>
      </c>
      <c r="M13297" s="9">
        <v>-1973.8556815596489</v>
      </c>
      <c r="N13297" s="9">
        <v>-25993.749658803979</v>
      </c>
      <c r="O13297" s="9">
        <v>14103.475525808857</v>
      </c>
      <c r="P13297" s="9">
        <v>-17.66221286399913</v>
      </c>
      <c r="Q13297" s="9">
        <v>-3322.8894636933692</v>
      </c>
      <c r="R13297" s="9">
        <v>-134.19990209664462</v>
      </c>
      <c r="S13297" s="9">
        <v>-0.84185499773234451</v>
      </c>
      <c r="T13297" s="9">
        <v>-0.10977567979652161</v>
      </c>
      <c r="U13297" s="9">
        <v>-71.517812419568585</v>
      </c>
      <c r="V13297" s="9">
        <v>-1.0034318559253121</v>
      </c>
      <c r="W13297" s="9">
        <v>12.187633405659733</v>
      </c>
      <c r="X13297" s="9">
        <v>12.187633405659733</v>
      </c>
      <c r="Y13297" s="9">
        <v>-24.785217512579965</v>
      </c>
      <c r="Z13297" s="17">
        <v>4.8884411344013237E-2</v>
      </c>
    </row>
    <row r="13298" spans="1:26" ht="15.75" customHeight="1" x14ac:dyDescent="0.3">
      <c r="A13298" s="1">
        <v>2010</v>
      </c>
      <c r="B13298" s="8" t="s">
        <v>684</v>
      </c>
      <c r="C13298" s="8" t="s">
        <v>192</v>
      </c>
      <c r="D13298" s="8" t="s">
        <v>162</v>
      </c>
      <c r="E13298" s="9" t="s">
        <v>522</v>
      </c>
      <c r="F13298" s="16">
        <v>-2.8251358918895695E-3</v>
      </c>
      <c r="G13298" s="16">
        <v>-2.2428230242245203E-2</v>
      </c>
      <c r="H13298" s="9">
        <v>-327340020.38556874</v>
      </c>
      <c r="I13298" s="9">
        <v>-127212766.40437487</v>
      </c>
      <c r="J13298" s="9">
        <v>-83125405.970994964</v>
      </c>
      <c r="K13298" s="9">
        <v>-83080473.763563976</v>
      </c>
      <c r="L13298" s="9">
        <v>-945123.13955739641</v>
      </c>
      <c r="M13298" s="9">
        <v>-945123.13955739641</v>
      </c>
      <c r="N13298" s="9">
        <v>-13538088.001721533</v>
      </c>
      <c r="O13298" s="9">
        <v>19348524.611422878</v>
      </c>
      <c r="P13298" s="9">
        <v>-5950.8043374738936</v>
      </c>
      <c r="Q13298" s="9">
        <v>-37737462.566131517</v>
      </c>
      <c r="R13298" s="9">
        <v>-85744.997787375338</v>
      </c>
      <c r="S13298" s="9">
        <v>-1492.9100012541369</v>
      </c>
      <c r="T13298" s="9">
        <v>-300.46075052983207</v>
      </c>
      <c r="U13298" s="9">
        <v>-37105.454974023363</v>
      </c>
      <c r="V13298" s="9">
        <v>-1779.4435589538143</v>
      </c>
      <c r="W13298" s="9">
        <v>20055.665076468849</v>
      </c>
      <c r="X13298" s="9">
        <v>20055.665076468849</v>
      </c>
      <c r="Y13298" s="9">
        <v>-11839.269833113716</v>
      </c>
      <c r="Z13298" s="17">
        <v>0.13403666368182898</v>
      </c>
    </row>
    <row r="13299" spans="1:26" ht="15.75" customHeight="1" x14ac:dyDescent="0.3">
      <c r="A13299" s="1">
        <v>2010</v>
      </c>
      <c r="B13299" s="8" t="s">
        <v>2763</v>
      </c>
      <c r="C13299" s="8" t="s">
        <v>195</v>
      </c>
      <c r="D13299" s="8" t="s">
        <v>604</v>
      </c>
      <c r="E13299" s="9" t="s">
        <v>522</v>
      </c>
      <c r="F13299" s="16">
        <v>-2.715351015552884E-3</v>
      </c>
      <c r="G13299" s="16">
        <v>-1.1574680161091633E-2</v>
      </c>
      <c r="H13299" s="9">
        <v>-17915564.202560108</v>
      </c>
      <c r="I13299" s="9">
        <v>-7593997.9439374581</v>
      </c>
      <c r="J13299" s="9">
        <v>-5073961.4773107991</v>
      </c>
      <c r="K13299" s="9">
        <v>-5070870.7891426738</v>
      </c>
      <c r="L13299" s="9">
        <v>-56485.771301156048</v>
      </c>
      <c r="M13299" s="9">
        <v>-56485.771301156048</v>
      </c>
      <c r="N13299" s="9">
        <v>-827867.26328290219</v>
      </c>
      <c r="O13299" s="9">
        <v>1161076.4000688167</v>
      </c>
      <c r="P13299" s="9">
        <v>-1296.1836869476617</v>
      </c>
      <c r="Q13299" s="9">
        <v>-388529.67326153239</v>
      </c>
      <c r="R13299" s="9">
        <v>-6732.358882217437</v>
      </c>
      <c r="S13299" s="9">
        <v>-113.15237581839315</v>
      </c>
      <c r="T13299" s="9">
        <v>-34.47093379748965</v>
      </c>
      <c r="U13299" s="9">
        <v>-2270.8305955739993</v>
      </c>
      <c r="V13299" s="9">
        <v>-134.86966137356976</v>
      </c>
      <c r="W13299" s="9">
        <v>1423.8964714786348</v>
      </c>
      <c r="X13299" s="9">
        <v>1423.8964714786348</v>
      </c>
      <c r="Y13299" s="9">
        <v>-707.83989846730788</v>
      </c>
      <c r="Z13299" s="17">
        <v>0.18544542438374195</v>
      </c>
    </row>
    <row r="13300" spans="1:26" ht="15.75" customHeight="1" x14ac:dyDescent="0.3">
      <c r="A13300" s="1">
        <v>2010</v>
      </c>
      <c r="B13300" s="8" t="s">
        <v>2418</v>
      </c>
      <c r="C13300" s="8" t="s">
        <v>192</v>
      </c>
      <c r="D13300" s="8" t="s">
        <v>604</v>
      </c>
      <c r="E13300" s="9" t="s">
        <v>522</v>
      </c>
      <c r="F13300" s="16">
        <v>-2.6948873857012201E-3</v>
      </c>
      <c r="G13300" s="16">
        <v>-1.7789583767091881E-2</v>
      </c>
      <c r="H13300" s="9">
        <v>-100866939.95941097</v>
      </c>
      <c r="I13300" s="9">
        <v>-44077606.213027358</v>
      </c>
      <c r="J13300" s="9">
        <v>-28586904.584109131</v>
      </c>
      <c r="K13300" s="9">
        <v>-28571627.784317359</v>
      </c>
      <c r="L13300" s="9">
        <v>-327469.43988772557</v>
      </c>
      <c r="M13300" s="9">
        <v>-327469.43988772557</v>
      </c>
      <c r="N13300" s="9">
        <v>-4652790.330895016</v>
      </c>
      <c r="O13300" s="9">
        <v>6250234.5592873432</v>
      </c>
      <c r="P13300" s="9">
        <v>-1922.3131309804376</v>
      </c>
      <c r="Q13300" s="9">
        <v>-538638.63054056757</v>
      </c>
      <c r="R13300" s="9">
        <v>-27698.564062102854</v>
      </c>
      <c r="S13300" s="9">
        <v>-482.26094087998382</v>
      </c>
      <c r="T13300" s="9">
        <v>-97.059088710168425</v>
      </c>
      <c r="U13300" s="9">
        <v>-12748.491319891982</v>
      </c>
      <c r="V13300" s="9">
        <v>-574.8210704349151</v>
      </c>
      <c r="W13300" s="9">
        <v>6478.6650914164757</v>
      </c>
      <c r="X13300" s="9">
        <v>6478.6650914164757</v>
      </c>
      <c r="Y13300" s="9">
        <v>-4101.9166032219755</v>
      </c>
      <c r="Z13300" s="17">
        <v>0.13899739711342426</v>
      </c>
    </row>
    <row r="13301" spans="1:26" ht="15.75" customHeight="1" x14ac:dyDescent="0.3">
      <c r="A13301" s="1">
        <v>2010</v>
      </c>
      <c r="B13301" s="8" t="s">
        <v>699</v>
      </c>
      <c r="C13301" s="8" t="s">
        <v>172</v>
      </c>
      <c r="D13301" s="8" t="s">
        <v>162</v>
      </c>
      <c r="E13301" s="9" t="s">
        <v>522</v>
      </c>
      <c r="F13301" s="16">
        <v>-2.5555019940194158E-3</v>
      </c>
      <c r="G13301" s="16">
        <v>-0.22954274540390945</v>
      </c>
      <c r="H13301" s="9">
        <v>-39123851.585002065</v>
      </c>
      <c r="I13301" s="9">
        <v>-17054878.360366993</v>
      </c>
      <c r="J13301" s="9">
        <v>-10905452.242881609</v>
      </c>
      <c r="K13301" s="9">
        <v>-10899880.568870565</v>
      </c>
      <c r="L13301" s="9">
        <v>-126541.48510561817</v>
      </c>
      <c r="M13301" s="9">
        <v>-126541.48510561817</v>
      </c>
      <c r="N13301" s="9">
        <v>-1772850.8294486424</v>
      </c>
      <c r="O13301" s="9">
        <v>2307872.0319546768</v>
      </c>
      <c r="P13301" s="9">
        <v>-6197.4914829108011</v>
      </c>
      <c r="Q13301" s="9">
        <v>-508075.00020262285</v>
      </c>
      <c r="R13301" s="9">
        <v>-28468.441373278518</v>
      </c>
      <c r="S13301" s="9">
        <v>-138.88931013054167</v>
      </c>
      <c r="T13301" s="9">
        <v>-16.02724563485285</v>
      </c>
      <c r="U13301" s="9">
        <v>-4920.5992057724761</v>
      </c>
      <c r="V13301" s="9">
        <v>-165.5462741301977</v>
      </c>
      <c r="W13301" s="9">
        <v>1998.4150126175969</v>
      </c>
      <c r="X13301" s="9">
        <v>1998.4150126175969</v>
      </c>
      <c r="Y13301" s="9">
        <v>-1593.4801084433886</v>
      </c>
      <c r="Z13301" s="17">
        <v>0.10753008394588019</v>
      </c>
    </row>
    <row r="13302" spans="1:26" ht="15.75" customHeight="1" x14ac:dyDescent="0.3">
      <c r="A13302" s="1">
        <v>2010</v>
      </c>
      <c r="B13302" s="8" t="s">
        <v>674</v>
      </c>
      <c r="C13302" s="8" t="s">
        <v>172</v>
      </c>
      <c r="D13302" s="8" t="s">
        <v>162</v>
      </c>
      <c r="E13302" s="9" t="s">
        <v>522</v>
      </c>
      <c r="F13302" s="16">
        <v>-2.3152523040220704E-3</v>
      </c>
      <c r="G13302" s="16">
        <v>-2.1142746653271843E-2</v>
      </c>
      <c r="H13302" s="9">
        <v>-27171888.231003266</v>
      </c>
      <c r="I13302" s="9">
        <v>-11939769.71406164</v>
      </c>
      <c r="J13302" s="9">
        <v>-7700525.6549500441</v>
      </c>
      <c r="K13302" s="9">
        <v>-7696544.2514820257</v>
      </c>
      <c r="L13302" s="9">
        <v>-88579.385850022984</v>
      </c>
      <c r="M13302" s="9">
        <v>-88579.385850022984</v>
      </c>
      <c r="N13302" s="9">
        <v>-1252773.0351191603</v>
      </c>
      <c r="O13302" s="9">
        <v>1769162.9673610211</v>
      </c>
      <c r="P13302" s="9">
        <v>-4750.8580503117137</v>
      </c>
      <c r="Q13302" s="9">
        <v>-145925.49180785369</v>
      </c>
      <c r="R13302" s="9">
        <v>-21823.269019571788</v>
      </c>
      <c r="S13302" s="9">
        <v>-106.46943185890636</v>
      </c>
      <c r="T13302" s="9">
        <v>-12.286127243357093</v>
      </c>
      <c r="U13302" s="9">
        <v>-3482.3041165306063</v>
      </c>
      <c r="V13302" s="9">
        <v>-126.90406292921065</v>
      </c>
      <c r="W13302" s="9">
        <v>1531.9401530018597</v>
      </c>
      <c r="X13302" s="9">
        <v>1531.9401530018597</v>
      </c>
      <c r="Y13302" s="9">
        <v>-1116.0687410670578</v>
      </c>
      <c r="Z13302" s="17">
        <v>0.11630404376161094</v>
      </c>
    </row>
    <row r="13303" spans="1:26" ht="15.75" customHeight="1" x14ac:dyDescent="0.3">
      <c r="A13303" s="1">
        <v>2010</v>
      </c>
      <c r="B13303" s="8" t="s">
        <v>667</v>
      </c>
      <c r="C13303" s="8" t="s">
        <v>195</v>
      </c>
      <c r="D13303" s="8" t="s">
        <v>162</v>
      </c>
      <c r="E13303" s="9" t="s">
        <v>522</v>
      </c>
      <c r="F13303" s="16">
        <v>-2.3080453399390169E-3</v>
      </c>
      <c r="G13303" s="16">
        <v>-8.8400878234480614E-3</v>
      </c>
      <c r="H13303" s="9">
        <v>-79073224.634630412</v>
      </c>
      <c r="I13303" s="9">
        <v>-32040743.298949134</v>
      </c>
      <c r="J13303" s="9">
        <v>-18198718.635622688</v>
      </c>
      <c r="K13303" s="9">
        <v>-18187115.053903531</v>
      </c>
      <c r="L13303" s="9">
        <v>-238957.98531699277</v>
      </c>
      <c r="M13303" s="9">
        <v>-238957.98531699277</v>
      </c>
      <c r="N13303" s="9">
        <v>-2925471.736508199</v>
      </c>
      <c r="O13303" s="9">
        <v>-4201140.7573981248</v>
      </c>
      <c r="P13303" s="9">
        <v>-6730.4973053422054</v>
      </c>
      <c r="Q13303" s="9">
        <v>-2986634.6179598644</v>
      </c>
      <c r="R13303" s="9">
        <v>-34958.103370414326</v>
      </c>
      <c r="S13303" s="9">
        <v>-0.15638550621420144</v>
      </c>
      <c r="T13303" s="9">
        <v>-178.9920127624641</v>
      </c>
      <c r="U13303" s="9">
        <v>-8039.273209944824</v>
      </c>
      <c r="V13303" s="9">
        <v>-0.18640050740689038</v>
      </c>
      <c r="W13303" s="9">
        <v>-1287.3470111926072</v>
      </c>
      <c r="X13303" s="9">
        <v>-1287.3470111926072</v>
      </c>
      <c r="Y13303" s="9">
        <v>-3002.6609480070897</v>
      </c>
      <c r="Z13303" s="17">
        <v>7.2018975935143767E-2</v>
      </c>
    </row>
    <row r="13304" spans="1:26" ht="15.75" customHeight="1" x14ac:dyDescent="0.3">
      <c r="A13304" s="1">
        <v>2010</v>
      </c>
      <c r="B13304" s="8" t="s">
        <v>2764</v>
      </c>
      <c r="C13304" s="8" t="s">
        <v>192</v>
      </c>
      <c r="D13304" s="8" t="s">
        <v>604</v>
      </c>
      <c r="E13304" s="9" t="s">
        <v>522</v>
      </c>
      <c r="F13304" s="16">
        <v>-2.1805773303361711E-3</v>
      </c>
      <c r="G13304" s="16">
        <v>-7.0389464988457008E-3</v>
      </c>
      <c r="H13304" s="9">
        <v>-100234598.14356278</v>
      </c>
      <c r="I13304" s="9">
        <v>-43779779.769433811</v>
      </c>
      <c r="J13304" s="9">
        <v>-29089243.187095739</v>
      </c>
      <c r="K13304" s="9">
        <v>-29073126.161489714</v>
      </c>
      <c r="L13304" s="9">
        <v>-325268.7811457077</v>
      </c>
      <c r="M13304" s="9">
        <v>-325268.7811457077</v>
      </c>
      <c r="N13304" s="9">
        <v>-4744233.338042045</v>
      </c>
      <c r="O13304" s="9">
        <v>7675987.3891036753</v>
      </c>
      <c r="P13304" s="9">
        <v>-2360.8156160137269</v>
      </c>
      <c r="Q13304" s="9">
        <v>-534696.44326229428</v>
      </c>
      <c r="R13304" s="9">
        <v>-34016.93591179786</v>
      </c>
      <c r="S13304" s="9">
        <v>-592.27039646878677</v>
      </c>
      <c r="T13304" s="9">
        <v>-119.19942105694278</v>
      </c>
      <c r="U13304" s="9">
        <v>-13011.979905441201</v>
      </c>
      <c r="V13304" s="9">
        <v>-705.94459228624191</v>
      </c>
      <c r="W13304" s="9">
        <v>7956.5256420727546</v>
      </c>
      <c r="X13304" s="9">
        <v>7956.5256420727546</v>
      </c>
      <c r="Y13304" s="9">
        <v>-4074.9764924939968</v>
      </c>
      <c r="Z13304" s="17">
        <v>0.16278745373739947</v>
      </c>
    </row>
    <row r="13305" spans="1:26" ht="15.75" customHeight="1" x14ac:dyDescent="0.3">
      <c r="A13305" s="1">
        <v>2010</v>
      </c>
      <c r="B13305" s="8" t="s">
        <v>2155</v>
      </c>
      <c r="C13305" s="8" t="s">
        <v>195</v>
      </c>
      <c r="D13305" s="8" t="s">
        <v>642</v>
      </c>
      <c r="E13305" s="9" t="s">
        <v>522</v>
      </c>
      <c r="F13305" s="16">
        <v>-2.1800410353794964E-3</v>
      </c>
      <c r="G13305" s="16">
        <v>-7.7770152201052838E-3</v>
      </c>
      <c r="H13305" s="9">
        <v>-23077274.276947655</v>
      </c>
      <c r="I13305" s="9">
        <v>-9829060.1677756105</v>
      </c>
      <c r="J13305" s="9">
        <v>-6771673.5546879023</v>
      </c>
      <c r="K13305" s="9">
        <v>-6767316.3777407594</v>
      </c>
      <c r="L13305" s="9">
        <v>-73134.161806649878</v>
      </c>
      <c r="M13305" s="9">
        <v>-73134.161806649878</v>
      </c>
      <c r="N13305" s="9">
        <v>-1107616.5518499189</v>
      </c>
      <c r="O13305" s="9">
        <v>1862842.4692274765</v>
      </c>
      <c r="P13305" s="9">
        <v>-2079.6099376602997</v>
      </c>
      <c r="Q13305" s="9">
        <v>-305458.00177237287</v>
      </c>
      <c r="R13305" s="9">
        <v>-10801.463231129448</v>
      </c>
      <c r="S13305" s="9">
        <v>-181.54279180594645</v>
      </c>
      <c r="T13305" s="9">
        <v>-55.305507396487066</v>
      </c>
      <c r="U13305" s="9">
        <v>-3041.7893423514556</v>
      </c>
      <c r="V13305" s="9">
        <v>-216.38621972001442</v>
      </c>
      <c r="W13305" s="9">
        <v>2284.5135933314455</v>
      </c>
      <c r="X13305" s="9">
        <v>2284.5135933314455</v>
      </c>
      <c r="Y13305" s="9">
        <v>-916.69889185743853</v>
      </c>
      <c r="Z13305" s="17">
        <v>0.21576134051921075</v>
      </c>
    </row>
    <row r="13306" spans="1:26" ht="15.75" customHeight="1" x14ac:dyDescent="0.3">
      <c r="A13306" s="1">
        <v>2010</v>
      </c>
      <c r="B13306" s="8" t="s">
        <v>2807</v>
      </c>
      <c r="C13306" s="8" t="s">
        <v>198</v>
      </c>
      <c r="D13306" s="8" t="s">
        <v>162</v>
      </c>
      <c r="E13306" s="9" t="s">
        <v>522</v>
      </c>
      <c r="F13306" s="16">
        <v>-2.0900943858910433E-3</v>
      </c>
      <c r="G13306" s="16">
        <v>-3.6894140676015041E-2</v>
      </c>
      <c r="H13306" s="9">
        <v>-9773657.274718849</v>
      </c>
      <c r="I13306" s="9">
        <v>-2167095.2199945049</v>
      </c>
      <c r="J13306" s="9">
        <v>-1412331.673434926</v>
      </c>
      <c r="K13306" s="9">
        <v>-1411402.9118986567</v>
      </c>
      <c r="L13306" s="9">
        <v>-16121.236053635152</v>
      </c>
      <c r="M13306" s="9">
        <v>-16121.236053635152</v>
      </c>
      <c r="N13306" s="9">
        <v>-229948.57248393301</v>
      </c>
      <c r="O13306" s="9">
        <v>360126.51066033909</v>
      </c>
      <c r="P13306" s="9">
        <v>-209.66114325574037</v>
      </c>
      <c r="Q13306" s="9">
        <v>-4877768.0099120513</v>
      </c>
      <c r="R13306" s="9">
        <v>-2546.8251355594775</v>
      </c>
      <c r="S13306" s="9">
        <v>-22.52096843765959</v>
      </c>
      <c r="T13306" s="9">
        <v>-2.2925256460835364</v>
      </c>
      <c r="U13306" s="9">
        <v>-635.65484639277588</v>
      </c>
      <c r="V13306" s="9">
        <v>-26.843407971096852</v>
      </c>
      <c r="W13306" s="9">
        <v>325.5267782572858</v>
      </c>
      <c r="X13306" s="9">
        <v>325.5267782572858</v>
      </c>
      <c r="Y13306" s="9">
        <v>-202.18107709774912</v>
      </c>
      <c r="Z13306" s="17">
        <v>7.2801357192510394E-2</v>
      </c>
    </row>
    <row r="13307" spans="1:26" ht="15.75" customHeight="1" x14ac:dyDescent="0.3">
      <c r="A13307" s="1">
        <v>2010</v>
      </c>
      <c r="B13307" s="8" t="s">
        <v>2765</v>
      </c>
      <c r="C13307" s="8" t="s">
        <v>192</v>
      </c>
      <c r="D13307" s="8" t="s">
        <v>623</v>
      </c>
      <c r="E13307" s="9" t="s">
        <v>522</v>
      </c>
      <c r="F13307" s="16">
        <v>-1.9818295708412003E-3</v>
      </c>
      <c r="G13307" s="16">
        <v>-9.8398440127039199E-3</v>
      </c>
      <c r="H13307" s="9">
        <v>-59934489.881379575</v>
      </c>
      <c r="I13307" s="9">
        <v>-26171019.453243207</v>
      </c>
      <c r="J13307" s="9">
        <v>-17607830.085792005</v>
      </c>
      <c r="K13307" s="9">
        <v>-17597898.943688426</v>
      </c>
      <c r="L13307" s="9">
        <v>-194445.49300071414</v>
      </c>
      <c r="M13307" s="9">
        <v>-194445.49300071414</v>
      </c>
      <c r="N13307" s="9">
        <v>-2874673.6054270351</v>
      </c>
      <c r="O13307" s="9">
        <v>5050083.9868008196</v>
      </c>
      <c r="P13307" s="9">
        <v>-1553.1965509928234</v>
      </c>
      <c r="Q13307" s="9">
        <v>-319539.87605922413</v>
      </c>
      <c r="R13307" s="9">
        <v>-22379.972063536683</v>
      </c>
      <c r="S13307" s="9">
        <v>-389.65869710899227</v>
      </c>
      <c r="T13307" s="9">
        <v>-78.422104805709822</v>
      </c>
      <c r="U13307" s="9">
        <v>-7888.3115495548709</v>
      </c>
      <c r="V13307" s="9">
        <v>-464.4457188835583</v>
      </c>
      <c r="W13307" s="9">
        <v>5234.651999642444</v>
      </c>
      <c r="X13307" s="9">
        <v>5234.651999642444</v>
      </c>
      <c r="Y13307" s="9">
        <v>-2436.2152834350541</v>
      </c>
      <c r="Z13307" s="17">
        <v>0.1743168169538149</v>
      </c>
    </row>
    <row r="13308" spans="1:26" ht="15.75" customHeight="1" x14ac:dyDescent="0.3">
      <c r="A13308" s="1">
        <v>2010</v>
      </c>
      <c r="B13308" s="8" t="s">
        <v>678</v>
      </c>
      <c r="C13308" s="8" t="s">
        <v>192</v>
      </c>
      <c r="D13308" s="8" t="s">
        <v>614</v>
      </c>
      <c r="E13308" s="9" t="s">
        <v>522</v>
      </c>
      <c r="F13308" s="16">
        <v>-1.7983117112873247E-3</v>
      </c>
      <c r="G13308" s="16">
        <v>-5.3248716024795334E-3</v>
      </c>
      <c r="H13308" s="9">
        <v>-10635467.224192819</v>
      </c>
      <c r="I13308" s="9">
        <v>-4642745.334814162</v>
      </c>
      <c r="J13308" s="9">
        <v>-3167083.7747615282</v>
      </c>
      <c r="K13308" s="9">
        <v>-3165263.0467766337</v>
      </c>
      <c r="L13308" s="9">
        <v>-34495.428825523544</v>
      </c>
      <c r="M13308" s="9">
        <v>-34495.428825523544</v>
      </c>
      <c r="N13308" s="9">
        <v>-517644.67909806781</v>
      </c>
      <c r="O13308" s="9">
        <v>987596.84246075666</v>
      </c>
      <c r="P13308" s="9">
        <v>-303.74386118936241</v>
      </c>
      <c r="Q13308" s="9">
        <v>-56667.543671133164</v>
      </c>
      <c r="R13308" s="9">
        <v>-4376.6380523723583</v>
      </c>
      <c r="S13308" s="9">
        <v>-76.201841376898869</v>
      </c>
      <c r="T13308" s="9">
        <v>-15.336264364646544</v>
      </c>
      <c r="U13308" s="9">
        <v>-1421.2310636319678</v>
      </c>
      <c r="V13308" s="9">
        <v>-90.827227163481496</v>
      </c>
      <c r="W13308" s="9">
        <v>1023.6910514240252</v>
      </c>
      <c r="X13308" s="9">
        <v>1023.6910514240252</v>
      </c>
      <c r="Y13308" s="9">
        <v>-432.23367374778684</v>
      </c>
      <c r="Z13308" s="17">
        <v>0.18651437201241022</v>
      </c>
    </row>
    <row r="13309" spans="1:26" ht="15.75" customHeight="1" x14ac:dyDescent="0.3">
      <c r="A13309" s="1">
        <v>2010</v>
      </c>
      <c r="B13309" s="8" t="s">
        <v>686</v>
      </c>
      <c r="C13309" s="8" t="s">
        <v>120</v>
      </c>
      <c r="D13309" s="8" t="s">
        <v>604</v>
      </c>
      <c r="E13309" s="9" t="s">
        <v>522</v>
      </c>
      <c r="F13309" s="16">
        <v>-1.7201883925876322E-3</v>
      </c>
      <c r="G13309" s="16">
        <v>-3.6968324560569402E-3</v>
      </c>
      <c r="H13309" s="9">
        <v>-804189.76360501675</v>
      </c>
      <c r="I13309" s="9">
        <v>-352655.78960006381</v>
      </c>
      <c r="J13309" s="9">
        <v>-218489.94534051311</v>
      </c>
      <c r="K13309" s="9">
        <v>-218381.33408646082</v>
      </c>
      <c r="L13309" s="9">
        <v>-2617.6491398536773</v>
      </c>
      <c r="M13309" s="9">
        <v>-2617.6491398536773</v>
      </c>
      <c r="N13309" s="9">
        <v>-35419.44829889838</v>
      </c>
      <c r="O13309" s="9">
        <v>30871.5877272383</v>
      </c>
      <c r="P13309" s="9">
        <v>-38.661431566304259</v>
      </c>
      <c r="Q13309" s="9">
        <v>-4465.2784970890307</v>
      </c>
      <c r="R13309" s="9">
        <v>-293.75482965045603</v>
      </c>
      <c r="S13309" s="9">
        <v>-1.84276566216238</v>
      </c>
      <c r="T13309" s="9">
        <v>-0.24029180062417116</v>
      </c>
      <c r="U13309" s="9">
        <v>-97.982113768580163</v>
      </c>
      <c r="V13309" s="9">
        <v>-2.196446862464223</v>
      </c>
      <c r="W13309" s="9">
        <v>26.677934327727769</v>
      </c>
      <c r="X13309" s="9">
        <v>26.677934327727769</v>
      </c>
      <c r="Y13309" s="9">
        <v>-32.935218867269732</v>
      </c>
      <c r="Z13309" s="17">
        <v>7.6267682973434198E-2</v>
      </c>
    </row>
    <row r="13310" spans="1:26" ht="15.75" customHeight="1" x14ac:dyDescent="0.3">
      <c r="A13310" s="1">
        <v>2010</v>
      </c>
      <c r="B13310" s="8" t="s">
        <v>706</v>
      </c>
      <c r="C13310" s="8" t="s">
        <v>172</v>
      </c>
      <c r="D13310" s="8" t="s">
        <v>162</v>
      </c>
      <c r="E13310" s="9" t="s">
        <v>522</v>
      </c>
      <c r="F13310" s="16">
        <v>-1.5925238545029048E-3</v>
      </c>
      <c r="G13310" s="16">
        <v>-8.4376471537413681E-3</v>
      </c>
      <c r="H13310" s="9">
        <v>-30430962.523237079</v>
      </c>
      <c r="I13310" s="9">
        <v>-13273517.433596361</v>
      </c>
      <c r="J13310" s="9">
        <v>-8952754.6370971017</v>
      </c>
      <c r="K13310" s="9">
        <v>-8947847.46294716</v>
      </c>
      <c r="L13310" s="9">
        <v>-98416.470790778374</v>
      </c>
      <c r="M13310" s="9">
        <v>-98416.470790778374</v>
      </c>
      <c r="N13310" s="9">
        <v>-1462000.8100305274</v>
      </c>
      <c r="O13310" s="9">
        <v>2880554.4464128986</v>
      </c>
      <c r="P13310" s="9">
        <v>-7735.3559471773024</v>
      </c>
      <c r="Q13310" s="9">
        <v>-434545.97973018535</v>
      </c>
      <c r="R13310" s="9">
        <v>-35532.68736082712</v>
      </c>
      <c r="S13310" s="9">
        <v>-173.3537277267931</v>
      </c>
      <c r="T13310" s="9">
        <v>-20.004295315336513</v>
      </c>
      <c r="U13310" s="9">
        <v>-4094.5396540527504</v>
      </c>
      <c r="V13310" s="9">
        <v>-206.62543218609201</v>
      </c>
      <c r="W13310" s="9">
        <v>2494.3078171879151</v>
      </c>
      <c r="X13310" s="9">
        <v>2494.3078171879151</v>
      </c>
      <c r="Y13310" s="9">
        <v>-1243.7538841585711</v>
      </c>
      <c r="Z13310" s="17">
        <v>0.15413868503030301</v>
      </c>
    </row>
    <row r="13311" spans="1:26" ht="15.75" customHeight="1" x14ac:dyDescent="0.3">
      <c r="A13311" s="1">
        <v>2010</v>
      </c>
      <c r="B13311" s="8" t="s">
        <v>695</v>
      </c>
      <c r="C13311" s="8" t="s">
        <v>135</v>
      </c>
      <c r="D13311" s="8" t="s">
        <v>162</v>
      </c>
      <c r="E13311" s="9" t="s">
        <v>522</v>
      </c>
      <c r="F13311" s="16">
        <v>-1.5042006673012588E-3</v>
      </c>
      <c r="G13311" s="16">
        <v>-7.3304962283312772E-3</v>
      </c>
      <c r="H13311" s="9">
        <v>-60363427.216159508</v>
      </c>
      <c r="I13311" s="9">
        <v>-22438896.345973361</v>
      </c>
      <c r="J13311" s="9">
        <v>-15079944.62004221</v>
      </c>
      <c r="K13311" s="9">
        <v>-15071749.980025187</v>
      </c>
      <c r="L13311" s="9">
        <v>-166298.53800953648</v>
      </c>
      <c r="M13311" s="9">
        <v>-166298.53800953648</v>
      </c>
      <c r="N13311" s="9">
        <v>-2461868.3158935858</v>
      </c>
      <c r="O13311" s="9">
        <v>4795450.5353946919</v>
      </c>
      <c r="P13311" s="9">
        <v>-3823.6791250667288</v>
      </c>
      <c r="Q13311" s="9">
        <v>-9750226.6858564951</v>
      </c>
      <c r="R13311" s="9">
        <v>-18253.374499280028</v>
      </c>
      <c r="S13311" s="9">
        <v>-278.1199229519388</v>
      </c>
      <c r="T13311" s="9">
        <v>-24.469518397647796</v>
      </c>
      <c r="U13311" s="9">
        <v>-6901.2586127749964</v>
      </c>
      <c r="V13311" s="9">
        <v>-331.49935702608536</v>
      </c>
      <c r="W13311" s="9">
        <v>4061.507731869468</v>
      </c>
      <c r="X13311" s="9">
        <v>4061.507731869468</v>
      </c>
      <c r="Y13311" s="9">
        <v>-2105.342172507846</v>
      </c>
      <c r="Z13311" s="17">
        <v>0.12922174935142691</v>
      </c>
    </row>
    <row r="13312" spans="1:26" ht="15.75" customHeight="1" x14ac:dyDescent="0.3">
      <c r="A13312" s="1">
        <v>2010</v>
      </c>
      <c r="B13312" s="8" t="s">
        <v>705</v>
      </c>
      <c r="C13312" s="8" t="s">
        <v>120</v>
      </c>
      <c r="D13312" s="8" t="s">
        <v>683</v>
      </c>
      <c r="E13312" s="9" t="s">
        <v>522</v>
      </c>
      <c r="F13312" s="16">
        <v>-1.4903200103003225E-3</v>
      </c>
      <c r="G13312" s="16">
        <v>-6.344378647118014E-3</v>
      </c>
      <c r="H13312" s="9">
        <v>-668602.74720409734</v>
      </c>
      <c r="I13312" s="9">
        <v>-286819.49054876465</v>
      </c>
      <c r="J13312" s="9">
        <v>-179670.77989994205</v>
      </c>
      <c r="K13312" s="9">
        <v>-179579.73460128647</v>
      </c>
      <c r="L13312" s="9">
        <v>-2128.6813825276108</v>
      </c>
      <c r="M13312" s="9">
        <v>-2128.6813825276108</v>
      </c>
      <c r="N13312" s="9">
        <v>-29155.249362083538</v>
      </c>
      <c r="O13312" s="9">
        <v>29625.457237971987</v>
      </c>
      <c r="P13312" s="9">
        <v>-37.100864320488533</v>
      </c>
      <c r="Q13312" s="9">
        <v>-18366.031597918769</v>
      </c>
      <c r="R13312" s="9">
        <v>-281.89742688805484</v>
      </c>
      <c r="S13312" s="9">
        <v>-1.76838249481503</v>
      </c>
      <c r="T13312" s="9">
        <v>-0.23059243103799701</v>
      </c>
      <c r="U13312" s="9">
        <v>-80.845203223655119</v>
      </c>
      <c r="V13312" s="9">
        <v>-2.1077873666341764</v>
      </c>
      <c r="W13312" s="9">
        <v>25.601080501803736</v>
      </c>
      <c r="X13312" s="9">
        <v>25.601080501803736</v>
      </c>
      <c r="Y13312" s="9">
        <v>-26.807571297338349</v>
      </c>
      <c r="Z13312" s="17">
        <v>8.5993294470351547E-2</v>
      </c>
    </row>
    <row r="13313" spans="1:26" ht="15.75" customHeight="1" x14ac:dyDescent="0.3">
      <c r="A13313" s="1">
        <v>2010</v>
      </c>
      <c r="B13313" s="8" t="s">
        <v>723</v>
      </c>
      <c r="C13313" s="8" t="s">
        <v>147</v>
      </c>
      <c r="D13313" s="8" t="s">
        <v>162</v>
      </c>
      <c r="E13313" s="9" t="s">
        <v>522</v>
      </c>
      <c r="F13313" s="16">
        <v>-1.3314897043796448E-3</v>
      </c>
      <c r="G13313" s="16">
        <v>-8.6475215981398641E-3</v>
      </c>
      <c r="H13313" s="9">
        <v>-12559406.883904427</v>
      </c>
      <c r="I13313" s="9">
        <v>-5482400.7996515101</v>
      </c>
      <c r="J13313" s="9">
        <v>-3289805.8324808674</v>
      </c>
      <c r="K13313" s="9">
        <v>-3288240.9255952355</v>
      </c>
      <c r="L13313" s="9">
        <v>-40716.509941136734</v>
      </c>
      <c r="M13313" s="9">
        <v>-40716.509941136734</v>
      </c>
      <c r="N13313" s="9">
        <v>-531745.54200177197</v>
      </c>
      <c r="O13313" s="9">
        <v>187281.76341530494</v>
      </c>
      <c r="P13313" s="9">
        <v>-958.73063172397462</v>
      </c>
      <c r="Q13313" s="9">
        <v>-67112.182669372109</v>
      </c>
      <c r="R13313" s="9">
        <v>-3378.2896193299434</v>
      </c>
      <c r="S13313" s="9">
        <v>-15.107167665305125</v>
      </c>
      <c r="T13313" s="9">
        <v>-4.5692185347038503</v>
      </c>
      <c r="U13313" s="9">
        <v>-1461.0102514326486</v>
      </c>
      <c r="V13313" s="9">
        <v>-18.006679688313223</v>
      </c>
      <c r="W13313" s="9">
        <v>198.27428945523477</v>
      </c>
      <c r="X13313" s="9">
        <v>198.27428945523477</v>
      </c>
      <c r="Y13313" s="9">
        <v>-511.1800492343441</v>
      </c>
      <c r="Z13313" s="17">
        <v>4.8559198394325008E-2</v>
      </c>
    </row>
    <row r="13314" spans="1:26" ht="15.75" customHeight="1" x14ac:dyDescent="0.3">
      <c r="A13314" s="1">
        <v>2010</v>
      </c>
      <c r="B13314" s="8" t="s">
        <v>691</v>
      </c>
      <c r="C13314" s="8" t="s">
        <v>172</v>
      </c>
      <c r="D13314" s="8" t="s">
        <v>162</v>
      </c>
      <c r="E13314" s="9" t="s">
        <v>522</v>
      </c>
      <c r="F13314" s="16">
        <v>-1.2954852278901394E-3</v>
      </c>
      <c r="G13314" s="16">
        <v>-1.0568145082089564E-2</v>
      </c>
      <c r="H13314" s="9">
        <v>-11969665.012931909</v>
      </c>
      <c r="I13314" s="9">
        <v>-5215937.305058443</v>
      </c>
      <c r="J13314" s="9">
        <v>-3629985.6031888216</v>
      </c>
      <c r="K13314" s="9">
        <v>-3627919.9540349855</v>
      </c>
      <c r="L13314" s="9">
        <v>-38657.057620200612</v>
      </c>
      <c r="M13314" s="9">
        <v>-38657.057620200612</v>
      </c>
      <c r="N13314" s="9">
        <v>-594286.50221191288</v>
      </c>
      <c r="O13314" s="9">
        <v>1392822.829647392</v>
      </c>
      <c r="P13314" s="9">
        <v>-3740.2453448133606</v>
      </c>
      <c r="Q13314" s="9">
        <v>-196179.54092985002</v>
      </c>
      <c r="R13314" s="9">
        <v>-17180.976466705306</v>
      </c>
      <c r="S13314" s="9">
        <v>-83.821026151069645</v>
      </c>
      <c r="T13314" s="9">
        <v>-9.6725959271159212</v>
      </c>
      <c r="U13314" s="9">
        <v>-1672.7192859600873</v>
      </c>
      <c r="V13314" s="9">
        <v>-99.908758708911336</v>
      </c>
      <c r="W13314" s="9">
        <v>1206.0625607245681</v>
      </c>
      <c r="X13314" s="9">
        <v>1206.0625607245681</v>
      </c>
      <c r="Y13314" s="9">
        <v>-489.60355806604929</v>
      </c>
      <c r="Z13314" s="17">
        <v>0.17792768029878028</v>
      </c>
    </row>
    <row r="13315" spans="1:26" ht="15.75" customHeight="1" x14ac:dyDescent="0.3">
      <c r="A13315" s="1">
        <v>2010</v>
      </c>
      <c r="B13315" s="8" t="s">
        <v>2808</v>
      </c>
      <c r="C13315" s="8" t="s">
        <v>172</v>
      </c>
      <c r="D13315" s="8" t="s">
        <v>162</v>
      </c>
      <c r="E13315" s="9" t="s">
        <v>522</v>
      </c>
      <c r="F13315" s="16">
        <v>-1.2730086278980868E-3</v>
      </c>
      <c r="G13315" s="16">
        <v>-7.5390021394365382E-3</v>
      </c>
      <c r="H13315" s="9">
        <v>-11538707.485682437</v>
      </c>
      <c r="I13315" s="9">
        <v>-5084647.3480371516</v>
      </c>
      <c r="J13315" s="9">
        <v>-3542312.8442810634</v>
      </c>
      <c r="K13315" s="9">
        <v>-3540294.6528000161</v>
      </c>
      <c r="L13315" s="9">
        <v>-37683.478744379427</v>
      </c>
      <c r="M13315" s="9">
        <v>-37683.478744379427</v>
      </c>
      <c r="N13315" s="9">
        <v>-579981.20429191925</v>
      </c>
      <c r="O13315" s="9">
        <v>1366382.0945958854</v>
      </c>
      <c r="P13315" s="9">
        <v>-3669.2421747871513</v>
      </c>
      <c r="Q13315" s="9">
        <v>-62029.085288901399</v>
      </c>
      <c r="R13315" s="9">
        <v>-16854.820377780972</v>
      </c>
      <c r="S13315" s="9">
        <v>-82.229804714265001</v>
      </c>
      <c r="T13315" s="9">
        <v>-9.4889756268700545</v>
      </c>
      <c r="U13315" s="9">
        <v>-1632.7208206953542</v>
      </c>
      <c r="V13315" s="9">
        <v>-98.012134843967971</v>
      </c>
      <c r="W13315" s="9">
        <v>1183.1672003493129</v>
      </c>
      <c r="X13315" s="9">
        <v>1183.1672003493129</v>
      </c>
      <c r="Y13315" s="9">
        <v>-477.30820275688291</v>
      </c>
      <c r="Z13315" s="17">
        <v>0.18003013842127949</v>
      </c>
    </row>
    <row r="13316" spans="1:26" ht="15.75" customHeight="1" x14ac:dyDescent="0.3">
      <c r="A13316" s="1">
        <v>2010</v>
      </c>
      <c r="B13316" s="8" t="s">
        <v>2806</v>
      </c>
      <c r="C13316" s="8" t="s">
        <v>120</v>
      </c>
      <c r="D13316" s="8" t="s">
        <v>614</v>
      </c>
      <c r="E13316" s="9" t="s">
        <v>522</v>
      </c>
      <c r="F13316" s="16">
        <v>-1.1808273186852945E-3</v>
      </c>
      <c r="G13316" s="16">
        <v>-1.1071467963371152E-3</v>
      </c>
      <c r="H13316" s="9">
        <v>-1055811.7673875864</v>
      </c>
      <c r="I13316" s="9">
        <v>-463299.74340335821</v>
      </c>
      <c r="J13316" s="9">
        <v>-295102.70624446735</v>
      </c>
      <c r="K13316" s="9">
        <v>-294948.92653155176</v>
      </c>
      <c r="L13316" s="9">
        <v>-3437.7513493569477</v>
      </c>
      <c r="M13316" s="9">
        <v>-3437.7513493569477</v>
      </c>
      <c r="N13316" s="9">
        <v>-47956.955785649836</v>
      </c>
      <c r="O13316" s="9">
        <v>59044.105001333344</v>
      </c>
      <c r="P13316" s="9">
        <v>-73.942734823731072</v>
      </c>
      <c r="Q13316" s="9">
        <v>-5953.3251649574222</v>
      </c>
      <c r="R13316" s="9">
        <v>-561.82698343134143</v>
      </c>
      <c r="S13316" s="9">
        <v>-3.5244202601723629</v>
      </c>
      <c r="T13316" s="9">
        <v>-0.45957514178951586</v>
      </c>
      <c r="U13316" s="9">
        <v>-133.45072690648192</v>
      </c>
      <c r="V13316" s="9">
        <v>-4.2008606853337325</v>
      </c>
      <c r="W13316" s="9">
        <v>51.023444909354041</v>
      </c>
      <c r="X13316" s="9">
        <v>51.023444909354041</v>
      </c>
      <c r="Y13316" s="9">
        <v>-43.354148791030354</v>
      </c>
      <c r="Z13316" s="17">
        <v>0.10444584226082378</v>
      </c>
    </row>
    <row r="13317" spans="1:26" ht="15.75" customHeight="1" x14ac:dyDescent="0.3">
      <c r="A13317" s="1">
        <v>2010</v>
      </c>
      <c r="B13317" s="8" t="s">
        <v>2159</v>
      </c>
      <c r="C13317" s="8" t="s">
        <v>120</v>
      </c>
      <c r="D13317" s="8" t="s">
        <v>162</v>
      </c>
      <c r="E13317" s="9" t="s">
        <v>522</v>
      </c>
      <c r="F13317" s="16">
        <v>-1.1740216878103236E-3</v>
      </c>
      <c r="G13317" s="16">
        <v>-9.7506867369007003E-2</v>
      </c>
      <c r="H13317" s="9">
        <v>-110850031.88711426</v>
      </c>
      <c r="I13317" s="9">
        <v>-48023195.29061652</v>
      </c>
      <c r="J13317" s="9">
        <v>-30638848.581795335</v>
      </c>
      <c r="K13317" s="9">
        <v>-30622839.71280757</v>
      </c>
      <c r="L13317" s="9">
        <v>-356331.80339188431</v>
      </c>
      <c r="M13317" s="9">
        <v>-356331.80339188431</v>
      </c>
      <c r="N13317" s="9">
        <v>-4979811.5749940313</v>
      </c>
      <c r="O13317" s="9">
        <v>6234995.4452984175</v>
      </c>
      <c r="P13317" s="9">
        <v>-7808.2750992408264</v>
      </c>
      <c r="Q13317" s="9">
        <v>-2032087.1407022183</v>
      </c>
      <c r="R13317" s="9">
        <v>-59328.339089246219</v>
      </c>
      <c r="S13317" s="9">
        <v>-372.17507605536423</v>
      </c>
      <c r="T13317" s="9">
        <v>-48.530652056886929</v>
      </c>
      <c r="U13317" s="9">
        <v>-13862.149426662241</v>
      </c>
      <c r="V13317" s="9">
        <v>-443.60647415686179</v>
      </c>
      <c r="W13317" s="9">
        <v>5388.0221675995099</v>
      </c>
      <c r="X13317" s="9">
        <v>5388.0221675995099</v>
      </c>
      <c r="Y13317" s="9">
        <v>-4494.3932309817101</v>
      </c>
      <c r="Z13317" s="17">
        <v>0.10471232294815722</v>
      </c>
    </row>
    <row r="13318" spans="1:26" ht="15.75" customHeight="1" x14ac:dyDescent="0.3">
      <c r="A13318" s="1">
        <v>2010</v>
      </c>
      <c r="B13318" s="8" t="s">
        <v>2862</v>
      </c>
      <c r="C13318" s="8" t="s">
        <v>302</v>
      </c>
      <c r="D13318" s="8" t="s">
        <v>162</v>
      </c>
      <c r="E13318" s="9" t="s">
        <v>522</v>
      </c>
      <c r="F13318" s="16">
        <v>-1.1681201186121034E-3</v>
      </c>
      <c r="G13318" s="16">
        <v>-1.0631235755680269E-2</v>
      </c>
      <c r="H13318" s="9">
        <v>-15446618.789660767</v>
      </c>
      <c r="I13318" s="9">
        <v>-6646317.0665775118</v>
      </c>
      <c r="J13318" s="9">
        <v>-4359417.3414336964</v>
      </c>
      <c r="K13318" s="9">
        <v>-4356703.1402680883</v>
      </c>
      <c r="L13318" s="9">
        <v>-49464.977157034664</v>
      </c>
      <c r="M13318" s="9">
        <v>-49464.977157034664</v>
      </c>
      <c r="N13318" s="9">
        <v>-710165.33537836489</v>
      </c>
      <c r="O13318" s="9">
        <v>811689.97306770529</v>
      </c>
      <c r="P13318" s="9">
        <v>-1009.1353052034274</v>
      </c>
      <c r="Q13318" s="9">
        <v>-81199.635718789825</v>
      </c>
      <c r="R13318" s="9">
        <v>-3954.5253899219333</v>
      </c>
      <c r="S13318" s="9">
        <v>-87.764045731379085</v>
      </c>
      <c r="T13318" s="9">
        <v>-28.966244998473321</v>
      </c>
      <c r="U13318" s="9">
        <v>-1940.0455355377417</v>
      </c>
      <c r="V13318" s="9">
        <v>-104.60856029716263</v>
      </c>
      <c r="W13318" s="9">
        <v>1084.0330703253048</v>
      </c>
      <c r="X13318" s="9">
        <v>1084.0330703253048</v>
      </c>
      <c r="Y13318" s="9">
        <v>-619.31009690507938</v>
      </c>
      <c r="Z13318" s="17">
        <v>0.17446732668441747</v>
      </c>
    </row>
    <row r="13319" spans="1:26" ht="15.75" customHeight="1" x14ac:dyDescent="0.3">
      <c r="A13319" s="1">
        <v>2010</v>
      </c>
      <c r="B13319" s="8" t="s">
        <v>665</v>
      </c>
      <c r="C13319" s="8" t="s">
        <v>215</v>
      </c>
      <c r="D13319" s="8" t="s">
        <v>162</v>
      </c>
      <c r="E13319" s="9" t="s">
        <v>522</v>
      </c>
      <c r="F13319" s="16">
        <v>-1.1221953321762055E-3</v>
      </c>
      <c r="G13319" s="16">
        <v>-1.2547380879450485E-2</v>
      </c>
      <c r="H13319" s="9">
        <v>-4276416.1224821117</v>
      </c>
      <c r="I13319" s="9">
        <v>-1879563.4774588123</v>
      </c>
      <c r="J13319" s="9">
        <v>-1167397.0987298456</v>
      </c>
      <c r="K13319" s="9">
        <v>-1166829.1438947732</v>
      </c>
      <c r="L13319" s="9">
        <v>-13957.74143552663</v>
      </c>
      <c r="M13319" s="9">
        <v>-13957.74143552663</v>
      </c>
      <c r="N13319" s="9">
        <v>-189289.23287240666</v>
      </c>
      <c r="O13319" s="9">
        <v>179045.32192737394</v>
      </c>
      <c r="P13319" s="9">
        <v>-68.856970133941857</v>
      </c>
      <c r="Q13319" s="9">
        <v>-22991.024560075977</v>
      </c>
      <c r="R13319" s="9">
        <v>-1013.3885466952798</v>
      </c>
      <c r="S13319" s="9">
        <v>-11.344174354640511</v>
      </c>
      <c r="T13319" s="9">
        <v>-1.278920123330241</v>
      </c>
      <c r="U13319" s="9">
        <v>-518.90941667811273</v>
      </c>
      <c r="V13319" s="9">
        <v>-13.521456732191723</v>
      </c>
      <c r="W13319" s="9">
        <v>163.13443835735521</v>
      </c>
      <c r="X13319" s="9">
        <v>163.13443835735521</v>
      </c>
      <c r="Y13319" s="9">
        <v>-174.95341451401069</v>
      </c>
      <c r="Z13319" s="17">
        <v>8.0294574145263559E-2</v>
      </c>
    </row>
    <row r="13320" spans="1:26" ht="15.75" customHeight="1" x14ac:dyDescent="0.3">
      <c r="A13320" s="1">
        <v>2010</v>
      </c>
      <c r="B13320" s="8" t="s">
        <v>2863</v>
      </c>
      <c r="C13320" s="8" t="s">
        <v>120</v>
      </c>
      <c r="D13320" s="8" t="s">
        <v>614</v>
      </c>
      <c r="E13320" s="9" t="s">
        <v>522</v>
      </c>
      <c r="F13320" s="16">
        <v>-1.0902163084906119E-3</v>
      </c>
      <c r="G13320" s="16">
        <v>-1.5022378565154922E-3</v>
      </c>
      <c r="H13320" s="9">
        <v>-492347.71659857372</v>
      </c>
      <c r="I13320" s="9">
        <v>-216083.94329043935</v>
      </c>
      <c r="J13320" s="9">
        <v>-138632.47035371393</v>
      </c>
      <c r="K13320" s="9">
        <v>-138559.37697614773</v>
      </c>
      <c r="L13320" s="9">
        <v>-1603.2294699578156</v>
      </c>
      <c r="M13320" s="9">
        <v>-1603.2294699578156</v>
      </c>
      <c r="N13320" s="9">
        <v>-22543.229643128292</v>
      </c>
      <c r="O13320" s="9">
        <v>29821.926238852084</v>
      </c>
      <c r="P13320" s="9">
        <v>-37.346908446872227</v>
      </c>
      <c r="Q13320" s="9">
        <v>-2787.400862306933</v>
      </c>
      <c r="R13320" s="9">
        <v>-283.7669037155847</v>
      </c>
      <c r="S13320" s="9">
        <v>-1.7801099877998416</v>
      </c>
      <c r="T13320" s="9">
        <v>-0.23212166531015127</v>
      </c>
      <c r="U13320" s="9">
        <v>-62.825637522402943</v>
      </c>
      <c r="V13320" s="9">
        <v>-2.1217657121720643</v>
      </c>
      <c r="W13320" s="9">
        <v>25.770860791344489</v>
      </c>
      <c r="X13320" s="9">
        <v>25.770860791344489</v>
      </c>
      <c r="Y13320" s="9">
        <v>-20.231046306207649</v>
      </c>
      <c r="Z13320" s="17">
        <v>0.11135768135262833</v>
      </c>
    </row>
    <row r="13321" spans="1:26" ht="15.75" customHeight="1" x14ac:dyDescent="0.3">
      <c r="A13321" s="1">
        <v>2010</v>
      </c>
      <c r="B13321" s="8" t="s">
        <v>2165</v>
      </c>
      <c r="C13321" s="8" t="s">
        <v>198</v>
      </c>
      <c r="D13321" s="8" t="s">
        <v>162</v>
      </c>
      <c r="E13321" s="9" t="s">
        <v>522</v>
      </c>
      <c r="F13321" s="16">
        <v>-9.4741629691412162E-4</v>
      </c>
      <c r="G13321" s="16">
        <v>-9.9711302274188458E-3</v>
      </c>
      <c r="H13321" s="9">
        <v>-2919217.2694510831</v>
      </c>
      <c r="I13321" s="9">
        <v>-860983.52227482293</v>
      </c>
      <c r="J13321" s="9">
        <v>-600997.3256985246</v>
      </c>
      <c r="K13321" s="9">
        <v>-600530.17811540235</v>
      </c>
      <c r="L13321" s="9">
        <v>-6411.1077581187765</v>
      </c>
      <c r="M13321" s="9">
        <v>-6411.1077581187765</v>
      </c>
      <c r="N13321" s="9">
        <v>-98399.815970087977</v>
      </c>
      <c r="O13321" s="9">
        <v>237295.47379843736</v>
      </c>
      <c r="P13321" s="9">
        <v>-138.15045228069107</v>
      </c>
      <c r="Q13321" s="9">
        <v>-981003.81596746389</v>
      </c>
      <c r="R13321" s="9">
        <v>-1678.1604778726251</v>
      </c>
      <c r="S13321" s="9">
        <v>-14.839573643203707</v>
      </c>
      <c r="T13321" s="9">
        <v>-1.5105968132836298</v>
      </c>
      <c r="U13321" s="9">
        <v>-274.0129796180604</v>
      </c>
      <c r="V13321" s="9">
        <v>-17.687726463642679</v>
      </c>
      <c r="W13321" s="9">
        <v>214.49693036761107</v>
      </c>
      <c r="X13321" s="9">
        <v>214.49693036761107</v>
      </c>
      <c r="Y13321" s="9">
        <v>-80.501761024085909</v>
      </c>
      <c r="Z13321" s="17">
        <v>0.13835658659969455</v>
      </c>
    </row>
    <row r="13322" spans="1:26" ht="15.75" customHeight="1" x14ac:dyDescent="0.3">
      <c r="A13322" s="1">
        <v>2010</v>
      </c>
      <c r="B13322" s="8" t="s">
        <v>712</v>
      </c>
      <c r="C13322" s="8" t="s">
        <v>135</v>
      </c>
      <c r="D13322" s="8" t="s">
        <v>162</v>
      </c>
      <c r="E13322" s="9" t="s">
        <v>522</v>
      </c>
      <c r="F13322" s="16">
        <v>-9.1161606380112993E-4</v>
      </c>
      <c r="G13322" s="16">
        <v>-4.4777984423571377E-3</v>
      </c>
      <c r="H13322" s="9">
        <v>-38167616.953576885</v>
      </c>
      <c r="I13322" s="9">
        <v>-16875773.368279494</v>
      </c>
      <c r="J13322" s="9">
        <v>-11933796.500475759</v>
      </c>
      <c r="K13322" s="9">
        <v>-11926916.332351616</v>
      </c>
      <c r="L13322" s="9">
        <v>-124957.8449469586</v>
      </c>
      <c r="M13322" s="9">
        <v>-124957.8449469586</v>
      </c>
      <c r="N13322" s="9">
        <v>-1956238.3204065475</v>
      </c>
      <c r="O13322" s="9">
        <v>5003159.8512532776</v>
      </c>
      <c r="P13322" s="9">
        <v>-3989.2973019759388</v>
      </c>
      <c r="Q13322" s="9">
        <v>-205796.96966334054</v>
      </c>
      <c r="R13322" s="9">
        <v>-19043.998008243809</v>
      </c>
      <c r="S13322" s="9">
        <v>-290.16636123685277</v>
      </c>
      <c r="T13322" s="9">
        <v>-25.529386889304789</v>
      </c>
      <c r="U13322" s="9">
        <v>-5530.7654212413463</v>
      </c>
      <c r="V13322" s="9">
        <v>-345.85786289476948</v>
      </c>
      <c r="W13322" s="9">
        <v>4237.427175958057</v>
      </c>
      <c r="X13322" s="9">
        <v>4237.427175958057</v>
      </c>
      <c r="Y13322" s="9">
        <v>-1588.8637689018178</v>
      </c>
      <c r="Z13322" s="17">
        <v>0.18407940659844066</v>
      </c>
    </row>
    <row r="13323" spans="1:26" ht="15.75" customHeight="1" x14ac:dyDescent="0.3">
      <c r="A13323" s="1">
        <v>2010</v>
      </c>
      <c r="B13323" s="8" t="s">
        <v>2171</v>
      </c>
      <c r="C13323" s="8" t="s">
        <v>198</v>
      </c>
      <c r="D13323" s="8" t="s">
        <v>162</v>
      </c>
      <c r="E13323" s="9" t="s">
        <v>522</v>
      </c>
      <c r="F13323" s="16">
        <v>-8.8329122195588989E-4</v>
      </c>
      <c r="G13323" s="16">
        <v>-9.1325681195171386E-4</v>
      </c>
      <c r="H13323" s="9">
        <v>-8159981.2427700898</v>
      </c>
      <c r="I13323" s="9">
        <v>-3548002.3926194017</v>
      </c>
      <c r="J13323" s="9">
        <v>-2363869.1476265052</v>
      </c>
      <c r="K13323" s="9">
        <v>-2362221.6233488922</v>
      </c>
      <c r="L13323" s="9">
        <v>-26401.915931193606</v>
      </c>
      <c r="M13323" s="9">
        <v>-26401.915931193606</v>
      </c>
      <c r="N13323" s="9">
        <v>-385582.41996262124</v>
      </c>
      <c r="O13323" s="9">
        <v>711457.77833802241</v>
      </c>
      <c r="P13323" s="9">
        <v>-414.20180622366632</v>
      </c>
      <c r="Q13323" s="9">
        <v>-153298.39787577704</v>
      </c>
      <c r="R13323" s="9">
        <v>-5031.450057475955</v>
      </c>
      <c r="S13323" s="9">
        <v>-44.491915191964793</v>
      </c>
      <c r="T13323" s="9">
        <v>-4.5290617454261142</v>
      </c>
      <c r="U13323" s="9">
        <v>-1068.4693393538191</v>
      </c>
      <c r="V13323" s="9">
        <v>-53.031228839884989</v>
      </c>
      <c r="W13323" s="9">
        <v>643.10333061511164</v>
      </c>
      <c r="X13323" s="9">
        <v>643.10333061511164</v>
      </c>
      <c r="Y13323" s="9">
        <v>-331.24106492422652</v>
      </c>
      <c r="Z13323" s="17">
        <v>0.14572021126961879</v>
      </c>
    </row>
    <row r="13324" spans="1:26" ht="15.75" customHeight="1" x14ac:dyDescent="0.3">
      <c r="A13324" s="1">
        <v>2010</v>
      </c>
      <c r="B13324" s="8" t="s">
        <v>2640</v>
      </c>
      <c r="C13324" s="8" t="s">
        <v>172</v>
      </c>
      <c r="D13324" s="8" t="s">
        <v>604</v>
      </c>
      <c r="E13324" s="9" t="s">
        <v>522</v>
      </c>
      <c r="F13324" s="16">
        <v>-8.3940538940712676E-4</v>
      </c>
      <c r="G13324" s="16">
        <v>-3.4140788377662219E-3</v>
      </c>
      <c r="H13324" s="9">
        <v>-1080404.3230901619</v>
      </c>
      <c r="I13324" s="9">
        <v>-405578.33117444051</v>
      </c>
      <c r="J13324" s="9">
        <v>-319036.74506680114</v>
      </c>
      <c r="K13324" s="9">
        <v>-318830.99861759227</v>
      </c>
      <c r="L13324" s="9">
        <v>-3000.4550794860725</v>
      </c>
      <c r="M13324" s="9">
        <v>-3000.4550794860725</v>
      </c>
      <c r="N13324" s="9">
        <v>-52710.160540882644</v>
      </c>
      <c r="O13324" s="9">
        <v>194026.43566019819</v>
      </c>
      <c r="P13324" s="9">
        <v>-521.03286742686862</v>
      </c>
      <c r="Q13324" s="9">
        <v>-169478.9090072964</v>
      </c>
      <c r="R13324" s="9">
        <v>-2393.3866921469871</v>
      </c>
      <c r="S13324" s="9">
        <v>-11.676642995282885</v>
      </c>
      <c r="T13324" s="9">
        <v>-1.3474357767346259</v>
      </c>
      <c r="U13324" s="9">
        <v>-151.00956515905972</v>
      </c>
      <c r="V13324" s="9">
        <v>-13.917735932309757</v>
      </c>
      <c r="W13324" s="9">
        <v>168.00989677907634</v>
      </c>
      <c r="X13324" s="9">
        <v>168.00989677907634</v>
      </c>
      <c r="Y13324" s="9">
        <v>-38.353038495635914</v>
      </c>
      <c r="Z13324" s="17">
        <v>0.23318553213819757</v>
      </c>
    </row>
    <row r="13325" spans="1:26" ht="15.75" customHeight="1" x14ac:dyDescent="0.3">
      <c r="A13325" s="1">
        <v>2010</v>
      </c>
      <c r="B13325" s="8" t="s">
        <v>710</v>
      </c>
      <c r="C13325" s="8" t="s">
        <v>145</v>
      </c>
      <c r="D13325" s="8" t="s">
        <v>711</v>
      </c>
      <c r="E13325" s="9" t="s">
        <v>522</v>
      </c>
      <c r="F13325" s="16">
        <v>-8.0661442944503768E-4</v>
      </c>
      <c r="G13325" s="16">
        <v>-5.273492192506073E-3</v>
      </c>
      <c r="H13325" s="9">
        <v>-40119961.858889222</v>
      </c>
      <c r="I13325" s="9">
        <v>-15596115.514088189</v>
      </c>
      <c r="J13325" s="9">
        <v>-11117013.188075995</v>
      </c>
      <c r="K13325" s="9">
        <v>-11109482.17421883</v>
      </c>
      <c r="L13325" s="9">
        <v>-116052.60019110666</v>
      </c>
      <c r="M13325" s="9">
        <v>-116052.60019110666</v>
      </c>
      <c r="N13325" s="9">
        <v>-1823239.3871276416</v>
      </c>
      <c r="O13325" s="9">
        <v>3765357.0511131985</v>
      </c>
      <c r="P13325" s="9">
        <v>-4422.271419532135</v>
      </c>
      <c r="Q13325" s="9">
        <v>-3981257.9981596023</v>
      </c>
      <c r="R13325" s="9">
        <v>-23308.47440818814</v>
      </c>
      <c r="S13325" s="9">
        <v>-343.52176614531277</v>
      </c>
      <c r="T13325" s="9">
        <v>-101.61341297959088</v>
      </c>
      <c r="U13325" s="9">
        <v>-5027.700974761533</v>
      </c>
      <c r="V13325" s="9">
        <v>-409.45374712086078</v>
      </c>
      <c r="W13325" s="9">
        <v>4485.2334637373824</v>
      </c>
      <c r="X13325" s="9">
        <v>4485.2334637373824</v>
      </c>
      <c r="Y13325" s="9">
        <v>-1462.8791486784128</v>
      </c>
      <c r="Z13325" s="17">
        <v>0.22404729117819067</v>
      </c>
    </row>
    <row r="13326" spans="1:26" ht="15.75" customHeight="1" x14ac:dyDescent="0.3">
      <c r="A13326" s="1">
        <v>2010</v>
      </c>
      <c r="B13326" s="8" t="s">
        <v>2168</v>
      </c>
      <c r="C13326" s="8" t="s">
        <v>129</v>
      </c>
      <c r="D13326" s="8" t="s">
        <v>526</v>
      </c>
      <c r="E13326" s="9" t="s">
        <v>522</v>
      </c>
      <c r="F13326" s="16">
        <v>-6.5869734629223824E-4</v>
      </c>
      <c r="G13326" s="16">
        <v>-4.6174683975085895E-2</v>
      </c>
      <c r="H13326" s="9">
        <v>-418467.67435324023</v>
      </c>
      <c r="I13326" s="9">
        <v>-174163.78839289726</v>
      </c>
      <c r="J13326" s="9">
        <v>-98745.166248429261</v>
      </c>
      <c r="K13326" s="9">
        <v>-98610.579393886554</v>
      </c>
      <c r="L13326" s="9">
        <v>-1317.3776468380961</v>
      </c>
      <c r="M13326" s="9">
        <v>-1317.3776468380961</v>
      </c>
      <c r="N13326" s="9">
        <v>-15860.860730204153</v>
      </c>
      <c r="O13326" s="9">
        <v>-24682.990614999588</v>
      </c>
      <c r="P13326" s="9">
        <v>-366.32438172712745</v>
      </c>
      <c r="Q13326" s="9">
        <v>-2134.4524867351856</v>
      </c>
      <c r="R13326" s="9">
        <v>-1200.6626360007588</v>
      </c>
      <c r="S13326" s="9">
        <v>-0.31089282205320046</v>
      </c>
      <c r="T13326" s="9">
        <v>-1.3453400476471511</v>
      </c>
      <c r="U13326" s="9">
        <v>-43.299600078825492</v>
      </c>
      <c r="V13326" s="9">
        <v>-0.37056234418873613</v>
      </c>
      <c r="W13326" s="9">
        <v>-3.2780056652858618</v>
      </c>
      <c r="X13326" s="9">
        <v>-3.2780056652858618</v>
      </c>
      <c r="Y13326" s="9">
        <v>-16.211768060734684</v>
      </c>
      <c r="Z13326" s="17">
        <v>0.11838824131471715</v>
      </c>
    </row>
    <row r="13327" spans="1:26" ht="15.75" customHeight="1" x14ac:dyDescent="0.3">
      <c r="A13327" s="1">
        <v>2010</v>
      </c>
      <c r="B13327" s="8" t="s">
        <v>726</v>
      </c>
      <c r="C13327" s="8" t="s">
        <v>120</v>
      </c>
      <c r="D13327" s="8" t="s">
        <v>623</v>
      </c>
      <c r="E13327" s="9" t="s">
        <v>522</v>
      </c>
      <c r="F13327" s="16">
        <v>-4.3102993898767839E-4</v>
      </c>
      <c r="G13327" s="16">
        <v>-2.6225023815935711E-3</v>
      </c>
      <c r="H13327" s="9">
        <v>-584776.45512256888</v>
      </c>
      <c r="I13327" s="9">
        <v>-257532.85093061603</v>
      </c>
      <c r="J13327" s="9">
        <v>-188796.6347429138</v>
      </c>
      <c r="K13327" s="9">
        <v>-188677.09158038269</v>
      </c>
      <c r="L13327" s="9">
        <v>-1907.3326194918743</v>
      </c>
      <c r="M13327" s="9">
        <v>-1907.3326194918743</v>
      </c>
      <c r="N13327" s="9">
        <v>-31033.074014153208</v>
      </c>
      <c r="O13327" s="9">
        <v>89589.864401322615</v>
      </c>
      <c r="P13327" s="9">
        <v>-112.19612163096426</v>
      </c>
      <c r="Q13327" s="9">
        <v>-3576.6864641175343</v>
      </c>
      <c r="R13327" s="9">
        <v>-852.48143335361499</v>
      </c>
      <c r="S13327" s="9">
        <v>-5.3477368010741424</v>
      </c>
      <c r="T13327" s="9">
        <v>-0.69733082810234059</v>
      </c>
      <c r="U13327" s="9">
        <v>-88.697219486823016</v>
      </c>
      <c r="V13327" s="9">
        <v>-6.3741255652769633</v>
      </c>
      <c r="W13327" s="9">
        <v>77.419812030585518</v>
      </c>
      <c r="X13327" s="9">
        <v>77.419812030585518</v>
      </c>
      <c r="Y13327" s="9">
        <v>-24.362209119594922</v>
      </c>
      <c r="Z13327" s="17">
        <v>0.21473834266724917</v>
      </c>
    </row>
    <row r="13328" spans="1:26" ht="15.75" customHeight="1" x14ac:dyDescent="0.3">
      <c r="A13328" s="1">
        <v>2010</v>
      </c>
      <c r="B13328" s="8" t="s">
        <v>681</v>
      </c>
      <c r="C13328" s="8" t="s">
        <v>120</v>
      </c>
      <c r="D13328" s="8" t="s">
        <v>162</v>
      </c>
      <c r="E13328" s="9" t="s">
        <v>522</v>
      </c>
      <c r="F13328" s="16">
        <v>-3.721026260053074E-4</v>
      </c>
      <c r="G13328" s="16">
        <v>-2.4311377922169291E-3</v>
      </c>
      <c r="H13328" s="9">
        <v>-23854150.929360732</v>
      </c>
      <c r="I13328" s="9">
        <v>-10514695.471593747</v>
      </c>
      <c r="J13328" s="9">
        <v>-7959272.1197571075</v>
      </c>
      <c r="K13328" s="9">
        <v>-7954046.0613933979</v>
      </c>
      <c r="L13328" s="9">
        <v>-77837.166748299642</v>
      </c>
      <c r="M13328" s="9">
        <v>-77837.166748299642</v>
      </c>
      <c r="N13328" s="9">
        <v>-1311388.5682467977</v>
      </c>
      <c r="O13328" s="9">
        <v>4233286.5405421816</v>
      </c>
      <c r="P13328" s="9">
        <v>-5301.4739421168579</v>
      </c>
      <c r="Q13328" s="9">
        <v>-148741.87644583525</v>
      </c>
      <c r="R13328" s="9">
        <v>-40281.322022234119</v>
      </c>
      <c r="S13328" s="9">
        <v>-252.69043963431938</v>
      </c>
      <c r="T13328" s="9">
        <v>-32.950169404064781</v>
      </c>
      <c r="U13328" s="9">
        <v>-3768.5305909850495</v>
      </c>
      <c r="V13328" s="9">
        <v>-301.18920419768421</v>
      </c>
      <c r="W13328" s="9">
        <v>3658.2290913205684</v>
      </c>
      <c r="X13328" s="9">
        <v>3658.2290913205684</v>
      </c>
      <c r="Y13328" s="9">
        <v>-997.34078348877711</v>
      </c>
      <c r="Z13328" s="17">
        <v>0.23417238894099043</v>
      </c>
    </row>
    <row r="13329" spans="1:26" ht="15.75" customHeight="1" x14ac:dyDescent="0.3">
      <c r="A13329" s="1">
        <v>2010</v>
      </c>
      <c r="B13329" s="8" t="s">
        <v>2836</v>
      </c>
      <c r="C13329" s="8" t="s">
        <v>129</v>
      </c>
      <c r="D13329" s="8" t="s">
        <v>711</v>
      </c>
      <c r="E13329" s="9" t="s">
        <v>522</v>
      </c>
      <c r="F13329" s="16">
        <v>-3.0805328207356478E-4</v>
      </c>
      <c r="G13329" s="16">
        <v>-3.0593932093781317E-3</v>
      </c>
      <c r="H13329" s="9">
        <v>-23833937.788622521</v>
      </c>
      <c r="I13329" s="9">
        <v>-6049083.5882903282</v>
      </c>
      <c r="J13329" s="9">
        <v>-3211164.8656338858</v>
      </c>
      <c r="K13329" s="9">
        <v>-3198647.2824877882</v>
      </c>
      <c r="L13329" s="9">
        <v>-47814.172563367654</v>
      </c>
      <c r="M13329" s="9">
        <v>-47814.172563367654</v>
      </c>
      <c r="N13329" s="9">
        <v>-511149.29849133844</v>
      </c>
      <c r="O13329" s="9">
        <v>-3006019.1134212231</v>
      </c>
      <c r="P13329" s="9">
        <v>-44612.831174306048</v>
      </c>
      <c r="Q13329" s="9">
        <v>-7568399.7500248346</v>
      </c>
      <c r="R13329" s="9">
        <v>-146222.75269981701</v>
      </c>
      <c r="S13329" s="9">
        <v>-37.86209620601921</v>
      </c>
      <c r="T13329" s="9">
        <v>-163.84229773278719</v>
      </c>
      <c r="U13329" s="9">
        <v>-1400.1607879075186</v>
      </c>
      <c r="V13329" s="9">
        <v>-45.128951621794116</v>
      </c>
      <c r="W13329" s="9">
        <v>-399.21206621390263</v>
      </c>
      <c r="X13329" s="9">
        <v>-399.21206621390263</v>
      </c>
      <c r="Y13329" s="9">
        <v>-564.54300636381856</v>
      </c>
      <c r="Z13329" s="17">
        <v>0.24062326248316107</v>
      </c>
    </row>
    <row r="13330" spans="1:26" ht="15.75" customHeight="1" x14ac:dyDescent="0.3">
      <c r="A13330" s="1">
        <v>2010</v>
      </c>
      <c r="B13330" s="8" t="s">
        <v>722</v>
      </c>
      <c r="C13330" s="8" t="s">
        <v>147</v>
      </c>
      <c r="D13330" s="8" t="s">
        <v>162</v>
      </c>
      <c r="E13330" s="9" t="s">
        <v>522</v>
      </c>
      <c r="F13330" s="16">
        <v>-2.466808360076876E-4</v>
      </c>
      <c r="G13330" s="16">
        <v>-1.0017795310814836E-3</v>
      </c>
      <c r="H13330" s="9">
        <v>-2200394.3286767541</v>
      </c>
      <c r="I13330" s="9">
        <v>-947160.79395755485</v>
      </c>
      <c r="J13330" s="9">
        <v>-647554.87956308457</v>
      </c>
      <c r="K13330" s="9">
        <v>-647157.45968086901</v>
      </c>
      <c r="L13330" s="9">
        <v>-7028.167415115563</v>
      </c>
      <c r="M13330" s="9">
        <v>-7028.167415115563</v>
      </c>
      <c r="N13330" s="9">
        <v>-105858.39900428055</v>
      </c>
      <c r="O13330" s="9">
        <v>177104.37005054284</v>
      </c>
      <c r="P13330" s="9">
        <v>-906.63063761902629</v>
      </c>
      <c r="Q13330" s="9">
        <v>-11560.301979996082</v>
      </c>
      <c r="R13330" s="9">
        <v>-3194.7042999212981</v>
      </c>
      <c r="S13330" s="9">
        <v>-14.286203652827979</v>
      </c>
      <c r="T13330" s="9">
        <v>-4.3209149436375851</v>
      </c>
      <c r="U13330" s="9">
        <v>-299.16926979802111</v>
      </c>
      <c r="V13330" s="9">
        <v>-17.028148415223669</v>
      </c>
      <c r="W13330" s="9">
        <v>187.49953274050964</v>
      </c>
      <c r="X13330" s="9">
        <v>187.49953274050964</v>
      </c>
      <c r="Y13330" s="9">
        <v>-89.389302410385554</v>
      </c>
      <c r="Z13330" s="17">
        <v>0.19512656720295404</v>
      </c>
    </row>
    <row r="13331" spans="1:26" ht="15.75" customHeight="1" x14ac:dyDescent="0.3">
      <c r="A13331" s="1">
        <v>2010</v>
      </c>
      <c r="B13331" s="8" t="s">
        <v>719</v>
      </c>
      <c r="C13331" s="8" t="s">
        <v>147</v>
      </c>
      <c r="D13331" s="8" t="s">
        <v>162</v>
      </c>
      <c r="E13331" s="9" t="s">
        <v>522</v>
      </c>
      <c r="F13331" s="16">
        <v>6.1776595669627953E-4</v>
      </c>
      <c r="G13331" s="16">
        <v>4.3427367413086298E-3</v>
      </c>
      <c r="H13331" s="9">
        <v>7885856.3972568056</v>
      </c>
      <c r="I13331" s="9">
        <v>3569647.5965795536</v>
      </c>
      <c r="J13331" s="9">
        <v>1936642.7418693919</v>
      </c>
      <c r="K13331" s="9">
        <v>1935953.3314476716</v>
      </c>
      <c r="L13331" s="9">
        <v>26526.951669831495</v>
      </c>
      <c r="M13331" s="9">
        <v>26526.951669831495</v>
      </c>
      <c r="N13331" s="9">
        <v>309938.43361332553</v>
      </c>
      <c r="O13331" s="9">
        <v>253448.11441402073</v>
      </c>
      <c r="P13331" s="9">
        <v>-1297.448648550833</v>
      </c>
      <c r="Q13331" s="9">
        <v>-168604.15154199585</v>
      </c>
      <c r="R13331" s="9">
        <v>-4571.8340021442909</v>
      </c>
      <c r="S13331" s="9">
        <v>-20.44450612320081</v>
      </c>
      <c r="T13331" s="9">
        <v>-6.1835162209480075</v>
      </c>
      <c r="U13331" s="9">
        <v>830.0135725639276</v>
      </c>
      <c r="V13331" s="9">
        <v>-24.368411160994416</v>
      </c>
      <c r="W13331" s="9">
        <v>268.32428252916748</v>
      </c>
      <c r="X13331" s="9">
        <v>268.32428252916748</v>
      </c>
      <c r="Y13331" s="9">
        <v>330.04448175012743</v>
      </c>
      <c r="Z13331" s="17">
        <v>0.10334882167479384</v>
      </c>
    </row>
    <row r="13332" spans="1:26" ht="15.75" customHeight="1" x14ac:dyDescent="0.3">
      <c r="A13332" s="1">
        <v>2010</v>
      </c>
      <c r="B13332" s="8" t="s">
        <v>2172</v>
      </c>
      <c r="C13332" s="8" t="s">
        <v>135</v>
      </c>
      <c r="D13332" s="8" t="s">
        <v>162</v>
      </c>
      <c r="E13332" s="9" t="s">
        <v>522</v>
      </c>
      <c r="F13332" s="16">
        <v>6.6474937403486554E-4</v>
      </c>
      <c r="G13332" s="16">
        <v>4.4487970118864996E-3</v>
      </c>
      <c r="H13332" s="9">
        <v>26017821.601970538</v>
      </c>
      <c r="I13332" s="9">
        <v>19040421.254246991</v>
      </c>
      <c r="J13332" s="9">
        <v>9085383.9980848506</v>
      </c>
      <c r="K13332" s="9">
        <v>9082921.7197319064</v>
      </c>
      <c r="L13332" s="9">
        <v>141809.66173625976</v>
      </c>
      <c r="M13332" s="9">
        <v>141809.66173625976</v>
      </c>
      <c r="N13332" s="9">
        <v>1433175.3163655924</v>
      </c>
      <c r="O13332" s="9">
        <v>4677074.6067106836</v>
      </c>
      <c r="P13332" s="9">
        <v>-3729.2914207043118</v>
      </c>
      <c r="Q13332" s="9">
        <v>-17576022.461081147</v>
      </c>
      <c r="R13332" s="9">
        <v>-17802.789065852881</v>
      </c>
      <c r="S13332" s="9">
        <v>-271.25451918602329</v>
      </c>
      <c r="T13332" s="9">
        <v>-23.86548715107514</v>
      </c>
      <c r="U13332" s="9">
        <v>3723.7325745987428</v>
      </c>
      <c r="V13332" s="9">
        <v>-323.31627934517155</v>
      </c>
      <c r="W13332" s="9">
        <v>3961.2492168313697</v>
      </c>
      <c r="X13332" s="9">
        <v>3961.2492168313697</v>
      </c>
      <c r="Y13332" s="9">
        <v>1752.1302031104885</v>
      </c>
      <c r="Z13332" s="17">
        <v>0.16014743805361445</v>
      </c>
    </row>
    <row r="13333" spans="1:26" ht="15.75" customHeight="1" x14ac:dyDescent="0.3">
      <c r="A13333" s="1">
        <v>2010</v>
      </c>
      <c r="B13333" s="8" t="s">
        <v>2622</v>
      </c>
      <c r="C13333" s="8" t="s">
        <v>145</v>
      </c>
      <c r="D13333" s="8" t="s">
        <v>711</v>
      </c>
      <c r="E13333" s="9" t="s">
        <v>522</v>
      </c>
      <c r="F13333" s="16">
        <v>9.26168054093387E-4</v>
      </c>
      <c r="G13333" s="16">
        <v>6.8228905297690453E-3</v>
      </c>
      <c r="H13333" s="9">
        <v>49315110.497164913</v>
      </c>
      <c r="I13333" s="9">
        <v>23318668.615891863</v>
      </c>
      <c r="J13333" s="9">
        <v>11362577.791991642</v>
      </c>
      <c r="K13333" s="9">
        <v>11360417.934175069</v>
      </c>
      <c r="L13333" s="9">
        <v>173000.92934303021</v>
      </c>
      <c r="M13333" s="9">
        <v>173000.92934303021</v>
      </c>
      <c r="N13333" s="9">
        <v>1797125.9869778918</v>
      </c>
      <c r="O13333" s="9">
        <v>4030898.4158744826</v>
      </c>
      <c r="P13333" s="9">
        <v>-4734.1398485142463</v>
      </c>
      <c r="Q13333" s="9">
        <v>-2886576.4338398539</v>
      </c>
      <c r="R13333" s="9">
        <v>-24952.239931838525</v>
      </c>
      <c r="S13333" s="9">
        <v>-367.74768612293218</v>
      </c>
      <c r="T13333" s="9">
        <v>-108.77941715778039</v>
      </c>
      <c r="U13333" s="9">
        <v>4839.7098983671522</v>
      </c>
      <c r="V13333" s="9">
        <v>-438.3293372285641</v>
      </c>
      <c r="W13333" s="9">
        <v>4801.5421162944331</v>
      </c>
      <c r="X13333" s="9">
        <v>4801.5421162944331</v>
      </c>
      <c r="Y13333" s="9">
        <v>2154.7694976527</v>
      </c>
      <c r="Z13333" s="17">
        <v>0.24091974657278392</v>
      </c>
    </row>
    <row r="13334" spans="1:26" ht="15.75" customHeight="1" x14ac:dyDescent="0.3">
      <c r="A13334" s="1">
        <v>2010</v>
      </c>
      <c r="B13334" s="8" t="s">
        <v>2864</v>
      </c>
      <c r="C13334" s="8" t="s">
        <v>120</v>
      </c>
      <c r="D13334" s="8" t="s">
        <v>162</v>
      </c>
      <c r="E13334" s="9" t="s">
        <v>522</v>
      </c>
      <c r="F13334" s="16">
        <v>9.2751874202990281E-4</v>
      </c>
      <c r="G13334" s="16">
        <v>5.9267426323802649E-3</v>
      </c>
      <c r="H13334" s="9">
        <v>61387019.144906066</v>
      </c>
      <c r="I13334" s="9">
        <v>29233046.442475479</v>
      </c>
      <c r="J13334" s="9">
        <v>15089297.653923547</v>
      </c>
      <c r="K13334" s="9">
        <v>15084452.246272914</v>
      </c>
      <c r="L13334" s="9">
        <v>217426.64342996845</v>
      </c>
      <c r="M13334" s="9">
        <v>217426.64342996845</v>
      </c>
      <c r="N13334" s="9">
        <v>2401973.7548713135</v>
      </c>
      <c r="O13334" s="9">
        <v>4370491.5930104246</v>
      </c>
      <c r="P13334" s="9">
        <v>-5473.3000170638206</v>
      </c>
      <c r="Q13334" s="9">
        <v>-5196031.5883056475</v>
      </c>
      <c r="R13334" s="9">
        <v>-41586.879973159645</v>
      </c>
      <c r="S13334" s="9">
        <v>-260.88038961672942</v>
      </c>
      <c r="T13334" s="9">
        <v>-34.018117363321792</v>
      </c>
      <c r="U13334" s="9">
        <v>6350.1753568272052</v>
      </c>
      <c r="V13334" s="9">
        <v>-310.95104766588446</v>
      </c>
      <c r="W13334" s="9">
        <v>3776.7959564756989</v>
      </c>
      <c r="X13334" s="9">
        <v>3776.7959564756989</v>
      </c>
      <c r="Y13334" s="9">
        <v>2698.0180731731934</v>
      </c>
      <c r="Z13334" s="17">
        <v>0.13576888672870094</v>
      </c>
    </row>
    <row r="13335" spans="1:26" ht="15.75" customHeight="1" x14ac:dyDescent="0.3">
      <c r="A13335" s="1">
        <v>2010</v>
      </c>
      <c r="B13335" s="8" t="s">
        <v>725</v>
      </c>
      <c r="C13335" s="8" t="s">
        <v>135</v>
      </c>
      <c r="D13335" s="8" t="s">
        <v>162</v>
      </c>
      <c r="E13335" s="9" t="s">
        <v>522</v>
      </c>
      <c r="F13335" s="16">
        <v>1.3446311912611141E-3</v>
      </c>
      <c r="G13335" s="16">
        <v>7.1785469108595588E-3</v>
      </c>
      <c r="H13335" s="9">
        <v>45949974.707488291</v>
      </c>
      <c r="I13335" s="9">
        <v>21668712.197189461</v>
      </c>
      <c r="J13335" s="9">
        <v>10865194.783720365</v>
      </c>
      <c r="K13335" s="9">
        <v>10861756.341264522</v>
      </c>
      <c r="L13335" s="9">
        <v>161285.84478321273</v>
      </c>
      <c r="M13335" s="9">
        <v>161285.84478321273</v>
      </c>
      <c r="N13335" s="9">
        <v>1723919.2329344754</v>
      </c>
      <c r="O13335" s="9">
        <v>4083601.9124905509</v>
      </c>
      <c r="P13335" s="9">
        <v>-3256.0826709867292</v>
      </c>
      <c r="Q13335" s="9">
        <v>-3569897.5076099257</v>
      </c>
      <c r="R13335" s="9">
        <v>-15543.798119592357</v>
      </c>
      <c r="S13335" s="9">
        <v>-236.83510879437839</v>
      </c>
      <c r="T13335" s="9">
        <v>-20.837202133320094</v>
      </c>
      <c r="U13335" s="9">
        <v>4539.8311026474321</v>
      </c>
      <c r="V13335" s="9">
        <v>-282.29076670680161</v>
      </c>
      <c r="W13335" s="9">
        <v>3458.6074069664523</v>
      </c>
      <c r="X13335" s="9">
        <v>3458.6074069664523</v>
      </c>
      <c r="Y13335" s="9">
        <v>1998.8558840420551</v>
      </c>
      <c r="Z13335" s="17">
        <v>0.16071811443968351</v>
      </c>
    </row>
    <row r="13336" spans="1:26" ht="15.75" customHeight="1" x14ac:dyDescent="0.3">
      <c r="A13336" s="1">
        <v>2010</v>
      </c>
      <c r="B13336" s="8" t="s">
        <v>2704</v>
      </c>
      <c r="C13336" s="8" t="s">
        <v>693</v>
      </c>
      <c r="D13336" s="8" t="s">
        <v>162</v>
      </c>
      <c r="E13336" s="9" t="s">
        <v>522</v>
      </c>
      <c r="F13336" s="16">
        <v>2.0368007314647439E-3</v>
      </c>
      <c r="G13336" s="16">
        <v>3.6461359470329295E-2</v>
      </c>
      <c r="H13336" s="9">
        <v>44298399.884070009</v>
      </c>
      <c r="I13336" s="9">
        <v>19941246.540779393</v>
      </c>
      <c r="J13336" s="9">
        <v>11163556.41327597</v>
      </c>
      <c r="K13336" s="9">
        <v>11160015.749784848</v>
      </c>
      <c r="L13336" s="9">
        <v>147962.94315770795</v>
      </c>
      <c r="M13336" s="9">
        <v>147962.94315770795</v>
      </c>
      <c r="N13336" s="9">
        <v>1792477.48593439</v>
      </c>
      <c r="O13336" s="9">
        <v>-185607.24137021406</v>
      </c>
      <c r="P13336" s="9">
        <v>-994.76120768140299</v>
      </c>
      <c r="Q13336" s="9">
        <v>129207.15071276479</v>
      </c>
      <c r="R13336" s="9">
        <v>-5232.7515410065307</v>
      </c>
      <c r="S13336" s="9">
        <v>-88.774837090835575</v>
      </c>
      <c r="T13336" s="9">
        <v>-66.815359803302101</v>
      </c>
      <c r="U13336" s="9">
        <v>4850.8559964992</v>
      </c>
      <c r="V13336" s="9">
        <v>-105.81335239616394</v>
      </c>
      <c r="W13336" s="9">
        <v>682.99497257517851</v>
      </c>
      <c r="X13336" s="9">
        <v>682.99497257517851</v>
      </c>
      <c r="Y13336" s="9">
        <v>1849.9689937489966</v>
      </c>
      <c r="Z13336" s="17">
        <v>4.5903870896268156E-2</v>
      </c>
    </row>
    <row r="13337" spans="1:26" ht="15.75" customHeight="1" x14ac:dyDescent="0.3">
      <c r="A13337" s="1">
        <v>2010</v>
      </c>
      <c r="B13337" s="8" t="s">
        <v>627</v>
      </c>
      <c r="C13337" s="8" t="s">
        <v>129</v>
      </c>
      <c r="D13337" s="8" t="s">
        <v>162</v>
      </c>
      <c r="E13337" s="9" t="s">
        <v>522</v>
      </c>
      <c r="F13337" s="16">
        <v>9.4865109101406782E-3</v>
      </c>
      <c r="G13337" s="16">
        <v>8.2905483510898631E-2</v>
      </c>
      <c r="H13337" s="9">
        <v>82523075.363035828</v>
      </c>
      <c r="I13337" s="9">
        <v>37690256.383582644</v>
      </c>
      <c r="J13337" s="9">
        <v>21946598.718947228</v>
      </c>
      <c r="K13337" s="9">
        <v>21938204.189253192</v>
      </c>
      <c r="L13337" s="9">
        <v>279647.81402913644</v>
      </c>
      <c r="M13337" s="9">
        <v>279647.81402913644</v>
      </c>
      <c r="N13337" s="9">
        <v>3537422.5283088698</v>
      </c>
      <c r="O13337" s="9">
        <v>-337979.74215384136</v>
      </c>
      <c r="P13337" s="9">
        <v>-5016.0137404728312</v>
      </c>
      <c r="Q13337" s="9">
        <v>-2802297.3039490022</v>
      </c>
      <c r="R13337" s="9">
        <v>-16440.457092856799</v>
      </c>
      <c r="S13337" s="9">
        <v>-4.2569993836633193</v>
      </c>
      <c r="T13337" s="9">
        <v>-18.421498816950724</v>
      </c>
      <c r="U13337" s="9">
        <v>9644.5096177380619</v>
      </c>
      <c r="V13337" s="9">
        <v>-5.0740433966994036</v>
      </c>
      <c r="W13337" s="9">
        <v>-44.88514081672453</v>
      </c>
      <c r="X13337" s="9">
        <v>-44.88514081672453</v>
      </c>
      <c r="Y13337" s="9">
        <v>3504.4450272557347</v>
      </c>
      <c r="Z13337" s="17">
        <v>7.8811188346870516E-3</v>
      </c>
    </row>
    <row r="13338" spans="1:26" ht="15.75" customHeight="1" x14ac:dyDescent="0.3">
      <c r="A13338" s="1">
        <v>2010</v>
      </c>
      <c r="B13338" s="8" t="s">
        <v>2865</v>
      </c>
      <c r="C13338" s="8" t="s">
        <v>132</v>
      </c>
      <c r="D13338" s="8" t="s">
        <v>162</v>
      </c>
      <c r="E13338" s="9" t="s">
        <v>522</v>
      </c>
      <c r="F13338" s="16">
        <v>1.4884830375720162E-2</v>
      </c>
      <c r="G13338" s="16">
        <v>0.10344253154836382</v>
      </c>
      <c r="H13338" s="9">
        <v>1746254197.711391</v>
      </c>
      <c r="I13338" s="9">
        <v>783824113.66382325</v>
      </c>
      <c r="J13338" s="9">
        <v>404206779.62779677</v>
      </c>
      <c r="K13338" s="9">
        <v>404073883.83750087</v>
      </c>
      <c r="L13338" s="9">
        <v>5820471.8950638529</v>
      </c>
      <c r="M13338" s="9">
        <v>5820471.8950638529</v>
      </c>
      <c r="N13338" s="9">
        <v>64339287.320710167</v>
      </c>
      <c r="O13338" s="9">
        <v>78705153.243477672</v>
      </c>
      <c r="P13338" s="9">
        <v>-119198.78141014451</v>
      </c>
      <c r="Q13338" s="9">
        <v>-340399.42969341762</v>
      </c>
      <c r="R13338" s="9">
        <v>-519585.18110428506</v>
      </c>
      <c r="S13338" s="9">
        <v>-9222.1693836647282</v>
      </c>
      <c r="T13338" s="9">
        <v>-3275.4756159936328</v>
      </c>
      <c r="U13338" s="9">
        <v>174933.45976979419</v>
      </c>
      <c r="V13338" s="9">
        <v>-10992.176283605559</v>
      </c>
      <c r="W13338" s="9">
        <v>109477.72426612339</v>
      </c>
      <c r="X13338" s="9">
        <v>109477.72426612339</v>
      </c>
      <c r="Y13338" s="9">
        <v>72820.533142823973</v>
      </c>
      <c r="Z13338" s="17">
        <v>0.19982285844356182</v>
      </c>
    </row>
    <row r="13339" spans="1:26" ht="15.75" customHeight="1" x14ac:dyDescent="0.3">
      <c r="A13339" s="1">
        <v>2010</v>
      </c>
      <c r="B13339" s="8" t="s">
        <v>703</v>
      </c>
      <c r="C13339" s="8" t="s">
        <v>198</v>
      </c>
      <c r="D13339" s="8" t="s">
        <v>162</v>
      </c>
      <c r="E13339" s="9" t="s">
        <v>522</v>
      </c>
      <c r="F13339" s="16">
        <v>1.6639822478455007E-2</v>
      </c>
      <c r="G13339" s="16">
        <v>0.10272224980850665</v>
      </c>
      <c r="H13339" s="9">
        <v>1689941372.8243349</v>
      </c>
      <c r="I13339" s="9">
        <v>739829503.69214988</v>
      </c>
      <c r="J13339" s="9">
        <v>426808971.36542845</v>
      </c>
      <c r="K13339" s="9">
        <v>426628125.68655634</v>
      </c>
      <c r="L13339" s="9">
        <v>5495107.0798105989</v>
      </c>
      <c r="M13339" s="9">
        <v>5495107.0798105989</v>
      </c>
      <c r="N13339" s="9">
        <v>68729535.536830246</v>
      </c>
      <c r="O13339" s="9">
        <v>7821442.1160722496</v>
      </c>
      <c r="P13339" s="9">
        <v>-4553.5456219466332</v>
      </c>
      <c r="Q13339" s="9">
        <v>8924438.2585525569</v>
      </c>
      <c r="R13339" s="9">
        <v>-55313.465651308659</v>
      </c>
      <c r="S13339" s="9">
        <v>-489.12381015787201</v>
      </c>
      <c r="T13339" s="9">
        <v>-49.790437831346935</v>
      </c>
      <c r="U13339" s="9">
        <v>187211.54459111634</v>
      </c>
      <c r="V13339" s="9">
        <v>-583.00112718463288</v>
      </c>
      <c r="W13339" s="9">
        <v>7069.9845137817274</v>
      </c>
      <c r="X13339" s="9">
        <v>7069.9845137817274</v>
      </c>
      <c r="Y13339" s="9">
        <v>68779.422152884086</v>
      </c>
      <c r="Z13339" s="17">
        <v>1.0613274566283724E-2</v>
      </c>
    </row>
    <row r="13340" spans="1:26" ht="15.75" customHeight="1" x14ac:dyDescent="0.3">
      <c r="A13340" s="1">
        <v>2010</v>
      </c>
      <c r="B13340" s="8" t="s">
        <v>645</v>
      </c>
      <c r="C13340" s="8" t="s">
        <v>129</v>
      </c>
      <c r="D13340" s="8" t="s">
        <v>162</v>
      </c>
      <c r="E13340" s="9" t="s">
        <v>522</v>
      </c>
      <c r="F13340" s="16">
        <v>1.3488452287216477</v>
      </c>
      <c r="G13340" s="16">
        <v>10.339083653798085</v>
      </c>
      <c r="H13340" s="9">
        <v>29949673812.634003</v>
      </c>
      <c r="I13340" s="9">
        <v>13117039298.774363</v>
      </c>
      <c r="J13340" s="9">
        <v>7626028179.3252468</v>
      </c>
      <c r="K13340" s="9">
        <v>7622680504.6664524</v>
      </c>
      <c r="L13340" s="9">
        <v>97435473.77514784</v>
      </c>
      <c r="M13340" s="9">
        <v>97435473.77514784</v>
      </c>
      <c r="N13340" s="9">
        <v>1228941880.0388093</v>
      </c>
      <c r="O13340" s="9">
        <v>-862684.01958777197</v>
      </c>
      <c r="P13340" s="9">
        <v>-12803.237461400662</v>
      </c>
      <c r="Q13340" s="9">
        <v>156460184.01374483</v>
      </c>
      <c r="R13340" s="9">
        <v>-41963.815696001788</v>
      </c>
      <c r="S13340" s="9">
        <v>-10.865874138721962</v>
      </c>
      <c r="T13340" s="9">
        <v>-47.020370348128026</v>
      </c>
      <c r="U13340" s="9">
        <v>3350865.1982577359</v>
      </c>
      <c r="V13340" s="9">
        <v>-12.951356566912169</v>
      </c>
      <c r="W13340" s="9">
        <v>-114.5680905393134</v>
      </c>
      <c r="X13340" s="9">
        <v>-114.5680905393134</v>
      </c>
      <c r="Y13340" s="9">
        <v>1219704.1133532692</v>
      </c>
      <c r="Z13340" s="17">
        <v>6.0560601667544362E-5</v>
      </c>
    </row>
    <row r="13341" spans="1:26" ht="15.75" customHeight="1" x14ac:dyDescent="0.3">
      <c r="A13341" s="1">
        <v>2010</v>
      </c>
      <c r="B13341" s="8" t="s">
        <v>2422</v>
      </c>
      <c r="C13341" s="8" t="s">
        <v>147</v>
      </c>
      <c r="D13341" s="8" t="s">
        <v>2423</v>
      </c>
      <c r="E13341" s="9" t="s">
        <v>2424</v>
      </c>
      <c r="F13341" s="16">
        <v>-0.12519919055329889</v>
      </c>
      <c r="G13341" s="16">
        <v>-2.2028840972703772</v>
      </c>
      <c r="H13341" s="9">
        <v>-2033183568.1318526</v>
      </c>
      <c r="I13341" s="9">
        <v>-597187431.99718308</v>
      </c>
      <c r="J13341" s="9">
        <v>-352043431.14851922</v>
      </c>
      <c r="K13341" s="9">
        <v>-351720078.51864398</v>
      </c>
      <c r="L13341" s="9">
        <v>-4468552.3215384167</v>
      </c>
      <c r="M13341" s="9">
        <v>-4468552.3215384167</v>
      </c>
      <c r="N13341" s="9">
        <v>-56782330.65038541</v>
      </c>
      <c r="O13341" s="9">
        <v>-200345465.65586132</v>
      </c>
      <c r="P13341" s="9">
        <v>-540610.97997624509</v>
      </c>
      <c r="Q13341" s="9">
        <v>-301234057.31967562</v>
      </c>
      <c r="R13341" s="9">
        <v>-4955081.7222741256</v>
      </c>
      <c r="S13341" s="9">
        <v>-4912.5898399999996</v>
      </c>
      <c r="T13341" s="9">
        <v>-11076.402970869107</v>
      </c>
      <c r="U13341" s="9">
        <v>-158451.69479032242</v>
      </c>
      <c r="V13341" s="9">
        <v>-5855.4610399999992</v>
      </c>
      <c r="W13341" s="9">
        <v>-25367.237168055799</v>
      </c>
      <c r="X13341" s="9">
        <v>-159175714.77848449</v>
      </c>
      <c r="Y13341" s="9">
        <v>-56597.331962541517</v>
      </c>
      <c r="Z13341" s="17">
        <v>0.221528095847081</v>
      </c>
    </row>
    <row r="13342" spans="1:26" ht="15.75" customHeight="1" x14ac:dyDescent="0.3">
      <c r="A13342" s="1">
        <v>2010</v>
      </c>
      <c r="B13342" s="8" t="s">
        <v>728</v>
      </c>
      <c r="C13342" s="8" t="s">
        <v>129</v>
      </c>
      <c r="D13342" s="8" t="s">
        <v>729</v>
      </c>
      <c r="E13342" s="9" t="s">
        <v>730</v>
      </c>
      <c r="F13342" s="16">
        <v>-4.0303732679465951E-2</v>
      </c>
      <c r="G13342" s="16">
        <v>-0.26578230288683036</v>
      </c>
      <c r="H13342" s="9">
        <v>-136814579.32342482</v>
      </c>
      <c r="I13342" s="9">
        <v>-39163651.990125678</v>
      </c>
      <c r="J13342" s="9">
        <v>-21920195.334532935</v>
      </c>
      <c r="K13342" s="9">
        <v>-21906611.975525737</v>
      </c>
      <c r="L13342" s="9">
        <v>-291960.94682030164</v>
      </c>
      <c r="M13342" s="9">
        <v>-291960.94682030164</v>
      </c>
      <c r="N13342" s="9">
        <v>-3518492.3051774041</v>
      </c>
      <c r="O13342" s="9">
        <v>-9494038.6718070805</v>
      </c>
      <c r="P13342" s="9">
        <v>-12568.16865045904</v>
      </c>
      <c r="Q13342" s="9">
        <v>-40116912.920536704</v>
      </c>
      <c r="R13342" s="9">
        <v>-77609.321582482502</v>
      </c>
      <c r="S13342" s="9">
        <v>-15.772374724174263</v>
      </c>
      <c r="T13342" s="9">
        <v>-384.0807622747194</v>
      </c>
      <c r="U13342" s="9">
        <v>-9749.8724261199313</v>
      </c>
      <c r="V13342" s="9">
        <v>-18.799559644426399</v>
      </c>
      <c r="W13342" s="9">
        <v>-3371.6091511527311</v>
      </c>
      <c r="X13342" s="9">
        <v>-3371.6091511527311</v>
      </c>
      <c r="Y13342" s="9">
        <v>-3664.9984206468653</v>
      </c>
      <c r="Z13342" s="17">
        <v>0.10088493730894577</v>
      </c>
    </row>
    <row r="13343" spans="1:26" ht="15.75" customHeight="1" x14ac:dyDescent="0.3">
      <c r="A13343" s="1">
        <v>2010</v>
      </c>
      <c r="B13343" s="8" t="s">
        <v>731</v>
      </c>
      <c r="C13343" s="8" t="s">
        <v>157</v>
      </c>
      <c r="D13343" s="8" t="s">
        <v>729</v>
      </c>
      <c r="E13343" s="9" t="s">
        <v>730</v>
      </c>
      <c r="F13343" s="16">
        <v>-2.0699841481495791E-2</v>
      </c>
      <c r="G13343" s="16">
        <v>-2.2369862590850365</v>
      </c>
      <c r="H13343" s="9">
        <v>-70838356.979384601</v>
      </c>
      <c r="I13343" s="9">
        <v>-28502262.228620082</v>
      </c>
      <c r="J13343" s="9">
        <v>-16392357.341193672</v>
      </c>
      <c r="K13343" s="9">
        <v>-16309978.263836535</v>
      </c>
      <c r="L13343" s="9">
        <v>-226643.8725502975</v>
      </c>
      <c r="M13343" s="9">
        <v>-226643.8725502975</v>
      </c>
      <c r="N13343" s="9">
        <v>-2629538.392386354</v>
      </c>
      <c r="O13343" s="9">
        <v>-2424951.9472749284</v>
      </c>
      <c r="P13343" s="9">
        <v>-1014.93447225824</v>
      </c>
      <c r="Q13343" s="9">
        <v>-4110499.8670075284</v>
      </c>
      <c r="R13343" s="9">
        <v>-5578.3481102284995</v>
      </c>
      <c r="S13343" s="9">
        <v>-36.264717324354514</v>
      </c>
      <c r="T13343" s="9">
        <v>-6.4078108871222641</v>
      </c>
      <c r="U13343" s="9">
        <v>-7194.9856219340272</v>
      </c>
      <c r="V13343" s="9">
        <v>-43.224988516316039</v>
      </c>
      <c r="W13343" s="9">
        <v>523.69465191263271</v>
      </c>
      <c r="X13343" s="9">
        <v>523.69465191263271</v>
      </c>
      <c r="Y13343" s="9">
        <v>-2654.417547546494</v>
      </c>
      <c r="Z13343" s="17">
        <v>7.5278677646767975E-2</v>
      </c>
    </row>
    <row r="13344" spans="1:26" ht="15.75" customHeight="1" x14ac:dyDescent="0.3">
      <c r="A13344" s="1">
        <v>2010</v>
      </c>
      <c r="B13344" s="8" t="s">
        <v>733</v>
      </c>
      <c r="C13344" s="8" t="s">
        <v>135</v>
      </c>
      <c r="D13344" s="8" t="s">
        <v>729</v>
      </c>
      <c r="E13344" s="9" t="s">
        <v>730</v>
      </c>
      <c r="F13344" s="16">
        <v>0.14490499649184074</v>
      </c>
      <c r="G13344" s="16">
        <v>1.7482134218429721</v>
      </c>
      <c r="H13344" s="9">
        <v>497034202.83545351</v>
      </c>
      <c r="I13344" s="9">
        <v>205693534.56555405</v>
      </c>
      <c r="J13344" s="9">
        <v>-2612530.9391877097</v>
      </c>
      <c r="K13344" s="9">
        <v>-2439513.1044271635</v>
      </c>
      <c r="L13344" s="9">
        <v>1517041.0061065315</v>
      </c>
      <c r="M13344" s="9">
        <v>1517041.0061065315</v>
      </c>
      <c r="N13344" s="9">
        <v>-2313470.1548405816</v>
      </c>
      <c r="O13344" s="9">
        <v>320875035.39817387</v>
      </c>
      <c r="P13344" s="9">
        <v>-506.56877998397925</v>
      </c>
      <c r="Q13344" s="9">
        <v>-25726698.333572157</v>
      </c>
      <c r="R13344" s="9">
        <v>-2136.9316762019407</v>
      </c>
      <c r="S13344" s="9">
        <v>-18766.260000000002</v>
      </c>
      <c r="T13344" s="9">
        <v>-9.0154946958491351</v>
      </c>
      <c r="U13344" s="9">
        <v>-6576.5629674431812</v>
      </c>
      <c r="V13344" s="9">
        <v>-22368.06</v>
      </c>
      <c r="W13344" s="9">
        <v>277271.69494846789</v>
      </c>
      <c r="X13344" s="9">
        <v>277271.69494846789</v>
      </c>
      <c r="Y13344" s="9">
        <v>19583.400561475832</v>
      </c>
      <c r="Z13344" s="17">
        <v>5.6717449539717872E-4</v>
      </c>
    </row>
    <row r="13345" spans="1:26" ht="15.75" customHeight="1" x14ac:dyDescent="0.3">
      <c r="A13345" s="1">
        <v>2010</v>
      </c>
      <c r="B13345" s="8" t="s">
        <v>739</v>
      </c>
      <c r="C13345" s="8" t="s">
        <v>129</v>
      </c>
      <c r="D13345" s="8" t="s">
        <v>737</v>
      </c>
      <c r="E13345" s="9" t="s">
        <v>738</v>
      </c>
      <c r="F13345" s="16">
        <v>-5.807289029245548E-3</v>
      </c>
      <c r="G13345" s="16">
        <v>-3.1448845592848405E-2</v>
      </c>
      <c r="H13345" s="9">
        <v>-11960991.100551765</v>
      </c>
      <c r="I13345" s="9">
        <v>-4555335.6846229574</v>
      </c>
      <c r="J13345" s="9">
        <v>-2636758.6664505186</v>
      </c>
      <c r="K13345" s="9">
        <v>-2635149.7358599636</v>
      </c>
      <c r="L13345" s="9">
        <v>-33953.748793136867</v>
      </c>
      <c r="M13345" s="9">
        <v>-33953.748793136867</v>
      </c>
      <c r="N13345" s="9">
        <v>-424671.46040834009</v>
      </c>
      <c r="O13345" s="9">
        <v>-114390.09099362409</v>
      </c>
      <c r="P13345" s="9">
        <v>-1687.3218917905806</v>
      </c>
      <c r="Q13345" s="9">
        <v>-1518005.7163769661</v>
      </c>
      <c r="R13345" s="9">
        <v>-5466.513253310547</v>
      </c>
      <c r="S13345" s="9">
        <v>-1.4766376207844936</v>
      </c>
      <c r="T13345" s="9">
        <v>-6.2967460995353122</v>
      </c>
      <c r="U13345" s="9">
        <v>-1158.1574323641555</v>
      </c>
      <c r="V13345" s="9">
        <v>-1.7600480276818502</v>
      </c>
      <c r="W13345" s="9">
        <v>-13.504544990137244</v>
      </c>
      <c r="X13345" s="9">
        <v>-13.504544990137244</v>
      </c>
      <c r="Y13345" s="9">
        <v>-423.71315392543011</v>
      </c>
      <c r="Z13345" s="17">
        <v>2.0093265981074217E-2</v>
      </c>
    </row>
    <row r="13346" spans="1:26" ht="15.75" customHeight="1" x14ac:dyDescent="0.3">
      <c r="A13346" s="1">
        <v>2010</v>
      </c>
      <c r="B13346" s="8" t="s">
        <v>741</v>
      </c>
      <c r="C13346" s="8" t="s">
        <v>129</v>
      </c>
      <c r="D13346" s="8" t="s">
        <v>737</v>
      </c>
      <c r="E13346" s="9" t="s">
        <v>738</v>
      </c>
      <c r="F13346" s="16">
        <v>-3.1388505788960664E-3</v>
      </c>
      <c r="G13346" s="16">
        <v>-1.6446709889666289E-2</v>
      </c>
      <c r="H13346" s="9">
        <v>-22300622.710587148</v>
      </c>
      <c r="I13346" s="9">
        <v>-6241645.5171408197</v>
      </c>
      <c r="J13346" s="9">
        <v>-3588708.4056173242</v>
      </c>
      <c r="K13346" s="9">
        <v>-3585578.0853503966</v>
      </c>
      <c r="L13346" s="9">
        <v>-46763.431624779529</v>
      </c>
      <c r="M13346" s="9">
        <v>-46763.431624779529</v>
      </c>
      <c r="N13346" s="9">
        <v>-577480.84259177756</v>
      </c>
      <c r="O13346" s="9">
        <v>-394585.414349303</v>
      </c>
      <c r="P13346" s="9">
        <v>-5820.3695969605114</v>
      </c>
      <c r="Q13346" s="9">
        <v>-7792138.3512055129</v>
      </c>
      <c r="R13346" s="9">
        <v>-18856.584327953078</v>
      </c>
      <c r="S13346" s="9">
        <v>-5.0936201062511159</v>
      </c>
      <c r="T13346" s="9">
        <v>-21.720449272795722</v>
      </c>
      <c r="U13346" s="9">
        <v>-1575.3908857444519</v>
      </c>
      <c r="V13346" s="9">
        <v>-6.0712363653616297</v>
      </c>
      <c r="W13346" s="9">
        <v>-46.583549626069619</v>
      </c>
      <c r="X13346" s="9">
        <v>-46.583549626069619</v>
      </c>
      <c r="Y13346" s="9">
        <v>-580.83386679350758</v>
      </c>
      <c r="Z13346" s="17">
        <v>3.6928736964445555E-2</v>
      </c>
    </row>
    <row r="13347" spans="1:26" ht="15.75" customHeight="1" x14ac:dyDescent="0.3">
      <c r="A13347" s="1">
        <v>2010</v>
      </c>
      <c r="B13347" s="8" t="s">
        <v>2600</v>
      </c>
      <c r="C13347" s="8" t="s">
        <v>192</v>
      </c>
      <c r="D13347" s="8" t="s">
        <v>2175</v>
      </c>
      <c r="E13347" s="9" t="s">
        <v>738</v>
      </c>
      <c r="F13347" s="16">
        <v>-3.0502067452352313E-3</v>
      </c>
      <c r="G13347" s="16">
        <v>-2.174302781231871E-2</v>
      </c>
      <c r="H13347" s="9">
        <v>-32179681.162231691</v>
      </c>
      <c r="I13347" s="9">
        <v>-14108627.410643032</v>
      </c>
      <c r="J13347" s="9">
        <v>-9115866.8569469005</v>
      </c>
      <c r="K13347" s="9">
        <v>-9111392.8229341209</v>
      </c>
      <c r="L13347" s="9">
        <v>-104727.45488282439</v>
      </c>
      <c r="M13347" s="9">
        <v>-104727.45488282439</v>
      </c>
      <c r="N13347" s="9">
        <v>-1483266.3457673094</v>
      </c>
      <c r="O13347" s="9">
        <v>2031223.3678135325</v>
      </c>
      <c r="P13347" s="9">
        <v>-344.88453874503352</v>
      </c>
      <c r="Q13347" s="9">
        <v>-172425.89118649985</v>
      </c>
      <c r="R13347" s="9">
        <v>-7777.0899722704762</v>
      </c>
      <c r="S13347" s="9">
        <v>-146.00619460178933</v>
      </c>
      <c r="T13347" s="9">
        <v>-22.45036664813804</v>
      </c>
      <c r="U13347" s="9">
        <v>-4061.5652285426481</v>
      </c>
      <c r="V13347" s="9">
        <v>-174.02909909723616</v>
      </c>
      <c r="W13347" s="9">
        <v>1983.5214083614333</v>
      </c>
      <c r="X13347" s="9">
        <v>1983.5214083614333</v>
      </c>
      <c r="Y13347" s="9">
        <v>-1311.3102185185328</v>
      </c>
      <c r="Z13347" s="17">
        <v>0.12911879164328197</v>
      </c>
    </row>
    <row r="13348" spans="1:26" ht="15.75" customHeight="1" x14ac:dyDescent="0.3">
      <c r="A13348" s="1">
        <v>2010</v>
      </c>
      <c r="B13348" s="8" t="s">
        <v>2810</v>
      </c>
      <c r="C13348" s="8" t="s">
        <v>192</v>
      </c>
      <c r="D13348" s="8" t="s">
        <v>743</v>
      </c>
      <c r="E13348" s="9" t="s">
        <v>738</v>
      </c>
      <c r="F13348" s="16">
        <v>-3.0083778380340601E-3</v>
      </c>
      <c r="G13348" s="16">
        <v>-1.9383930299887817E-2</v>
      </c>
      <c r="H13348" s="9">
        <v>-11455902.807233701</v>
      </c>
      <c r="I13348" s="9">
        <v>-5022728.7623378942</v>
      </c>
      <c r="J13348" s="9">
        <v>-3249801.5554345762</v>
      </c>
      <c r="K13348" s="9">
        <v>-3248204.4804945178</v>
      </c>
      <c r="L13348" s="9">
        <v>-37283.031319132111</v>
      </c>
      <c r="M13348" s="9">
        <v>-37283.031319132111</v>
      </c>
      <c r="N13348" s="9">
        <v>-528846.97720520513</v>
      </c>
      <c r="O13348" s="9">
        <v>733165.74261932983</v>
      </c>
      <c r="P13348" s="9">
        <v>-124.48533872427372</v>
      </c>
      <c r="Q13348" s="9">
        <v>-61382.354514090577</v>
      </c>
      <c r="R13348" s="9">
        <v>-2807.1240392801869</v>
      </c>
      <c r="S13348" s="9">
        <v>-52.700624553897036</v>
      </c>
      <c r="T13348" s="9">
        <v>-8.103411961716553</v>
      </c>
      <c r="U13348" s="9">
        <v>-1448.1952120601302</v>
      </c>
      <c r="V13348" s="9">
        <v>-62.815432167040321</v>
      </c>
      <c r="W13348" s="9">
        <v>715.94782208913171</v>
      </c>
      <c r="X13348" s="9">
        <v>715.94782208913171</v>
      </c>
      <c r="Y13348" s="9">
        <v>-466.82881390944078</v>
      </c>
      <c r="Z13348" s="17">
        <v>0.13050602658694468</v>
      </c>
    </row>
    <row r="13349" spans="1:26" ht="15.75" customHeight="1" x14ac:dyDescent="0.3">
      <c r="A13349" s="1">
        <v>2010</v>
      </c>
      <c r="B13349" s="8" t="s">
        <v>2428</v>
      </c>
      <c r="C13349" s="8" t="s">
        <v>120</v>
      </c>
      <c r="D13349" s="8" t="s">
        <v>743</v>
      </c>
      <c r="E13349" s="9" t="s">
        <v>738</v>
      </c>
      <c r="F13349" s="16">
        <v>-2.1531874243813517E-3</v>
      </c>
      <c r="G13349" s="16">
        <v>-5.1968455802017715E-3</v>
      </c>
      <c r="H13349" s="9">
        <v>-2160569.969875861</v>
      </c>
      <c r="I13349" s="9">
        <v>-917933.18050992861</v>
      </c>
      <c r="J13349" s="9">
        <v>-556844.40546066291</v>
      </c>
      <c r="K13349" s="9">
        <v>-556582.68104225909</v>
      </c>
      <c r="L13349" s="9">
        <v>-6816.7489411180941</v>
      </c>
      <c r="M13349" s="9">
        <v>-6816.7489411180941</v>
      </c>
      <c r="N13349" s="9">
        <v>-90096.907937580851</v>
      </c>
      <c r="O13349" s="9">
        <v>56553.175566967846</v>
      </c>
      <c r="P13349" s="9">
        <v>-42.408037880492522</v>
      </c>
      <c r="Q13349" s="9">
        <v>-81223.421872129184</v>
      </c>
      <c r="R13349" s="9">
        <v>-525.8895990773226</v>
      </c>
      <c r="S13349" s="9">
        <v>-3.3811939818074106</v>
      </c>
      <c r="T13349" s="9">
        <v>-0.37004461656190751</v>
      </c>
      <c r="U13349" s="9">
        <v>-247.06942757074273</v>
      </c>
      <c r="V13349" s="9">
        <v>-4.0301450505698559</v>
      </c>
      <c r="W13349" s="9">
        <v>49.789941613438387</v>
      </c>
      <c r="X13349" s="9">
        <v>49.789941613438387</v>
      </c>
      <c r="Y13349" s="9">
        <v>-85.482173080340203</v>
      </c>
      <c r="Z13349" s="17">
        <v>5.0795184228092836E-2</v>
      </c>
    </row>
    <row r="13350" spans="1:26" ht="15.75" customHeight="1" x14ac:dyDescent="0.3">
      <c r="A13350" s="1">
        <v>2010</v>
      </c>
      <c r="B13350" s="8" t="s">
        <v>2708</v>
      </c>
      <c r="C13350" s="8" t="s">
        <v>192</v>
      </c>
      <c r="D13350" s="8" t="s">
        <v>737</v>
      </c>
      <c r="E13350" s="9" t="s">
        <v>738</v>
      </c>
      <c r="F13350" s="16">
        <v>-2.0268543509787116E-3</v>
      </c>
      <c r="G13350" s="16">
        <v>-1.7064296898430004E-2</v>
      </c>
      <c r="H13350" s="9">
        <v>-18847515.924315941</v>
      </c>
      <c r="I13350" s="9">
        <v>-8268466.6136319609</v>
      </c>
      <c r="J13350" s="9">
        <v>-5612210.9389462247</v>
      </c>
      <c r="K13350" s="9">
        <v>-5609331.9676272385</v>
      </c>
      <c r="L13350" s="9">
        <v>-61354.27955723054</v>
      </c>
      <c r="M13350" s="9">
        <v>-61354.27955723054</v>
      </c>
      <c r="N13350" s="9">
        <v>-916961.19817169767</v>
      </c>
      <c r="O13350" s="9">
        <v>1790345.3056835316</v>
      </c>
      <c r="P13350" s="9">
        <v>-303.98548221196137</v>
      </c>
      <c r="Q13350" s="9">
        <v>-100934.13081485129</v>
      </c>
      <c r="R13350" s="9">
        <v>-6854.8229329996147</v>
      </c>
      <c r="S13350" s="9">
        <v>-128.69165905048138</v>
      </c>
      <c r="T13350" s="9">
        <v>-19.788029803257896</v>
      </c>
      <c r="U13350" s="9">
        <v>-2515.4162500037037</v>
      </c>
      <c r="V13350" s="9">
        <v>-153.3913923787004</v>
      </c>
      <c r="W13350" s="9">
        <v>1748.3002108257945</v>
      </c>
      <c r="X13350" s="9">
        <v>1748.3002108257945</v>
      </c>
      <c r="Y13350" s="9">
        <v>-768.32636823214102</v>
      </c>
      <c r="Z13350" s="17">
        <v>0.17449823757734287</v>
      </c>
    </row>
    <row r="13351" spans="1:26" ht="15.75" customHeight="1" x14ac:dyDescent="0.3">
      <c r="A13351" s="1">
        <v>2010</v>
      </c>
      <c r="B13351" s="8" t="s">
        <v>2709</v>
      </c>
      <c r="C13351" s="8" t="s">
        <v>192</v>
      </c>
      <c r="D13351" s="8" t="s">
        <v>743</v>
      </c>
      <c r="E13351" s="9" t="s">
        <v>738</v>
      </c>
      <c r="F13351" s="16">
        <v>-1.8183274917912935E-3</v>
      </c>
      <c r="G13351" s="16">
        <v>-2.3794135043209888E-2</v>
      </c>
      <c r="H13351" s="9">
        <v>-58842895.961858049</v>
      </c>
      <c r="I13351" s="9">
        <v>-24574123.666236192</v>
      </c>
      <c r="J13351" s="9">
        <v>-17088702.315247953</v>
      </c>
      <c r="K13351" s="9">
        <v>-17079756.376878075</v>
      </c>
      <c r="L13351" s="9">
        <v>-182313.30699328438</v>
      </c>
      <c r="M13351" s="9">
        <v>-182313.30699328438</v>
      </c>
      <c r="N13351" s="9">
        <v>-2797529.5461673099</v>
      </c>
      <c r="O13351" s="9">
        <v>6230561.0811197842</v>
      </c>
      <c r="P13351" s="9">
        <v>-1057.8965458130835</v>
      </c>
      <c r="Q13351" s="9">
        <v>-3144959.2216494782</v>
      </c>
      <c r="R13351" s="9">
        <v>-23855.394179397623</v>
      </c>
      <c r="S13351" s="9">
        <v>-447.85843256004785</v>
      </c>
      <c r="T13351" s="9">
        <v>-68.864105696719918</v>
      </c>
      <c r="U13351" s="9">
        <v>-7680.7343578620139</v>
      </c>
      <c r="V13351" s="9">
        <v>-533.81570387541797</v>
      </c>
      <c r="W13351" s="9">
        <v>6084.2404072023073</v>
      </c>
      <c r="X13351" s="9">
        <v>6084.2404072023073</v>
      </c>
      <c r="Y13351" s="9">
        <v>-2283.2203014295133</v>
      </c>
      <c r="Z13351" s="17">
        <v>0.18795899981736672</v>
      </c>
    </row>
    <row r="13352" spans="1:26" ht="15.75" customHeight="1" x14ac:dyDescent="0.3">
      <c r="A13352" s="1">
        <v>2010</v>
      </c>
      <c r="B13352" s="8" t="s">
        <v>2603</v>
      </c>
      <c r="C13352" s="8" t="s">
        <v>129</v>
      </c>
      <c r="D13352" s="8" t="s">
        <v>743</v>
      </c>
      <c r="E13352" s="9" t="s">
        <v>738</v>
      </c>
      <c r="F13352" s="16">
        <v>-1.0879088659850654E-3</v>
      </c>
      <c r="G13352" s="16">
        <v>-6.8750324708383125E-3</v>
      </c>
      <c r="H13352" s="9">
        <v>-2375951.149069564</v>
      </c>
      <c r="I13352" s="9">
        <v>-995829.6194850211</v>
      </c>
      <c r="J13352" s="9">
        <v>-566644.37690072041</v>
      </c>
      <c r="K13352" s="9">
        <v>-565917.87006071757</v>
      </c>
      <c r="L13352" s="9">
        <v>-7519.9248594987384</v>
      </c>
      <c r="M13352" s="9">
        <v>-7519.9248594987384</v>
      </c>
      <c r="N13352" s="9">
        <v>-91056.281422783009</v>
      </c>
      <c r="O13352" s="9">
        <v>-121294.09839225658</v>
      </c>
      <c r="P13352" s="9">
        <v>-1789.160108052215</v>
      </c>
      <c r="Q13352" s="9">
        <v>-12203.437562166369</v>
      </c>
      <c r="R13352" s="9">
        <v>-5796.4443480212085</v>
      </c>
      <c r="S13352" s="9">
        <v>-1.5657599999210174</v>
      </c>
      <c r="T13352" s="9">
        <v>-6.6767858501892849</v>
      </c>
      <c r="U13352" s="9">
        <v>-248.52729363453224</v>
      </c>
      <c r="V13352" s="9">
        <v>-1.8662756257151565</v>
      </c>
      <c r="W13352" s="9">
        <v>-14.319611030536407</v>
      </c>
      <c r="X13352" s="9">
        <v>-14.319611030536407</v>
      </c>
      <c r="Y13352" s="9">
        <v>-92.73573365631033</v>
      </c>
      <c r="Z13352" s="17">
        <v>0.10372592569733204</v>
      </c>
    </row>
    <row r="13353" spans="1:26" ht="15.75" customHeight="1" x14ac:dyDescent="0.3">
      <c r="A13353" s="1">
        <v>2010</v>
      </c>
      <c r="B13353" s="8" t="s">
        <v>2173</v>
      </c>
      <c r="C13353" s="8" t="s">
        <v>195</v>
      </c>
      <c r="D13353" s="8" t="s">
        <v>737</v>
      </c>
      <c r="E13353" s="9" t="s">
        <v>738</v>
      </c>
      <c r="F13353" s="16">
        <v>-7.3999567363324827E-4</v>
      </c>
      <c r="G13353" s="16">
        <v>-1.4076889867105313</v>
      </c>
      <c r="H13353" s="9">
        <v>-45651723.860757224</v>
      </c>
      <c r="I13353" s="9">
        <v>-19799903.608004484</v>
      </c>
      <c r="J13353" s="9">
        <v>-14140581.505669255</v>
      </c>
      <c r="K13353" s="9">
        <v>-14130059.796377152</v>
      </c>
      <c r="L13353" s="9">
        <v>-147383.34301180919</v>
      </c>
      <c r="M13353" s="9">
        <v>-147383.34301180919</v>
      </c>
      <c r="N13353" s="9">
        <v>-2319394.6886526993</v>
      </c>
      <c r="O13353" s="9">
        <v>5559596.4143388262</v>
      </c>
      <c r="P13353" s="9">
        <v>-4915.8262369681142</v>
      </c>
      <c r="Q13353" s="9">
        <v>-490385.10632337071</v>
      </c>
      <c r="R13353" s="9">
        <v>-33325.351822770113</v>
      </c>
      <c r="S13353" s="9">
        <v>-407.02813964819376</v>
      </c>
      <c r="T13353" s="9">
        <v>-87.19786903909781</v>
      </c>
      <c r="U13353" s="9">
        <v>-6468.4737672115616</v>
      </c>
      <c r="V13353" s="9">
        <v>-485.14887086394288</v>
      </c>
      <c r="W13353" s="9">
        <v>5660.5237787313208</v>
      </c>
      <c r="X13353" s="9">
        <v>5660.5237787313208</v>
      </c>
      <c r="Y13353" s="9">
        <v>-1860.904896412937</v>
      </c>
      <c r="Z13353" s="17">
        <v>0.21811857818588279</v>
      </c>
    </row>
    <row r="13354" spans="1:26" ht="15.75" customHeight="1" x14ac:dyDescent="0.3">
      <c r="A13354" s="1">
        <v>2010</v>
      </c>
      <c r="B13354" s="8" t="s">
        <v>2866</v>
      </c>
      <c r="C13354" s="8" t="s">
        <v>157</v>
      </c>
      <c r="D13354" s="8" t="s">
        <v>2427</v>
      </c>
      <c r="E13354" s="9" t="s">
        <v>738</v>
      </c>
      <c r="F13354" s="16">
        <v>-5.9283464377100459E-4</v>
      </c>
      <c r="G13354" s="16">
        <v>-9.5705846697183954E-3</v>
      </c>
      <c r="H13354" s="9">
        <v>-50379045.872417875</v>
      </c>
      <c r="I13354" s="9">
        <v>-21614298.802859936</v>
      </c>
      <c r="J13354" s="9">
        <v>-16218566.825962521</v>
      </c>
      <c r="K13354" s="9">
        <v>-16207448.946776941</v>
      </c>
      <c r="L13354" s="9">
        <v>-160505.22750030996</v>
      </c>
      <c r="M13354" s="9">
        <v>-160505.22750030996</v>
      </c>
      <c r="N13354" s="9">
        <v>-2670361.261158159</v>
      </c>
      <c r="O13354" s="9">
        <v>8709442.4846675377</v>
      </c>
      <c r="P13354" s="9">
        <v>-8046.158845276811</v>
      </c>
      <c r="Q13354" s="9">
        <v>-1983575.3478241919</v>
      </c>
      <c r="R13354" s="9">
        <v>-69940.344051243112</v>
      </c>
      <c r="S13354" s="9">
        <v>-530.55091694660246</v>
      </c>
      <c r="T13354" s="9">
        <v>-71.368564991310592</v>
      </c>
      <c r="U13354" s="9">
        <v>-7541.7632768196599</v>
      </c>
      <c r="V13354" s="9">
        <v>-632.37932029699164</v>
      </c>
      <c r="W13354" s="9">
        <v>7785.7654640979836</v>
      </c>
      <c r="X13354" s="9">
        <v>7785.7654640979836</v>
      </c>
      <c r="Y13354" s="9">
        <v>-2035.6834556480821</v>
      </c>
      <c r="Z13354" s="17">
        <v>0.22651785618803505</v>
      </c>
    </row>
    <row r="13355" spans="1:26" ht="15.75" customHeight="1" x14ac:dyDescent="0.3">
      <c r="A13355" s="1">
        <v>2010</v>
      </c>
      <c r="B13355" s="8" t="s">
        <v>2707</v>
      </c>
      <c r="C13355" s="8" t="s">
        <v>120</v>
      </c>
      <c r="D13355" s="8" t="s">
        <v>2175</v>
      </c>
      <c r="E13355" s="9" t="s">
        <v>738</v>
      </c>
      <c r="F13355" s="16">
        <v>-3.9711069755955525E-4</v>
      </c>
      <c r="G13355" s="16">
        <v>-2.2594961615153304E-3</v>
      </c>
      <c r="H13355" s="9">
        <v>-3380206.2576269344</v>
      </c>
      <c r="I13355" s="9">
        <v>-1501169.1846139303</v>
      </c>
      <c r="J13355" s="9">
        <v>-1069374.2890306204</v>
      </c>
      <c r="K13355" s="9">
        <v>-1068759.790791125</v>
      </c>
      <c r="L13355" s="9">
        <v>-11135.208685833839</v>
      </c>
      <c r="M13355" s="9">
        <v>-11135.208685833839</v>
      </c>
      <c r="N13355" s="9">
        <v>-175392.9697567093</v>
      </c>
      <c r="O13355" s="9">
        <v>479735.78001440491</v>
      </c>
      <c r="P13355" s="9">
        <v>-359.74377968196052</v>
      </c>
      <c r="Q13355" s="9">
        <v>-18302.437907611707</v>
      </c>
      <c r="R13355" s="9">
        <v>-4461.0767562658502</v>
      </c>
      <c r="S13355" s="9">
        <v>-28.68238106844403</v>
      </c>
      <c r="T13355" s="9">
        <v>-3.1390570199942571</v>
      </c>
      <c r="U13355" s="9">
        <v>-490.18119826959975</v>
      </c>
      <c r="V13355" s="9">
        <v>-34.187377808994441</v>
      </c>
      <c r="W13355" s="9">
        <v>422.36384141699972</v>
      </c>
      <c r="X13355" s="9">
        <v>422.36384141699972</v>
      </c>
      <c r="Y13355" s="9">
        <v>-140.66530239349839</v>
      </c>
      <c r="Z13355" s="17">
        <v>0.19394521582246174</v>
      </c>
    </row>
    <row r="13356" spans="1:26" ht="15.75" customHeight="1" x14ac:dyDescent="0.3">
      <c r="A13356" s="1">
        <v>2010</v>
      </c>
      <c r="B13356" s="8" t="s">
        <v>2176</v>
      </c>
      <c r="C13356" s="8" t="s">
        <v>693</v>
      </c>
      <c r="D13356" s="8" t="s">
        <v>743</v>
      </c>
      <c r="E13356" s="9" t="s">
        <v>738</v>
      </c>
      <c r="F13356" s="16">
        <v>-3.2561776305122181E-4</v>
      </c>
      <c r="G13356" s="16">
        <v>-6.4650719401282246E-3</v>
      </c>
      <c r="H13356" s="9">
        <v>-1130412.7920044574</v>
      </c>
      <c r="I13356" s="9">
        <v>-474332.50204958743</v>
      </c>
      <c r="J13356" s="9">
        <v>-302451.80567103066</v>
      </c>
      <c r="K13356" s="9">
        <v>-302253.97863412765</v>
      </c>
      <c r="L13356" s="9">
        <v>-3530.4746646769936</v>
      </c>
      <c r="M13356" s="9">
        <v>-3530.4746646769936</v>
      </c>
      <c r="N13356" s="9">
        <v>-49149.067865657242</v>
      </c>
      <c r="O13356" s="9">
        <v>11181.74582775511</v>
      </c>
      <c r="P13356" s="9">
        <v>-38.908498119760232</v>
      </c>
      <c r="Q13356" s="9">
        <v>-5799.0782128700766</v>
      </c>
      <c r="R13356" s="9">
        <v>-408.05727403619841</v>
      </c>
      <c r="S13356" s="9">
        <v>-5.1027778045347549</v>
      </c>
      <c r="T13356" s="9">
        <v>-3.055698085260953</v>
      </c>
      <c r="U13356" s="9">
        <v>-135.87285472011678</v>
      </c>
      <c r="V13356" s="9">
        <v>-6.0821516966354325</v>
      </c>
      <c r="W13356" s="9">
        <v>47.098764645566057</v>
      </c>
      <c r="X13356" s="9">
        <v>47.098764645566057</v>
      </c>
      <c r="Y13356" s="9">
        <v>-44.274344413605093</v>
      </c>
      <c r="Z13356" s="17">
        <v>0.18504438884470334</v>
      </c>
    </row>
    <row r="13357" spans="1:26" ht="15.75" customHeight="1" x14ac:dyDescent="0.3">
      <c r="A13357" s="1">
        <v>2010</v>
      </c>
      <c r="B13357" s="8" t="s">
        <v>744</v>
      </c>
      <c r="C13357" s="8" t="s">
        <v>120</v>
      </c>
      <c r="D13357" s="8" t="s">
        <v>743</v>
      </c>
      <c r="E13357" s="9" t="s">
        <v>738</v>
      </c>
      <c r="F13357" s="16">
        <v>-3.1313587676447762E-4</v>
      </c>
      <c r="G13357" s="16">
        <v>-4.2065651200044367E-3</v>
      </c>
      <c r="H13357" s="9">
        <v>-3873191.2336300276</v>
      </c>
      <c r="I13357" s="9">
        <v>-1533473.0271143494</v>
      </c>
      <c r="J13357" s="9">
        <v>-1177253.7623362327</v>
      </c>
      <c r="K13357" s="9">
        <v>-1176526.3316421257</v>
      </c>
      <c r="L13357" s="9">
        <v>-11368.004129348958</v>
      </c>
      <c r="M13357" s="9">
        <v>-11368.004129348958</v>
      </c>
      <c r="N13357" s="9">
        <v>-194165.5440069052</v>
      </c>
      <c r="O13357" s="9">
        <v>697118.49844487989</v>
      </c>
      <c r="P13357" s="9">
        <v>-522.75451188828106</v>
      </c>
      <c r="Q13357" s="9">
        <v>-459590.42007215734</v>
      </c>
      <c r="R13357" s="9">
        <v>-6482.524880012129</v>
      </c>
      <c r="S13357" s="9">
        <v>-41.679231058515512</v>
      </c>
      <c r="T13357" s="9">
        <v>-4.5614582181999186</v>
      </c>
      <c r="U13357" s="9">
        <v>-546.78186047643055</v>
      </c>
      <c r="V13357" s="9">
        <v>-49.678707481977682</v>
      </c>
      <c r="W13357" s="9">
        <v>613.74960799711289</v>
      </c>
      <c r="X13357" s="9">
        <v>613.74960799711289</v>
      </c>
      <c r="Y13357" s="9">
        <v>-144.15721129604717</v>
      </c>
      <c r="Z13357" s="17">
        <v>0.22415301550041319</v>
      </c>
    </row>
    <row r="13358" spans="1:26" ht="15.75" customHeight="1" x14ac:dyDescent="0.3">
      <c r="A13358" s="1">
        <v>2010</v>
      </c>
      <c r="B13358" s="8" t="s">
        <v>748</v>
      </c>
      <c r="C13358" s="8" t="s">
        <v>333</v>
      </c>
      <c r="D13358" s="8" t="s">
        <v>749</v>
      </c>
      <c r="E13358" s="9" t="s">
        <v>750</v>
      </c>
      <c r="F13358" s="16">
        <v>-1.1305965341682733</v>
      </c>
      <c r="G13358" s="16">
        <v>-21.35951442578197</v>
      </c>
      <c r="H13358" s="9">
        <v>-66827999780.872955</v>
      </c>
      <c r="I13358" s="9">
        <v>-24150827877.001751</v>
      </c>
      <c r="J13358" s="9">
        <v>-14789569918.954262</v>
      </c>
      <c r="K13358" s="9">
        <v>-14781721681.935276</v>
      </c>
      <c r="L13358" s="9">
        <v>-178827314.1630643</v>
      </c>
      <c r="M13358" s="9">
        <v>-178827314.1630643</v>
      </c>
      <c r="N13358" s="9">
        <v>-2394954519.6559539</v>
      </c>
      <c r="O13358" s="9">
        <v>-2778059281.2841573</v>
      </c>
      <c r="P13358" s="9">
        <v>-1372639098.2198367</v>
      </c>
      <c r="Q13358" s="9">
        <v>-1706354749.5640812</v>
      </c>
      <c r="R13358" s="9">
        <v>-4485890999.447854</v>
      </c>
      <c r="S13358" s="9">
        <v>-125421.171</v>
      </c>
      <c r="T13358" s="9">
        <v>-211223.02080020634</v>
      </c>
      <c r="U13358" s="9">
        <v>-6918012.6115354849</v>
      </c>
      <c r="V13358" s="9">
        <v>-149493.201</v>
      </c>
      <c r="W13358" s="9">
        <v>-318217.03555240366</v>
      </c>
      <c r="X13358" s="9">
        <v>-318217.03555240366</v>
      </c>
      <c r="Y13358" s="9">
        <v>-2286442.4082054896</v>
      </c>
      <c r="Z13358" s="17">
        <v>0.16562540206347134</v>
      </c>
    </row>
    <row r="13359" spans="1:26" ht="15.75" customHeight="1" x14ac:dyDescent="0.3">
      <c r="A13359" s="1">
        <v>2010</v>
      </c>
      <c r="B13359" s="8" t="s">
        <v>751</v>
      </c>
      <c r="C13359" s="8" t="s">
        <v>187</v>
      </c>
      <c r="D13359" s="8" t="s">
        <v>749</v>
      </c>
      <c r="E13359" s="9" t="s">
        <v>750</v>
      </c>
      <c r="F13359" s="16">
        <v>-0.64275439979786331</v>
      </c>
      <c r="G13359" s="16">
        <v>-4.3527755172487144</v>
      </c>
      <c r="H13359" s="9">
        <v>-7712527283.6659908</v>
      </c>
      <c r="I13359" s="9">
        <v>-3030109893.4294</v>
      </c>
      <c r="J13359" s="9">
        <v>-1764461173.0728283</v>
      </c>
      <c r="K13359" s="9">
        <v>-1763618659.6077676</v>
      </c>
      <c r="L13359" s="9">
        <v>-22614858.048012927</v>
      </c>
      <c r="M13359" s="9">
        <v>-22614858.048012927</v>
      </c>
      <c r="N13359" s="9">
        <v>-284353078.58348989</v>
      </c>
      <c r="O13359" s="9">
        <v>-384229536.80811536</v>
      </c>
      <c r="P13359" s="9">
        <v>-113433484.34198835</v>
      </c>
      <c r="Q13359" s="9">
        <v>-152902089.45688561</v>
      </c>
      <c r="R13359" s="9">
        <v>-173014027.05718416</v>
      </c>
      <c r="S13359" s="9">
        <v>-10617.532879999999</v>
      </c>
      <c r="T13359" s="9">
        <v>-32879.178343554391</v>
      </c>
      <c r="U13359" s="9">
        <v>-798194.42504824616</v>
      </c>
      <c r="V13359" s="9">
        <v>-12655.351279999999</v>
      </c>
      <c r="W13359" s="9">
        <v>-18511.014624383697</v>
      </c>
      <c r="X13359" s="9">
        <v>-18511.014624383697</v>
      </c>
      <c r="Y13359" s="9">
        <v>-284256.69550368021</v>
      </c>
      <c r="Z13359" s="17">
        <v>0.12988723522872309</v>
      </c>
    </row>
    <row r="13360" spans="1:26" ht="15.75" customHeight="1" x14ac:dyDescent="0.3">
      <c r="A13360" s="1">
        <v>2010</v>
      </c>
      <c r="B13360" s="8" t="s">
        <v>752</v>
      </c>
      <c r="C13360" s="8" t="s">
        <v>172</v>
      </c>
      <c r="D13360" s="8" t="s">
        <v>749</v>
      </c>
      <c r="E13360" s="9" t="s">
        <v>750</v>
      </c>
      <c r="F13360" s="16">
        <v>-0.49524934056330966</v>
      </c>
      <c r="G13360" s="16">
        <v>-5.2333989654549615</v>
      </c>
      <c r="H13360" s="9">
        <v>-26556139339.686275</v>
      </c>
      <c r="I13360" s="9">
        <v>-10198480909.485489</v>
      </c>
      <c r="J13360" s="9">
        <v>-5734243051.2089672</v>
      </c>
      <c r="K13360" s="9">
        <v>-5731558896.0824022</v>
      </c>
      <c r="L13360" s="9">
        <v>-76465375.598809525</v>
      </c>
      <c r="M13360" s="9">
        <v>-76465375.598809525</v>
      </c>
      <c r="N13360" s="9">
        <v>-920838849.28479898</v>
      </c>
      <c r="O13360" s="9">
        <v>-2182845636.4101334</v>
      </c>
      <c r="P13360" s="9">
        <v>-530332842.21161872</v>
      </c>
      <c r="Q13360" s="9">
        <v>-274932553.07509166</v>
      </c>
      <c r="R13360" s="9">
        <v>-825677055.24858773</v>
      </c>
      <c r="S13360" s="9">
        <v>-34080.570729999999</v>
      </c>
      <c r="T13360" s="9">
        <v>-159135.41385301875</v>
      </c>
      <c r="U13360" s="9">
        <v>-2556900.9492943506</v>
      </c>
      <c r="V13360" s="9">
        <v>-40621.639629999998</v>
      </c>
      <c r="W13360" s="9">
        <v>-277029.63478024799</v>
      </c>
      <c r="X13360" s="9">
        <v>-277029.63478024799</v>
      </c>
      <c r="Y13360" s="9">
        <v>-953997.63849163253</v>
      </c>
      <c r="Z13360" s="17">
        <v>0.18083578031880268</v>
      </c>
    </row>
    <row r="13361" spans="1:26" ht="15.75" customHeight="1" x14ac:dyDescent="0.3">
      <c r="A13361" s="1">
        <v>2010</v>
      </c>
      <c r="B13361" s="8" t="s">
        <v>753</v>
      </c>
      <c r="C13361" s="8" t="s">
        <v>172</v>
      </c>
      <c r="D13361" s="8" t="s">
        <v>749</v>
      </c>
      <c r="E13361" s="9" t="s">
        <v>750</v>
      </c>
      <c r="F13361" s="16">
        <v>-0.41573273940725131</v>
      </c>
      <c r="G13361" s="16">
        <v>-4.2368659711972754</v>
      </c>
      <c r="H13361" s="9">
        <v>-4048974921.7187371</v>
      </c>
      <c r="I13361" s="9">
        <v>-1508461936.0605674</v>
      </c>
      <c r="J13361" s="9">
        <v>-820653341.11936355</v>
      </c>
      <c r="K13361" s="9">
        <v>-820268560.43096709</v>
      </c>
      <c r="L13361" s="9">
        <v>-11339612.166034961</v>
      </c>
      <c r="M13361" s="9">
        <v>-11339612.166034961</v>
      </c>
      <c r="N13361" s="9">
        <v>-131333019.76008916</v>
      </c>
      <c r="O13361" s="9">
        <v>-449705548.5530411</v>
      </c>
      <c r="P13361" s="9">
        <v>-96324851.869096369</v>
      </c>
      <c r="Q13361" s="9">
        <v>-48851646.086231932</v>
      </c>
      <c r="R13361" s="9">
        <v>-149968498.47514397</v>
      </c>
      <c r="S13361" s="9">
        <v>-3307.0320400000001</v>
      </c>
      <c r="T13361" s="9">
        <v>-28903.914572959387</v>
      </c>
      <c r="U13361" s="9">
        <v>-365068.01491384429</v>
      </c>
      <c r="V13361" s="9">
        <v>-3941.7492400000001</v>
      </c>
      <c r="W13361" s="9">
        <v>-92925.414986946111</v>
      </c>
      <c r="X13361" s="9">
        <v>-92925.414986946111</v>
      </c>
      <c r="Y13361" s="9">
        <v>-141223.49142504169</v>
      </c>
      <c r="Z13361" s="17">
        <v>0.22134932657197465</v>
      </c>
    </row>
    <row r="13362" spans="1:26" ht="15.75" customHeight="1" x14ac:dyDescent="0.3">
      <c r="A13362" s="1">
        <v>2010</v>
      </c>
      <c r="B13362" s="8" t="s">
        <v>766</v>
      </c>
      <c r="C13362" s="8" t="s">
        <v>192</v>
      </c>
      <c r="D13362" s="8" t="s">
        <v>764</v>
      </c>
      <c r="E13362" s="9" t="s">
        <v>756</v>
      </c>
      <c r="F13362" s="16">
        <v>-8.3511940446949526E-2</v>
      </c>
      <c r="G13362" s="16">
        <v>-0.32360417258175067</v>
      </c>
      <c r="H13362" s="9">
        <v>-2939620303.7326231</v>
      </c>
      <c r="I13362" s="9">
        <v>-676837913.54901838</v>
      </c>
      <c r="J13362" s="9">
        <v>-414828318.11511356</v>
      </c>
      <c r="K13362" s="9">
        <v>-414556377.27129823</v>
      </c>
      <c r="L13362" s="9">
        <v>-5042573.2194976173</v>
      </c>
      <c r="M13362" s="9">
        <v>-5042573.2194976173</v>
      </c>
      <c r="N13362" s="9">
        <v>-67172305.6587044</v>
      </c>
      <c r="O13362" s="9">
        <v>40203149.885318972</v>
      </c>
      <c r="P13362" s="9">
        <v>-32976.439112649256</v>
      </c>
      <c r="Q13362" s="9">
        <v>-1395904175.202909</v>
      </c>
      <c r="R13362" s="9">
        <v>-246860.76356688663</v>
      </c>
      <c r="S13362" s="9">
        <v>-3542.6210446442201</v>
      </c>
      <c r="T13362" s="9">
        <v>-1040.5915816038842</v>
      </c>
      <c r="U13362" s="9">
        <v>-184045.1128251857</v>
      </c>
      <c r="V13362" s="9">
        <v>-4222.5547383370258</v>
      </c>
      <c r="W13362" s="9">
        <v>48298.052787421955</v>
      </c>
      <c r="X13362" s="9">
        <v>48298.052787421955</v>
      </c>
      <c r="Y13362" s="9">
        <v>-63125.404608363846</v>
      </c>
      <c r="Z13362" s="17">
        <v>4.5777251232664351E-2</v>
      </c>
    </row>
    <row r="13363" spans="1:26" ht="15.75" customHeight="1" x14ac:dyDescent="0.3">
      <c r="A13363" s="1">
        <v>2010</v>
      </c>
      <c r="B13363" s="8" t="s">
        <v>2770</v>
      </c>
      <c r="C13363" s="8" t="s">
        <v>161</v>
      </c>
      <c r="D13363" s="8" t="s">
        <v>759</v>
      </c>
      <c r="E13363" s="9" t="s">
        <v>756</v>
      </c>
      <c r="F13363" s="16">
        <v>-7.5024724464530013E-2</v>
      </c>
      <c r="G13363" s="16">
        <v>-0.46521553924857717</v>
      </c>
      <c r="H13363" s="9">
        <v>-203259946.56425542</v>
      </c>
      <c r="I13363" s="9">
        <v>-42987603.05423332</v>
      </c>
      <c r="J13363" s="9">
        <v>-23418634.189170737</v>
      </c>
      <c r="K13363" s="9">
        <v>-23379741.145034909</v>
      </c>
      <c r="L13363" s="9">
        <v>-326624.52330634481</v>
      </c>
      <c r="M13363" s="9">
        <v>-331597.49645808816</v>
      </c>
      <c r="N13363" s="9">
        <v>-3744967.3147234204</v>
      </c>
      <c r="O13363" s="9">
        <v>-26464651.798181567</v>
      </c>
      <c r="P13363" s="9">
        <v>-57406.571178425933</v>
      </c>
      <c r="Q13363" s="9">
        <v>-82212455.38329041</v>
      </c>
      <c r="R13363" s="9">
        <v>-306967.49919925898</v>
      </c>
      <c r="S13363" s="9">
        <v>-314.89785170867918</v>
      </c>
      <c r="T13363" s="9">
        <v>-1250.4990223939462</v>
      </c>
      <c r="U13363" s="9">
        <v>-10292.200716051719</v>
      </c>
      <c r="V13363" s="9">
        <v>-375.33605741851801</v>
      </c>
      <c r="W13363" s="9">
        <v>-5584.0275418042738</v>
      </c>
      <c r="X13363" s="9">
        <v>-7393.6398317935</v>
      </c>
      <c r="Y13363" s="9">
        <v>-4086.9884577484941</v>
      </c>
      <c r="Z13363" s="17">
        <v>0.18052857538827996</v>
      </c>
    </row>
    <row r="13364" spans="1:26" ht="15.75" customHeight="1" x14ac:dyDescent="0.3">
      <c r="A13364" s="1">
        <v>2010</v>
      </c>
      <c r="B13364" s="8" t="s">
        <v>767</v>
      </c>
      <c r="C13364" s="8" t="s">
        <v>137</v>
      </c>
      <c r="D13364" s="8" t="s">
        <v>764</v>
      </c>
      <c r="E13364" s="9" t="s">
        <v>756</v>
      </c>
      <c r="F13364" s="16">
        <v>-7.4759828441032114E-2</v>
      </c>
      <c r="G13364" s="16">
        <v>-0.52066198450707835</v>
      </c>
      <c r="H13364" s="9">
        <v>-164034238.90662593</v>
      </c>
      <c r="I13364" s="9">
        <v>-22528112.443685628</v>
      </c>
      <c r="J13364" s="9">
        <v>-14126349.387372036</v>
      </c>
      <c r="K13364" s="9">
        <v>-14069574.424245454</v>
      </c>
      <c r="L13364" s="9">
        <v>-176976.67783741414</v>
      </c>
      <c r="M13364" s="9">
        <v>-177034.88545187211</v>
      </c>
      <c r="N13364" s="9">
        <v>-2286314.4120550659</v>
      </c>
      <c r="O13364" s="9">
        <v>-912229.08634571033</v>
      </c>
      <c r="P13364" s="9">
        <v>-65004.427601517324</v>
      </c>
      <c r="Q13364" s="9">
        <v>-109612848.10245955</v>
      </c>
      <c r="R13364" s="9">
        <v>-75121.420149906204</v>
      </c>
      <c r="S13364" s="9">
        <v>-208.19267286957316</v>
      </c>
      <c r="T13364" s="9">
        <v>-134.88445761924604</v>
      </c>
      <c r="U13364" s="9">
        <v>-6450.9154495650255</v>
      </c>
      <c r="V13364" s="9">
        <v>-248.15100069523626</v>
      </c>
      <c r="W13364" s="9">
        <v>2249.9462017007008</v>
      </c>
      <c r="X13364" s="9">
        <v>2249.604972654538</v>
      </c>
      <c r="Y13364" s="9">
        <v>-2131.047015336288</v>
      </c>
      <c r="Z13364" s="17">
        <v>7.9406025237422281E-2</v>
      </c>
    </row>
    <row r="13365" spans="1:26" ht="15.75" customHeight="1" x14ac:dyDescent="0.3">
      <c r="A13365" s="1">
        <v>2010</v>
      </c>
      <c r="B13365" s="8" t="s">
        <v>769</v>
      </c>
      <c r="C13365" s="8" t="s">
        <v>390</v>
      </c>
      <c r="D13365" s="8" t="s">
        <v>759</v>
      </c>
      <c r="E13365" s="9" t="s">
        <v>756</v>
      </c>
      <c r="F13365" s="16">
        <v>-5.2787354768866805E-2</v>
      </c>
      <c r="G13365" s="16">
        <v>-0.17836740048832231</v>
      </c>
      <c r="H13365" s="9">
        <v>-1451502093.0114732</v>
      </c>
      <c r="I13365" s="9">
        <v>-577259943.73700678</v>
      </c>
      <c r="J13365" s="9">
        <v>-348704903.42873919</v>
      </c>
      <c r="K13365" s="9">
        <v>-348293414.01832902</v>
      </c>
      <c r="L13365" s="9">
        <v>-4335948.0569827724</v>
      </c>
      <c r="M13365" s="9">
        <v>-4336056.4913811982</v>
      </c>
      <c r="N13365" s="9">
        <v>-56367325.061078817</v>
      </c>
      <c r="O13365" s="9">
        <v>25422877.995321654</v>
      </c>
      <c r="P13365" s="9">
        <v>-6370.799569927568</v>
      </c>
      <c r="Q13365" s="9">
        <v>-137348486.17804191</v>
      </c>
      <c r="R13365" s="9">
        <v>-121231.12301273638</v>
      </c>
      <c r="S13365" s="9">
        <v>-2132.5521562838589</v>
      </c>
      <c r="T13365" s="9">
        <v>-177.49378312548527</v>
      </c>
      <c r="U13365" s="9">
        <v>-154451.43645382384</v>
      </c>
      <c r="V13365" s="9">
        <v>-2541.8519505158051</v>
      </c>
      <c r="W13365" s="9">
        <v>30868.933613573197</v>
      </c>
      <c r="X13365" s="9">
        <v>30868.933613573197</v>
      </c>
      <c r="Y13365" s="9">
        <v>-53726.645535227006</v>
      </c>
      <c r="Z13365" s="17">
        <v>5.5911589479403195E-2</v>
      </c>
    </row>
    <row r="13366" spans="1:26" ht="15.75" customHeight="1" x14ac:dyDescent="0.3">
      <c r="A13366" s="1">
        <v>2010</v>
      </c>
      <c r="B13366" s="8" t="s">
        <v>762</v>
      </c>
      <c r="C13366" s="8" t="s">
        <v>192</v>
      </c>
      <c r="D13366" s="8" t="s">
        <v>759</v>
      </c>
      <c r="E13366" s="9" t="s">
        <v>756</v>
      </c>
      <c r="F13366" s="16">
        <v>-4.5484080030190388E-2</v>
      </c>
      <c r="G13366" s="16">
        <v>-0.34185540427309841</v>
      </c>
      <c r="H13366" s="9">
        <v>-148023390.0502516</v>
      </c>
      <c r="I13366" s="9">
        <v>-13635243.332653493</v>
      </c>
      <c r="J13366" s="9">
        <v>-16640413.98083573</v>
      </c>
      <c r="K13366" s="9">
        <v>-16582153.881093852</v>
      </c>
      <c r="L13366" s="9">
        <v>-103303.87462471874</v>
      </c>
      <c r="M13366" s="9">
        <v>-103303.87462471874</v>
      </c>
      <c r="N13366" s="9">
        <v>-2813034.6812396729</v>
      </c>
      <c r="O13366" s="9">
        <v>15233643.637531474</v>
      </c>
      <c r="P13366" s="9">
        <v>-3048.8216888694815</v>
      </c>
      <c r="Q13366" s="9">
        <v>-113358956.68007204</v>
      </c>
      <c r="R13366" s="9">
        <v>-22823.399686138517</v>
      </c>
      <c r="S13366" s="9">
        <v>-679.75563999999997</v>
      </c>
      <c r="T13366" s="9">
        <v>-96.272976056373977</v>
      </c>
      <c r="U13366" s="9">
        <v>-10895.552724633184</v>
      </c>
      <c r="V13366" s="9">
        <v>-810.22083999999995</v>
      </c>
      <c r="W13366" s="9">
        <v>9670.8483040844276</v>
      </c>
      <c r="X13366" s="9">
        <v>9670.8483040844276</v>
      </c>
      <c r="Y13366" s="9">
        <v>-1611.0556913269218</v>
      </c>
      <c r="Z13366" s="17">
        <v>1.0385123685818093E-2</v>
      </c>
    </row>
    <row r="13367" spans="1:26" ht="15.75" customHeight="1" x14ac:dyDescent="0.3">
      <c r="A13367" s="1">
        <v>2010</v>
      </c>
      <c r="B13367" s="8" t="s">
        <v>771</v>
      </c>
      <c r="C13367" s="8" t="s">
        <v>192</v>
      </c>
      <c r="D13367" s="8" t="s">
        <v>764</v>
      </c>
      <c r="E13367" s="9" t="s">
        <v>756</v>
      </c>
      <c r="F13367" s="16">
        <v>-3.832629526568003E-2</v>
      </c>
      <c r="G13367" s="16">
        <v>-0.24432009981002994</v>
      </c>
      <c r="H13367" s="9">
        <v>-2216716265.5764017</v>
      </c>
      <c r="I13367" s="9">
        <v>-770537462.38418293</v>
      </c>
      <c r="J13367" s="9">
        <v>-483021261.240197</v>
      </c>
      <c r="K13367" s="9">
        <v>-482661690.05092144</v>
      </c>
      <c r="L13367" s="9">
        <v>-5748157.609661093</v>
      </c>
      <c r="M13367" s="9">
        <v>-5748157.609661093</v>
      </c>
      <c r="N13367" s="9">
        <v>-78369002.757784009</v>
      </c>
      <c r="O13367" s="9">
        <v>66058800.655314751</v>
      </c>
      <c r="P13367" s="9">
        <v>-54184.411516971806</v>
      </c>
      <c r="Q13367" s="9">
        <v>-456086670.4827525</v>
      </c>
      <c r="R13367" s="9">
        <v>-405623.09213584056</v>
      </c>
      <c r="S13367" s="9">
        <v>-5820.9692039810334</v>
      </c>
      <c r="T13367" s="9">
        <v>-1709.8220425228819</v>
      </c>
      <c r="U13367" s="9">
        <v>-215147.51629235499</v>
      </c>
      <c r="V13367" s="9">
        <v>-6938.1852544300245</v>
      </c>
      <c r="W13367" s="9">
        <v>79359.737986332693</v>
      </c>
      <c r="X13367" s="9">
        <v>79359.737986332693</v>
      </c>
      <c r="Y13367" s="9">
        <v>-71959.576081980864</v>
      </c>
      <c r="Z13367" s="17">
        <v>9.1873536891360741E-2</v>
      </c>
    </row>
    <row r="13368" spans="1:26" ht="15.75" customHeight="1" x14ac:dyDescent="0.3">
      <c r="A13368" s="1">
        <v>2010</v>
      </c>
      <c r="B13368" s="8" t="s">
        <v>779</v>
      </c>
      <c r="C13368" s="8" t="s">
        <v>192</v>
      </c>
      <c r="D13368" s="8" t="s">
        <v>764</v>
      </c>
      <c r="E13368" s="9" t="s">
        <v>756</v>
      </c>
      <c r="F13368" s="16">
        <v>-3.2041301182803857E-2</v>
      </c>
      <c r="G13368" s="16">
        <v>-0.17600897643900135</v>
      </c>
      <c r="H13368" s="9">
        <v>-180937227.77929339</v>
      </c>
      <c r="I13368" s="9">
        <v>-49705258.297931284</v>
      </c>
      <c r="J13368" s="9">
        <v>-32319455.319909643</v>
      </c>
      <c r="K13368" s="9">
        <v>-32290869.430741083</v>
      </c>
      <c r="L13368" s="9">
        <v>-371607.2887365999</v>
      </c>
      <c r="M13368" s="9">
        <v>-371607.2887365999</v>
      </c>
      <c r="N13368" s="9">
        <v>-5260028.0664207647</v>
      </c>
      <c r="O13368" s="9">
        <v>6449636.0057498924</v>
      </c>
      <c r="P13368" s="9">
        <v>-5290.2827178730222</v>
      </c>
      <c r="Q13368" s="9">
        <v>-67018091.449644603</v>
      </c>
      <c r="R13368" s="9">
        <v>-39602.918518812752</v>
      </c>
      <c r="S13368" s="9">
        <v>-568.32900679278157</v>
      </c>
      <c r="T13368" s="9">
        <v>-166.93808696923674</v>
      </c>
      <c r="U13368" s="9">
        <v>-14485.116642947833</v>
      </c>
      <c r="V13368" s="9">
        <v>-677.40814225537451</v>
      </c>
      <c r="W13368" s="9">
        <v>7748.2700025730619</v>
      </c>
      <c r="X13368" s="9">
        <v>7748.2700025730619</v>
      </c>
      <c r="Y13368" s="9">
        <v>-4652.1898121454851</v>
      </c>
      <c r="Z13368" s="17">
        <v>0.1068374076280884</v>
      </c>
    </row>
    <row r="13369" spans="1:26" ht="15.75" customHeight="1" x14ac:dyDescent="0.3">
      <c r="A13369" s="1">
        <v>2010</v>
      </c>
      <c r="B13369" s="8" t="s">
        <v>768</v>
      </c>
      <c r="C13369" s="8" t="s">
        <v>135</v>
      </c>
      <c r="D13369" s="8" t="s">
        <v>764</v>
      </c>
      <c r="E13369" s="9" t="s">
        <v>756</v>
      </c>
      <c r="F13369" s="16">
        <v>-3.0991426305326253E-2</v>
      </c>
      <c r="G13369" s="16">
        <v>-0.17013017185873872</v>
      </c>
      <c r="H13369" s="9">
        <v>-145782281.13125521</v>
      </c>
      <c r="I13369" s="9">
        <v>-28151932.357468463</v>
      </c>
      <c r="J13369" s="9">
        <v>-17677409.494728561</v>
      </c>
      <c r="K13369" s="9">
        <v>-17661224.282971863</v>
      </c>
      <c r="L13369" s="9">
        <v>-210242.84020360603</v>
      </c>
      <c r="M13369" s="9">
        <v>-210242.84020360603</v>
      </c>
      <c r="N13369" s="9">
        <v>-2868253.0506232791</v>
      </c>
      <c r="O13369" s="9">
        <v>2298726.8883859697</v>
      </c>
      <c r="P13369" s="9">
        <v>-4335.0681796623758</v>
      </c>
      <c r="Q13369" s="9">
        <v>-81241331.407524854</v>
      </c>
      <c r="R13369" s="9">
        <v>-49793.250934312542</v>
      </c>
      <c r="S13369" s="9">
        <v>-185.30993671926649</v>
      </c>
      <c r="T13369" s="9">
        <v>-42.573531868660822</v>
      </c>
      <c r="U13369" s="9">
        <v>-8000.9693169109496</v>
      </c>
      <c r="V13369" s="9">
        <v>-220.87639109405686</v>
      </c>
      <c r="W13369" s="9">
        <v>2420.7971835415715</v>
      </c>
      <c r="X13369" s="9">
        <v>2420.7971835415715</v>
      </c>
      <c r="Y13369" s="9">
        <v>-2635.2919934665738</v>
      </c>
      <c r="Z13369" s="17">
        <v>5.3464987045764988E-2</v>
      </c>
    </row>
    <row r="13370" spans="1:26" ht="15.75" customHeight="1" x14ac:dyDescent="0.3">
      <c r="A13370" s="1">
        <v>2010</v>
      </c>
      <c r="B13370" s="8" t="s">
        <v>776</v>
      </c>
      <c r="C13370" s="8" t="s">
        <v>275</v>
      </c>
      <c r="D13370" s="8" t="s">
        <v>759</v>
      </c>
      <c r="E13370" s="9" t="s">
        <v>756</v>
      </c>
      <c r="F13370" s="16">
        <v>-3.0259531224164051E-2</v>
      </c>
      <c r="G13370" s="16">
        <v>-0.23503948831942156</v>
      </c>
      <c r="H13370" s="9">
        <v>-655044025.32293606</v>
      </c>
      <c r="I13370" s="9">
        <v>-231472799.25569019</v>
      </c>
      <c r="J13370" s="9">
        <v>-157862303.60092109</v>
      </c>
      <c r="K13370" s="9">
        <v>-157727428.33981726</v>
      </c>
      <c r="L13370" s="9">
        <v>-1715923.0810818551</v>
      </c>
      <c r="M13370" s="9">
        <v>-1715923.0810818551</v>
      </c>
      <c r="N13370" s="9">
        <v>-25798651.713904817</v>
      </c>
      <c r="O13370" s="9">
        <v>48309927.893626869</v>
      </c>
      <c r="P13370" s="9">
        <v>-10773.246225457857</v>
      </c>
      <c r="Q13370" s="9">
        <v>-126847464.61859468</v>
      </c>
      <c r="R13370" s="9">
        <v>-165536.02557676012</v>
      </c>
      <c r="S13370" s="9">
        <v>-2301.9945599999996</v>
      </c>
      <c r="T13370" s="9">
        <v>-140.96308809203177</v>
      </c>
      <c r="U13370" s="9">
        <v>-76384.21165861933</v>
      </c>
      <c r="V13370" s="9">
        <v>-2743.8153599999996</v>
      </c>
      <c r="W13370" s="9">
        <v>33270.073871368062</v>
      </c>
      <c r="X13370" s="9">
        <v>33270.073871368062</v>
      </c>
      <c r="Y13370" s="9">
        <v>-22119.416744857474</v>
      </c>
      <c r="Z13370" s="17">
        <v>0.15142431832033959</v>
      </c>
    </row>
    <row r="13371" spans="1:26" ht="15.75" customHeight="1" x14ac:dyDescent="0.3">
      <c r="A13371" s="1">
        <v>2010</v>
      </c>
      <c r="B13371" s="8" t="s">
        <v>775</v>
      </c>
      <c r="C13371" s="8" t="s">
        <v>192</v>
      </c>
      <c r="D13371" s="8" t="s">
        <v>755</v>
      </c>
      <c r="E13371" s="9" t="s">
        <v>756</v>
      </c>
      <c r="F13371" s="16">
        <v>-2.8406111889596325E-2</v>
      </c>
      <c r="G13371" s="16">
        <v>-9.5439941968684147E-2</v>
      </c>
      <c r="H13371" s="9">
        <v>-70816436.940763637</v>
      </c>
      <c r="I13371" s="9">
        <v>-25731505.378958713</v>
      </c>
      <c r="J13371" s="9">
        <v>-16055821.048634352</v>
      </c>
      <c r="K13371" s="9">
        <v>-16042508.750458721</v>
      </c>
      <c r="L13371" s="9">
        <v>-192252.62342781879</v>
      </c>
      <c r="M13371" s="9">
        <v>-192252.62342781879</v>
      </c>
      <c r="N13371" s="9">
        <v>-2603760.8186449464</v>
      </c>
      <c r="O13371" s="9">
        <v>1745957.436879891</v>
      </c>
      <c r="P13371" s="9">
        <v>-2335.5188269271193</v>
      </c>
      <c r="Q13371" s="9">
        <v>-11719391.654177029</v>
      </c>
      <c r="R13371" s="9">
        <v>-17483.633056029783</v>
      </c>
      <c r="S13371" s="9">
        <v>-187.66260000000003</v>
      </c>
      <c r="T13371" s="9">
        <v>-73.698716276661457</v>
      </c>
      <c r="U13371" s="9">
        <v>-7161.7752269073626</v>
      </c>
      <c r="V13371" s="9">
        <v>-223.6806</v>
      </c>
      <c r="W13371" s="9">
        <v>2486.0466046221986</v>
      </c>
      <c r="X13371" s="9">
        <v>2486.0466046221986</v>
      </c>
      <c r="Y13371" s="9">
        <v>-2407.604097209959</v>
      </c>
      <c r="Z13371" s="17">
        <v>2.8747040513090176E-2</v>
      </c>
    </row>
    <row r="13372" spans="1:26" ht="15.75" customHeight="1" x14ac:dyDescent="0.3">
      <c r="A13372" s="1">
        <v>2010</v>
      </c>
      <c r="B13372" s="8" t="s">
        <v>778</v>
      </c>
      <c r="C13372" s="8" t="s">
        <v>275</v>
      </c>
      <c r="D13372" s="8" t="s">
        <v>759</v>
      </c>
      <c r="E13372" s="9" t="s">
        <v>756</v>
      </c>
      <c r="F13372" s="16">
        <v>-2.6705259826200988E-2</v>
      </c>
      <c r="G13372" s="16">
        <v>-0.20743185208286014</v>
      </c>
      <c r="H13372" s="9">
        <v>-578102838.54894221</v>
      </c>
      <c r="I13372" s="9">
        <v>-231472799.25569019</v>
      </c>
      <c r="J13372" s="9">
        <v>-157862303.60092109</v>
      </c>
      <c r="K13372" s="9">
        <v>-157727428.33981726</v>
      </c>
      <c r="L13372" s="9">
        <v>-1715923.0810818551</v>
      </c>
      <c r="M13372" s="9">
        <v>-1715923.0810818551</v>
      </c>
      <c r="N13372" s="9">
        <v>-25798651.713904817</v>
      </c>
      <c r="O13372" s="9">
        <v>48309927.893626869</v>
      </c>
      <c r="P13372" s="9">
        <v>-10773.246225457857</v>
      </c>
      <c r="Q13372" s="9">
        <v>-49906277.844600819</v>
      </c>
      <c r="R13372" s="9">
        <v>-165536.02557676012</v>
      </c>
      <c r="S13372" s="9">
        <v>-2301.9945599999996</v>
      </c>
      <c r="T13372" s="9">
        <v>-140.96308809203177</v>
      </c>
      <c r="U13372" s="9">
        <v>-76384.21165861933</v>
      </c>
      <c r="V13372" s="9">
        <v>-2743.8153599999996</v>
      </c>
      <c r="W13372" s="9">
        <v>33270.073871368062</v>
      </c>
      <c r="X13372" s="9">
        <v>33270.073871368062</v>
      </c>
      <c r="Y13372" s="9">
        <v>-22119.416744857474</v>
      </c>
      <c r="Z13372" s="17">
        <v>8.7366641720435737E-3</v>
      </c>
    </row>
    <row r="13373" spans="1:26" ht="15.75" customHeight="1" x14ac:dyDescent="0.3">
      <c r="A13373" s="1">
        <v>2010</v>
      </c>
      <c r="B13373" s="8" t="s">
        <v>772</v>
      </c>
      <c r="C13373" s="8" t="s">
        <v>693</v>
      </c>
      <c r="D13373" s="8" t="s">
        <v>759</v>
      </c>
      <c r="E13373" s="9" t="s">
        <v>756</v>
      </c>
      <c r="F13373" s="16">
        <v>-2.3216836780943544E-2</v>
      </c>
      <c r="G13373" s="16">
        <v>-0.14921488827512666</v>
      </c>
      <c r="H13373" s="9">
        <v>-251066899.58236757</v>
      </c>
      <c r="I13373" s="9">
        <v>-90695705.176430076</v>
      </c>
      <c r="J13373" s="9">
        <v>-82208231.375056788</v>
      </c>
      <c r="K13373" s="9">
        <v>-82152130.834953099</v>
      </c>
      <c r="L13373" s="9">
        <v>-659385.17682928138</v>
      </c>
      <c r="M13373" s="9">
        <v>-659717.51133654558</v>
      </c>
      <c r="N13373" s="9">
        <v>-13709567.54273114</v>
      </c>
      <c r="O13373" s="9">
        <v>61796457.973095506</v>
      </c>
      <c r="P13373" s="9">
        <v>-38669.637955398102</v>
      </c>
      <c r="Q13373" s="9">
        <v>-42379461.40116109</v>
      </c>
      <c r="R13373" s="9">
        <v>-390154.90970516938</v>
      </c>
      <c r="S13373" s="9">
        <v>-3229.88186</v>
      </c>
      <c r="T13373" s="9">
        <v>-307.35020440847262</v>
      </c>
      <c r="U13373" s="9">
        <v>-43668.26287494602</v>
      </c>
      <c r="V13373" s="9">
        <v>-3849.7916599999999</v>
      </c>
      <c r="W13373" s="9">
        <v>44939.983297351479</v>
      </c>
      <c r="X13373" s="9">
        <v>44810.904735637399</v>
      </c>
      <c r="Y13373" s="9">
        <v>-9029.5907380361696</v>
      </c>
      <c r="Z13373" s="17">
        <v>2.0610716856401663E-2</v>
      </c>
    </row>
    <row r="13374" spans="1:26" ht="15.75" customHeight="1" x14ac:dyDescent="0.3">
      <c r="A13374" s="1">
        <v>2010</v>
      </c>
      <c r="B13374" s="8" t="s">
        <v>783</v>
      </c>
      <c r="C13374" s="8" t="s">
        <v>132</v>
      </c>
      <c r="D13374" s="8" t="s">
        <v>755</v>
      </c>
      <c r="E13374" s="9" t="s">
        <v>756</v>
      </c>
      <c r="F13374" s="16">
        <v>-1.9944199390309475E-2</v>
      </c>
      <c r="G13374" s="16">
        <v>-7.8414700656735919E-2</v>
      </c>
      <c r="H13374" s="9">
        <v>-189497882.74980596</v>
      </c>
      <c r="I13374" s="9">
        <v>-40248487.190001205</v>
      </c>
      <c r="J13374" s="9">
        <v>-28306911.107991409</v>
      </c>
      <c r="K13374" s="9">
        <v>-28258142.536494058</v>
      </c>
      <c r="L13374" s="9">
        <v>-303548.03894897219</v>
      </c>
      <c r="M13374" s="9">
        <v>-303548.03894897219</v>
      </c>
      <c r="N13374" s="9">
        <v>-4634320.5463703973</v>
      </c>
      <c r="O13374" s="9">
        <v>8171170.6284614876</v>
      </c>
      <c r="P13374" s="9">
        <v>-16747.385555031829</v>
      </c>
      <c r="Q13374" s="9">
        <v>-95422235.627561226</v>
      </c>
      <c r="R13374" s="9">
        <v>-172559.24637479248</v>
      </c>
      <c r="S13374" s="9">
        <v>-634.23646570282483</v>
      </c>
      <c r="T13374" s="9">
        <v>-146.3319954882507</v>
      </c>
      <c r="U13374" s="9">
        <v>-13572.423546203843</v>
      </c>
      <c r="V13374" s="9">
        <v>-755.96519066818462</v>
      </c>
      <c r="W13374" s="9">
        <v>8194.6013346074014</v>
      </c>
      <c r="X13374" s="9">
        <v>8194.6013346074014</v>
      </c>
      <c r="Y13374" s="9">
        <v>-3833.9054924668471</v>
      </c>
      <c r="Z13374" s="17">
        <v>0.13133355985322173</v>
      </c>
    </row>
    <row r="13375" spans="1:26" ht="15.75" customHeight="1" x14ac:dyDescent="0.3">
      <c r="A13375" s="1">
        <v>2010</v>
      </c>
      <c r="B13375" s="8" t="s">
        <v>780</v>
      </c>
      <c r="C13375" s="8" t="s">
        <v>195</v>
      </c>
      <c r="D13375" s="8" t="s">
        <v>759</v>
      </c>
      <c r="E13375" s="9" t="s">
        <v>756</v>
      </c>
      <c r="F13375" s="16">
        <v>-1.9709578465139758E-2</v>
      </c>
      <c r="G13375" s="16">
        <v>-0.28311452523902003</v>
      </c>
      <c r="H13375" s="9">
        <v>-529286051.00488245</v>
      </c>
      <c r="I13375" s="9">
        <v>-225257280.73318112</v>
      </c>
      <c r="J13375" s="9">
        <v>-134485540.32333624</v>
      </c>
      <c r="K13375" s="9">
        <v>-134411210.44531202</v>
      </c>
      <c r="L13375" s="9">
        <v>-1675561.6567119802</v>
      </c>
      <c r="M13375" s="9">
        <v>-1675561.6567119802</v>
      </c>
      <c r="N13375" s="9">
        <v>-21725752.418582167</v>
      </c>
      <c r="O13375" s="9">
        <v>7143073.8104239805</v>
      </c>
      <c r="P13375" s="9">
        <v>-4477.143978314265</v>
      </c>
      <c r="Q13375" s="9">
        <v>-17090254.311390892</v>
      </c>
      <c r="R13375" s="9">
        <v>-37042.309633574172</v>
      </c>
      <c r="S13375" s="9">
        <v>-568.20065000000011</v>
      </c>
      <c r="T13375" s="9">
        <v>-107.60641972887704</v>
      </c>
      <c r="U13375" s="9">
        <v>-59377.364941043401</v>
      </c>
      <c r="V13375" s="9">
        <v>-677.25515000000007</v>
      </c>
      <c r="W13375" s="9">
        <v>7619.7132718543116</v>
      </c>
      <c r="X13375" s="9">
        <v>7619.7132718543116</v>
      </c>
      <c r="Y13375" s="9">
        <v>-20952.815850866798</v>
      </c>
      <c r="Z13375" s="17">
        <v>6.9614468865604375E-3</v>
      </c>
    </row>
    <row r="13376" spans="1:26" ht="15.75" customHeight="1" x14ac:dyDescent="0.3">
      <c r="A13376" s="1">
        <v>2010</v>
      </c>
      <c r="B13376" s="8" t="s">
        <v>770</v>
      </c>
      <c r="C13376" s="8" t="s">
        <v>192</v>
      </c>
      <c r="D13376" s="8" t="s">
        <v>755</v>
      </c>
      <c r="E13376" s="9" t="s">
        <v>756</v>
      </c>
      <c r="F13376" s="16">
        <v>-1.6169508856265086E-2</v>
      </c>
      <c r="G13376" s="16">
        <v>-0.13183823229735436</v>
      </c>
      <c r="H13376" s="9">
        <v>-54106410.534834228</v>
      </c>
      <c r="I13376" s="9">
        <v>-22037800.052277271</v>
      </c>
      <c r="J13376" s="9">
        <v>-14839998.335797025</v>
      </c>
      <c r="K13376" s="9">
        <v>-14824953.787396813</v>
      </c>
      <c r="L13376" s="9">
        <v>-165115.27387801249</v>
      </c>
      <c r="M13376" s="9">
        <v>-165115.27387801249</v>
      </c>
      <c r="N13376" s="9">
        <v>-2422126.3800521051</v>
      </c>
      <c r="O13376" s="9">
        <v>3821811.9359731353</v>
      </c>
      <c r="P13376" s="9">
        <v>-3134.8227431462201</v>
      </c>
      <c r="Q13376" s="9">
        <v>-3446100.7945466037</v>
      </c>
      <c r="R13376" s="9">
        <v>-23467.20133657716</v>
      </c>
      <c r="S13376" s="9">
        <v>-336.77041305649118</v>
      </c>
      <c r="T13376" s="9">
        <v>-98.921237226219233</v>
      </c>
      <c r="U13376" s="9">
        <v>-6688.9604729579669</v>
      </c>
      <c r="V13376" s="9">
        <v>-401.40660981316353</v>
      </c>
      <c r="W13376" s="9">
        <v>4591.333643104299</v>
      </c>
      <c r="X13376" s="9">
        <v>4591.333643104299</v>
      </c>
      <c r="Y13376" s="9">
        <v>-2067.1574549389311</v>
      </c>
      <c r="Z13376" s="17">
        <v>0.2232809816372468</v>
      </c>
    </row>
    <row r="13377" spans="1:26" ht="15.75" customHeight="1" x14ac:dyDescent="0.3">
      <c r="A13377" s="1">
        <v>2010</v>
      </c>
      <c r="B13377" s="8" t="s">
        <v>2867</v>
      </c>
      <c r="C13377" s="8" t="s">
        <v>192</v>
      </c>
      <c r="D13377" s="8" t="s">
        <v>764</v>
      </c>
      <c r="E13377" s="9" t="s">
        <v>756</v>
      </c>
      <c r="F13377" s="16">
        <v>-1.5398661932851427E-2</v>
      </c>
      <c r="G13377" s="16">
        <v>-0.24573811560629186</v>
      </c>
      <c r="H13377" s="9">
        <v>-28595905.594003607</v>
      </c>
      <c r="I13377" s="9">
        <v>-11603456.58869762</v>
      </c>
      <c r="J13377" s="9">
        <v>-7871309.967252478</v>
      </c>
      <c r="K13377" s="9">
        <v>-7863120.835971171</v>
      </c>
      <c r="L13377" s="9">
        <v>-86977.556658930611</v>
      </c>
      <c r="M13377" s="9">
        <v>-86977.556658930611</v>
      </c>
      <c r="N13377" s="9">
        <v>-1285477.0516903009</v>
      </c>
      <c r="O13377" s="9">
        <v>2120988.3728921581</v>
      </c>
      <c r="P13377" s="9">
        <v>-1739.7304474109446</v>
      </c>
      <c r="Q13377" s="9">
        <v>-1904801.6803254432</v>
      </c>
      <c r="R13377" s="9">
        <v>-13023.576777993852</v>
      </c>
      <c r="S13377" s="9">
        <v>-186.89724727258999</v>
      </c>
      <c r="T13377" s="9">
        <v>-54.898251798853735</v>
      </c>
      <c r="U13377" s="9">
        <v>-3552.0363275822883</v>
      </c>
      <c r="V13377" s="9">
        <v>-222.76835346137852</v>
      </c>
      <c r="W13377" s="9">
        <v>2548.0493117496144</v>
      </c>
      <c r="X13377" s="9">
        <v>2548.0493117496144</v>
      </c>
      <c r="Y13377" s="9">
        <v>-1088.9208588635186</v>
      </c>
      <c r="Z13377" s="17">
        <v>0.23112391905751056</v>
      </c>
    </row>
    <row r="13378" spans="1:26" ht="15.75" customHeight="1" x14ac:dyDescent="0.3">
      <c r="A13378" s="1">
        <v>2010</v>
      </c>
      <c r="B13378" s="8" t="s">
        <v>786</v>
      </c>
      <c r="C13378" s="8" t="s">
        <v>145</v>
      </c>
      <c r="D13378" s="8" t="s">
        <v>764</v>
      </c>
      <c r="E13378" s="9" t="s">
        <v>756</v>
      </c>
      <c r="F13378" s="16">
        <v>-1.3892484367630254E-2</v>
      </c>
      <c r="G13378" s="16">
        <v>-0.13743295142672821</v>
      </c>
      <c r="H13378" s="9">
        <v>-107847120.93405047</v>
      </c>
      <c r="I13378" s="9">
        <v>-41491320.794017196</v>
      </c>
      <c r="J13378" s="9">
        <v>-64399334.215471067</v>
      </c>
      <c r="K13378" s="9">
        <v>-64352596.972740129</v>
      </c>
      <c r="L13378" s="9">
        <v>-291403.81694454874</v>
      </c>
      <c r="M13378" s="9">
        <v>-291403.81694454874</v>
      </c>
      <c r="N13378" s="9">
        <v>-11009091.777676234</v>
      </c>
      <c r="O13378" s="9">
        <v>95980633.155152768</v>
      </c>
      <c r="P13378" s="9">
        <v>-1030.7899018967551</v>
      </c>
      <c r="Q13378" s="9">
        <v>-22068441.25944129</v>
      </c>
      <c r="R13378" s="9">
        <v>-12426.070170268162</v>
      </c>
      <c r="S13378" s="9">
        <v>-4755.1617699999997</v>
      </c>
      <c r="T13378" s="9">
        <v>-17.140502347574309</v>
      </c>
      <c r="U13378" s="9">
        <v>-36266.053026403431</v>
      </c>
      <c r="V13378" s="9">
        <v>-5667.8178699999999</v>
      </c>
      <c r="W13378" s="9">
        <v>70200.960702004973</v>
      </c>
      <c r="X13378" s="9">
        <v>70200.960702004973</v>
      </c>
      <c r="Y13378" s="9">
        <v>-4400.3241311810852</v>
      </c>
      <c r="Z13378" s="17">
        <v>1.4712403090314115E-3</v>
      </c>
    </row>
    <row r="13379" spans="1:26" ht="15.75" customHeight="1" x14ac:dyDescent="0.3">
      <c r="A13379" s="1">
        <v>2010</v>
      </c>
      <c r="B13379" s="8" t="s">
        <v>784</v>
      </c>
      <c r="C13379" s="8" t="s">
        <v>120</v>
      </c>
      <c r="D13379" s="8" t="s">
        <v>755</v>
      </c>
      <c r="E13379" s="9" t="s">
        <v>756</v>
      </c>
      <c r="F13379" s="16">
        <v>-1.3574634059326556E-2</v>
      </c>
      <c r="G13379" s="16">
        <v>-4.911576807259109E-2</v>
      </c>
      <c r="H13379" s="9">
        <v>-207888747.81806254</v>
      </c>
      <c r="I13379" s="9">
        <v>-81346189.411895305</v>
      </c>
      <c r="J13379" s="9">
        <v>-58644016.869090259</v>
      </c>
      <c r="K13379" s="9">
        <v>-58603796.065707847</v>
      </c>
      <c r="L13379" s="9">
        <v>-600246.27631968562</v>
      </c>
      <c r="M13379" s="9">
        <v>-600246.27631968562</v>
      </c>
      <c r="N13379" s="9">
        <v>-9627410.4146130662</v>
      </c>
      <c r="O13379" s="9">
        <v>23378809.39084848</v>
      </c>
      <c r="P13379" s="9">
        <v>-12386.85009031974</v>
      </c>
      <c r="Q13379" s="9">
        <v>-21735719.089518651</v>
      </c>
      <c r="R13379" s="9">
        <v>-93208.751899995288</v>
      </c>
      <c r="S13379" s="9">
        <v>-1257.33942</v>
      </c>
      <c r="T13379" s="9">
        <v>-157.1768851667631</v>
      </c>
      <c r="U13379" s="9">
        <v>-28701.40086685558</v>
      </c>
      <c r="V13379" s="9">
        <v>-1498.6600199999998</v>
      </c>
      <c r="W13379" s="9">
        <v>17541.180544779283</v>
      </c>
      <c r="X13379" s="9">
        <v>17541.180544779283</v>
      </c>
      <c r="Y13379" s="9">
        <v>-7804.9873536478417</v>
      </c>
      <c r="Z13379" s="17">
        <v>1.6190720445065032E-2</v>
      </c>
    </row>
    <row r="13380" spans="1:26" ht="15.75" customHeight="1" x14ac:dyDescent="0.3">
      <c r="A13380" s="1">
        <v>2010</v>
      </c>
      <c r="B13380" s="8" t="s">
        <v>781</v>
      </c>
      <c r="C13380" s="8" t="s">
        <v>195</v>
      </c>
      <c r="D13380" s="8" t="s">
        <v>759</v>
      </c>
      <c r="E13380" s="9" t="s">
        <v>756</v>
      </c>
      <c r="F13380" s="16">
        <v>-1.3088370785621094E-2</v>
      </c>
      <c r="G13380" s="16">
        <v>-0.20445526172640716</v>
      </c>
      <c r="H13380" s="9">
        <v>-240385991.01091805</v>
      </c>
      <c r="I13380" s="9">
        <v>-101926055.87081137</v>
      </c>
      <c r="J13380" s="9">
        <v>-59488781.952820398</v>
      </c>
      <c r="K13380" s="9">
        <v>-59452770.934924707</v>
      </c>
      <c r="L13380" s="9">
        <v>-759177.38616123912</v>
      </c>
      <c r="M13380" s="9">
        <v>-759177.38616123912</v>
      </c>
      <c r="N13380" s="9">
        <v>-9589007.5615676139</v>
      </c>
      <c r="O13380" s="9">
        <v>-765298.92430304922</v>
      </c>
      <c r="P13380" s="9">
        <v>-3062.0446073334333</v>
      </c>
      <c r="Q13380" s="9">
        <v>-7582590.7571605071</v>
      </c>
      <c r="R13380" s="9">
        <v>-25334.276718830908</v>
      </c>
      <c r="S13380" s="9">
        <v>-74.54375499999999</v>
      </c>
      <c r="T13380" s="9">
        <v>-73.595054981753719</v>
      </c>
      <c r="U13380" s="9">
        <v>-26155.0196983141</v>
      </c>
      <c r="V13380" s="9">
        <v>-88.850904999999983</v>
      </c>
      <c r="W13380" s="9">
        <v>569.81754504776927</v>
      </c>
      <c r="X13380" s="9">
        <v>569.81754504776927</v>
      </c>
      <c r="Y13380" s="9">
        <v>-9481.5413584831367</v>
      </c>
      <c r="Z13380" s="17">
        <v>1.1000711836534017E-2</v>
      </c>
    </row>
    <row r="13381" spans="1:26" ht="15.75" customHeight="1" x14ac:dyDescent="0.3">
      <c r="A13381" s="1">
        <v>2010</v>
      </c>
      <c r="B13381" s="8" t="s">
        <v>2430</v>
      </c>
      <c r="C13381" s="8" t="s">
        <v>195</v>
      </c>
      <c r="D13381" s="8" t="s">
        <v>759</v>
      </c>
      <c r="E13381" s="9" t="s">
        <v>756</v>
      </c>
      <c r="F13381" s="16">
        <v>-1.1799942163953765E-2</v>
      </c>
      <c r="G13381" s="16">
        <v>-0.2981923448462</v>
      </c>
      <c r="H13381" s="9">
        <v>-56636515.475597426</v>
      </c>
      <c r="I13381" s="9">
        <v>-24830426.34780737</v>
      </c>
      <c r="J13381" s="9">
        <v>-15547722.16555582</v>
      </c>
      <c r="K13381" s="9">
        <v>-15538074.554523295</v>
      </c>
      <c r="L13381" s="9">
        <v>-184828.53581771738</v>
      </c>
      <c r="M13381" s="9">
        <v>-184828.53581771738</v>
      </c>
      <c r="N13381" s="9">
        <v>-2522577.4293092871</v>
      </c>
      <c r="O13381" s="9">
        <v>2593073.1141794166</v>
      </c>
      <c r="P13381" s="9">
        <v>-800.2111443992419</v>
      </c>
      <c r="Q13381" s="9">
        <v>-409145.77361794485</v>
      </c>
      <c r="R13381" s="9">
        <v>-6620.6646752142497</v>
      </c>
      <c r="S13381" s="9">
        <v>-179.84332499999999</v>
      </c>
      <c r="T13381" s="9">
        <v>-19.232764613563127</v>
      </c>
      <c r="U13381" s="9">
        <v>-6882.7693420357236</v>
      </c>
      <c r="V13381" s="9">
        <v>-214.36057499999998</v>
      </c>
      <c r="W13381" s="9">
        <v>2518.8892547208879</v>
      </c>
      <c r="X13381" s="9">
        <v>2518.8892547208879</v>
      </c>
      <c r="Y13381" s="9">
        <v>-2305.944010853063</v>
      </c>
      <c r="Z13381" s="17">
        <v>1.1921585392876268E-2</v>
      </c>
    </row>
    <row r="13382" spans="1:26" ht="15.75" customHeight="1" x14ac:dyDescent="0.3">
      <c r="A13382" s="1">
        <v>2010</v>
      </c>
      <c r="B13382" s="8" t="s">
        <v>787</v>
      </c>
      <c r="C13382" s="8" t="s">
        <v>120</v>
      </c>
      <c r="D13382" s="8" t="s">
        <v>764</v>
      </c>
      <c r="E13382" s="9" t="s">
        <v>756</v>
      </c>
      <c r="F13382" s="16">
        <v>-3.9748963519042491E-3</v>
      </c>
      <c r="G13382" s="16">
        <v>-3.1770778698434678E-2</v>
      </c>
      <c r="H13382" s="9">
        <v>-26687454.106685128</v>
      </c>
      <c r="I13382" s="9">
        <v>-7471591.6757935518</v>
      </c>
      <c r="J13382" s="9">
        <v>-17462978.344292708</v>
      </c>
      <c r="K13382" s="9">
        <v>-17447712.624744017</v>
      </c>
      <c r="L13382" s="9">
        <v>-54079.09746345185</v>
      </c>
      <c r="M13382" s="9">
        <v>-54079.09746345185</v>
      </c>
      <c r="N13382" s="9">
        <v>-3018756.6856181016</v>
      </c>
      <c r="O13382" s="9">
        <v>33235909.889139235</v>
      </c>
      <c r="P13382" s="9">
        <v>-5430.4943484357409</v>
      </c>
      <c r="Q13382" s="9">
        <v>-14411590.387426581</v>
      </c>
      <c r="R13382" s="9">
        <v>-40863.463812583192</v>
      </c>
      <c r="S13382" s="9">
        <v>-1970.4573</v>
      </c>
      <c r="T13382" s="9">
        <v>-68.907606080571199</v>
      </c>
      <c r="U13382" s="9">
        <v>-8541.510310428288</v>
      </c>
      <c r="V13382" s="9">
        <v>-2348.6462999999999</v>
      </c>
      <c r="W13382" s="9">
        <v>28664.795366067105</v>
      </c>
      <c r="X13382" s="9">
        <v>28664.795366067105</v>
      </c>
      <c r="Y13382" s="9">
        <v>-682.19407708903805</v>
      </c>
      <c r="Z13382" s="17">
        <v>2.4326316216490781E-2</v>
      </c>
    </row>
    <row r="13383" spans="1:26" ht="15.75" customHeight="1" x14ac:dyDescent="0.3">
      <c r="A13383" s="1">
        <v>2010</v>
      </c>
      <c r="B13383" s="8" t="s">
        <v>793</v>
      </c>
      <c r="C13383" s="8" t="s">
        <v>187</v>
      </c>
      <c r="D13383" s="8" t="s">
        <v>794</v>
      </c>
      <c r="E13383" s="9" t="s">
        <v>790</v>
      </c>
      <c r="F13383" s="16">
        <v>-0.22207136883794878</v>
      </c>
      <c r="G13383" s="16">
        <v>-2.0493132265256397</v>
      </c>
      <c r="H13383" s="9">
        <v>-121999891.32782863</v>
      </c>
      <c r="I13383" s="9">
        <v>-52237134.818246216</v>
      </c>
      <c r="J13383" s="9">
        <v>-30495492.307317838</v>
      </c>
      <c r="K13383" s="9">
        <v>-30481849.270540074</v>
      </c>
      <c r="L13383" s="9">
        <v>-388060.75747297151</v>
      </c>
      <c r="M13383" s="9">
        <v>-388060.75747297151</v>
      </c>
      <c r="N13383" s="9">
        <v>-4916309.6211266518</v>
      </c>
      <c r="O13383" s="9">
        <v>145797.8208577926</v>
      </c>
      <c r="P13383" s="9">
        <v>-408.22352021291636</v>
      </c>
      <c r="Q13383" s="9">
        <v>-3218855.3625552645</v>
      </c>
      <c r="R13383" s="9">
        <v>-1697.3514430384416</v>
      </c>
      <c r="S13383" s="9">
        <v>-21.407458699375798</v>
      </c>
      <c r="T13383" s="9">
        <v>-12.692105700477537</v>
      </c>
      <c r="U13383" s="9">
        <v>-13419.12486237013</v>
      </c>
      <c r="V13383" s="9">
        <v>-25.516182800150897</v>
      </c>
      <c r="W13383" s="9">
        <v>259.08112526228126</v>
      </c>
      <c r="X13383" s="9">
        <v>259.08112526228126</v>
      </c>
      <c r="Y13383" s="9">
        <v>-4860.1006321136447</v>
      </c>
      <c r="Z13383" s="17">
        <v>8.5753601693061808E-3</v>
      </c>
    </row>
    <row r="13384" spans="1:26" ht="15.75" customHeight="1" x14ac:dyDescent="0.3">
      <c r="A13384" s="1">
        <v>2010</v>
      </c>
      <c r="B13384" s="8" t="s">
        <v>807</v>
      </c>
      <c r="C13384" s="8" t="s">
        <v>187</v>
      </c>
      <c r="D13384" s="8" t="s">
        <v>792</v>
      </c>
      <c r="E13384" s="9" t="s">
        <v>790</v>
      </c>
      <c r="F13384" s="16">
        <v>-0.15626942971835761</v>
      </c>
      <c r="G13384" s="16">
        <v>-12.422703225127037</v>
      </c>
      <c r="H13384" s="9">
        <v>-123664444.28811714</v>
      </c>
      <c r="I13384" s="9">
        <v>-54021599.131659932</v>
      </c>
      <c r="J13384" s="9">
        <v>-31500632.871225074</v>
      </c>
      <c r="K13384" s="9">
        <v>-31484730.405271515</v>
      </c>
      <c r="L13384" s="9">
        <v>-401652.94276295562</v>
      </c>
      <c r="M13384" s="9">
        <v>-401652.94276295562</v>
      </c>
      <c r="N13384" s="9">
        <v>-5077561.9879444968</v>
      </c>
      <c r="O13384" s="9">
        <v>-93212.126400441353</v>
      </c>
      <c r="P13384" s="9">
        <v>-588.03336972027785</v>
      </c>
      <c r="Q13384" s="9">
        <v>-661696.02179182158</v>
      </c>
      <c r="R13384" s="9">
        <v>-2444.982317846102</v>
      </c>
      <c r="S13384" s="9">
        <v>-15.36852455294609</v>
      </c>
      <c r="T13384" s="9">
        <v>-18.285486200308803</v>
      </c>
      <c r="U13384" s="9">
        <v>-13880.710193502426</v>
      </c>
      <c r="V13384" s="9">
        <v>-18.31819868805885</v>
      </c>
      <c r="W13384" s="9">
        <v>144.59507403869515</v>
      </c>
      <c r="X13384" s="9">
        <v>144.59507403869515</v>
      </c>
      <c r="Y13384" s="9">
        <v>-5029.3503554816298</v>
      </c>
      <c r="Z13384" s="17">
        <v>4.5403879340066428E-3</v>
      </c>
    </row>
    <row r="13385" spans="1:26" ht="15.75" customHeight="1" x14ac:dyDescent="0.3">
      <c r="A13385" s="1">
        <v>2010</v>
      </c>
      <c r="B13385" s="8" t="s">
        <v>800</v>
      </c>
      <c r="C13385" s="8" t="s">
        <v>187</v>
      </c>
      <c r="D13385" s="8" t="s">
        <v>794</v>
      </c>
      <c r="E13385" s="9" t="s">
        <v>790</v>
      </c>
      <c r="F13385" s="16">
        <v>-0.14243345416976316</v>
      </c>
      <c r="G13385" s="16">
        <v>-0.8197733977862276</v>
      </c>
      <c r="H13385" s="9">
        <v>-617064531.34853089</v>
      </c>
      <c r="I13385" s="9">
        <v>-262968993.39607689</v>
      </c>
      <c r="J13385" s="9">
        <v>-153069533.25444153</v>
      </c>
      <c r="K13385" s="9">
        <v>-152999700.19499567</v>
      </c>
      <c r="L13385" s="9">
        <v>-1953931.4033431327</v>
      </c>
      <c r="M13385" s="9">
        <v>-1953931.4033431327</v>
      </c>
      <c r="N13385" s="9">
        <v>-24669811.702254273</v>
      </c>
      <c r="O13385" s="9">
        <v>-1013539.8252660172</v>
      </c>
      <c r="P13385" s="9">
        <v>-3219.2131023244774</v>
      </c>
      <c r="Q13385" s="9">
        <v>-18326916.291535079</v>
      </c>
      <c r="R13385" s="9">
        <v>-13385.157234029022</v>
      </c>
      <c r="S13385" s="9">
        <v>-46.915650000000007</v>
      </c>
      <c r="T13385" s="9">
        <v>-100.09019302554847</v>
      </c>
      <c r="U13385" s="9">
        <v>-67372.620164362626</v>
      </c>
      <c r="V13385" s="9">
        <v>-55.92015</v>
      </c>
      <c r="W13385" s="9">
        <v>241.52278441290255</v>
      </c>
      <c r="X13385" s="9">
        <v>241.52278441290255</v>
      </c>
      <c r="Y13385" s="9">
        <v>-24477.006350046864</v>
      </c>
      <c r="Z13385" s="17">
        <v>4.0347351897705719E-3</v>
      </c>
    </row>
    <row r="13386" spans="1:26" ht="15.75" customHeight="1" x14ac:dyDescent="0.3">
      <c r="A13386" s="1">
        <v>2010</v>
      </c>
      <c r="B13386" s="8" t="s">
        <v>815</v>
      </c>
      <c r="C13386" s="8" t="s">
        <v>195</v>
      </c>
      <c r="D13386" s="8" t="s">
        <v>792</v>
      </c>
      <c r="E13386" s="9" t="s">
        <v>790</v>
      </c>
      <c r="F13386" s="16">
        <v>-0.117055725526306</v>
      </c>
      <c r="G13386" s="16" t="s">
        <v>130</v>
      </c>
      <c r="H13386" s="9">
        <v>-121944396.6624621</v>
      </c>
      <c r="I13386" s="9">
        <v>-52657505.020433456</v>
      </c>
      <c r="J13386" s="9">
        <v>-30878808.591817062</v>
      </c>
      <c r="K13386" s="9">
        <v>-30864017.068994131</v>
      </c>
      <c r="L13386" s="9">
        <v>-391241.85238778073</v>
      </c>
      <c r="M13386" s="9">
        <v>-391241.85238778073</v>
      </c>
      <c r="N13386" s="9">
        <v>-4980161.4148244765</v>
      </c>
      <c r="O13386" s="9">
        <v>584653.12933605257</v>
      </c>
      <c r="P13386" s="9">
        <v>-27.082368706107985</v>
      </c>
      <c r="Q13386" s="9">
        <v>-2347961.8546922333</v>
      </c>
      <c r="R13386" s="9">
        <v>-378.33589672724031</v>
      </c>
      <c r="S13386" s="9">
        <v>-30.234530000000003</v>
      </c>
      <c r="T13386" s="9">
        <v>-0.52856012435316535</v>
      </c>
      <c r="U13386" s="9">
        <v>-13629.822240433818</v>
      </c>
      <c r="V13386" s="9">
        <v>-36.037430000000001</v>
      </c>
      <c r="W13386" s="9">
        <v>445.50700994954559</v>
      </c>
      <c r="X13386" s="9">
        <v>445.50700994954559</v>
      </c>
      <c r="Y13386" s="9">
        <v>-4901.1092550706662</v>
      </c>
      <c r="Z13386" s="17">
        <v>5.888059333771428E-4</v>
      </c>
    </row>
    <row r="13387" spans="1:26" ht="15.75" customHeight="1" x14ac:dyDescent="0.3">
      <c r="A13387" s="1">
        <v>2010</v>
      </c>
      <c r="B13387" s="8" t="s">
        <v>2186</v>
      </c>
      <c r="C13387" s="8" t="s">
        <v>172</v>
      </c>
      <c r="D13387" s="8" t="s">
        <v>794</v>
      </c>
      <c r="E13387" s="9" t="s">
        <v>790</v>
      </c>
      <c r="F13387" s="16">
        <v>-0.10635643156813984</v>
      </c>
      <c r="G13387" s="16">
        <v>-0.39701529871575308</v>
      </c>
      <c r="H13387" s="9">
        <v>-1137885189.1264453</v>
      </c>
      <c r="I13387" s="9">
        <v>-493274622.13248605</v>
      </c>
      <c r="J13387" s="9">
        <v>-288166144.65232813</v>
      </c>
      <c r="K13387" s="9">
        <v>-288023431.17287046</v>
      </c>
      <c r="L13387" s="9">
        <v>-3666829.9255821938</v>
      </c>
      <c r="M13387" s="9">
        <v>-3666829.9255821938</v>
      </c>
      <c r="N13387" s="9">
        <v>-46457951.752275921</v>
      </c>
      <c r="O13387" s="9">
        <v>1901468.5824190604</v>
      </c>
      <c r="P13387" s="9">
        <v>-4676.0210612809251</v>
      </c>
      <c r="Q13387" s="9">
        <v>-16312670.328443279</v>
      </c>
      <c r="R13387" s="9">
        <v>-45689.382150298195</v>
      </c>
      <c r="S13387" s="9">
        <v>-216.14689140398011</v>
      </c>
      <c r="T13387" s="9">
        <v>-68.776204371379094</v>
      </c>
      <c r="U13387" s="9">
        <v>-126842.50009456358</v>
      </c>
      <c r="V13387" s="9">
        <v>-257.63186888264954</v>
      </c>
      <c r="W13387" s="9">
        <v>2731.0329063153358</v>
      </c>
      <c r="X13387" s="9">
        <v>2731.0329063153358</v>
      </c>
      <c r="Y13387" s="9">
        <v>-45889.426837472995</v>
      </c>
      <c r="Z13387" s="17">
        <v>9.1323517686882349E-3</v>
      </c>
    </row>
    <row r="13388" spans="1:26" ht="15.75" customHeight="1" x14ac:dyDescent="0.3">
      <c r="A13388" s="1">
        <v>2010</v>
      </c>
      <c r="B13388" s="8" t="s">
        <v>838</v>
      </c>
      <c r="C13388" s="8" t="s">
        <v>275</v>
      </c>
      <c r="D13388" s="8" t="s">
        <v>794</v>
      </c>
      <c r="E13388" s="9" t="s">
        <v>790</v>
      </c>
      <c r="F13388" s="16">
        <v>-0.10522204757871136</v>
      </c>
      <c r="G13388" s="16">
        <v>-0.65054417618186433</v>
      </c>
      <c r="H13388" s="9">
        <v>-350892287.22913319</v>
      </c>
      <c r="I13388" s="9">
        <v>-151848850.34990263</v>
      </c>
      <c r="J13388" s="9">
        <v>-88745698.508141547</v>
      </c>
      <c r="K13388" s="9">
        <v>-88701828.53912428</v>
      </c>
      <c r="L13388" s="9">
        <v>-1128868.359453642</v>
      </c>
      <c r="M13388" s="9">
        <v>-1128868.359453642</v>
      </c>
      <c r="N13388" s="9">
        <v>-14308089.767796002</v>
      </c>
      <c r="O13388" s="9">
        <v>743532.01464378391</v>
      </c>
      <c r="P13388" s="9">
        <v>-22530.019191954405</v>
      </c>
      <c r="Q13388" s="9">
        <v>-5673195.2417842345</v>
      </c>
      <c r="R13388" s="9">
        <v>-26647.698342850439</v>
      </c>
      <c r="S13388" s="9">
        <v>-81.925152509002686</v>
      </c>
      <c r="T13388" s="9">
        <v>-23.717764028728766</v>
      </c>
      <c r="U13388" s="9">
        <v>-39028.697014201687</v>
      </c>
      <c r="V13388" s="9">
        <v>-97.649010875396712</v>
      </c>
      <c r="W13388" s="9">
        <v>1055.5393977556073</v>
      </c>
      <c r="X13388" s="9">
        <v>1055.5393977556073</v>
      </c>
      <c r="Y13388" s="9">
        <v>-14121.490439981299</v>
      </c>
      <c r="Z13388" s="17">
        <v>2.203843851579573E-3</v>
      </c>
    </row>
    <row r="13389" spans="1:26" ht="15.75" customHeight="1" x14ac:dyDescent="0.3">
      <c r="A13389" s="1">
        <v>2010</v>
      </c>
      <c r="B13389" s="8" t="s">
        <v>809</v>
      </c>
      <c r="C13389" s="8" t="s">
        <v>187</v>
      </c>
      <c r="D13389" s="8" t="s">
        <v>794</v>
      </c>
      <c r="E13389" s="9" t="s">
        <v>790</v>
      </c>
      <c r="F13389" s="16">
        <v>-0.10482197844443809</v>
      </c>
      <c r="G13389" s="16">
        <v>-0.35806211450626857</v>
      </c>
      <c r="H13389" s="9">
        <v>-100692641.27081341</v>
      </c>
      <c r="I13389" s="9">
        <v>-43316077.016394451</v>
      </c>
      <c r="J13389" s="9">
        <v>-25391249.867227655</v>
      </c>
      <c r="K13389" s="9">
        <v>-25377583.879180729</v>
      </c>
      <c r="L13389" s="9">
        <v>-322232.37625750701</v>
      </c>
      <c r="M13389" s="9">
        <v>-322232.37625750701</v>
      </c>
      <c r="N13389" s="9">
        <v>-4094760.6986686816</v>
      </c>
      <c r="O13389" s="9">
        <v>171265.64347972596</v>
      </c>
      <c r="P13389" s="9">
        <v>-713.79997708053645</v>
      </c>
      <c r="Q13389" s="9">
        <v>-2021668.4294416152</v>
      </c>
      <c r="R13389" s="9">
        <v>-2967.9069459460325</v>
      </c>
      <c r="S13389" s="9">
        <v>-37.432050757381838</v>
      </c>
      <c r="T13389" s="9">
        <v>-22.196324737311578</v>
      </c>
      <c r="U13389" s="9">
        <v>-11189.678596961136</v>
      </c>
      <c r="V13389" s="9">
        <v>-44.61636773998454</v>
      </c>
      <c r="W13389" s="9">
        <v>453.01677173760424</v>
      </c>
      <c r="X13389" s="9">
        <v>453.01677173760424</v>
      </c>
      <c r="Y13389" s="9">
        <v>-4032.6741451899579</v>
      </c>
      <c r="Z13389" s="17">
        <v>1.9217384651897606E-2</v>
      </c>
    </row>
    <row r="13390" spans="1:26" ht="15.75" customHeight="1" x14ac:dyDescent="0.3">
      <c r="A13390" s="1">
        <v>2010</v>
      </c>
      <c r="B13390" s="8" t="s">
        <v>2433</v>
      </c>
      <c r="C13390" s="8" t="s">
        <v>187</v>
      </c>
      <c r="D13390" s="8" t="s">
        <v>792</v>
      </c>
      <c r="E13390" s="9" t="s">
        <v>790</v>
      </c>
      <c r="F13390" s="16">
        <v>-0.10114044857168038</v>
      </c>
      <c r="G13390" s="16">
        <v>-1.6104503690724286</v>
      </c>
      <c r="H13390" s="9">
        <v>-126355835.73909257</v>
      </c>
      <c r="I13390" s="9">
        <v>-55169633.474893972</v>
      </c>
      <c r="J13390" s="9">
        <v>-32345232.349907216</v>
      </c>
      <c r="K13390" s="9">
        <v>-32327756.693870027</v>
      </c>
      <c r="L13390" s="9">
        <v>-410424.76149627374</v>
      </c>
      <c r="M13390" s="9">
        <v>-410424.76149627374</v>
      </c>
      <c r="N13390" s="9">
        <v>-5216284.3219626229</v>
      </c>
      <c r="O13390" s="9">
        <v>222738.50440424946</v>
      </c>
      <c r="P13390" s="9">
        <v>-928.32827476882142</v>
      </c>
      <c r="Q13390" s="9">
        <v>-675680.95609848888</v>
      </c>
      <c r="R13390" s="9">
        <v>-3859.8935602005777</v>
      </c>
      <c r="S13390" s="9">
        <v>-48.6820288826355</v>
      </c>
      <c r="T13390" s="9">
        <v>-28.867296877584661</v>
      </c>
      <c r="U13390" s="9">
        <v>-14255.106648987196</v>
      </c>
      <c r="V13390" s="9">
        <v>-58.025549202053256</v>
      </c>
      <c r="W13390" s="9">
        <v>589.16824271775181</v>
      </c>
      <c r="X13390" s="9">
        <v>589.16824271775181</v>
      </c>
      <c r="Y13390" s="9">
        <v>-5136.3568984436224</v>
      </c>
      <c r="Z13390" s="17">
        <v>1.9898724448068193E-2</v>
      </c>
    </row>
    <row r="13391" spans="1:26" ht="15.75" customHeight="1" x14ac:dyDescent="0.3">
      <c r="A13391" s="1">
        <v>2010</v>
      </c>
      <c r="B13391" s="8" t="s">
        <v>2187</v>
      </c>
      <c r="C13391" s="8" t="s">
        <v>187</v>
      </c>
      <c r="D13391" s="8" t="s">
        <v>794</v>
      </c>
      <c r="E13391" s="9" t="s">
        <v>790</v>
      </c>
      <c r="F13391" s="16">
        <v>-8.7329096897319186E-2</v>
      </c>
      <c r="G13391" s="16" t="s">
        <v>130</v>
      </c>
      <c r="H13391" s="9">
        <v>-170881674.20166296</v>
      </c>
      <c r="I13391" s="9">
        <v>-73164767.534286514</v>
      </c>
      <c r="J13391" s="9">
        <v>-42960582.562020674</v>
      </c>
      <c r="K13391" s="9">
        <v>-42936594.682445236</v>
      </c>
      <c r="L13391" s="9">
        <v>-544443.41735991242</v>
      </c>
      <c r="M13391" s="9">
        <v>-544443.41735991242</v>
      </c>
      <c r="N13391" s="9">
        <v>-6929122.5368765434</v>
      </c>
      <c r="O13391" s="9">
        <v>348868.2055976406</v>
      </c>
      <c r="P13391" s="9">
        <v>-1454.0109277036775</v>
      </c>
      <c r="Q13391" s="9">
        <v>-4118964.9798438894</v>
      </c>
      <c r="R13391" s="9">
        <v>-6045.6280055698098</v>
      </c>
      <c r="S13391" s="9">
        <v>-76.249107026030444</v>
      </c>
      <c r="T13391" s="9">
        <v>-45.213925131954895</v>
      </c>
      <c r="U13391" s="9">
        <v>-18943.635926999999</v>
      </c>
      <c r="V13391" s="9">
        <v>-90.883564487791958</v>
      </c>
      <c r="W13391" s="9">
        <v>922.79540163840659</v>
      </c>
      <c r="X13391" s="9">
        <v>922.79540163840659</v>
      </c>
      <c r="Y13391" s="9">
        <v>-6813.2464141981345</v>
      </c>
      <c r="Z13391" s="17">
        <v>2.2951447522731892E-2</v>
      </c>
    </row>
    <row r="13392" spans="1:26" ht="15.75" customHeight="1" x14ac:dyDescent="0.3">
      <c r="A13392" s="1">
        <v>2010</v>
      </c>
      <c r="B13392" s="8" t="s">
        <v>808</v>
      </c>
      <c r="C13392" s="8" t="s">
        <v>172</v>
      </c>
      <c r="D13392" s="8" t="s">
        <v>792</v>
      </c>
      <c r="E13392" s="9" t="s">
        <v>790</v>
      </c>
      <c r="F13392" s="16">
        <v>-8.1248651795705742E-2</v>
      </c>
      <c r="G13392" s="16">
        <v>-1.227541706536315</v>
      </c>
      <c r="H13392" s="9">
        <v>-1832947040.8682628</v>
      </c>
      <c r="I13392" s="9">
        <v>-822879443.72926903</v>
      </c>
      <c r="J13392" s="9">
        <v>-478370848.04825848</v>
      </c>
      <c r="K13392" s="9">
        <v>-478127498.19930977</v>
      </c>
      <c r="L13392" s="9">
        <v>-6118913.6035918267</v>
      </c>
      <c r="M13392" s="9">
        <v>-6118913.6035918267</v>
      </c>
      <c r="N13392" s="9">
        <v>-77085189.833451256</v>
      </c>
      <c r="O13392" s="9">
        <v>-3572908.2665183065</v>
      </c>
      <c r="P13392" s="9">
        <v>-9859.9684548393197</v>
      </c>
      <c r="Q13392" s="9">
        <v>39720790.032019861</v>
      </c>
      <c r="R13392" s="9">
        <v>-96341.710359968391</v>
      </c>
      <c r="S13392" s="9">
        <v>-40.71235770458221</v>
      </c>
      <c r="T13392" s="9">
        <v>-145.02312899326768</v>
      </c>
      <c r="U13392" s="9">
        <v>-210373.4990006942</v>
      </c>
      <c r="V13392" s="9">
        <v>-48.526262551918023</v>
      </c>
      <c r="W13392" s="9">
        <v>-375.39592775032389</v>
      </c>
      <c r="X13392" s="9">
        <v>-375.39592775032389</v>
      </c>
      <c r="Y13392" s="9">
        <v>-76555.384870933718</v>
      </c>
      <c r="Z13392" s="17">
        <v>3.1290874181367986E-3</v>
      </c>
    </row>
    <row r="13393" spans="1:26" ht="15.75" customHeight="1" x14ac:dyDescent="0.3">
      <c r="A13393" s="1">
        <v>2010</v>
      </c>
      <c r="B13393" s="8" t="s">
        <v>805</v>
      </c>
      <c r="C13393" s="8" t="s">
        <v>187</v>
      </c>
      <c r="D13393" s="8" t="s">
        <v>792</v>
      </c>
      <c r="E13393" s="9" t="s">
        <v>790</v>
      </c>
      <c r="F13393" s="16">
        <v>-7.0477285608427573E-2</v>
      </c>
      <c r="G13393" s="16" t="s">
        <v>130</v>
      </c>
      <c r="H13393" s="9">
        <v>-1190692743.3718476</v>
      </c>
      <c r="I13393" s="9">
        <v>-503204410.3585254</v>
      </c>
      <c r="J13393" s="9">
        <v>-291585832.30256623</v>
      </c>
      <c r="K13393" s="9">
        <v>-291453186.00684506</v>
      </c>
      <c r="L13393" s="9">
        <v>-3740028.867411375</v>
      </c>
      <c r="M13393" s="9">
        <v>-3740028.867411375</v>
      </c>
      <c r="N13393" s="9">
        <v>-46973266.057970732</v>
      </c>
      <c r="O13393" s="9">
        <v>-7665886.516373218</v>
      </c>
      <c r="P13393" s="9">
        <v>-12553.987354629759</v>
      </c>
      <c r="Q13393" s="9">
        <v>-42086646.870259061</v>
      </c>
      <c r="R13393" s="9">
        <v>-52198.189220340173</v>
      </c>
      <c r="S13393" s="9">
        <v>-6.4639338011455543</v>
      </c>
      <c r="T13393" s="9">
        <v>-390.31420802978471</v>
      </c>
      <c r="U13393" s="9">
        <v>-128117.08093918097</v>
      </c>
      <c r="V13393" s="9">
        <v>-7.7045537629795069</v>
      </c>
      <c r="W13393" s="9">
        <v>-1666.5030831412621</v>
      </c>
      <c r="X13393" s="9">
        <v>-1666.5030831412621</v>
      </c>
      <c r="Y13393" s="9">
        <v>-46850.778108755054</v>
      </c>
      <c r="Z13393" s="17">
        <v>8.2040877248390313E-3</v>
      </c>
    </row>
    <row r="13394" spans="1:26" ht="15.75" customHeight="1" x14ac:dyDescent="0.3">
      <c r="A13394" s="1">
        <v>2010</v>
      </c>
      <c r="B13394" s="8" t="s">
        <v>820</v>
      </c>
      <c r="C13394" s="8" t="s">
        <v>195</v>
      </c>
      <c r="D13394" s="8" t="s">
        <v>789</v>
      </c>
      <c r="E13394" s="9" t="s">
        <v>790</v>
      </c>
      <c r="F13394" s="16">
        <v>-6.3904184490975943E-2</v>
      </c>
      <c r="G13394" s="16" t="s">
        <v>130</v>
      </c>
      <c r="H13394" s="9">
        <v>-171954124.85303387</v>
      </c>
      <c r="I13394" s="9">
        <v>-73731484.009560853</v>
      </c>
      <c r="J13394" s="9">
        <v>-43026223.647903904</v>
      </c>
      <c r="K13394" s="9">
        <v>-43004359.49774804</v>
      </c>
      <c r="L13394" s="9">
        <v>-548225.24288759509</v>
      </c>
      <c r="M13394" s="9">
        <v>-548225.24288759509</v>
      </c>
      <c r="N13394" s="9">
        <v>-6935858.8928059842</v>
      </c>
      <c r="O13394" s="9">
        <v>316922.61466084322</v>
      </c>
      <c r="P13394" s="9">
        <v>-69.952100420680452</v>
      </c>
      <c r="Q13394" s="9">
        <v>-4450492.2020311011</v>
      </c>
      <c r="R13394" s="9">
        <v>-977.21846001761526</v>
      </c>
      <c r="S13394" s="9">
        <v>-24.1564106089102</v>
      </c>
      <c r="T13394" s="9">
        <v>-1.3652384434446132</v>
      </c>
      <c r="U13394" s="9">
        <v>-18927.169106938065</v>
      </c>
      <c r="V13394" s="9">
        <v>-28.792739836533219</v>
      </c>
      <c r="W13394" s="9">
        <v>353.58193335913916</v>
      </c>
      <c r="X13394" s="9">
        <v>353.58193335913916</v>
      </c>
      <c r="Y13394" s="9">
        <v>-6857.241679993147</v>
      </c>
      <c r="Z13394" s="17">
        <v>5.9363735939465118E-3</v>
      </c>
    </row>
    <row r="13395" spans="1:26" ht="15.75" customHeight="1" x14ac:dyDescent="0.3">
      <c r="A13395" s="1">
        <v>2010</v>
      </c>
      <c r="B13395" s="8" t="s">
        <v>811</v>
      </c>
      <c r="C13395" s="8" t="s">
        <v>187</v>
      </c>
      <c r="D13395" s="8" t="s">
        <v>792</v>
      </c>
      <c r="E13395" s="9" t="s">
        <v>790</v>
      </c>
      <c r="F13395" s="16">
        <v>-6.0302737011354829E-2</v>
      </c>
      <c r="G13395" s="16">
        <v>-2.6837959037130243</v>
      </c>
      <c r="H13395" s="9">
        <v>-965227236.77401602</v>
      </c>
      <c r="I13395" s="9">
        <v>-407126281.60731417</v>
      </c>
      <c r="J13395" s="9">
        <v>-235709342.85826117</v>
      </c>
      <c r="K13395" s="9">
        <v>-235592503.3656643</v>
      </c>
      <c r="L13395" s="9">
        <v>-3028022.8535914677</v>
      </c>
      <c r="M13395" s="9">
        <v>-3028022.8535914677</v>
      </c>
      <c r="N13395" s="9">
        <v>-37967365.991563395</v>
      </c>
      <c r="O13395" s="9">
        <v>-7670133.8150865128</v>
      </c>
      <c r="P13395" s="9">
        <v>-11893.883853269197</v>
      </c>
      <c r="Q13395" s="9">
        <v>-34899128.966942459</v>
      </c>
      <c r="R13395" s="9">
        <v>-49453.546701935804</v>
      </c>
      <c r="S13395" s="9">
        <v>-3.4613323304009445</v>
      </c>
      <c r="T13395" s="9">
        <v>-369.80620942801761</v>
      </c>
      <c r="U13395" s="9">
        <v>-103559.25072643062</v>
      </c>
      <c r="V13395" s="9">
        <v>-4.125664317042828</v>
      </c>
      <c r="W13395" s="9">
        <v>-1618.2283591389405</v>
      </c>
      <c r="X13395" s="9">
        <v>-1618.2283591389405</v>
      </c>
      <c r="Y13395" s="9">
        <v>-37913.930794883381</v>
      </c>
      <c r="Z13395" s="17">
        <v>9.5894290186890191E-3</v>
      </c>
    </row>
    <row r="13396" spans="1:26" ht="15.75" customHeight="1" x14ac:dyDescent="0.3">
      <c r="A13396" s="1">
        <v>2010</v>
      </c>
      <c r="B13396" s="8" t="s">
        <v>813</v>
      </c>
      <c r="C13396" s="8" t="s">
        <v>187</v>
      </c>
      <c r="D13396" s="8" t="s">
        <v>792</v>
      </c>
      <c r="E13396" s="9" t="s">
        <v>790</v>
      </c>
      <c r="F13396" s="16">
        <v>-5.7924358310156181E-2</v>
      </c>
      <c r="G13396" s="16">
        <v>-0.48150321666990292</v>
      </c>
      <c r="H13396" s="9">
        <v>-129099212.3431794</v>
      </c>
      <c r="I13396" s="9">
        <v>-55488082.789317191</v>
      </c>
      <c r="J13396" s="9">
        <v>-32194823.690441016</v>
      </c>
      <c r="K13396" s="9">
        <v>-32180657.117467806</v>
      </c>
      <c r="L13396" s="9">
        <v>-412312.69956388214</v>
      </c>
      <c r="M13396" s="9">
        <v>-412312.69956388214</v>
      </c>
      <c r="N13396" s="9">
        <v>-5187165.2716314578</v>
      </c>
      <c r="O13396" s="9">
        <v>-844743.92862115835</v>
      </c>
      <c r="P13396" s="9">
        <v>-1656.1265149061207</v>
      </c>
      <c r="Q13396" s="9">
        <v>-2350947.9055890529</v>
      </c>
      <c r="R13396" s="9">
        <v>-6886.0038453051075</v>
      </c>
      <c r="S13396" s="9">
        <v>-7.9548092193126676</v>
      </c>
      <c r="T13396" s="9">
        <v>-51.489383121220641</v>
      </c>
      <c r="U13396" s="9">
        <v>-14157.190110280464</v>
      </c>
      <c r="V13396" s="9">
        <v>-9.4815722422122963</v>
      </c>
      <c r="W13396" s="9">
        <v>-114.88494144564238</v>
      </c>
      <c r="X13396" s="9">
        <v>-114.88494144564238</v>
      </c>
      <c r="Y13396" s="9">
        <v>-5168.2248659418483</v>
      </c>
      <c r="Z13396" s="17">
        <v>9.9398147344732009E-3</v>
      </c>
    </row>
    <row r="13397" spans="1:26" ht="15.75" customHeight="1" x14ac:dyDescent="0.3">
      <c r="A13397" s="1">
        <v>2010</v>
      </c>
      <c r="B13397" s="8" t="s">
        <v>842</v>
      </c>
      <c r="C13397" s="8" t="s">
        <v>275</v>
      </c>
      <c r="D13397" s="8" t="s">
        <v>794</v>
      </c>
      <c r="E13397" s="9" t="s">
        <v>790</v>
      </c>
      <c r="F13397" s="16">
        <v>-5.6693775029273079E-2</v>
      </c>
      <c r="G13397" s="16">
        <v>-1.0587613654383741</v>
      </c>
      <c r="H13397" s="9">
        <v>-444349694.04082805</v>
      </c>
      <c r="I13397" s="9">
        <v>-192002319.28840908</v>
      </c>
      <c r="J13397" s="9">
        <v>-111909568.41341263</v>
      </c>
      <c r="K13397" s="9">
        <v>-111851709.64001551</v>
      </c>
      <c r="L13397" s="9">
        <v>-1427767.6914381748</v>
      </c>
      <c r="M13397" s="9">
        <v>-1427767.6914381748</v>
      </c>
      <c r="N13397" s="9">
        <v>-18037706.682462864</v>
      </c>
      <c r="O13397" s="9">
        <v>393492.65468949341</v>
      </c>
      <c r="P13397" s="9">
        <v>-96.535243924237093</v>
      </c>
      <c r="Q13397" s="9">
        <v>-8018420.5015794281</v>
      </c>
      <c r="R13397" s="9">
        <v>-1675.3871022476915</v>
      </c>
      <c r="S13397" s="9">
        <v>-35.754034913466562</v>
      </c>
      <c r="T13397" s="9">
        <v>-2.7431654776277568</v>
      </c>
      <c r="U13397" s="9">
        <v>-49254.440153534764</v>
      </c>
      <c r="V13397" s="9">
        <v>-42.616291055677308</v>
      </c>
      <c r="W13397" s="9">
        <v>520.7602229833285</v>
      </c>
      <c r="X13397" s="9">
        <v>520.7602229833285</v>
      </c>
      <c r="Y13397" s="9">
        <v>-17860.831216380782</v>
      </c>
      <c r="Z13397" s="17">
        <v>2.6489117691464448E-3</v>
      </c>
    </row>
    <row r="13398" spans="1:26" ht="15.75" customHeight="1" x14ac:dyDescent="0.3">
      <c r="A13398" s="1">
        <v>2010</v>
      </c>
      <c r="B13398" s="8" t="s">
        <v>829</v>
      </c>
      <c r="C13398" s="8" t="s">
        <v>195</v>
      </c>
      <c r="D13398" s="8" t="s">
        <v>792</v>
      </c>
      <c r="E13398" s="9" t="s">
        <v>790</v>
      </c>
      <c r="F13398" s="16">
        <v>-5.4767973834841333E-2</v>
      </c>
      <c r="G13398" s="16">
        <v>-2.5499749701975016</v>
      </c>
      <c r="H13398" s="9">
        <v>-132156956.29033063</v>
      </c>
      <c r="I13398" s="9">
        <v>-57431226.56369327</v>
      </c>
      <c r="J13398" s="9">
        <v>-34419370.722834013</v>
      </c>
      <c r="K13398" s="9">
        <v>-34372345.396983944</v>
      </c>
      <c r="L13398" s="9">
        <v>-432213.45243734954</v>
      </c>
      <c r="M13398" s="9">
        <v>-432213.45243734954</v>
      </c>
      <c r="N13398" s="9">
        <v>-5558995.4158357708</v>
      </c>
      <c r="O13398" s="9">
        <v>1503523.74719253</v>
      </c>
      <c r="P13398" s="9">
        <v>-62.730797927397752</v>
      </c>
      <c r="Q13398" s="9">
        <v>-995867.43197409785</v>
      </c>
      <c r="R13398" s="9">
        <v>-876.33814249507191</v>
      </c>
      <c r="S13398" s="9">
        <v>-127.19354000000001</v>
      </c>
      <c r="T13398" s="9">
        <v>-1.273017682750393</v>
      </c>
      <c r="U13398" s="9">
        <v>-15416.573465175179</v>
      </c>
      <c r="V13398" s="9">
        <v>-151.60574</v>
      </c>
      <c r="W13398" s="9">
        <v>1876.70693008175</v>
      </c>
      <c r="X13398" s="9">
        <v>1876.70693008175</v>
      </c>
      <c r="Y13398" s="9">
        <v>-5365.3004842049686</v>
      </c>
      <c r="Z13398" s="17">
        <v>1.8670653949641157E-4</v>
      </c>
    </row>
    <row r="13399" spans="1:26" ht="15.75" customHeight="1" x14ac:dyDescent="0.3">
      <c r="A13399" s="1">
        <v>2010</v>
      </c>
      <c r="B13399" s="8" t="s">
        <v>831</v>
      </c>
      <c r="C13399" s="8" t="s">
        <v>187</v>
      </c>
      <c r="D13399" s="8" t="s">
        <v>794</v>
      </c>
      <c r="E13399" s="9" t="s">
        <v>790</v>
      </c>
      <c r="F13399" s="16">
        <v>-5.4306658428788651E-2</v>
      </c>
      <c r="G13399" s="16">
        <v>-0.24398750274978795</v>
      </c>
      <c r="H13399" s="9">
        <v>-70391140.609667689</v>
      </c>
      <c r="I13399" s="9">
        <v>-30656807.246798873</v>
      </c>
      <c r="J13399" s="9">
        <v>-18104210.069030598</v>
      </c>
      <c r="K13399" s="9">
        <v>-18092869.470089782</v>
      </c>
      <c r="L13399" s="9">
        <v>-228360.98216351378</v>
      </c>
      <c r="M13399" s="9">
        <v>-228360.98216351378</v>
      </c>
      <c r="N13399" s="9">
        <v>-2921476.6274375538</v>
      </c>
      <c r="O13399" s="9">
        <v>231094.597009044</v>
      </c>
      <c r="P13399" s="9">
        <v>-963.15475011202921</v>
      </c>
      <c r="Q13399" s="9">
        <v>-375407.38893852971</v>
      </c>
      <c r="R13399" s="9">
        <v>-4004.6984654860576</v>
      </c>
      <c r="S13399" s="9">
        <v>-50.508347787939385</v>
      </c>
      <c r="T13399" s="9">
        <v>-29.95026098657145</v>
      </c>
      <c r="U13399" s="9">
        <v>-7999.2298093061872</v>
      </c>
      <c r="V13399" s="9">
        <v>-60.202392688873296</v>
      </c>
      <c r="W13399" s="9">
        <v>611.27104173367161</v>
      </c>
      <c r="X13399" s="9">
        <v>611.27104173367161</v>
      </c>
      <c r="Y13399" s="9">
        <v>-2857.2381114441664</v>
      </c>
      <c r="Z13399" s="17">
        <v>3.6247038994693039E-2</v>
      </c>
    </row>
    <row r="13400" spans="1:26" ht="15.75" customHeight="1" x14ac:dyDescent="0.3">
      <c r="A13400" s="1">
        <v>2010</v>
      </c>
      <c r="B13400" s="8" t="s">
        <v>832</v>
      </c>
      <c r="C13400" s="8" t="s">
        <v>195</v>
      </c>
      <c r="D13400" s="8" t="s">
        <v>794</v>
      </c>
      <c r="E13400" s="9" t="s">
        <v>790</v>
      </c>
      <c r="F13400" s="16">
        <v>-5.416149645471758E-2</v>
      </c>
      <c r="G13400" s="16">
        <v>-0.96649288479246143</v>
      </c>
      <c r="H13400" s="9">
        <v>-224160500.63740081</v>
      </c>
      <c r="I13400" s="9">
        <v>-95342960.442578942</v>
      </c>
      <c r="J13400" s="9">
        <v>-65593872.597800605</v>
      </c>
      <c r="K13400" s="9">
        <v>-65553238.093097471</v>
      </c>
      <c r="L13400" s="9">
        <v>-705230.26978134247</v>
      </c>
      <c r="M13400" s="9">
        <v>-705230.26978134247</v>
      </c>
      <c r="N13400" s="9">
        <v>-10728902.560308876</v>
      </c>
      <c r="O13400" s="9">
        <v>23932696.081075624</v>
      </c>
      <c r="P13400" s="9">
        <v>-107.59346423604569</v>
      </c>
      <c r="Q13400" s="9">
        <v>-9454682.2868391462</v>
      </c>
      <c r="R13400" s="9">
        <v>-1503.0616492771524</v>
      </c>
      <c r="S13400" s="9">
        <v>-1186.4446600000001</v>
      </c>
      <c r="T13400" s="9">
        <v>-2.1063736874542807</v>
      </c>
      <c r="U13400" s="9">
        <v>-30913.41806306698</v>
      </c>
      <c r="V13400" s="9">
        <v>-1414.1584599999999</v>
      </c>
      <c r="W13400" s="9">
        <v>17529.040048712952</v>
      </c>
      <c r="X13400" s="9">
        <v>17529.040048712952</v>
      </c>
      <c r="Y13400" s="9">
        <v>-9011.4957157746048</v>
      </c>
      <c r="Z13400" s="17">
        <v>1.4462742302636942E-4</v>
      </c>
    </row>
    <row r="13401" spans="1:26" ht="15.75" customHeight="1" x14ac:dyDescent="0.3">
      <c r="A13401" s="1">
        <v>2010</v>
      </c>
      <c r="B13401" s="8" t="s">
        <v>837</v>
      </c>
      <c r="C13401" s="8" t="s">
        <v>172</v>
      </c>
      <c r="D13401" s="8" t="s">
        <v>792</v>
      </c>
      <c r="E13401" s="9" t="s">
        <v>790</v>
      </c>
      <c r="F13401" s="16">
        <v>-5.374711267977144E-2</v>
      </c>
      <c r="G13401" s="16">
        <v>-1.3135411969358233</v>
      </c>
      <c r="H13401" s="9">
        <v>-243548088.57643795</v>
      </c>
      <c r="I13401" s="9">
        <v>-101993574.37078342</v>
      </c>
      <c r="J13401" s="9">
        <v>-59884470.060418881</v>
      </c>
      <c r="K13401" s="9">
        <v>-59851340.551295251</v>
      </c>
      <c r="L13401" s="9">
        <v>-758764.36296915915</v>
      </c>
      <c r="M13401" s="9">
        <v>-758764.36296915915</v>
      </c>
      <c r="N13401" s="9">
        <v>-9658797.8208242767</v>
      </c>
      <c r="O13401" s="9">
        <v>805348.87028322252</v>
      </c>
      <c r="P13401" s="9">
        <v>-1980.4840921075011</v>
      </c>
      <c r="Q13401" s="9">
        <v>-11392577.061622206</v>
      </c>
      <c r="R13401" s="9">
        <v>-19351.301745869045</v>
      </c>
      <c r="S13401" s="9">
        <v>-91.5469529272833</v>
      </c>
      <c r="T13401" s="9">
        <v>-29.129504954739872</v>
      </c>
      <c r="U13401" s="9">
        <v>-26407.507288540903</v>
      </c>
      <c r="V13401" s="9">
        <v>-109.11751920172951</v>
      </c>
      <c r="W13401" s="9">
        <v>1156.7029222272126</v>
      </c>
      <c r="X13401" s="9">
        <v>1156.7029222272126</v>
      </c>
      <c r="Y13401" s="9">
        <v>-9493.1745796002378</v>
      </c>
      <c r="Z13401" s="17">
        <v>1.7839491825929064E-2</v>
      </c>
    </row>
    <row r="13402" spans="1:26" ht="15.75" customHeight="1" x14ac:dyDescent="0.3">
      <c r="A13402" s="1">
        <v>2010</v>
      </c>
      <c r="B13402" s="8" t="s">
        <v>840</v>
      </c>
      <c r="C13402" s="8" t="s">
        <v>195</v>
      </c>
      <c r="D13402" s="8" t="s">
        <v>794</v>
      </c>
      <c r="E13402" s="9" t="s">
        <v>790</v>
      </c>
      <c r="F13402" s="16">
        <v>-5.2907077320651287E-2</v>
      </c>
      <c r="G13402" s="16" t="s">
        <v>130</v>
      </c>
      <c r="H13402" s="9">
        <v>-307298717.42611635</v>
      </c>
      <c r="I13402" s="9">
        <v>-131301926.60696103</v>
      </c>
      <c r="J13402" s="9">
        <v>-76682237.216569483</v>
      </c>
      <c r="K13402" s="9">
        <v>-76642157.073725685</v>
      </c>
      <c r="L13402" s="9">
        <v>-976486.89834575239</v>
      </c>
      <c r="M13402" s="9">
        <v>-976486.89834575239</v>
      </c>
      <c r="N13402" s="9">
        <v>-12362042.618838685</v>
      </c>
      <c r="O13402" s="9">
        <v>684095.7710634626</v>
      </c>
      <c r="P13402" s="9">
        <v>-150.99564960362753</v>
      </c>
      <c r="Q13402" s="9">
        <v>-8994672.2974865064</v>
      </c>
      <c r="R13402" s="9">
        <v>-2109.3824958455912</v>
      </c>
      <c r="S13402" s="9">
        <v>-52.143007715977255</v>
      </c>
      <c r="T13402" s="9">
        <v>-2.9469460443938367</v>
      </c>
      <c r="U13402" s="9">
        <v>-33740.499592354805</v>
      </c>
      <c r="V13402" s="9">
        <v>-62.150792175502318</v>
      </c>
      <c r="W13402" s="9">
        <v>763.22702813203728</v>
      </c>
      <c r="X13402" s="9">
        <v>763.22702813203728</v>
      </c>
      <c r="Y13402" s="9">
        <v>-12211.922479385659</v>
      </c>
      <c r="Z13402" s="17">
        <v>3.0911688317947439E-2</v>
      </c>
    </row>
    <row r="13403" spans="1:26" ht="15.75" customHeight="1" x14ac:dyDescent="0.3">
      <c r="A13403" s="1">
        <v>2010</v>
      </c>
      <c r="B13403" s="8" t="s">
        <v>824</v>
      </c>
      <c r="C13403" s="8" t="s">
        <v>187</v>
      </c>
      <c r="D13403" s="8" t="s">
        <v>794</v>
      </c>
      <c r="E13403" s="9" t="s">
        <v>790</v>
      </c>
      <c r="F13403" s="16">
        <v>-5.0290144846711377E-2</v>
      </c>
      <c r="G13403" s="16">
        <v>-0.54532063361110072</v>
      </c>
      <c r="H13403" s="9">
        <v>-68811080.992313877</v>
      </c>
      <c r="I13403" s="9">
        <v>-29293163.725230932</v>
      </c>
      <c r="J13403" s="9">
        <v>-17346133.181210525</v>
      </c>
      <c r="K13403" s="9">
        <v>-17338223.715527952</v>
      </c>
      <c r="L13403" s="9">
        <v>-217611.44549470267</v>
      </c>
      <c r="M13403" s="9">
        <v>-217611.44549470267</v>
      </c>
      <c r="N13403" s="9">
        <v>-2800238.7994077806</v>
      </c>
      <c r="O13403" s="9">
        <v>375919.92928119819</v>
      </c>
      <c r="P13403" s="9">
        <v>-1016.7323526713367</v>
      </c>
      <c r="Q13403" s="9">
        <v>-1959515.2147648847</v>
      </c>
      <c r="R13403" s="9">
        <v>-4227.4686306425119</v>
      </c>
      <c r="S13403" s="9">
        <v>-53.317985785773821</v>
      </c>
      <c r="T13403" s="9">
        <v>-31.610757689190123</v>
      </c>
      <c r="U13403" s="9">
        <v>-7670.5225903117025</v>
      </c>
      <c r="V13403" s="9">
        <v>-63.551283267701507</v>
      </c>
      <c r="W13403" s="9">
        <v>645.27433863503768</v>
      </c>
      <c r="X13403" s="9">
        <v>645.27433863503768</v>
      </c>
      <c r="Y13403" s="9">
        <v>-2730.7395404749814</v>
      </c>
      <c r="Z13403" s="17">
        <v>3.6375568157818318E-2</v>
      </c>
    </row>
    <row r="13404" spans="1:26" ht="15.75" customHeight="1" x14ac:dyDescent="0.3">
      <c r="A13404" s="1">
        <v>2010</v>
      </c>
      <c r="B13404" s="8" t="s">
        <v>834</v>
      </c>
      <c r="C13404" s="8" t="s">
        <v>192</v>
      </c>
      <c r="D13404" s="8" t="s">
        <v>794</v>
      </c>
      <c r="E13404" s="9" t="s">
        <v>790</v>
      </c>
      <c r="F13404" s="16">
        <v>-4.8182177687707502E-2</v>
      </c>
      <c r="G13404" s="16">
        <v>-0.152830409626737</v>
      </c>
      <c r="H13404" s="9">
        <v>-672912293.58652294</v>
      </c>
      <c r="I13404" s="9">
        <v>-271654928.50432074</v>
      </c>
      <c r="J13404" s="9">
        <v>-157637332.94671243</v>
      </c>
      <c r="K13404" s="9">
        <v>-157563801.23219633</v>
      </c>
      <c r="L13404" s="9">
        <v>-2019279.703205416</v>
      </c>
      <c r="M13404" s="9">
        <v>-2019279.703205416</v>
      </c>
      <c r="N13404" s="9">
        <v>-25397949.31111671</v>
      </c>
      <c r="O13404" s="9">
        <v>-7997842.5608942891</v>
      </c>
      <c r="P13404" s="9">
        <v>-1246509.9475909329</v>
      </c>
      <c r="Q13404" s="9">
        <v>-45125728.672899708</v>
      </c>
      <c r="R13404" s="9">
        <v>-2150977.7372303992</v>
      </c>
      <c r="S13404" s="9">
        <v>-95.499410409164426</v>
      </c>
      <c r="T13404" s="9">
        <v>-453.56708935253732</v>
      </c>
      <c r="U13404" s="9">
        <v>-69513.186616410079</v>
      </c>
      <c r="V13404" s="9">
        <v>-113.82857010383606</v>
      </c>
      <c r="W13404" s="9">
        <v>-1582.1714548186574</v>
      </c>
      <c r="X13404" s="9">
        <v>-1582.1714548186574</v>
      </c>
      <c r="Y13404" s="9">
        <v>-25322.842554339833</v>
      </c>
      <c r="Z13404" s="17">
        <v>2.552646582036738E-2</v>
      </c>
    </row>
    <row r="13405" spans="1:26" ht="15.75" customHeight="1" x14ac:dyDescent="0.3">
      <c r="A13405" s="1">
        <v>2010</v>
      </c>
      <c r="B13405" s="8" t="s">
        <v>816</v>
      </c>
      <c r="C13405" s="8" t="s">
        <v>195</v>
      </c>
      <c r="D13405" s="8" t="s">
        <v>792</v>
      </c>
      <c r="E13405" s="9" t="s">
        <v>790</v>
      </c>
      <c r="F13405" s="16">
        <v>-4.3787356416385058E-2</v>
      </c>
      <c r="G13405" s="16">
        <v>-0.56218889726077859</v>
      </c>
      <c r="H13405" s="9">
        <v>-148053006.96780339</v>
      </c>
      <c r="I13405" s="9">
        <v>-64001906.411108486</v>
      </c>
      <c r="J13405" s="9">
        <v>-42506754.822040044</v>
      </c>
      <c r="K13405" s="9">
        <v>-42483185.994979776</v>
      </c>
      <c r="L13405" s="9">
        <v>-475270.82871561323</v>
      </c>
      <c r="M13405" s="9">
        <v>-475270.82871561323</v>
      </c>
      <c r="N13405" s="9">
        <v>-6932377.0989464959</v>
      </c>
      <c r="O13405" s="9">
        <v>13865890.260188973</v>
      </c>
      <c r="P13405" s="9">
        <v>-87.899410878860323</v>
      </c>
      <c r="Q13405" s="9">
        <v>-5039746.3156063501</v>
      </c>
      <c r="R13405" s="9">
        <v>-1227.9392101012761</v>
      </c>
      <c r="S13405" s="9">
        <v>-798.50438845336907</v>
      </c>
      <c r="T13405" s="9">
        <v>-1.715511816890007</v>
      </c>
      <c r="U13405" s="9">
        <v>-18972.268155048449</v>
      </c>
      <c r="V13405" s="9">
        <v>-951.76098333862296</v>
      </c>
      <c r="W13405" s="9">
        <v>11796.687145654914</v>
      </c>
      <c r="X13405" s="9">
        <v>11796.687145654914</v>
      </c>
      <c r="Y13405" s="9">
        <v>-5938.2145116077436</v>
      </c>
      <c r="Z13405" s="17">
        <v>1.1951432067964049E-3</v>
      </c>
    </row>
    <row r="13406" spans="1:26" ht="15.75" customHeight="1" x14ac:dyDescent="0.3">
      <c r="A13406" s="1">
        <v>2010</v>
      </c>
      <c r="B13406" s="8" t="s">
        <v>833</v>
      </c>
      <c r="C13406" s="8" t="s">
        <v>192</v>
      </c>
      <c r="D13406" s="8" t="s">
        <v>794</v>
      </c>
      <c r="E13406" s="9" t="s">
        <v>790</v>
      </c>
      <c r="F13406" s="16">
        <v>-3.6372089719893433E-2</v>
      </c>
      <c r="G13406" s="16">
        <v>-0.12606688823489784</v>
      </c>
      <c r="H13406" s="9">
        <v>-92292686.408551067</v>
      </c>
      <c r="I13406" s="9">
        <v>-36707451.271406583</v>
      </c>
      <c r="J13406" s="9">
        <v>-21967444.783320617</v>
      </c>
      <c r="K13406" s="9">
        <v>-21951335.841826834</v>
      </c>
      <c r="L13406" s="9">
        <v>-273917.25053849648</v>
      </c>
      <c r="M13406" s="9">
        <v>-273917.25053849648</v>
      </c>
      <c r="N13406" s="9">
        <v>-3549037.4052183214</v>
      </c>
      <c r="O13406" s="9">
        <v>218016.0679755125</v>
      </c>
      <c r="P13406" s="9">
        <v>-226476.29135787921</v>
      </c>
      <c r="Q13406" s="9">
        <v>-7159445.5999943838</v>
      </c>
      <c r="R13406" s="9">
        <v>-390807.51955713239</v>
      </c>
      <c r="S13406" s="9">
        <v>-126.03520340542154</v>
      </c>
      <c r="T13406" s="9">
        <v>-82.41716859268638</v>
      </c>
      <c r="U13406" s="9">
        <v>-9726.011235668142</v>
      </c>
      <c r="V13406" s="9">
        <v>-150.22508437401342</v>
      </c>
      <c r="W13406" s="9">
        <v>1318.7650955679558</v>
      </c>
      <c r="X13406" s="9">
        <v>1318.7650955679558</v>
      </c>
      <c r="Y13406" s="9">
        <v>-3422.1042669145772</v>
      </c>
      <c r="Z13406" s="17">
        <v>7.4136823081243669E-2</v>
      </c>
    </row>
    <row r="13407" spans="1:26" ht="15.75" customHeight="1" x14ac:dyDescent="0.3">
      <c r="A13407" s="1">
        <v>2010</v>
      </c>
      <c r="B13407" s="8" t="s">
        <v>827</v>
      </c>
      <c r="C13407" s="8" t="s">
        <v>172</v>
      </c>
      <c r="D13407" s="8" t="s">
        <v>792</v>
      </c>
      <c r="E13407" s="9" t="s">
        <v>790</v>
      </c>
      <c r="F13407" s="16">
        <v>-3.51626295053417E-2</v>
      </c>
      <c r="G13407" s="16">
        <v>-0.33355216065429577</v>
      </c>
      <c r="H13407" s="9">
        <v>-216691299.09313822</v>
      </c>
      <c r="I13407" s="9">
        <v>-92771127.606868148</v>
      </c>
      <c r="J13407" s="9">
        <v>-54778695.301777907</v>
      </c>
      <c r="K13407" s="9">
        <v>-54745349.259361543</v>
      </c>
      <c r="L13407" s="9">
        <v>-690669.25219772675</v>
      </c>
      <c r="M13407" s="9">
        <v>-690669.25219772675</v>
      </c>
      <c r="N13407" s="9">
        <v>-8839703.6223627906</v>
      </c>
      <c r="O13407" s="9">
        <v>1221793.1931616093</v>
      </c>
      <c r="P13407" s="9">
        <v>-2693.4064768470967</v>
      </c>
      <c r="Q13407" s="9">
        <v>-5338084.1469525956</v>
      </c>
      <c r="R13407" s="9">
        <v>-26317.26337285676</v>
      </c>
      <c r="S13407" s="9">
        <v>-132.40638999999999</v>
      </c>
      <c r="T13407" s="9">
        <v>-39.61536354930098</v>
      </c>
      <c r="U13407" s="9">
        <v>-24194.972003857172</v>
      </c>
      <c r="V13407" s="9">
        <v>-157.81908999999999</v>
      </c>
      <c r="W13407" s="9">
        <v>1689.9115898346688</v>
      </c>
      <c r="X13407" s="9">
        <v>1689.9115898346688</v>
      </c>
      <c r="Y13407" s="9">
        <v>-8638.1850638763372</v>
      </c>
      <c r="Z13407" s="17">
        <v>7.3275134643073971E-3</v>
      </c>
    </row>
    <row r="13408" spans="1:26" ht="15.75" customHeight="1" x14ac:dyDescent="0.3">
      <c r="A13408" s="1">
        <v>2010</v>
      </c>
      <c r="B13408" s="8" t="s">
        <v>2189</v>
      </c>
      <c r="C13408" s="8" t="s">
        <v>240</v>
      </c>
      <c r="D13408" s="8" t="s">
        <v>794</v>
      </c>
      <c r="E13408" s="9" t="s">
        <v>790</v>
      </c>
      <c r="F13408" s="16">
        <v>-3.2652096024750006E-2</v>
      </c>
      <c r="G13408" s="16">
        <v>-1.4611263759542359</v>
      </c>
      <c r="H13408" s="9">
        <v>-343136901.7665568</v>
      </c>
      <c r="I13408" s="9">
        <v>-123943909.9909021</v>
      </c>
      <c r="J13408" s="9">
        <v>-74616462.94704394</v>
      </c>
      <c r="K13408" s="9">
        <v>-74570056.723761082</v>
      </c>
      <c r="L13408" s="9">
        <v>-920967.32776485384</v>
      </c>
      <c r="M13408" s="9">
        <v>-920967.32776485384</v>
      </c>
      <c r="N13408" s="9">
        <v>-12063237.541566698</v>
      </c>
      <c r="O13408" s="9">
        <v>3511149.5099815484</v>
      </c>
      <c r="P13408" s="9">
        <v>-10461.208349089866</v>
      </c>
      <c r="Q13408" s="9">
        <v>-59447026.405596897</v>
      </c>
      <c r="R13408" s="9">
        <v>-113933.59047994013</v>
      </c>
      <c r="S13408" s="9">
        <v>-215.0941557772064</v>
      </c>
      <c r="T13408" s="9">
        <v>-74.302709614414695</v>
      </c>
      <c r="U13408" s="9">
        <v>-33867.275600434405</v>
      </c>
      <c r="V13408" s="9">
        <v>-256.37708217161537</v>
      </c>
      <c r="W13408" s="9">
        <v>2504.982165618263</v>
      </c>
      <c r="X13408" s="9">
        <v>2504.982165618263</v>
      </c>
      <c r="Y13408" s="9">
        <v>-11625.128092048271</v>
      </c>
      <c r="Z13408" s="17">
        <v>4.1309834605472641E-2</v>
      </c>
    </row>
    <row r="13409" spans="1:26" ht="15.75" customHeight="1" x14ac:dyDescent="0.3">
      <c r="A13409" s="1">
        <v>2010</v>
      </c>
      <c r="B13409" s="8" t="s">
        <v>839</v>
      </c>
      <c r="C13409" s="8" t="s">
        <v>195</v>
      </c>
      <c r="D13409" s="8" t="s">
        <v>792</v>
      </c>
      <c r="E13409" s="9" t="s">
        <v>790</v>
      </c>
      <c r="F13409" s="16">
        <v>-2.9325996045468764E-2</v>
      </c>
      <c r="G13409" s="16">
        <v>-0.77275757458124106</v>
      </c>
      <c r="H13409" s="9">
        <v>-292495896.20875764</v>
      </c>
      <c r="I13409" s="9">
        <v>-123094342.10706723</v>
      </c>
      <c r="J13409" s="9">
        <v>-72158948.807135716</v>
      </c>
      <c r="K13409" s="9">
        <v>-72116276.087949365</v>
      </c>
      <c r="L13409" s="9">
        <v>-916341.63101183937</v>
      </c>
      <c r="M13409" s="9">
        <v>-916341.63101183937</v>
      </c>
      <c r="N13409" s="9">
        <v>-11636441.705480628</v>
      </c>
      <c r="O13409" s="9">
        <v>1174726.9564210868</v>
      </c>
      <c r="P13409" s="9">
        <v>-259.28922147252842</v>
      </c>
      <c r="Q13409" s="9">
        <v>-12787232.646582874</v>
      </c>
      <c r="R13409" s="9">
        <v>-3622.2245248212935</v>
      </c>
      <c r="S13409" s="9">
        <v>-89.539797414050639</v>
      </c>
      <c r="T13409" s="9">
        <v>-5.0604858323949218</v>
      </c>
      <c r="U13409" s="9">
        <v>-31786.305124766721</v>
      </c>
      <c r="V13409" s="9">
        <v>-106.72513121662651</v>
      </c>
      <c r="W13409" s="9">
        <v>1310.6108848211027</v>
      </c>
      <c r="X13409" s="9">
        <v>1310.6108848211027</v>
      </c>
      <c r="Y13409" s="9">
        <v>-11450.626423223755</v>
      </c>
      <c r="Z13409" s="17">
        <v>1.2789747228989281E-2</v>
      </c>
    </row>
    <row r="13410" spans="1:26" ht="15.75" customHeight="1" x14ac:dyDescent="0.3">
      <c r="A13410" s="1">
        <v>2010</v>
      </c>
      <c r="B13410" s="8" t="s">
        <v>843</v>
      </c>
      <c r="C13410" s="8" t="s">
        <v>195</v>
      </c>
      <c r="D13410" s="8" t="s">
        <v>794</v>
      </c>
      <c r="E13410" s="9" t="s">
        <v>790</v>
      </c>
      <c r="F13410" s="16">
        <v>-2.8780905604466184E-2</v>
      </c>
      <c r="G13410" s="16">
        <v>-0.69742397537541456</v>
      </c>
      <c r="H13410" s="9">
        <v>-46078072.38076853</v>
      </c>
      <c r="I13410" s="9">
        <v>-19639621.699811008</v>
      </c>
      <c r="J13410" s="9">
        <v>-11562006.061858168</v>
      </c>
      <c r="K13410" s="9">
        <v>-11553499.902474167</v>
      </c>
      <c r="L13410" s="9">
        <v>-146531.58110377021</v>
      </c>
      <c r="M13410" s="9">
        <v>-146531.58110377021</v>
      </c>
      <c r="N13410" s="9">
        <v>-1865057.8357542399</v>
      </c>
      <c r="O13410" s="9">
        <v>282182.05720022431</v>
      </c>
      <c r="P13410" s="9">
        <v>-41.620501199354159</v>
      </c>
      <c r="Q13410" s="9">
        <v>-1440116.1590419414</v>
      </c>
      <c r="R13410" s="9">
        <v>-581.43103413046231</v>
      </c>
      <c r="S13410" s="9">
        <v>-23.979110000000002</v>
      </c>
      <c r="T13410" s="9">
        <v>-0.81509342187146139</v>
      </c>
      <c r="U13410" s="9">
        <v>-5091.4928260594343</v>
      </c>
      <c r="V13410" s="9">
        <v>-28.581410000000002</v>
      </c>
      <c r="W13410" s="9">
        <v>352.34773978278963</v>
      </c>
      <c r="X13410" s="9">
        <v>352.34773978278963</v>
      </c>
      <c r="Y13410" s="9">
        <v>-1826.3923264426126</v>
      </c>
      <c r="Z13410" s="17">
        <v>3.7158763365009137E-4</v>
      </c>
    </row>
    <row r="13411" spans="1:26" ht="15.75" customHeight="1" x14ac:dyDescent="0.3">
      <c r="A13411" s="1">
        <v>2010</v>
      </c>
      <c r="B13411" s="8" t="s">
        <v>847</v>
      </c>
      <c r="C13411" s="8" t="s">
        <v>195</v>
      </c>
      <c r="D13411" s="8" t="s">
        <v>792</v>
      </c>
      <c r="E13411" s="9" t="s">
        <v>790</v>
      </c>
      <c r="F13411" s="16">
        <v>-2.8049472473043489E-2</v>
      </c>
      <c r="G13411" s="16">
        <v>-0.55702180803099399</v>
      </c>
      <c r="H13411" s="9">
        <v>-183597125.63273409</v>
      </c>
      <c r="I13411" s="9">
        <v>-79923955.854629606</v>
      </c>
      <c r="J13411" s="9">
        <v>-47936552.53812924</v>
      </c>
      <c r="K13411" s="9">
        <v>-47889155.042880923</v>
      </c>
      <c r="L13411" s="9">
        <v>-598629.54583543981</v>
      </c>
      <c r="M13411" s="9">
        <v>-598629.54583543981</v>
      </c>
      <c r="N13411" s="9">
        <v>-7744780.521428369</v>
      </c>
      <c r="O13411" s="9">
        <v>3217781.5241958806</v>
      </c>
      <c r="P13411" s="9">
        <v>-170.16045492883308</v>
      </c>
      <c r="Q13411" s="9">
        <v>-2098810.0531235225</v>
      </c>
      <c r="R13411" s="9">
        <v>-2377.1114337017298</v>
      </c>
      <c r="S13411" s="9">
        <v>-246.04652000000002</v>
      </c>
      <c r="T13411" s="9">
        <v>-3.3528948862729306</v>
      </c>
      <c r="U13411" s="9">
        <v>-21132.184257556848</v>
      </c>
      <c r="V13411" s="9">
        <v>-293.27011999999996</v>
      </c>
      <c r="W13411" s="9">
        <v>3627.9629929739103</v>
      </c>
      <c r="X13411" s="9">
        <v>3627.9629929739103</v>
      </c>
      <c r="Y13411" s="9">
        <v>-7427.8553722087017</v>
      </c>
      <c r="Z13411" s="17">
        <v>3.6340364587408272E-4</v>
      </c>
    </row>
    <row r="13412" spans="1:26" ht="15.75" customHeight="1" x14ac:dyDescent="0.3">
      <c r="A13412" s="1">
        <v>2010</v>
      </c>
      <c r="B13412" s="8" t="s">
        <v>849</v>
      </c>
      <c r="C13412" s="8" t="s">
        <v>192</v>
      </c>
      <c r="D13412" s="8" t="s">
        <v>313</v>
      </c>
      <c r="E13412" s="9" t="s">
        <v>790</v>
      </c>
      <c r="F13412" s="16">
        <v>-2.6049986886280897E-2</v>
      </c>
      <c r="G13412" s="16">
        <v>-0.39768938203059256</v>
      </c>
      <c r="H13412" s="9">
        <v>-57810912.397641152</v>
      </c>
      <c r="I13412" s="9">
        <v>-18899020.520271037</v>
      </c>
      <c r="J13412" s="9">
        <v>-11535456.702685017</v>
      </c>
      <c r="K13412" s="9">
        <v>-11524741.280837666</v>
      </c>
      <c r="L13412" s="9">
        <v>-141475.96966509946</v>
      </c>
      <c r="M13412" s="9">
        <v>-141475.96966509946</v>
      </c>
      <c r="N13412" s="9">
        <v>-1866790.2014922334</v>
      </c>
      <c r="O13412" s="9">
        <v>190674.13445233845</v>
      </c>
      <c r="P13412" s="9">
        <v>-198073.34032595062</v>
      </c>
      <c r="Q13412" s="9">
        <v>-13347852.17033354</v>
      </c>
      <c r="R13412" s="9">
        <v>-341795.38334482443</v>
      </c>
      <c r="S13412" s="9">
        <v>-110.22881727484608</v>
      </c>
      <c r="T13412" s="9">
        <v>-72.081027932253249</v>
      </c>
      <c r="U13412" s="9">
        <v>-5132.9906369469245</v>
      </c>
      <c r="V13412" s="9">
        <v>-131.38498552896493</v>
      </c>
      <c r="W13412" s="9">
        <v>1153.3755079539308</v>
      </c>
      <c r="X13412" s="9">
        <v>1153.3755079539308</v>
      </c>
      <c r="Y13412" s="9">
        <v>-1765.0590212333586</v>
      </c>
      <c r="Z13412" s="17">
        <v>0.10020473914513631</v>
      </c>
    </row>
    <row r="13413" spans="1:26" ht="15.75" customHeight="1" x14ac:dyDescent="0.3">
      <c r="A13413" s="1">
        <v>2010</v>
      </c>
      <c r="B13413" s="8" t="s">
        <v>855</v>
      </c>
      <c r="C13413" s="8" t="s">
        <v>192</v>
      </c>
      <c r="D13413" s="8" t="s">
        <v>794</v>
      </c>
      <c r="E13413" s="9" t="s">
        <v>790</v>
      </c>
      <c r="F13413" s="16">
        <v>-2.5615828930663977E-2</v>
      </c>
      <c r="G13413" s="16">
        <v>-7.2046376882163421E-2</v>
      </c>
      <c r="H13413" s="9">
        <v>-1117439305.4423547</v>
      </c>
      <c r="I13413" s="9">
        <v>-434188286.96607077</v>
      </c>
      <c r="J13413" s="9">
        <v>-251027907.43697116</v>
      </c>
      <c r="K13413" s="9">
        <v>-250907834.98011103</v>
      </c>
      <c r="L13413" s="9">
        <v>-3228899.5827047294</v>
      </c>
      <c r="M13413" s="9">
        <v>-3228899.5827047294</v>
      </c>
      <c r="N13413" s="9">
        <v>-40429427.442137182</v>
      </c>
      <c r="O13413" s="9">
        <v>-26152502.877640374</v>
      </c>
      <c r="P13413" s="9">
        <v>-3893491.5826836079</v>
      </c>
      <c r="Q13413" s="9">
        <v>-97497807.702118471</v>
      </c>
      <c r="R13413" s="9">
        <v>-6718609.6112846695</v>
      </c>
      <c r="S13413" s="9">
        <v>-223.10998000000004</v>
      </c>
      <c r="T13413" s="9">
        <v>-1416.7174484706206</v>
      </c>
      <c r="U13413" s="9">
        <v>-111054.72527868497</v>
      </c>
      <c r="V13413" s="9">
        <v>-265.93137999999999</v>
      </c>
      <c r="W13413" s="9">
        <v>-6053.0660611732183</v>
      </c>
      <c r="X13413" s="9">
        <v>-6053.0660611732183</v>
      </c>
      <c r="Y13413" s="9">
        <v>-40571.061718141253</v>
      </c>
      <c r="Z13413" s="17">
        <v>4.7685427527196685E-2</v>
      </c>
    </row>
    <row r="13414" spans="1:26" ht="15.75" customHeight="1" x14ac:dyDescent="0.3">
      <c r="A13414" s="1">
        <v>2010</v>
      </c>
      <c r="B13414" s="8" t="s">
        <v>862</v>
      </c>
      <c r="C13414" s="8" t="s">
        <v>172</v>
      </c>
      <c r="D13414" s="8" t="s">
        <v>792</v>
      </c>
      <c r="E13414" s="9" t="s">
        <v>790</v>
      </c>
      <c r="F13414" s="16">
        <v>-2.4022515175530241E-2</v>
      </c>
      <c r="G13414" s="16">
        <v>-0.60427290043648751</v>
      </c>
      <c r="H13414" s="9">
        <v>-87170113.867726892</v>
      </c>
      <c r="I13414" s="9">
        <v>-37413377.072579533</v>
      </c>
      <c r="J13414" s="9">
        <v>-22221958.797071721</v>
      </c>
      <c r="K13414" s="9">
        <v>-22206736.004148677</v>
      </c>
      <c r="L13414" s="9">
        <v>-278822.45890921319</v>
      </c>
      <c r="M13414" s="9">
        <v>-278822.45890921319</v>
      </c>
      <c r="N13414" s="9">
        <v>-3587788.7293744269</v>
      </c>
      <c r="O13414" s="9">
        <v>644916.67158544576</v>
      </c>
      <c r="P13414" s="9">
        <v>-1585.955175377243</v>
      </c>
      <c r="Q13414" s="9">
        <v>-1798785.0958429766</v>
      </c>
      <c r="R13414" s="9">
        <v>-15496.361357535112</v>
      </c>
      <c r="S13414" s="9">
        <v>-73.310037865813314</v>
      </c>
      <c r="T13414" s="9">
        <v>-23.32666509327311</v>
      </c>
      <c r="U13414" s="9">
        <v>-9839.8698075607408</v>
      </c>
      <c r="V13414" s="9">
        <v>-87.38040108070463</v>
      </c>
      <c r="W13414" s="9">
        <v>926.27807170523465</v>
      </c>
      <c r="X13414" s="9">
        <v>926.27807170523465</v>
      </c>
      <c r="Y13414" s="9">
        <v>-3486.2751754435681</v>
      </c>
      <c r="Z13414" s="17">
        <v>3.8672132494418962E-2</v>
      </c>
    </row>
    <row r="13415" spans="1:26" ht="15.75" customHeight="1" x14ac:dyDescent="0.3">
      <c r="A13415" s="1">
        <v>2010</v>
      </c>
      <c r="B13415" s="8" t="s">
        <v>868</v>
      </c>
      <c r="C13415" s="8" t="s">
        <v>187</v>
      </c>
      <c r="D13415" s="8" t="s">
        <v>792</v>
      </c>
      <c r="E13415" s="9" t="s">
        <v>790</v>
      </c>
      <c r="F13415" s="16">
        <v>-2.2869213007446789E-2</v>
      </c>
      <c r="G13415" s="16">
        <v>-0.22685307455819206</v>
      </c>
      <c r="H13415" s="9">
        <v>-134228145.07363012</v>
      </c>
      <c r="I13415" s="9">
        <v>-56915754.836465634</v>
      </c>
      <c r="J13415" s="9">
        <v>-34445309.062960513</v>
      </c>
      <c r="K13415" s="9">
        <v>-34429161.272942558</v>
      </c>
      <c r="L13415" s="9">
        <v>-422804.37801501394</v>
      </c>
      <c r="M13415" s="9">
        <v>-422804.37801501394</v>
      </c>
      <c r="N13415" s="9">
        <v>-5571939.1275816374</v>
      </c>
      <c r="O13415" s="9">
        <v>1621426.5679041729</v>
      </c>
      <c r="P13415" s="9">
        <v>-4361.3758873264242</v>
      </c>
      <c r="Q13415" s="9">
        <v>-3603536.1095519084</v>
      </c>
      <c r="R13415" s="9">
        <v>-18134.152711547616</v>
      </c>
      <c r="S13415" s="9">
        <v>-228.71287311347757</v>
      </c>
      <c r="T13415" s="9">
        <v>-135.59715704058584</v>
      </c>
      <c r="U13415" s="9">
        <v>-15344.085920798156</v>
      </c>
      <c r="V13415" s="9">
        <v>-272.60963391611608</v>
      </c>
      <c r="W13415" s="9">
        <v>2767.9693026775244</v>
      </c>
      <c r="X13415" s="9">
        <v>2767.9693026775244</v>
      </c>
      <c r="Y13415" s="9">
        <v>-5321.8804235774614</v>
      </c>
      <c r="Z13415" s="17">
        <v>7.5388258917462647E-2</v>
      </c>
    </row>
    <row r="13416" spans="1:26" ht="15.75" customHeight="1" x14ac:dyDescent="0.3">
      <c r="A13416" s="1">
        <v>2010</v>
      </c>
      <c r="B13416" s="8" t="s">
        <v>856</v>
      </c>
      <c r="C13416" s="8" t="s">
        <v>195</v>
      </c>
      <c r="D13416" s="8" t="s">
        <v>792</v>
      </c>
      <c r="E13416" s="9" t="s">
        <v>790</v>
      </c>
      <c r="F13416" s="16">
        <v>-1.7917903260550434E-2</v>
      </c>
      <c r="G13416" s="16">
        <v>-0.29839690613525893</v>
      </c>
      <c r="H13416" s="9">
        <v>-237250605.5808776</v>
      </c>
      <c r="I13416" s="9">
        <v>-100289986.91561268</v>
      </c>
      <c r="J13416" s="9">
        <v>-58480945.156894803</v>
      </c>
      <c r="K13416" s="9">
        <v>-58436670.149000928</v>
      </c>
      <c r="L13416" s="9">
        <v>-748652.37139510829</v>
      </c>
      <c r="M13416" s="9">
        <v>-748652.37139510829</v>
      </c>
      <c r="N13416" s="9">
        <v>-9424675.1665823329</v>
      </c>
      <c r="O13416" s="9">
        <v>-55432.891992001452</v>
      </c>
      <c r="P13416" s="9">
        <v>-344.22118896432801</v>
      </c>
      <c r="Q13416" s="9">
        <v>-9026595.1958787069</v>
      </c>
      <c r="R13416" s="9">
        <v>-4808.7090760995488</v>
      </c>
      <c r="S13416" s="9">
        <v>-44.830510000000011</v>
      </c>
      <c r="T13416" s="9">
        <v>-6.7251867837293311</v>
      </c>
      <c r="U13416" s="9">
        <v>-25702.849391419903</v>
      </c>
      <c r="V13416" s="9">
        <v>-53.434810000000006</v>
      </c>
      <c r="W13416" s="9">
        <v>645.70316692949893</v>
      </c>
      <c r="X13416" s="9">
        <v>645.70316692949893</v>
      </c>
      <c r="Y13416" s="9">
        <v>-9325.9982964434366</v>
      </c>
      <c r="Z13416" s="17">
        <v>6.0984462961299218E-4</v>
      </c>
    </row>
    <row r="13417" spans="1:26" ht="15.75" customHeight="1" x14ac:dyDescent="0.3">
      <c r="A13417" s="1">
        <v>2010</v>
      </c>
      <c r="B13417" s="8" t="s">
        <v>857</v>
      </c>
      <c r="C13417" s="8" t="s">
        <v>187</v>
      </c>
      <c r="D13417" s="8" t="s">
        <v>792</v>
      </c>
      <c r="E13417" s="9" t="s">
        <v>790</v>
      </c>
      <c r="F13417" s="16">
        <v>-1.7767239665794802E-2</v>
      </c>
      <c r="G13417" s="16">
        <v>-0.12730867550360944</v>
      </c>
      <c r="H13417" s="9">
        <v>-5874931.3072709013</v>
      </c>
      <c r="I13417" s="9">
        <v>-2529944.2454448203</v>
      </c>
      <c r="J13417" s="9">
        <v>-1542549.6388851686</v>
      </c>
      <c r="K13417" s="9">
        <v>-1541008.1529643729</v>
      </c>
      <c r="L13417" s="9">
        <v>-18955.075662329695</v>
      </c>
      <c r="M13417" s="9">
        <v>-18955.075662329695</v>
      </c>
      <c r="N13417" s="9">
        <v>-249595.7321707907</v>
      </c>
      <c r="O13417" s="9">
        <v>58953.243258955205</v>
      </c>
      <c r="P13417" s="9">
        <v>-245.70499273572611</v>
      </c>
      <c r="Q13417" s="9">
        <v>-30959.285635146331</v>
      </c>
      <c r="R13417" s="9">
        <v>-1021.6161081659767</v>
      </c>
      <c r="S13417" s="9">
        <v>-12.884900609051336</v>
      </c>
      <c r="T13417" s="9">
        <v>-7.6404426778590722</v>
      </c>
      <c r="U13417" s="9">
        <v>-689.08802929383967</v>
      </c>
      <c r="V13417" s="9">
        <v>-15.357893896668639</v>
      </c>
      <c r="W13417" s="9">
        <v>155.93791844068866</v>
      </c>
      <c r="X13417" s="9">
        <v>155.93791844068866</v>
      </c>
      <c r="Y13417" s="9">
        <v>-236.92757439805445</v>
      </c>
      <c r="Z13417" s="17">
        <v>0.10096338108389509</v>
      </c>
    </row>
    <row r="13418" spans="1:26" ht="15.75" customHeight="1" x14ac:dyDescent="0.3">
      <c r="A13418" s="1">
        <v>2010</v>
      </c>
      <c r="B13418" s="8" t="s">
        <v>2579</v>
      </c>
      <c r="C13418" s="8" t="s">
        <v>192</v>
      </c>
      <c r="D13418" s="8" t="s">
        <v>794</v>
      </c>
      <c r="E13418" s="9" t="s">
        <v>790</v>
      </c>
      <c r="F13418" s="16">
        <v>-1.5665756851588206E-2</v>
      </c>
      <c r="G13418" s="16">
        <v>-4.7080281106884031E-2</v>
      </c>
      <c r="H13418" s="9">
        <v>-43261034.542931385</v>
      </c>
      <c r="I13418" s="9">
        <v>-16926915.269012306</v>
      </c>
      <c r="J13418" s="9">
        <v>-10522827.355499018</v>
      </c>
      <c r="K13418" s="9">
        <v>-10511177.083599208</v>
      </c>
      <c r="L13418" s="9">
        <v>-127093.03057144306</v>
      </c>
      <c r="M13418" s="9">
        <v>-127093.03057144306</v>
      </c>
      <c r="N13418" s="9">
        <v>-1705520.6508459656</v>
      </c>
      <c r="O13418" s="9">
        <v>237265.71572686706</v>
      </c>
      <c r="P13418" s="9">
        <v>-246472.93139067764</v>
      </c>
      <c r="Q13418" s="9">
        <v>-2902079.9187317197</v>
      </c>
      <c r="R13418" s="9">
        <v>-425313.72435163666</v>
      </c>
      <c r="S13418" s="9">
        <v>-137.16343488098994</v>
      </c>
      <c r="T13418" s="9">
        <v>-89.694161884077417</v>
      </c>
      <c r="U13418" s="9">
        <v>-4703.7631851499409</v>
      </c>
      <c r="V13418" s="9">
        <v>-163.48915240565117</v>
      </c>
      <c r="W13418" s="9">
        <v>1435.2049698955514</v>
      </c>
      <c r="X13418" s="9">
        <v>1435.2049698955514</v>
      </c>
      <c r="Y13418" s="9">
        <v>-1583.5640902844218</v>
      </c>
      <c r="Z13418" s="17">
        <v>0.15505217399681523</v>
      </c>
    </row>
    <row r="13419" spans="1:26" ht="15.75" customHeight="1" x14ac:dyDescent="0.3">
      <c r="A13419" s="1">
        <v>2010</v>
      </c>
      <c r="B13419" s="8" t="s">
        <v>2434</v>
      </c>
      <c r="C13419" s="8" t="s">
        <v>187</v>
      </c>
      <c r="D13419" s="8" t="s">
        <v>794</v>
      </c>
      <c r="E13419" s="9" t="s">
        <v>790</v>
      </c>
      <c r="F13419" s="16">
        <v>-1.3947635782738844E-2</v>
      </c>
      <c r="G13419" s="16">
        <v>-0.1012196449841298</v>
      </c>
      <c r="H13419" s="9">
        <v>-18602793.096160125</v>
      </c>
      <c r="I13419" s="9">
        <v>-7973990.0748663498</v>
      </c>
      <c r="J13419" s="9">
        <v>-4925098.4886614904</v>
      </c>
      <c r="K13419" s="9">
        <v>-4919450.6042606849</v>
      </c>
      <c r="L13419" s="9">
        <v>-59886.366677727485</v>
      </c>
      <c r="M13419" s="9">
        <v>-59886.366677727485</v>
      </c>
      <c r="N13419" s="9">
        <v>-797768.18031835556</v>
      </c>
      <c r="O13419" s="9">
        <v>237794.84075406735</v>
      </c>
      <c r="P13419" s="9">
        <v>-991.07998797328116</v>
      </c>
      <c r="Q13419" s="9">
        <v>-97551.340150514923</v>
      </c>
      <c r="R13419" s="9">
        <v>-4120.8087345765443</v>
      </c>
      <c r="S13419" s="9">
        <v>-51.972762126126462</v>
      </c>
      <c r="T13419" s="9">
        <v>-30.818624208534793</v>
      </c>
      <c r="U13419" s="9">
        <v>-2209.6372465566224</v>
      </c>
      <c r="V13419" s="9">
        <v>-61.947871424723104</v>
      </c>
      <c r="W13419" s="9">
        <v>628.99393541832865</v>
      </c>
      <c r="X13419" s="9">
        <v>628.99393541832865</v>
      </c>
      <c r="Y13419" s="9">
        <v>-748.23794530621922</v>
      </c>
      <c r="Z13419" s="17">
        <v>0.12413080138481</v>
      </c>
    </row>
    <row r="13420" spans="1:26" ht="15.75" customHeight="1" x14ac:dyDescent="0.3">
      <c r="A13420" s="1">
        <v>2010</v>
      </c>
      <c r="B13420" s="8" t="s">
        <v>859</v>
      </c>
      <c r="C13420" s="8" t="s">
        <v>195</v>
      </c>
      <c r="D13420" s="8" t="s">
        <v>792</v>
      </c>
      <c r="E13420" s="9" t="s">
        <v>790</v>
      </c>
      <c r="F13420" s="16">
        <v>-1.3736247895496281E-2</v>
      </c>
      <c r="G13420" s="16">
        <v>-0.49969555803787391</v>
      </c>
      <c r="H13420" s="9">
        <v>-17659418.355954204</v>
      </c>
      <c r="I13420" s="9">
        <v>-6998563.973102551</v>
      </c>
      <c r="J13420" s="9">
        <v>-4067382.5115423519</v>
      </c>
      <c r="K13420" s="9">
        <v>-4064203.6070799865</v>
      </c>
      <c r="L13420" s="9">
        <v>-52263.382892069414</v>
      </c>
      <c r="M13420" s="9">
        <v>-52263.382892069414</v>
      </c>
      <c r="N13420" s="9">
        <v>-655266.87117297633</v>
      </c>
      <c r="O13420" s="9">
        <v>-45907.302439470943</v>
      </c>
      <c r="P13420" s="9">
        <v>-33.421484292056633</v>
      </c>
      <c r="Q13420" s="9">
        <v>-1720649.9972821935</v>
      </c>
      <c r="R13420" s="9">
        <v>-466.8922193182774</v>
      </c>
      <c r="S13420" s="9">
        <v>-0.95290895365178596</v>
      </c>
      <c r="T13420" s="9">
        <v>-0.65227912983448533</v>
      </c>
      <c r="U13420" s="9">
        <v>-1788.1726343152193</v>
      </c>
      <c r="V13420" s="9">
        <v>-1.135800348594785</v>
      </c>
      <c r="W13420" s="9">
        <v>12.447783803322338</v>
      </c>
      <c r="X13420" s="9">
        <v>12.447783803322338</v>
      </c>
      <c r="Y13420" s="9">
        <v>-650.99579177932731</v>
      </c>
      <c r="Z13420" s="17">
        <v>9.7282663461323735E-2</v>
      </c>
    </row>
    <row r="13421" spans="1:26" ht="15.75" customHeight="1" x14ac:dyDescent="0.3">
      <c r="A13421" s="1">
        <v>2010</v>
      </c>
      <c r="B13421" s="8" t="s">
        <v>876</v>
      </c>
      <c r="C13421" s="8" t="s">
        <v>195</v>
      </c>
      <c r="D13421" s="8" t="s">
        <v>789</v>
      </c>
      <c r="E13421" s="9" t="s">
        <v>790</v>
      </c>
      <c r="F13421" s="16">
        <v>-1.186332270867662E-2</v>
      </c>
      <c r="G13421" s="16" t="s">
        <v>130</v>
      </c>
      <c r="H13421" s="9">
        <v>-7786041.868200371</v>
      </c>
      <c r="I13421" s="9">
        <v>-3298577.9600181906</v>
      </c>
      <c r="J13421" s="9">
        <v>-1928454.7220150593</v>
      </c>
      <c r="K13421" s="9">
        <v>-1926893.1559216513</v>
      </c>
      <c r="L13421" s="9">
        <v>-24638.990820398831</v>
      </c>
      <c r="M13421" s="9">
        <v>-24638.990820398831</v>
      </c>
      <c r="N13421" s="9">
        <v>-310852.1719875515</v>
      </c>
      <c r="O13421" s="9">
        <v>4276.2284962130752</v>
      </c>
      <c r="P13421" s="9">
        <v>-17.061917929816268</v>
      </c>
      <c r="Q13421" s="9">
        <v>-274899.12514793844</v>
      </c>
      <c r="R13421" s="9">
        <v>-238.351973193828</v>
      </c>
      <c r="S13421" s="9">
        <v>-1.8766259502863885</v>
      </c>
      <c r="T13421" s="9">
        <v>-0.3329933788492167</v>
      </c>
      <c r="U13421" s="9">
        <v>-849.94736272736247</v>
      </c>
      <c r="V13421" s="9">
        <v>-2.2368059407448766</v>
      </c>
      <c r="W13421" s="9">
        <v>26.899654278836998</v>
      </c>
      <c r="X13421" s="9">
        <v>26.899654278836998</v>
      </c>
      <c r="Y13421" s="9">
        <v>-306.97159482937832</v>
      </c>
      <c r="Z13421" s="17">
        <v>5.8192795789280853E-3</v>
      </c>
    </row>
    <row r="13422" spans="1:26" ht="15.75" customHeight="1" x14ac:dyDescent="0.3">
      <c r="A13422" s="1">
        <v>2010</v>
      </c>
      <c r="B13422" s="8" t="s">
        <v>866</v>
      </c>
      <c r="C13422" s="8" t="s">
        <v>195</v>
      </c>
      <c r="D13422" s="8" t="s">
        <v>789</v>
      </c>
      <c r="E13422" s="9" t="s">
        <v>790</v>
      </c>
      <c r="F13422" s="16">
        <v>-1.0171558304716163E-2</v>
      </c>
      <c r="G13422" s="16">
        <v>-0.1320206673991019</v>
      </c>
      <c r="H13422" s="9">
        <v>-7742451.4391704407</v>
      </c>
      <c r="I13422" s="9">
        <v>-3302888.5075544589</v>
      </c>
      <c r="J13422" s="9">
        <v>-1965613.7481574665</v>
      </c>
      <c r="K13422" s="9">
        <v>-1963913.1473446207</v>
      </c>
      <c r="L13422" s="9">
        <v>-24684.889196335844</v>
      </c>
      <c r="M13422" s="9">
        <v>-24684.889196335844</v>
      </c>
      <c r="N13422" s="9">
        <v>-317368.65332569939</v>
      </c>
      <c r="O13422" s="9">
        <v>89652.194847394334</v>
      </c>
      <c r="P13422" s="9">
        <v>-19.788298615454359</v>
      </c>
      <c r="Q13422" s="9">
        <v>-231661.00521101462</v>
      </c>
      <c r="R13422" s="9">
        <v>-276.43902875068113</v>
      </c>
      <c r="S13422" s="9">
        <v>-6.8334512292260774</v>
      </c>
      <c r="T13422" s="9">
        <v>-0.3862034997907402</v>
      </c>
      <c r="U13422" s="9">
        <v>-869.7771824661454</v>
      </c>
      <c r="V13422" s="9">
        <v>-8.1449925079585732</v>
      </c>
      <c r="W13422" s="9">
        <v>100.02251312344896</v>
      </c>
      <c r="X13422" s="9">
        <v>100.02251312344896</v>
      </c>
      <c r="Y13422" s="9">
        <v>-307.4699010789285</v>
      </c>
      <c r="Z13422" s="17">
        <v>3.5479222223719908E-2</v>
      </c>
    </row>
    <row r="13423" spans="1:26" ht="15.75" customHeight="1" x14ac:dyDescent="0.3">
      <c r="A13423" s="1">
        <v>2010</v>
      </c>
      <c r="B13423" s="8" t="s">
        <v>863</v>
      </c>
      <c r="C13423" s="8" t="s">
        <v>192</v>
      </c>
      <c r="D13423" s="8" t="s">
        <v>794</v>
      </c>
      <c r="E13423" s="9" t="s">
        <v>790</v>
      </c>
      <c r="F13423" s="16">
        <v>-9.6061205812691397E-3</v>
      </c>
      <c r="G13423" s="16">
        <v>-5.181732999291784E-2</v>
      </c>
      <c r="H13423" s="9">
        <v>-10296310.738912746</v>
      </c>
      <c r="I13423" s="9">
        <v>-3314205.9177356758</v>
      </c>
      <c r="J13423" s="9">
        <v>-2191479.8411281803</v>
      </c>
      <c r="K13423" s="9">
        <v>-2187789.621369611</v>
      </c>
      <c r="L13423" s="9">
        <v>-25145.026428301291</v>
      </c>
      <c r="M13423" s="9">
        <v>-25145.026428301291</v>
      </c>
      <c r="N13423" s="9">
        <v>-356946.55042777397</v>
      </c>
      <c r="O13423" s="9">
        <v>92092.24836479529</v>
      </c>
      <c r="P13423" s="9">
        <v>-95665.934470527995</v>
      </c>
      <c r="Q13423" s="9">
        <v>-2026600.6276286799</v>
      </c>
      <c r="R13423" s="9">
        <v>-165081.14969731247</v>
      </c>
      <c r="S13423" s="9">
        <v>-53.238577149383573</v>
      </c>
      <c r="T13423" s="9">
        <v>-34.813866840371531</v>
      </c>
      <c r="U13423" s="9">
        <v>-994.0038141010283</v>
      </c>
      <c r="V13423" s="9">
        <v>-63.456633766772953</v>
      </c>
      <c r="W13423" s="9">
        <v>557.06005453464184</v>
      </c>
      <c r="X13423" s="9">
        <v>557.06005453464184</v>
      </c>
      <c r="Y13423" s="9">
        <v>-311.89918038680838</v>
      </c>
      <c r="Z13423" s="17">
        <v>0.22781821827877882</v>
      </c>
    </row>
    <row r="13424" spans="1:26" ht="15.75" customHeight="1" x14ac:dyDescent="0.3">
      <c r="A13424" s="1">
        <v>2010</v>
      </c>
      <c r="B13424" s="8" t="s">
        <v>2650</v>
      </c>
      <c r="C13424" s="8" t="s">
        <v>192</v>
      </c>
      <c r="D13424" s="8" t="s">
        <v>794</v>
      </c>
      <c r="E13424" s="9" t="s">
        <v>790</v>
      </c>
      <c r="F13424" s="16">
        <v>-8.6706669890317736E-3</v>
      </c>
      <c r="G13424" s="16">
        <v>-0.10072864298170366</v>
      </c>
      <c r="H13424" s="9">
        <v>-56307311.426772341</v>
      </c>
      <c r="I13424" s="9">
        <v>-20095412.489666305</v>
      </c>
      <c r="J13424" s="9">
        <v>-13286604.781752218</v>
      </c>
      <c r="K13424" s="9">
        <v>-13264242.884341717</v>
      </c>
      <c r="L13424" s="9">
        <v>-152462.29208704195</v>
      </c>
      <c r="M13424" s="9">
        <v>-152462.29208704195</v>
      </c>
      <c r="N13424" s="9">
        <v>-2164096.2186827902</v>
      </c>
      <c r="O13424" s="9">
        <v>557958.31397984282</v>
      </c>
      <c r="P13424" s="9">
        <v>-579610.16752509796</v>
      </c>
      <c r="Q13424" s="9">
        <v>-6168117.870725763</v>
      </c>
      <c r="R13424" s="9">
        <v>-1000175.3849043541</v>
      </c>
      <c r="S13424" s="9">
        <v>-322.55599436870017</v>
      </c>
      <c r="T13424" s="9">
        <v>-210.92640032446053</v>
      </c>
      <c r="U13424" s="9">
        <v>-6026.3628871030278</v>
      </c>
      <c r="V13424" s="9">
        <v>-384.46402401963672</v>
      </c>
      <c r="W13424" s="9">
        <v>3375.0537567772735</v>
      </c>
      <c r="X13424" s="9">
        <v>3375.0537567772735</v>
      </c>
      <c r="Y13424" s="9">
        <v>-1891.1571875834031</v>
      </c>
      <c r="Z13424" s="17">
        <v>0.24561234984322619</v>
      </c>
    </row>
    <row r="13425" spans="1:26" ht="15.75" customHeight="1" x14ac:dyDescent="0.3">
      <c r="A13425" s="1">
        <v>2010</v>
      </c>
      <c r="B13425" s="8" t="s">
        <v>864</v>
      </c>
      <c r="C13425" s="8" t="s">
        <v>195</v>
      </c>
      <c r="D13425" s="8" t="s">
        <v>792</v>
      </c>
      <c r="E13425" s="9" t="s">
        <v>790</v>
      </c>
      <c r="F13425" s="16">
        <v>-8.6334461791808936E-3</v>
      </c>
      <c r="G13425" s="16">
        <v>-0.89873592122409895</v>
      </c>
      <c r="H13425" s="9">
        <v>-52551893.667584367</v>
      </c>
      <c r="I13425" s="9">
        <v>-22842961.592901088</v>
      </c>
      <c r="J13425" s="9">
        <v>-13643348.59771846</v>
      </c>
      <c r="K13425" s="9">
        <v>-13630661.150368299</v>
      </c>
      <c r="L13425" s="9">
        <v>-170884.49585395955</v>
      </c>
      <c r="M13425" s="9">
        <v>-170884.49585395955</v>
      </c>
      <c r="N13425" s="9">
        <v>-2203502.0930372095</v>
      </c>
      <c r="O13425" s="9">
        <v>716925.64089215756</v>
      </c>
      <c r="P13425" s="9">
        <v>-158.24195594094078</v>
      </c>
      <c r="Q13425" s="9">
        <v>-597514.45322781289</v>
      </c>
      <c r="R13425" s="9">
        <v>-2210.6121126430826</v>
      </c>
      <c r="S13425" s="9">
        <v>-54.645359328429151</v>
      </c>
      <c r="T13425" s="9">
        <v>-3.088370475185505</v>
      </c>
      <c r="U13425" s="9">
        <v>-6043.5635646886376</v>
      </c>
      <c r="V13425" s="9">
        <v>-65.133419028611073</v>
      </c>
      <c r="W13425" s="9">
        <v>799.85442014816488</v>
      </c>
      <c r="X13425" s="9">
        <v>799.85442014816488</v>
      </c>
      <c r="Y13425" s="9">
        <v>-2126.8535739148715</v>
      </c>
      <c r="Z13425" s="17">
        <v>4.1373068518383523E-2</v>
      </c>
    </row>
    <row r="13426" spans="1:26" ht="15.75" customHeight="1" x14ac:dyDescent="0.3">
      <c r="A13426" s="1">
        <v>2010</v>
      </c>
      <c r="B13426" s="8" t="s">
        <v>873</v>
      </c>
      <c r="C13426" s="8" t="s">
        <v>195</v>
      </c>
      <c r="D13426" s="8" t="s">
        <v>789</v>
      </c>
      <c r="E13426" s="9" t="s">
        <v>790</v>
      </c>
      <c r="F13426" s="16">
        <v>-6.6115173526767696E-3</v>
      </c>
      <c r="G13426" s="16" t="s">
        <v>130</v>
      </c>
      <c r="H13426" s="9">
        <v>-34129697.148129672</v>
      </c>
      <c r="I13426" s="9">
        <v>-14863315.990055162</v>
      </c>
      <c r="J13426" s="9">
        <v>-8714235.722487269</v>
      </c>
      <c r="K13426" s="9">
        <v>-8704783.703408096</v>
      </c>
      <c r="L13426" s="9">
        <v>-111461.33175477163</v>
      </c>
      <c r="M13426" s="9">
        <v>-111461.33175477163</v>
      </c>
      <c r="N13426" s="9">
        <v>-1404762.1205576283</v>
      </c>
      <c r="O13426" s="9">
        <v>-15719.490423037198</v>
      </c>
      <c r="P13426" s="9">
        <v>-134.19883653295562</v>
      </c>
      <c r="Q13426" s="9">
        <v>-196975.77606175744</v>
      </c>
      <c r="R13426" s="9">
        <v>-1874.7339906053808</v>
      </c>
      <c r="S13426" s="9">
        <v>-10.529957397708893</v>
      </c>
      <c r="T13426" s="9">
        <v>-2.6191266537890221</v>
      </c>
      <c r="U13426" s="9">
        <v>-3859.8418932169166</v>
      </c>
      <c r="V13426" s="9">
        <v>-12.550967474040984</v>
      </c>
      <c r="W13426" s="9">
        <v>149.0552013281609</v>
      </c>
      <c r="X13426" s="9">
        <v>149.0552013281609</v>
      </c>
      <c r="Y13426" s="9">
        <v>-1385.3172579415639</v>
      </c>
      <c r="Z13426" s="17">
        <v>1.483184612539766E-2</v>
      </c>
    </row>
    <row r="13427" spans="1:26" ht="15.75" customHeight="1" x14ac:dyDescent="0.3">
      <c r="A13427" s="1">
        <v>2010</v>
      </c>
      <c r="B13427" s="8" t="s">
        <v>869</v>
      </c>
      <c r="C13427" s="8" t="s">
        <v>195</v>
      </c>
      <c r="D13427" s="8" t="s">
        <v>792</v>
      </c>
      <c r="E13427" s="9" t="s">
        <v>790</v>
      </c>
      <c r="F13427" s="16">
        <v>-6.4031110318607566E-3</v>
      </c>
      <c r="G13427" s="16">
        <v>-0.25697368362789869</v>
      </c>
      <c r="H13427" s="9">
        <v>-41427798.091986746</v>
      </c>
      <c r="I13427" s="9">
        <v>-17940981.677314281</v>
      </c>
      <c r="J13427" s="9">
        <v>-10461986.231121123</v>
      </c>
      <c r="K13427" s="9">
        <v>-10450379.183735153</v>
      </c>
      <c r="L13427" s="9">
        <v>-134662.09984845397</v>
      </c>
      <c r="M13427" s="9">
        <v>-134662.09984845397</v>
      </c>
      <c r="N13427" s="9">
        <v>-1685579.6041943596</v>
      </c>
      <c r="O13427" s="9">
        <v>-122398.2449436766</v>
      </c>
      <c r="P13427" s="9">
        <v>-168.19701204822954</v>
      </c>
      <c r="Q13427" s="9">
        <v>-488656.12087008264</v>
      </c>
      <c r="R13427" s="9">
        <v>-2349.6824842266301</v>
      </c>
      <c r="S13427" s="9">
        <v>-11.46827</v>
      </c>
      <c r="T13427" s="9">
        <v>-3.2826609285469406</v>
      </c>
      <c r="U13427" s="9">
        <v>-4600.1777591642931</v>
      </c>
      <c r="V13427" s="9">
        <v>-13.669370000000002</v>
      </c>
      <c r="W13427" s="9">
        <v>161.25905334106895</v>
      </c>
      <c r="X13427" s="9">
        <v>161.25905334106895</v>
      </c>
      <c r="Y13427" s="9">
        <v>-1668.8706614648938</v>
      </c>
      <c r="Z13427" s="17">
        <v>1.0781192604391997E-2</v>
      </c>
    </row>
    <row r="13428" spans="1:26" ht="15.75" customHeight="1" x14ac:dyDescent="0.3">
      <c r="A13428" s="1">
        <v>2010</v>
      </c>
      <c r="B13428" s="8" t="s">
        <v>874</v>
      </c>
      <c r="C13428" s="8" t="s">
        <v>195</v>
      </c>
      <c r="D13428" s="8" t="s">
        <v>789</v>
      </c>
      <c r="E13428" s="9" t="s">
        <v>790</v>
      </c>
      <c r="F13428" s="16">
        <v>-6.3992248816143087E-3</v>
      </c>
      <c r="G13428" s="16" t="s">
        <v>130</v>
      </c>
      <c r="H13428" s="9">
        <v>-12951043.738796601</v>
      </c>
      <c r="I13428" s="9">
        <v>-4520639.6314504622</v>
      </c>
      <c r="J13428" s="9">
        <v>-2644178.3711891165</v>
      </c>
      <c r="K13428" s="9">
        <v>-2640823.2346049785</v>
      </c>
      <c r="L13428" s="9">
        <v>-34017.35919107512</v>
      </c>
      <c r="M13428" s="9">
        <v>-34017.35919107512</v>
      </c>
      <c r="N13428" s="9">
        <v>-426088.65678511589</v>
      </c>
      <c r="O13428" s="9">
        <v>-19919.191007040001</v>
      </c>
      <c r="P13428" s="9">
        <v>-52.613216833910464</v>
      </c>
      <c r="Q13428" s="9">
        <v>-2629115.0903054099</v>
      </c>
      <c r="R13428" s="9">
        <v>-734.99732562436077</v>
      </c>
      <c r="S13428" s="9">
        <v>-4.7958219005727774</v>
      </c>
      <c r="T13428" s="9">
        <v>-1.026839591991813</v>
      </c>
      <c r="U13428" s="9">
        <v>-1161.9127194206997</v>
      </c>
      <c r="V13428" s="9">
        <v>-5.7162818814897545</v>
      </c>
      <c r="W13428" s="9">
        <v>68.302725723881693</v>
      </c>
      <c r="X13428" s="9">
        <v>68.302725723881693</v>
      </c>
      <c r="Y13428" s="9">
        <v>-420.38831851810471</v>
      </c>
      <c r="Z13428" s="17">
        <v>0.20494397627706828</v>
      </c>
    </row>
    <row r="13429" spans="1:26" ht="15.75" customHeight="1" x14ac:dyDescent="0.3">
      <c r="A13429" s="1">
        <v>2010</v>
      </c>
      <c r="B13429" s="8" t="s">
        <v>2812</v>
      </c>
      <c r="C13429" s="8" t="s">
        <v>275</v>
      </c>
      <c r="D13429" s="8" t="s">
        <v>789</v>
      </c>
      <c r="E13429" s="9" t="s">
        <v>790</v>
      </c>
      <c r="F13429" s="16">
        <v>-4.6896089553720233E-3</v>
      </c>
      <c r="G13429" s="16">
        <v>-1.6787980908708314E-2</v>
      </c>
      <c r="H13429" s="9">
        <v>-28366628.761088084</v>
      </c>
      <c r="I13429" s="9">
        <v>-11915008.118846359</v>
      </c>
      <c r="J13429" s="9">
        <v>-7118607.5972864935</v>
      </c>
      <c r="K13429" s="9">
        <v>-7109292.2043955885</v>
      </c>
      <c r="L13429" s="9">
        <v>-89738.52163250772</v>
      </c>
      <c r="M13429" s="9">
        <v>-89738.52163250772</v>
      </c>
      <c r="N13429" s="9">
        <v>-1149378.3156666518</v>
      </c>
      <c r="O13429" s="9">
        <v>-318022.00138239574</v>
      </c>
      <c r="P13429" s="9">
        <v>-40866.324826685821</v>
      </c>
      <c r="Q13429" s="9">
        <v>-484050.70081530197</v>
      </c>
      <c r="R13429" s="9">
        <v>-48335.222756993891</v>
      </c>
      <c r="S13429" s="9">
        <v>-47.124164795417784</v>
      </c>
      <c r="T13429" s="9">
        <v>-43.016494605216977</v>
      </c>
      <c r="U13429" s="9">
        <v>-3161.3649911343468</v>
      </c>
      <c r="V13429" s="9">
        <v>-56.168684948081967</v>
      </c>
      <c r="W13429" s="9">
        <v>414.89179129257167</v>
      </c>
      <c r="X13429" s="9">
        <v>414.89179129257167</v>
      </c>
      <c r="Y13429" s="9">
        <v>-1113.3410936920955</v>
      </c>
      <c r="Z13429" s="17">
        <v>5.5647972793362026E-2</v>
      </c>
    </row>
    <row r="13430" spans="1:26" ht="15.75" customHeight="1" x14ac:dyDescent="0.3">
      <c r="A13430" s="1">
        <v>2010</v>
      </c>
      <c r="B13430" s="8" t="s">
        <v>2713</v>
      </c>
      <c r="C13430" s="8" t="s">
        <v>195</v>
      </c>
      <c r="D13430" s="8" t="s">
        <v>789</v>
      </c>
      <c r="E13430" s="9" t="s">
        <v>790</v>
      </c>
      <c r="F13430" s="16">
        <v>-3.7957652002167451E-3</v>
      </c>
      <c r="G13430" s="16" t="s">
        <v>130</v>
      </c>
      <c r="H13430" s="9">
        <v>-1438594.5547771754</v>
      </c>
      <c r="I13430" s="9">
        <v>-615405.42181539617</v>
      </c>
      <c r="J13430" s="9">
        <v>-380383.06810408109</v>
      </c>
      <c r="K13430" s="9">
        <v>-379799.22336912242</v>
      </c>
      <c r="L13430" s="9">
        <v>-4646.2019429272168</v>
      </c>
      <c r="M13430" s="9">
        <v>-4646.2019429272168</v>
      </c>
      <c r="N13430" s="9">
        <v>-61602.012440125451</v>
      </c>
      <c r="O13430" s="9">
        <v>44638.439244519752</v>
      </c>
      <c r="P13430" s="9">
        <v>-9.8527288372800683</v>
      </c>
      <c r="Q13430" s="9">
        <v>-36467.75561071148</v>
      </c>
      <c r="R13430" s="9">
        <v>-137.64087773540967</v>
      </c>
      <c r="S13430" s="9">
        <v>-3.4024219713240247</v>
      </c>
      <c r="T13430" s="9">
        <v>-0.19229335646243695</v>
      </c>
      <c r="U13430" s="9">
        <v>-170.17198315661255</v>
      </c>
      <c r="V13430" s="9">
        <v>-4.0554473187462001</v>
      </c>
      <c r="W13430" s="9">
        <v>49.801891439973183</v>
      </c>
      <c r="X13430" s="9">
        <v>49.801891439973183</v>
      </c>
      <c r="Y13430" s="9">
        <v>-57.396826907543044</v>
      </c>
      <c r="Z13430" s="17">
        <v>8.6642473626782276E-2</v>
      </c>
    </row>
    <row r="13431" spans="1:26" ht="15.75" customHeight="1" x14ac:dyDescent="0.3">
      <c r="A13431" s="1">
        <v>2010</v>
      </c>
      <c r="B13431" s="8" t="s">
        <v>2192</v>
      </c>
      <c r="C13431" s="8" t="s">
        <v>195</v>
      </c>
      <c r="D13431" s="8" t="s">
        <v>879</v>
      </c>
      <c r="E13431" s="9" t="s">
        <v>790</v>
      </c>
      <c r="F13431" s="16">
        <v>-2.2505080440915052E-3</v>
      </c>
      <c r="G13431" s="16" t="s">
        <v>130</v>
      </c>
      <c r="H13431" s="9">
        <v>-6235879.1436773203</v>
      </c>
      <c r="I13431" s="9">
        <v>-2672756.1293150191</v>
      </c>
      <c r="J13431" s="9">
        <v>-1536100.8416982982</v>
      </c>
      <c r="K13431" s="9">
        <v>-1532431.9094099998</v>
      </c>
      <c r="L13431" s="9">
        <v>-20457.896658842161</v>
      </c>
      <c r="M13431" s="9">
        <v>-20457.896658842161</v>
      </c>
      <c r="N13431" s="9">
        <v>-246892.76467762416</v>
      </c>
      <c r="O13431" s="9">
        <v>-132668.0432154336</v>
      </c>
      <c r="P13431" s="9">
        <v>-72.033510155171697</v>
      </c>
      <c r="Q13431" s="9">
        <v>-72118.865386853096</v>
      </c>
      <c r="R13431" s="9">
        <v>-1006.2953855591375</v>
      </c>
      <c r="S13431" s="9">
        <v>-0.51190186652004732</v>
      </c>
      <c r="T13431" s="9">
        <v>-1.4058608203139031</v>
      </c>
      <c r="U13431" s="9">
        <v>-673.29899122961126</v>
      </c>
      <c r="V13431" s="9">
        <v>-0.61015096585214146</v>
      </c>
      <c r="W13431" s="9">
        <v>4.0411279315538566</v>
      </c>
      <c r="X13431" s="9">
        <v>4.0411279315538566</v>
      </c>
      <c r="Y13431" s="9">
        <v>-248.72311167286492</v>
      </c>
      <c r="Z13431" s="17">
        <v>3.1077818977502936E-2</v>
      </c>
    </row>
    <row r="13432" spans="1:26" ht="15.75" customHeight="1" x14ac:dyDescent="0.3">
      <c r="A13432" s="1">
        <v>2010</v>
      </c>
      <c r="B13432" s="8" t="s">
        <v>821</v>
      </c>
      <c r="C13432" s="8" t="s">
        <v>187</v>
      </c>
      <c r="D13432" s="8" t="s">
        <v>794</v>
      </c>
      <c r="E13432" s="9" t="s">
        <v>790</v>
      </c>
      <c r="F13432" s="16">
        <v>3.6425666526175481E-2</v>
      </c>
      <c r="G13432" s="16">
        <v>9.6007010389984659E-2</v>
      </c>
      <c r="H13432" s="9">
        <v>523609485.90858555</v>
      </c>
      <c r="I13432" s="9">
        <v>240062748.41095114</v>
      </c>
      <c r="J13432" s="9">
        <v>136257733.69579768</v>
      </c>
      <c r="K13432" s="9">
        <v>136202305.38387722</v>
      </c>
      <c r="L13432" s="9">
        <v>1782795.7595467488</v>
      </c>
      <c r="M13432" s="9">
        <v>1782795.7595467488</v>
      </c>
      <c r="N13432" s="9">
        <v>21906896.933036707</v>
      </c>
      <c r="O13432" s="9">
        <v>3892212.5166998906</v>
      </c>
      <c r="P13432" s="9">
        <v>-10681.473013434892</v>
      </c>
      <c r="Q13432" s="9">
        <v>-18316518.04973289</v>
      </c>
      <c r="R13432" s="9">
        <v>-44412.467031967557</v>
      </c>
      <c r="S13432" s="9">
        <v>-560.14213062574436</v>
      </c>
      <c r="T13432" s="9">
        <v>-332.09516375703015</v>
      </c>
      <c r="U13432" s="9">
        <v>59360.959299185757</v>
      </c>
      <c r="V13432" s="9">
        <v>-667.64996255857511</v>
      </c>
      <c r="W13432" s="9">
        <v>6779.0509629039298</v>
      </c>
      <c r="X13432" s="9">
        <v>6779.0509629039298</v>
      </c>
      <c r="Y13432" s="9">
        <v>22250.264939424636</v>
      </c>
      <c r="Z13432" s="17">
        <v>4.751560690333409E-2</v>
      </c>
    </row>
    <row r="13433" spans="1:26" ht="15.75" customHeight="1" x14ac:dyDescent="0.3">
      <c r="A13433" s="1">
        <v>2010</v>
      </c>
      <c r="B13433" s="8" t="s">
        <v>884</v>
      </c>
      <c r="C13433" s="8" t="s">
        <v>120</v>
      </c>
      <c r="D13433" s="8" t="s">
        <v>879</v>
      </c>
      <c r="E13433" s="9" t="s">
        <v>880</v>
      </c>
      <c r="F13433" s="16">
        <v>-0.13487469027581273</v>
      </c>
      <c r="G13433" s="16">
        <v>-1.3348588158386376</v>
      </c>
      <c r="H13433" s="9">
        <v>-105557892.28151737</v>
      </c>
      <c r="I13433" s="9">
        <v>-45638536.0583051</v>
      </c>
      <c r="J13433" s="9">
        <v>-26727800.861926835</v>
      </c>
      <c r="K13433" s="9">
        <v>-26714821.627797179</v>
      </c>
      <c r="L13433" s="9">
        <v>-339238.86283190059</v>
      </c>
      <c r="M13433" s="9">
        <v>-339238.86283190059</v>
      </c>
      <c r="N13433" s="9">
        <v>-4310085.2920332989</v>
      </c>
      <c r="O13433" s="9">
        <v>-12659.834449990987</v>
      </c>
      <c r="P13433" s="9">
        <v>-103719.85533452722</v>
      </c>
      <c r="Q13433" s="9">
        <v>-1279365.687520422</v>
      </c>
      <c r="R13433" s="9">
        <v>-76977.354655983814</v>
      </c>
      <c r="S13433" s="9">
        <v>-39.527841920830376</v>
      </c>
      <c r="T13433" s="9">
        <v>-29.682083895305791</v>
      </c>
      <c r="U13433" s="9">
        <v>-11774.175077946134</v>
      </c>
      <c r="V13433" s="9">
        <v>-47.114403176533251</v>
      </c>
      <c r="W13433" s="9">
        <v>344.06211657904981</v>
      </c>
      <c r="X13433" s="9">
        <v>344.06211657904981</v>
      </c>
      <c r="Y13433" s="9">
        <v>-4245.6086563942308</v>
      </c>
      <c r="Z13433" s="17">
        <v>2.3069529806802502E-2</v>
      </c>
    </row>
    <row r="13434" spans="1:26" ht="15.75" customHeight="1" x14ac:dyDescent="0.3">
      <c r="A13434" s="1">
        <v>2010</v>
      </c>
      <c r="B13434" s="8" t="s">
        <v>887</v>
      </c>
      <c r="C13434" s="8" t="s">
        <v>120</v>
      </c>
      <c r="D13434" s="8" t="s">
        <v>879</v>
      </c>
      <c r="E13434" s="9" t="s">
        <v>880</v>
      </c>
      <c r="F13434" s="16">
        <v>-8.6124593115725331E-2</v>
      </c>
      <c r="G13434" s="16">
        <v>-0.9086859300622846</v>
      </c>
      <c r="H13434" s="9">
        <v>-137168640.7807509</v>
      </c>
      <c r="I13434" s="9">
        <v>-58433182.380617276</v>
      </c>
      <c r="J13434" s="9">
        <v>-34367745.351706915</v>
      </c>
      <c r="K13434" s="9">
        <v>-34350130.805327035</v>
      </c>
      <c r="L13434" s="9">
        <v>-434513.8697704752</v>
      </c>
      <c r="M13434" s="9">
        <v>-434513.8697704752</v>
      </c>
      <c r="N13434" s="9">
        <v>-5544249.3158851098</v>
      </c>
      <c r="O13434" s="9">
        <v>-25762.940414336947</v>
      </c>
      <c r="P13434" s="9">
        <v>-211071.35826480118</v>
      </c>
      <c r="Q13434" s="9">
        <v>-3191385.0296831802</v>
      </c>
      <c r="R13434" s="9">
        <v>-156649.99483913791</v>
      </c>
      <c r="S13434" s="9">
        <v>-80.439711920121184</v>
      </c>
      <c r="T13434" s="9">
        <v>-60.403456442407986</v>
      </c>
      <c r="U13434" s="9">
        <v>-15162.23433205127</v>
      </c>
      <c r="V13434" s="9">
        <v>-95.878470329835878</v>
      </c>
      <c r="W13434" s="9">
        <v>700.17122603551741</v>
      </c>
      <c r="X13434" s="9">
        <v>700.17122603551741</v>
      </c>
      <c r="Y13434" s="9">
        <v>-5437.2509534476731</v>
      </c>
      <c r="Z13434" s="17">
        <v>3.5621815533623015E-2</v>
      </c>
    </row>
    <row r="13435" spans="1:26" ht="15.75" customHeight="1" x14ac:dyDescent="0.3">
      <c r="A13435" s="1">
        <v>2010</v>
      </c>
      <c r="B13435" s="8" t="s">
        <v>893</v>
      </c>
      <c r="C13435" s="8" t="s">
        <v>192</v>
      </c>
      <c r="D13435" s="8" t="s">
        <v>883</v>
      </c>
      <c r="E13435" s="9" t="s">
        <v>880</v>
      </c>
      <c r="F13435" s="16">
        <v>-6.4705779852711517E-2</v>
      </c>
      <c r="G13435" s="16">
        <v>-0.64779579051022818</v>
      </c>
      <c r="H13435" s="9">
        <v>-494138629.00120205</v>
      </c>
      <c r="I13435" s="9">
        <v>-195951875.17130578</v>
      </c>
      <c r="J13435" s="9">
        <v>-108343376.39378545</v>
      </c>
      <c r="K13435" s="9">
        <v>-107346981.51372252</v>
      </c>
      <c r="L13435" s="9">
        <v>-1645831.5012486007</v>
      </c>
      <c r="M13435" s="9">
        <v>-1645831.5012486007</v>
      </c>
      <c r="N13435" s="9">
        <v>-17254273.157498781</v>
      </c>
      <c r="O13435" s="9">
        <v>-47324834.358370259</v>
      </c>
      <c r="P13435" s="9">
        <v>-2763312.1160020791</v>
      </c>
      <c r="Q13435" s="9">
        <v>-8496576.7064990625</v>
      </c>
      <c r="R13435" s="9">
        <v>-3297148.5847186255</v>
      </c>
      <c r="S13435" s="9">
        <v>-246.04652000000002</v>
      </c>
      <c r="T13435" s="9">
        <v>-557.18980846431009</v>
      </c>
      <c r="U13435" s="9">
        <v>-47051.691455639666</v>
      </c>
      <c r="V13435" s="9">
        <v>-293.27011999999996</v>
      </c>
      <c r="W13435" s="9">
        <v>-1099.4924714017382</v>
      </c>
      <c r="X13435" s="9">
        <v>-1099.4924714017382</v>
      </c>
      <c r="Y13435" s="9">
        <v>-18240.813955247395</v>
      </c>
      <c r="Z13435" s="17">
        <v>4.5551764262121035E-2</v>
      </c>
    </row>
    <row r="13436" spans="1:26" ht="15.75" customHeight="1" x14ac:dyDescent="0.3">
      <c r="A13436" s="1">
        <v>2010</v>
      </c>
      <c r="B13436" s="8" t="s">
        <v>889</v>
      </c>
      <c r="C13436" s="8" t="s">
        <v>195</v>
      </c>
      <c r="D13436" s="8" t="s">
        <v>883</v>
      </c>
      <c r="E13436" s="9" t="s">
        <v>880</v>
      </c>
      <c r="F13436" s="16">
        <v>-6.1910560540591464E-2</v>
      </c>
      <c r="G13436" s="16">
        <v>-2.6148755705646338</v>
      </c>
      <c r="H13436" s="9">
        <v>-527024339.81559759</v>
      </c>
      <c r="I13436" s="9">
        <v>-229606362.65338996</v>
      </c>
      <c r="J13436" s="9">
        <v>-134882464.34054428</v>
      </c>
      <c r="K13436" s="9">
        <v>-134814377.87308121</v>
      </c>
      <c r="L13436" s="9">
        <v>-1706622.241032538</v>
      </c>
      <c r="M13436" s="9">
        <v>-1706622.241032538</v>
      </c>
      <c r="N13436" s="9">
        <v>-21757239.404462591</v>
      </c>
      <c r="O13436" s="9">
        <v>2878391.7759530102</v>
      </c>
      <c r="P13436" s="9">
        <v>-585.05407373878154</v>
      </c>
      <c r="Q13436" s="9">
        <v>-5347109.485789774</v>
      </c>
      <c r="R13436" s="9">
        <v>-5030.2473948204424</v>
      </c>
      <c r="S13436" s="9">
        <v>-177.23690000000002</v>
      </c>
      <c r="T13436" s="9">
        <v>-15.030352762483865</v>
      </c>
      <c r="U13436" s="9">
        <v>-59545.416306249688</v>
      </c>
      <c r="V13436" s="9">
        <v>-211.25389999999999</v>
      </c>
      <c r="W13436" s="9">
        <v>2500.462079229304</v>
      </c>
      <c r="X13436" s="9">
        <v>2500.462079229304</v>
      </c>
      <c r="Y13436" s="9">
        <v>-21370.037448391413</v>
      </c>
      <c r="Z13436" s="17">
        <v>1.6905673027750514E-3</v>
      </c>
    </row>
    <row r="13437" spans="1:26" ht="15.75" customHeight="1" x14ac:dyDescent="0.3">
      <c r="A13437" s="1">
        <v>2010</v>
      </c>
      <c r="B13437" s="8" t="s">
        <v>891</v>
      </c>
      <c r="C13437" s="8" t="s">
        <v>187</v>
      </c>
      <c r="D13437" s="8" t="s">
        <v>879</v>
      </c>
      <c r="E13437" s="9" t="s">
        <v>880</v>
      </c>
      <c r="F13437" s="16">
        <v>-5.8592268034121826E-2</v>
      </c>
      <c r="G13437" s="16">
        <v>-0.25966962818218925</v>
      </c>
      <c r="H13437" s="9">
        <v>-19048097.242600527</v>
      </c>
      <c r="I13437" s="9">
        <v>-8308028.5330778304</v>
      </c>
      <c r="J13437" s="9">
        <v>-4888375.6179419449</v>
      </c>
      <c r="K13437" s="9">
        <v>-4885069.3084120201</v>
      </c>
      <c r="L13437" s="9">
        <v>-61906.459560258161</v>
      </c>
      <c r="M13437" s="9">
        <v>-61906.459560258161</v>
      </c>
      <c r="N13437" s="9">
        <v>-788538.70951511618</v>
      </c>
      <c r="O13437" s="9">
        <v>51093.042752583184</v>
      </c>
      <c r="P13437" s="9">
        <v>-156.10050201793851</v>
      </c>
      <c r="Q13437" s="9">
        <v>-101744.22934088194</v>
      </c>
      <c r="R13437" s="9">
        <v>-689.98479781740878</v>
      </c>
      <c r="S13437" s="9">
        <v>-7.7066387671310768</v>
      </c>
      <c r="T13437" s="9">
        <v>-3.2604224877363017</v>
      </c>
      <c r="U13437" s="9">
        <v>-2165.9362972798167</v>
      </c>
      <c r="V13437" s="9">
        <v>-9.1857705446644111</v>
      </c>
      <c r="W13437" s="9">
        <v>92.783379518432866</v>
      </c>
      <c r="X13437" s="9">
        <v>92.783379518432866</v>
      </c>
      <c r="Y13437" s="9">
        <v>-774.36027491260586</v>
      </c>
      <c r="Z13437" s="17">
        <v>2.4370269589903019E-2</v>
      </c>
    </row>
    <row r="13438" spans="1:26" ht="15.75" customHeight="1" x14ac:dyDescent="0.3">
      <c r="A13438" s="1">
        <v>2010</v>
      </c>
      <c r="B13438" s="8" t="s">
        <v>888</v>
      </c>
      <c r="C13438" s="8" t="s">
        <v>195</v>
      </c>
      <c r="D13438" s="8" t="s">
        <v>879</v>
      </c>
      <c r="E13438" s="9" t="s">
        <v>880</v>
      </c>
      <c r="F13438" s="16">
        <v>-4.9663752259552552E-2</v>
      </c>
      <c r="G13438" s="16">
        <v>-0.49866828788853329</v>
      </c>
      <c r="H13438" s="9">
        <v>-144213153.81749094</v>
      </c>
      <c r="I13438" s="9">
        <v>-63185394.164305471</v>
      </c>
      <c r="J13438" s="9">
        <v>-36968092.403704762</v>
      </c>
      <c r="K13438" s="9">
        <v>-36948949.007194862</v>
      </c>
      <c r="L13438" s="9">
        <v>-469894.31059910037</v>
      </c>
      <c r="M13438" s="9">
        <v>-469894.31059910037</v>
      </c>
      <c r="N13438" s="9">
        <v>-5960730.5528401211</v>
      </c>
      <c r="O13438" s="9">
        <v>467200.53920191445</v>
      </c>
      <c r="P13438" s="9">
        <v>-199.57007323886756</v>
      </c>
      <c r="Q13438" s="9">
        <v>-654373.68256817036</v>
      </c>
      <c r="R13438" s="9">
        <v>-1715.887276159981</v>
      </c>
      <c r="S13438" s="9">
        <v>-40.347459795417791</v>
      </c>
      <c r="T13438" s="9">
        <v>-5.1270621575984521</v>
      </c>
      <c r="U13438" s="9">
        <v>-16253.646055783416</v>
      </c>
      <c r="V13438" s="9">
        <v>-48.091329948081977</v>
      </c>
      <c r="W13438" s="9">
        <v>555.7318790238985</v>
      </c>
      <c r="X13438" s="9">
        <v>555.7318790238985</v>
      </c>
      <c r="Y13438" s="9">
        <v>-5874.7193821581577</v>
      </c>
      <c r="Z13438" s="17">
        <v>2.120580336011378E-3</v>
      </c>
    </row>
    <row r="13439" spans="1:26" ht="15.75" customHeight="1" x14ac:dyDescent="0.3">
      <c r="A13439" s="1">
        <v>2010</v>
      </c>
      <c r="B13439" s="8" t="s">
        <v>897</v>
      </c>
      <c r="C13439" s="8" t="s">
        <v>195</v>
      </c>
      <c r="D13439" s="8" t="s">
        <v>879</v>
      </c>
      <c r="E13439" s="9" t="s">
        <v>880</v>
      </c>
      <c r="F13439" s="16">
        <v>-3.2340755767769652E-2</v>
      </c>
      <c r="G13439" s="16">
        <v>-1.6808954045095048</v>
      </c>
      <c r="H13439" s="9">
        <v>-234318175.35675782</v>
      </c>
      <c r="I13439" s="9">
        <v>-102170735.10544075</v>
      </c>
      <c r="J13439" s="9">
        <v>-59777702.391492002</v>
      </c>
      <c r="K13439" s="9">
        <v>-59744245.098176517</v>
      </c>
      <c r="L13439" s="9">
        <v>-760316.4574377964</v>
      </c>
      <c r="M13439" s="9">
        <v>-760316.4574377964</v>
      </c>
      <c r="N13439" s="9">
        <v>-9638242.1967180353</v>
      </c>
      <c r="O13439" s="9">
        <v>616913.98214203352</v>
      </c>
      <c r="P13439" s="9">
        <v>-497.95016783419982</v>
      </c>
      <c r="Q13439" s="9">
        <v>-2044635.6552768303</v>
      </c>
      <c r="R13439" s="9">
        <v>-4281.3350883815056</v>
      </c>
      <c r="S13439" s="9">
        <v>-68.80962000000001</v>
      </c>
      <c r="T13439" s="9">
        <v>-12.792606729250359</v>
      </c>
      <c r="U13439" s="9">
        <v>-26284.617067039588</v>
      </c>
      <c r="V13439" s="9">
        <v>-82.01621999999999</v>
      </c>
      <c r="W13439" s="9">
        <v>915.73181615915462</v>
      </c>
      <c r="X13439" s="9">
        <v>915.73181615915462</v>
      </c>
      <c r="Y13439" s="9">
        <v>-9499.91978237888</v>
      </c>
      <c r="Z13439" s="17">
        <v>3.2585128985300259E-3</v>
      </c>
    </row>
    <row r="13440" spans="1:26" ht="15.75" customHeight="1" x14ac:dyDescent="0.3">
      <c r="A13440" s="1">
        <v>2010</v>
      </c>
      <c r="B13440" s="8" t="s">
        <v>2196</v>
      </c>
      <c r="C13440" s="8" t="s">
        <v>215</v>
      </c>
      <c r="D13440" s="8" t="s">
        <v>354</v>
      </c>
      <c r="E13440" s="9" t="s">
        <v>880</v>
      </c>
      <c r="F13440" s="16">
        <v>-2.9338151433044458E-2</v>
      </c>
      <c r="G13440" s="16">
        <v>-0.31950399740174523</v>
      </c>
      <c r="H13440" s="9">
        <v>-312913769.92560995</v>
      </c>
      <c r="I13440" s="9">
        <v>-114619290.32999626</v>
      </c>
      <c r="J13440" s="9">
        <v>-65404283.671216436</v>
      </c>
      <c r="K13440" s="9">
        <v>-65182254.131540261</v>
      </c>
      <c r="L13440" s="9">
        <v>-891235.03140255983</v>
      </c>
      <c r="M13440" s="9">
        <v>-891235.03140255983</v>
      </c>
      <c r="N13440" s="9">
        <v>-10496143.740735866</v>
      </c>
      <c r="O13440" s="9">
        <v>-20822480.365022149</v>
      </c>
      <c r="P13440" s="9">
        <v>-3859367.5426890459</v>
      </c>
      <c r="Q13440" s="9">
        <v>-26097972.042259879</v>
      </c>
      <c r="R13440" s="9">
        <v>-4604947.8658590345</v>
      </c>
      <c r="S13440" s="9">
        <v>-322.64850942798887</v>
      </c>
      <c r="T13440" s="9">
        <v>-776.28428061445925</v>
      </c>
      <c r="U13440" s="9">
        <v>-28711.743038980985</v>
      </c>
      <c r="V13440" s="9">
        <v>-384.57429545342654</v>
      </c>
      <c r="W13440" s="9">
        <v>-1845.8283080086544</v>
      </c>
      <c r="X13440" s="9">
        <v>-1845.8283080086544</v>
      </c>
      <c r="Y13440" s="9">
        <v>-10673.26674524127</v>
      </c>
      <c r="Z13440" s="17">
        <v>0.1288022243346609</v>
      </c>
    </row>
    <row r="13441" spans="1:26" ht="15.75" customHeight="1" x14ac:dyDescent="0.3">
      <c r="A13441" s="1">
        <v>2010</v>
      </c>
      <c r="B13441" s="8" t="s">
        <v>905</v>
      </c>
      <c r="C13441" s="8" t="s">
        <v>195</v>
      </c>
      <c r="D13441" s="8" t="s">
        <v>879</v>
      </c>
      <c r="E13441" s="9" t="s">
        <v>880</v>
      </c>
      <c r="F13441" s="16">
        <v>-2.9180063395589567E-2</v>
      </c>
      <c r="G13441" s="16">
        <v>-0.5527878565775648</v>
      </c>
      <c r="H13441" s="9">
        <v>-82198616.803663671</v>
      </c>
      <c r="I13441" s="9">
        <v>-35787530.088883281</v>
      </c>
      <c r="J13441" s="9">
        <v>-32847122.245899547</v>
      </c>
      <c r="K13441" s="9">
        <v>-32825394.927133374</v>
      </c>
      <c r="L13441" s="9">
        <v>-259798.04262278654</v>
      </c>
      <c r="M13441" s="9">
        <v>-259798.04262278654</v>
      </c>
      <c r="N13441" s="9">
        <v>-5482061.9265926639</v>
      </c>
      <c r="O13441" s="9">
        <v>27509928.099704612</v>
      </c>
      <c r="P13441" s="9">
        <v>-193.6013357359636</v>
      </c>
      <c r="Q13441" s="9">
        <v>-2258762.1359932404</v>
      </c>
      <c r="R13441" s="9">
        <v>-1664.5685560244553</v>
      </c>
      <c r="S13441" s="9">
        <v>-1275.0631100000001</v>
      </c>
      <c r="T13441" s="9">
        <v>-4.9737220917101679</v>
      </c>
      <c r="U13441" s="9">
        <v>-17466.198775468456</v>
      </c>
      <c r="V13441" s="9">
        <v>-1519.78541</v>
      </c>
      <c r="W13441" s="9">
        <v>18804.639267075858</v>
      </c>
      <c r="X13441" s="9">
        <v>18804.639267075858</v>
      </c>
      <c r="Y13441" s="9">
        <v>-3562.5812454047259</v>
      </c>
      <c r="Z13441" s="17">
        <v>1.5971473253133493E-3</v>
      </c>
    </row>
    <row r="13442" spans="1:26" ht="15.75" customHeight="1" x14ac:dyDescent="0.3">
      <c r="A13442" s="1">
        <v>2010</v>
      </c>
      <c r="B13442" s="8" t="s">
        <v>895</v>
      </c>
      <c r="C13442" s="8" t="s">
        <v>147</v>
      </c>
      <c r="D13442" s="8" t="s">
        <v>879</v>
      </c>
      <c r="E13442" s="9" t="s">
        <v>880</v>
      </c>
      <c r="F13442" s="16">
        <v>-2.878557552195259E-2</v>
      </c>
      <c r="G13442" s="16">
        <v>-0.38225220307374147</v>
      </c>
      <c r="H13442" s="9">
        <v>-116483151.36578454</v>
      </c>
      <c r="I13442" s="9">
        <v>-47180071.268286489</v>
      </c>
      <c r="J13442" s="9">
        <v>-27918305.323158626</v>
      </c>
      <c r="K13442" s="9">
        <v>-27821727.154109225</v>
      </c>
      <c r="L13442" s="9">
        <v>-365884.36026330222</v>
      </c>
      <c r="M13442" s="9">
        <v>-365884.36026330222</v>
      </c>
      <c r="N13442" s="9">
        <v>-4496452.4015160277</v>
      </c>
      <c r="O13442" s="9">
        <v>-4437129.4404788455</v>
      </c>
      <c r="P13442" s="9">
        <v>-362235.64393889561</v>
      </c>
      <c r="Q13442" s="9">
        <v>-3153978.0968348933</v>
      </c>
      <c r="R13442" s="9">
        <v>-362973.41249559319</v>
      </c>
      <c r="S13442" s="9">
        <v>-59.426490000000001</v>
      </c>
      <c r="T13442" s="9">
        <v>-147.54505110735099</v>
      </c>
      <c r="U13442" s="9">
        <v>-12954.855226199174</v>
      </c>
      <c r="V13442" s="9">
        <v>-70.832189999999997</v>
      </c>
      <c r="W13442" s="9">
        <v>-406.70176965575922</v>
      </c>
      <c r="X13442" s="9">
        <v>-406.70176965575922</v>
      </c>
      <c r="Y13442" s="9">
        <v>-4463.841942694241</v>
      </c>
      <c r="Z13442" s="17">
        <v>4.1754242259650604E-2</v>
      </c>
    </row>
    <row r="13443" spans="1:26" ht="15.75" customHeight="1" x14ac:dyDescent="0.3">
      <c r="A13443" s="1">
        <v>2010</v>
      </c>
      <c r="B13443" s="8" t="s">
        <v>899</v>
      </c>
      <c r="C13443" s="8" t="s">
        <v>195</v>
      </c>
      <c r="D13443" s="8" t="s">
        <v>879</v>
      </c>
      <c r="E13443" s="9" t="s">
        <v>880</v>
      </c>
      <c r="F13443" s="16">
        <v>-2.7836865948446008E-2</v>
      </c>
      <c r="G13443" s="16">
        <v>-4.9814236655451332</v>
      </c>
      <c r="H13443" s="9">
        <v>-155406335.95550627</v>
      </c>
      <c r="I13443" s="9">
        <v>-58409295.770756602</v>
      </c>
      <c r="J13443" s="9">
        <v>-34320094.115217946</v>
      </c>
      <c r="K13443" s="9">
        <v>-34299433.465947144</v>
      </c>
      <c r="L13443" s="9">
        <v>-434859.75671843038</v>
      </c>
      <c r="M13443" s="9">
        <v>-434859.75671843038</v>
      </c>
      <c r="N13443" s="9">
        <v>-5535698.4622895475</v>
      </c>
      <c r="O13443" s="9">
        <v>608283.12744200195</v>
      </c>
      <c r="P13443" s="9">
        <v>-383.68820967659252</v>
      </c>
      <c r="Q13443" s="9">
        <v>-22557513.43823402</v>
      </c>
      <c r="R13443" s="9">
        <v>-3298.9200550558649</v>
      </c>
      <c r="S13443" s="9">
        <v>-56.564628155185282</v>
      </c>
      <c r="T13443" s="9">
        <v>-9.8571557760316217</v>
      </c>
      <c r="U13443" s="9">
        <v>-15129.66795300159</v>
      </c>
      <c r="V13443" s="9">
        <v>-67.421052274287661</v>
      </c>
      <c r="W13443" s="9">
        <v>757.98569616085933</v>
      </c>
      <c r="X13443" s="9">
        <v>757.98569616085933</v>
      </c>
      <c r="Y13443" s="9">
        <v>-5434.1694044638634</v>
      </c>
      <c r="Z13443" s="17">
        <v>0.15318060243817658</v>
      </c>
    </row>
    <row r="13444" spans="1:26" ht="15.75" customHeight="1" x14ac:dyDescent="0.3">
      <c r="A13444" s="1">
        <v>2010</v>
      </c>
      <c r="B13444" s="8" t="s">
        <v>910</v>
      </c>
      <c r="C13444" s="8" t="s">
        <v>192</v>
      </c>
      <c r="D13444" s="8" t="s">
        <v>879</v>
      </c>
      <c r="E13444" s="9" t="s">
        <v>880</v>
      </c>
      <c r="F13444" s="16">
        <v>-2.6955826375822476E-2</v>
      </c>
      <c r="G13444" s="16">
        <v>-0.18144887100010856</v>
      </c>
      <c r="H13444" s="9">
        <v>-427799099.97501999</v>
      </c>
      <c r="I13444" s="9">
        <v>-156070872.06185603</v>
      </c>
      <c r="J13444" s="9">
        <v>-90172126.634891957</v>
      </c>
      <c r="K13444" s="9">
        <v>-90063715.87561281</v>
      </c>
      <c r="L13444" s="9">
        <v>-1174934.6130365357</v>
      </c>
      <c r="M13444" s="9">
        <v>-1174934.6130365357</v>
      </c>
      <c r="N13444" s="9">
        <v>-14513132.649201965</v>
      </c>
      <c r="O13444" s="9">
        <v>-22196080.256839853</v>
      </c>
      <c r="P13444" s="9">
        <v>-5742637.8260647412</v>
      </c>
      <c r="Q13444" s="9">
        <v>-39776682.669062652</v>
      </c>
      <c r="R13444" s="9">
        <v>-6852041.820073125</v>
      </c>
      <c r="S13444" s="9">
        <v>-480.09253181250114</v>
      </c>
      <c r="T13444" s="9">
        <v>-1154.7209673808534</v>
      </c>
      <c r="U13444" s="9">
        <v>-39709.958250953387</v>
      </c>
      <c r="V13444" s="9">
        <v>-572.23647957205822</v>
      </c>
      <c r="W13444" s="9">
        <v>-2746.5441797766712</v>
      </c>
      <c r="X13444" s="9">
        <v>-2746.5441797766712</v>
      </c>
      <c r="Y13444" s="9">
        <v>-14530.858754348208</v>
      </c>
      <c r="Z13444" s="17">
        <v>0.14753209093242003</v>
      </c>
    </row>
    <row r="13445" spans="1:26" ht="15.75" customHeight="1" x14ac:dyDescent="0.3">
      <c r="A13445" s="1">
        <v>2010</v>
      </c>
      <c r="B13445" s="8" t="s">
        <v>2839</v>
      </c>
      <c r="C13445" s="8" t="s">
        <v>268</v>
      </c>
      <c r="D13445" s="8" t="s">
        <v>879</v>
      </c>
      <c r="E13445" s="9" t="s">
        <v>880</v>
      </c>
      <c r="F13445" s="16">
        <v>-2.4413192311200198E-2</v>
      </c>
      <c r="G13445" s="16">
        <v>-0.33615422324852062</v>
      </c>
      <c r="H13445" s="9">
        <v>-50653736.678150743</v>
      </c>
      <c r="I13445" s="9">
        <v>-20568977.44572651</v>
      </c>
      <c r="J13445" s="9">
        <v>-12642081.732192112</v>
      </c>
      <c r="K13445" s="9">
        <v>-12632206.590365859</v>
      </c>
      <c r="L13445" s="9">
        <v>-153728.51842267471</v>
      </c>
      <c r="M13445" s="9">
        <v>-153728.51842267471</v>
      </c>
      <c r="N13445" s="9">
        <v>-2047356.0456136228</v>
      </c>
      <c r="O13445" s="9">
        <v>-669163.43293363973</v>
      </c>
      <c r="P13445" s="9">
        <v>-308119.83871455397</v>
      </c>
      <c r="Q13445" s="9">
        <v>-963190.78574075515</v>
      </c>
      <c r="R13445" s="9">
        <v>-509759.78982141207</v>
      </c>
      <c r="S13445" s="9">
        <v>-168.09231087333814</v>
      </c>
      <c r="T13445" s="9">
        <v>-145.33506949792505</v>
      </c>
      <c r="U13445" s="9">
        <v>-5609.8108755092762</v>
      </c>
      <c r="V13445" s="9">
        <v>-200.35419391788665</v>
      </c>
      <c r="W13445" s="9">
        <v>1308.0561063413563</v>
      </c>
      <c r="X13445" s="9">
        <v>1308.0561063413563</v>
      </c>
      <c r="Y13445" s="9">
        <v>-1916.4999597819433</v>
      </c>
      <c r="Z13445" s="17">
        <v>0.18808701685813362</v>
      </c>
    </row>
    <row r="13446" spans="1:26" ht="15.75" customHeight="1" x14ac:dyDescent="0.3">
      <c r="A13446" s="1">
        <v>2010</v>
      </c>
      <c r="B13446" s="8" t="s">
        <v>907</v>
      </c>
      <c r="C13446" s="8" t="s">
        <v>195</v>
      </c>
      <c r="D13446" s="8" t="s">
        <v>879</v>
      </c>
      <c r="E13446" s="9" t="s">
        <v>880</v>
      </c>
      <c r="F13446" s="16">
        <v>-2.0072346141873827E-2</v>
      </c>
      <c r="G13446" s="16" t="s">
        <v>130</v>
      </c>
      <c r="H13446" s="9">
        <v>-21680643.83058127</v>
      </c>
      <c r="I13446" s="9">
        <v>-7628268.5132444687</v>
      </c>
      <c r="J13446" s="9">
        <v>-4504992.0115834251</v>
      </c>
      <c r="K13446" s="9">
        <v>-4501932.8441212494</v>
      </c>
      <c r="L13446" s="9">
        <v>-56854.563706718822</v>
      </c>
      <c r="M13446" s="9">
        <v>-56854.563706718822</v>
      </c>
      <c r="N13446" s="9">
        <v>-726948.22484381427</v>
      </c>
      <c r="O13446" s="9">
        <v>117687.79456047482</v>
      </c>
      <c r="P13446" s="9">
        <v>-74.234212915926449</v>
      </c>
      <c r="Q13446" s="9">
        <v>-4319336.8723219885</v>
      </c>
      <c r="R13446" s="9">
        <v>-638.25973168697283</v>
      </c>
      <c r="S13446" s="9">
        <v>-10.943861562807884</v>
      </c>
      <c r="T13446" s="9">
        <v>-1.9071167217782419</v>
      </c>
      <c r="U13446" s="9">
        <v>-1989.0588833210181</v>
      </c>
      <c r="V13446" s="9">
        <v>-13.044312082886014</v>
      </c>
      <c r="W13446" s="9">
        <v>146.65155232020339</v>
      </c>
      <c r="X13446" s="9">
        <v>146.65155232020339</v>
      </c>
      <c r="Y13446" s="9">
        <v>-709.8865997050483</v>
      </c>
      <c r="Z13446" s="17">
        <v>0.21042617284565357</v>
      </c>
    </row>
    <row r="13447" spans="1:26" ht="15.75" customHeight="1" x14ac:dyDescent="0.3">
      <c r="A13447" s="1">
        <v>2010</v>
      </c>
      <c r="B13447" s="8" t="s">
        <v>902</v>
      </c>
      <c r="C13447" s="8" t="s">
        <v>120</v>
      </c>
      <c r="D13447" s="8" t="s">
        <v>879</v>
      </c>
      <c r="E13447" s="9" t="s">
        <v>880</v>
      </c>
      <c r="F13447" s="16">
        <v>-1.8373517483681472E-2</v>
      </c>
      <c r="G13447" s="16">
        <v>-0.10298491973198221</v>
      </c>
      <c r="H13447" s="9">
        <v>-47040730.971763238</v>
      </c>
      <c r="I13447" s="9">
        <v>-17254543.736559335</v>
      </c>
      <c r="J13447" s="9">
        <v>-10668055.293187382</v>
      </c>
      <c r="K13447" s="9">
        <v>-10659327.410084076</v>
      </c>
      <c r="L13447" s="9">
        <v>-128908.66141040882</v>
      </c>
      <c r="M13447" s="9">
        <v>-128908.66141040882</v>
      </c>
      <c r="N13447" s="9">
        <v>-1728587.9142347218</v>
      </c>
      <c r="O13447" s="9">
        <v>-41414.224341206515</v>
      </c>
      <c r="P13447" s="9">
        <v>-339299.64680262504</v>
      </c>
      <c r="Q13447" s="9">
        <v>-5835343.0273328917</v>
      </c>
      <c r="R13447" s="9">
        <v>-251816.67639562528</v>
      </c>
      <c r="S13447" s="9">
        <v>-129.30776618759035</v>
      </c>
      <c r="T13447" s="9">
        <v>-97.099254039265617</v>
      </c>
      <c r="U13447" s="9">
        <v>-4785.7631562125889</v>
      </c>
      <c r="V13447" s="9">
        <v>-154.12574868673843</v>
      </c>
      <c r="W13447" s="9">
        <v>1125.5333345473118</v>
      </c>
      <c r="X13447" s="9">
        <v>1125.5333345473118</v>
      </c>
      <c r="Y13447" s="9">
        <v>-1610.490748523197</v>
      </c>
      <c r="Z13447" s="17">
        <v>0.24665746274763015</v>
      </c>
    </row>
    <row r="13448" spans="1:26" ht="15.75" customHeight="1" x14ac:dyDescent="0.3">
      <c r="A13448" s="1">
        <v>2010</v>
      </c>
      <c r="B13448" s="8" t="s">
        <v>914</v>
      </c>
      <c r="C13448" s="8" t="s">
        <v>195</v>
      </c>
      <c r="D13448" s="8" t="s">
        <v>879</v>
      </c>
      <c r="E13448" s="9" t="s">
        <v>880</v>
      </c>
      <c r="F13448" s="16">
        <v>-1.821515661360059E-2</v>
      </c>
      <c r="G13448" s="16">
        <v>-0.16828683967054994</v>
      </c>
      <c r="H13448" s="9">
        <v>-15613262.516966423</v>
      </c>
      <c r="I13448" s="9">
        <v>-6825017.6069791429</v>
      </c>
      <c r="J13448" s="9">
        <v>-4023531.2120381705</v>
      </c>
      <c r="K13448" s="9">
        <v>-4020906.4735062341</v>
      </c>
      <c r="L13448" s="9">
        <v>-50848.598735990308</v>
      </c>
      <c r="M13448" s="9">
        <v>-50848.598735990308</v>
      </c>
      <c r="N13448" s="9">
        <v>-649161.16864374711</v>
      </c>
      <c r="O13448" s="9">
        <v>93393.820004364228</v>
      </c>
      <c r="P13448" s="9">
        <v>-58.91024421970198</v>
      </c>
      <c r="Q13448" s="9">
        <v>-83578.861331525419</v>
      </c>
      <c r="R13448" s="9">
        <v>-506.50549379252857</v>
      </c>
      <c r="S13448" s="9">
        <v>-8.6847496868024923</v>
      </c>
      <c r="T13448" s="9">
        <v>-1.5134357518234021</v>
      </c>
      <c r="U13448" s="9">
        <v>-1775.5295857420394</v>
      </c>
      <c r="V13448" s="9">
        <v>-10.35160986149501</v>
      </c>
      <c r="W13448" s="9">
        <v>116.37866723482276</v>
      </c>
      <c r="X13448" s="9">
        <v>116.37866723482276</v>
      </c>
      <c r="Y13448" s="9">
        <v>-635.07921539894414</v>
      </c>
      <c r="Z13448" s="17">
        <v>2.4288174125813192E-2</v>
      </c>
    </row>
    <row r="13449" spans="1:26" ht="15.75" customHeight="1" x14ac:dyDescent="0.3">
      <c r="A13449" s="1">
        <v>2010</v>
      </c>
      <c r="B13449" s="8" t="s">
        <v>903</v>
      </c>
      <c r="C13449" s="8" t="s">
        <v>147</v>
      </c>
      <c r="D13449" s="8" t="s">
        <v>879</v>
      </c>
      <c r="E13449" s="9" t="s">
        <v>880</v>
      </c>
      <c r="F13449" s="16">
        <v>-1.6319094196166523E-2</v>
      </c>
      <c r="G13449" s="16">
        <v>-0.11267541573683074</v>
      </c>
      <c r="H13449" s="9">
        <v>-148188828.68360451</v>
      </c>
      <c r="I13449" s="9">
        <v>-59366590.806658186</v>
      </c>
      <c r="J13449" s="9">
        <v>-36229274.73435197</v>
      </c>
      <c r="K13449" s="9">
        <v>-36199334.662698187</v>
      </c>
      <c r="L13449" s="9">
        <v>-443817.68272900465</v>
      </c>
      <c r="M13449" s="9">
        <v>-443817.68272900465</v>
      </c>
      <c r="N13449" s="9">
        <v>-5863288.1164189102</v>
      </c>
      <c r="O13449" s="9">
        <v>-1447995.1118028562</v>
      </c>
      <c r="P13449" s="9">
        <v>-812872.44866696792</v>
      </c>
      <c r="Q13449" s="9">
        <v>-6550806.6679906612</v>
      </c>
      <c r="R13449" s="9">
        <v>-814528.03321052925</v>
      </c>
      <c r="S13449" s="9">
        <v>-408.83530508458483</v>
      </c>
      <c r="T13449" s="9">
        <v>-330.80348457031556</v>
      </c>
      <c r="U13449" s="9">
        <v>-16068.220024227976</v>
      </c>
      <c r="V13449" s="9">
        <v>-487.30288476501431</v>
      </c>
      <c r="W13449" s="9">
        <v>3158.6204791355653</v>
      </c>
      <c r="X13449" s="9">
        <v>3158.6204791355653</v>
      </c>
      <c r="Y13449" s="9">
        <v>-5524.8156078188658</v>
      </c>
      <c r="Z13449" s="17">
        <v>0.14854506374327259</v>
      </c>
    </row>
    <row r="13450" spans="1:26" ht="15.75" customHeight="1" x14ac:dyDescent="0.3">
      <c r="A13450" s="1">
        <v>2010</v>
      </c>
      <c r="B13450" s="8" t="s">
        <v>2443</v>
      </c>
      <c r="C13450" s="8" t="s">
        <v>195</v>
      </c>
      <c r="D13450" s="8" t="s">
        <v>935</v>
      </c>
      <c r="E13450" s="9" t="s">
        <v>880</v>
      </c>
      <c r="F13450" s="16">
        <v>-1.6223892043704839E-2</v>
      </c>
      <c r="G13450" s="16">
        <v>-29.381735708194885</v>
      </c>
      <c r="H13450" s="9">
        <v>-153978859.39061823</v>
      </c>
      <c r="I13450" s="9">
        <v>-66068269.354474366</v>
      </c>
      <c r="J13450" s="9">
        <v>-39026460.052075729</v>
      </c>
      <c r="K13450" s="9">
        <v>-38999824.917411931</v>
      </c>
      <c r="L13450" s="9">
        <v>-492440.07319351286</v>
      </c>
      <c r="M13450" s="9">
        <v>-492440.07319351286</v>
      </c>
      <c r="N13450" s="9">
        <v>-6297625.970390291</v>
      </c>
      <c r="O13450" s="9">
        <v>1034102.1415936454</v>
      </c>
      <c r="P13450" s="9">
        <v>-652.28309224905649</v>
      </c>
      <c r="Q13450" s="9">
        <v>-3608609.5368252764</v>
      </c>
      <c r="R13450" s="9">
        <v>-5608.2770341262922</v>
      </c>
      <c r="S13450" s="9">
        <v>-96.161804388208196</v>
      </c>
      <c r="T13450" s="9">
        <v>-16.757502284967416</v>
      </c>
      <c r="U13450" s="9">
        <v>-17232.277067023097</v>
      </c>
      <c r="V13450" s="9">
        <v>-114.61809706695442</v>
      </c>
      <c r="W13450" s="9">
        <v>1288.6016335740485</v>
      </c>
      <c r="X13450" s="9">
        <v>1288.6016335740485</v>
      </c>
      <c r="Y13450" s="9">
        <v>-6148.3833172098985</v>
      </c>
      <c r="Z13450" s="17">
        <v>2.714518553253999E-2</v>
      </c>
    </row>
    <row r="13451" spans="1:26" ht="15.75" customHeight="1" x14ac:dyDescent="0.3">
      <c r="A13451" s="1">
        <v>2010</v>
      </c>
      <c r="B13451" s="8" t="s">
        <v>912</v>
      </c>
      <c r="C13451" s="8" t="s">
        <v>147</v>
      </c>
      <c r="D13451" s="8" t="s">
        <v>879</v>
      </c>
      <c r="E13451" s="9" t="s">
        <v>880</v>
      </c>
      <c r="F13451" s="16">
        <v>-1.5922534226194305E-2</v>
      </c>
      <c r="G13451" s="16">
        <v>-0.11802180467508422</v>
      </c>
      <c r="H13451" s="9">
        <v>-195820984.29263219</v>
      </c>
      <c r="I13451" s="9">
        <v>-73841930.513433784</v>
      </c>
      <c r="J13451" s="9">
        <v>-44774026.328033604</v>
      </c>
      <c r="K13451" s="9">
        <v>-44750609.303134777</v>
      </c>
      <c r="L13451" s="9">
        <v>-549343.88866849954</v>
      </c>
      <c r="M13451" s="9">
        <v>-549343.88866849954</v>
      </c>
      <c r="N13451" s="9">
        <v>-7243517.6630047793</v>
      </c>
      <c r="O13451" s="9">
        <v>-2915343.4273604699</v>
      </c>
      <c r="P13451" s="9">
        <v>-1100905.4608812134</v>
      </c>
      <c r="Q13451" s="9">
        <v>-18970369.355182759</v>
      </c>
      <c r="R13451" s="9">
        <v>-1103147.6848216928</v>
      </c>
      <c r="S13451" s="9">
        <v>-459.77337</v>
      </c>
      <c r="T13451" s="9">
        <v>-447.99472070283048</v>
      </c>
      <c r="U13451" s="9">
        <v>-19892.387038105328</v>
      </c>
      <c r="V13451" s="9">
        <v>-548.01747</v>
      </c>
      <c r="W13451" s="9">
        <v>2889.688277499371</v>
      </c>
      <c r="X13451" s="9">
        <v>2889.688277499371</v>
      </c>
      <c r="Y13451" s="9">
        <v>-6877.9833982476239</v>
      </c>
      <c r="Z13451" s="17">
        <v>7.1646068077659206E-2</v>
      </c>
    </row>
    <row r="13452" spans="1:26" ht="15.75" customHeight="1" x14ac:dyDescent="0.3">
      <c r="A13452" s="1">
        <v>2010</v>
      </c>
      <c r="B13452" s="8" t="s">
        <v>901</v>
      </c>
      <c r="C13452" s="8" t="s">
        <v>145</v>
      </c>
      <c r="D13452" s="8" t="s">
        <v>879</v>
      </c>
      <c r="E13452" s="9" t="s">
        <v>880</v>
      </c>
      <c r="F13452" s="16">
        <v>-1.0543295243958238E-2</v>
      </c>
      <c r="G13452" s="16">
        <v>-0.1638619325606937</v>
      </c>
      <c r="H13452" s="9">
        <v>-14932215.810733344</v>
      </c>
      <c r="I13452" s="9">
        <v>-5818063.8508516019</v>
      </c>
      <c r="J13452" s="9">
        <v>-3434601.5148094124</v>
      </c>
      <c r="K13452" s="9">
        <v>-3431314.2870513117</v>
      </c>
      <c r="L13452" s="9">
        <v>-43544.503125404801</v>
      </c>
      <c r="M13452" s="9">
        <v>-43678.311528273334</v>
      </c>
      <c r="N13452" s="9">
        <v>-554087.52960448421</v>
      </c>
      <c r="O13452" s="9">
        <v>71614.365923126315</v>
      </c>
      <c r="P13452" s="9">
        <v>-25.768362730832809</v>
      </c>
      <c r="Q13452" s="9">
        <v>-1676308.6451032576</v>
      </c>
      <c r="R13452" s="9">
        <v>-349.82033926924794</v>
      </c>
      <c r="S13452" s="9">
        <v>-7.7403100198629344</v>
      </c>
      <c r="T13452" s="9">
        <v>-0.73469041260799806</v>
      </c>
      <c r="U13452" s="9">
        <v>-1520.0301855586829</v>
      </c>
      <c r="V13452" s="9">
        <v>-9.225904306073522</v>
      </c>
      <c r="W13452" s="9">
        <v>111.84517834415743</v>
      </c>
      <c r="X13452" s="9">
        <v>111.84517834415743</v>
      </c>
      <c r="Y13452" s="9">
        <v>-541.90514711444882</v>
      </c>
      <c r="Z13452" s="17">
        <v>2.615949010704437E-2</v>
      </c>
    </row>
    <row r="13453" spans="1:26" ht="15.75" customHeight="1" x14ac:dyDescent="0.3">
      <c r="A13453" s="1">
        <v>2010</v>
      </c>
      <c r="B13453" s="8" t="s">
        <v>921</v>
      </c>
      <c r="C13453" s="8" t="s">
        <v>145</v>
      </c>
      <c r="D13453" s="8" t="s">
        <v>879</v>
      </c>
      <c r="E13453" s="9" t="s">
        <v>880</v>
      </c>
      <c r="F13453" s="16">
        <v>-1.0143528465685064E-2</v>
      </c>
      <c r="G13453" s="16">
        <v>-0.1054668568785158</v>
      </c>
      <c r="H13453" s="9">
        <v>-34662484.226660445</v>
      </c>
      <c r="I13453" s="9">
        <v>-14675582.332134508</v>
      </c>
      <c r="J13453" s="9">
        <v>-8741301.7441420201</v>
      </c>
      <c r="K13453" s="9">
        <v>-8733795.5672997478</v>
      </c>
      <c r="L13453" s="9">
        <v>-109550.10442153267</v>
      </c>
      <c r="M13453" s="9">
        <v>-109872.95839062138</v>
      </c>
      <c r="N13453" s="9">
        <v>-1411520.4077752871</v>
      </c>
      <c r="O13453" s="9">
        <v>318736.96373602725</v>
      </c>
      <c r="P13453" s="9">
        <v>-62.174108697349311</v>
      </c>
      <c r="Q13453" s="9">
        <v>-1193891.7711160299</v>
      </c>
      <c r="R13453" s="9">
        <v>-844.04927179348601</v>
      </c>
      <c r="S13453" s="9">
        <v>-18.675881023294902</v>
      </c>
      <c r="T13453" s="9">
        <v>-1.7715146659161898</v>
      </c>
      <c r="U13453" s="9">
        <v>-3924.59833326133</v>
      </c>
      <c r="V13453" s="9">
        <v>-22.260334626181336</v>
      </c>
      <c r="W13453" s="9">
        <v>269.86092784713458</v>
      </c>
      <c r="X13453" s="9">
        <v>269.86092784713458</v>
      </c>
      <c r="Y13453" s="9">
        <v>-1372.4975283479309</v>
      </c>
      <c r="Z13453" s="17">
        <v>1.7157265932461769E-2</v>
      </c>
    </row>
    <row r="13454" spans="1:26" ht="15.75" customHeight="1" x14ac:dyDescent="0.3">
      <c r="A13454" s="1">
        <v>2010</v>
      </c>
      <c r="B13454" s="8" t="s">
        <v>2813</v>
      </c>
      <c r="C13454" s="8" t="s">
        <v>120</v>
      </c>
      <c r="D13454" s="8" t="s">
        <v>879</v>
      </c>
      <c r="E13454" s="9" t="s">
        <v>880</v>
      </c>
      <c r="F13454" s="16">
        <v>-1.0108422097077449E-2</v>
      </c>
      <c r="G13454" s="16">
        <v>-6.2162893031351758E-2</v>
      </c>
      <c r="H13454" s="9">
        <v>-30253541.862259265</v>
      </c>
      <c r="I13454" s="9">
        <v>-12017965.610567192</v>
      </c>
      <c r="J13454" s="9">
        <v>-7731221.771819083</v>
      </c>
      <c r="K13454" s="9">
        <v>-7723101.5439096587</v>
      </c>
      <c r="L13454" s="9">
        <v>-90134.912604167854</v>
      </c>
      <c r="M13454" s="9">
        <v>-90134.912604167854</v>
      </c>
      <c r="N13454" s="9">
        <v>-1256907.4176668536</v>
      </c>
      <c r="O13454" s="9">
        <v>-48412.848307858687</v>
      </c>
      <c r="P13454" s="9">
        <v>-396638.17427147232</v>
      </c>
      <c r="Q13454" s="9">
        <v>-602203.41311439837</v>
      </c>
      <c r="R13454" s="9">
        <v>-294371.38446174836</v>
      </c>
      <c r="S13454" s="9">
        <v>-151.15959236351154</v>
      </c>
      <c r="T13454" s="9">
        <v>-113.50813715305713</v>
      </c>
      <c r="U13454" s="9">
        <v>-3511.9258575101671</v>
      </c>
      <c r="V13454" s="9">
        <v>-180.17158621710283</v>
      </c>
      <c r="W13454" s="9">
        <v>1315.7381420919126</v>
      </c>
      <c r="X13454" s="9">
        <v>1315.7381420919126</v>
      </c>
      <c r="Y13454" s="9">
        <v>-1124.5840435928967</v>
      </c>
      <c r="Z13454" s="17">
        <v>0.23501454839118963</v>
      </c>
    </row>
    <row r="13455" spans="1:26" ht="15.75" customHeight="1" x14ac:dyDescent="0.3">
      <c r="A13455" s="1">
        <v>2010</v>
      </c>
      <c r="B13455" s="8" t="s">
        <v>913</v>
      </c>
      <c r="C13455" s="8" t="s">
        <v>157</v>
      </c>
      <c r="D13455" s="8" t="s">
        <v>879</v>
      </c>
      <c r="E13455" s="9" t="s">
        <v>880</v>
      </c>
      <c r="F13455" s="16">
        <v>-9.3694823326991566E-3</v>
      </c>
      <c r="G13455" s="16" t="s">
        <v>130</v>
      </c>
      <c r="H13455" s="9">
        <v>-28996391.255261786</v>
      </c>
      <c r="I13455" s="9">
        <v>-10907810.894278364</v>
      </c>
      <c r="J13455" s="9">
        <v>-6992535.7957590306</v>
      </c>
      <c r="K13455" s="9">
        <v>-6985456.6197198816</v>
      </c>
      <c r="L13455" s="9">
        <v>-82184.589673846902</v>
      </c>
      <c r="M13455" s="9">
        <v>-82184.589673846902</v>
      </c>
      <c r="N13455" s="9">
        <v>-1136400.6667534327</v>
      </c>
      <c r="O13455" s="9">
        <v>-756148.54631606408</v>
      </c>
      <c r="P13455" s="9">
        <v>-558299.46394882933</v>
      </c>
      <c r="Q13455" s="9">
        <v>-289197.34720421466</v>
      </c>
      <c r="R13455" s="9">
        <v>-1204083.9554421555</v>
      </c>
      <c r="S13455" s="9">
        <v>-166.81120000000001</v>
      </c>
      <c r="T13455" s="9">
        <v>-185.71175309060982</v>
      </c>
      <c r="U13455" s="9">
        <v>-3197.8036462323785</v>
      </c>
      <c r="V13455" s="9">
        <v>-198.8272</v>
      </c>
      <c r="W13455" s="9">
        <v>1341.656209089298</v>
      </c>
      <c r="X13455" s="9">
        <v>1341.656209089298</v>
      </c>
      <c r="Y13455" s="9">
        <v>-1022.9451109673091</v>
      </c>
      <c r="Z13455" s="17">
        <v>0.16542020055085077</v>
      </c>
    </row>
    <row r="13456" spans="1:26" ht="15.75" customHeight="1" x14ac:dyDescent="0.3">
      <c r="A13456" s="1">
        <v>2010</v>
      </c>
      <c r="B13456" s="8" t="s">
        <v>919</v>
      </c>
      <c r="C13456" s="8" t="s">
        <v>195</v>
      </c>
      <c r="D13456" s="8" t="s">
        <v>879</v>
      </c>
      <c r="E13456" s="9" t="s">
        <v>880</v>
      </c>
      <c r="F13456" s="16">
        <v>-8.2330111430214074E-3</v>
      </c>
      <c r="G13456" s="16">
        <v>-0.1305134886734442</v>
      </c>
      <c r="H13456" s="9">
        <v>-12816852.026744558</v>
      </c>
      <c r="I13456" s="9">
        <v>-5468196.9095757129</v>
      </c>
      <c r="J13456" s="9">
        <v>-3280108.2798850285</v>
      </c>
      <c r="K13456" s="9">
        <v>-3277110.8806494167</v>
      </c>
      <c r="L13456" s="9">
        <v>-40892.947518882873</v>
      </c>
      <c r="M13456" s="9">
        <v>-40892.947518882873</v>
      </c>
      <c r="N13456" s="9">
        <v>-529983.33930975315</v>
      </c>
      <c r="O13456" s="9">
        <v>169621.16987802254</v>
      </c>
      <c r="P13456" s="9">
        <v>-106.99235283318453</v>
      </c>
      <c r="Q13456" s="9">
        <v>-346682.04814638261</v>
      </c>
      <c r="R13456" s="9">
        <v>-919.9115573462941</v>
      </c>
      <c r="S13456" s="9">
        <v>-15.773178588309065</v>
      </c>
      <c r="T13456" s="9">
        <v>-2.7486908956878962</v>
      </c>
      <c r="U13456" s="9">
        <v>-1455.0721853027596</v>
      </c>
      <c r="V13456" s="9">
        <v>-18.800517793849838</v>
      </c>
      <c r="W13456" s="9">
        <v>211.36608058534571</v>
      </c>
      <c r="X13456" s="9">
        <v>211.36608058534571</v>
      </c>
      <c r="Y13456" s="9">
        <v>-509.27769692451204</v>
      </c>
      <c r="Z13456" s="17">
        <v>5.1415654324786036E-2</v>
      </c>
    </row>
    <row r="13457" spans="1:26" ht="15.75" customHeight="1" x14ac:dyDescent="0.3">
      <c r="A13457" s="1">
        <v>2010</v>
      </c>
      <c r="B13457" s="8" t="s">
        <v>923</v>
      </c>
      <c r="C13457" s="8" t="s">
        <v>268</v>
      </c>
      <c r="D13457" s="8" t="s">
        <v>879</v>
      </c>
      <c r="E13457" s="9" t="s">
        <v>880</v>
      </c>
      <c r="F13457" s="16">
        <v>-6.5474936814020066E-3</v>
      </c>
      <c r="G13457" s="16">
        <v>-6.9327299375403093E-2</v>
      </c>
      <c r="H13457" s="9">
        <v>-40000544.079083964</v>
      </c>
      <c r="I13457" s="9">
        <v>-9378795.2569892034</v>
      </c>
      <c r="J13457" s="9">
        <v>-10616549.116919935</v>
      </c>
      <c r="K13457" s="9">
        <v>-10607160.079596676</v>
      </c>
      <c r="L13457" s="9">
        <v>-69266.094235170385</v>
      </c>
      <c r="M13457" s="9">
        <v>-69266.094235170385</v>
      </c>
      <c r="N13457" s="9">
        <v>-1791062.2264611779</v>
      </c>
      <c r="O13457" s="9">
        <v>5809839.4863044573</v>
      </c>
      <c r="P13457" s="9">
        <v>-907242.85434091976</v>
      </c>
      <c r="Q13457" s="9">
        <v>-10879929.560823528</v>
      </c>
      <c r="R13457" s="9">
        <v>-1500961.2126087365</v>
      </c>
      <c r="S13457" s="9">
        <v>-861.16282000000001</v>
      </c>
      <c r="T13457" s="9">
        <v>-427.91629383541988</v>
      </c>
      <c r="U13457" s="9">
        <v>-5439.0542834660318</v>
      </c>
      <c r="V13457" s="9">
        <v>-1026.44542</v>
      </c>
      <c r="W13457" s="9">
        <v>9263.8740739263303</v>
      </c>
      <c r="X13457" s="9">
        <v>9263.8740739263303</v>
      </c>
      <c r="Y13457" s="9">
        <v>-924.23850843290256</v>
      </c>
      <c r="Z13457" s="17">
        <v>0.15383851484358038</v>
      </c>
    </row>
    <row r="13458" spans="1:26" ht="15.75" customHeight="1" x14ac:dyDescent="0.3">
      <c r="A13458" s="1">
        <v>2010</v>
      </c>
      <c r="B13458" s="8" t="s">
        <v>916</v>
      </c>
      <c r="C13458" s="8" t="s">
        <v>195</v>
      </c>
      <c r="D13458" s="8" t="s">
        <v>879</v>
      </c>
      <c r="E13458" s="9" t="s">
        <v>880</v>
      </c>
      <c r="F13458" s="16">
        <v>-5.8598745211703969E-3</v>
      </c>
      <c r="G13458" s="16">
        <v>-0.10705252821617886</v>
      </c>
      <c r="H13458" s="9">
        <v>-37296801.52216386</v>
      </c>
      <c r="I13458" s="9">
        <v>-15455316.333469</v>
      </c>
      <c r="J13458" s="9">
        <v>-9220482.6054207515</v>
      </c>
      <c r="K13458" s="9">
        <v>-9179422.3815972004</v>
      </c>
      <c r="L13458" s="9">
        <v>-122037.74971920789</v>
      </c>
      <c r="M13458" s="9">
        <v>-122037.74971920789</v>
      </c>
      <c r="N13458" s="9">
        <v>-1484992.9371579308</v>
      </c>
      <c r="O13458" s="9">
        <v>-537179.18714985182</v>
      </c>
      <c r="P13458" s="9">
        <v>-437.43481374221329</v>
      </c>
      <c r="Q13458" s="9">
        <v>-1167178.8485409338</v>
      </c>
      <c r="R13458" s="9">
        <v>-3761.0289903100211</v>
      </c>
      <c r="S13458" s="9">
        <v>-64.488136349868498</v>
      </c>
      <c r="T13458" s="9">
        <v>-11.289713693511127</v>
      </c>
      <c r="U13458" s="9">
        <v>-4089.9048362965164</v>
      </c>
      <c r="V13458" s="9">
        <v>-76.865315900026928</v>
      </c>
      <c r="W13458" s="9">
        <v>864.16346256473287</v>
      </c>
      <c r="X13458" s="9">
        <v>864.16346256473287</v>
      </c>
      <c r="Y13458" s="9">
        <v>-1441.0445086039299</v>
      </c>
      <c r="Z13458" s="17">
        <v>6.1830988578774372E-2</v>
      </c>
    </row>
    <row r="13459" spans="1:26" ht="15.75" customHeight="1" x14ac:dyDescent="0.3">
      <c r="A13459" s="1">
        <v>2010</v>
      </c>
      <c r="B13459" s="8" t="s">
        <v>2197</v>
      </c>
      <c r="C13459" s="8" t="s">
        <v>145</v>
      </c>
      <c r="D13459" s="8" t="s">
        <v>879</v>
      </c>
      <c r="E13459" s="9" t="s">
        <v>880</v>
      </c>
      <c r="F13459" s="16">
        <v>-5.4735988571105367E-3</v>
      </c>
      <c r="G13459" s="16">
        <v>-0.20038201463074956</v>
      </c>
      <c r="H13459" s="9">
        <v>-14625345.91171887</v>
      </c>
      <c r="I13459" s="9">
        <v>-6264918.3515512496</v>
      </c>
      <c r="J13459" s="9">
        <v>-3784029.6785132093</v>
      </c>
      <c r="K13459" s="9">
        <v>-3778981.287898663</v>
      </c>
      <c r="L13459" s="9">
        <v>-47090.390400253586</v>
      </c>
      <c r="M13459" s="9">
        <v>-47342.836507188738</v>
      </c>
      <c r="N13459" s="9">
        <v>-611617.85084566497</v>
      </c>
      <c r="O13459" s="9">
        <v>199832.06373825483</v>
      </c>
      <c r="P13459" s="9">
        <v>-48.615204382065322</v>
      </c>
      <c r="Q13459" s="9">
        <v>-288575.88581844687</v>
      </c>
      <c r="R13459" s="9">
        <v>-659.9793501908797</v>
      </c>
      <c r="S13459" s="9">
        <v>-14.603052492191578</v>
      </c>
      <c r="T13459" s="9">
        <v>-1.3860843600957562</v>
      </c>
      <c r="U13459" s="9">
        <v>-1714.3537543065524</v>
      </c>
      <c r="V13459" s="9">
        <v>-17.405809912496718</v>
      </c>
      <c r="W13459" s="9">
        <v>211.00976655547217</v>
      </c>
      <c r="X13459" s="9">
        <v>211.00976655547217</v>
      </c>
      <c r="Y13459" s="9">
        <v>-587.37019991038574</v>
      </c>
      <c r="Z13459" s="17">
        <v>4.1978851252049108E-2</v>
      </c>
    </row>
    <row r="13460" spans="1:26" ht="15.75" customHeight="1" x14ac:dyDescent="0.3">
      <c r="A13460" s="1">
        <v>2010</v>
      </c>
      <c r="B13460" s="8" t="s">
        <v>917</v>
      </c>
      <c r="C13460" s="8" t="s">
        <v>195</v>
      </c>
      <c r="D13460" s="8" t="s">
        <v>879</v>
      </c>
      <c r="E13460" s="9" t="s">
        <v>880</v>
      </c>
      <c r="F13460" s="16">
        <v>-5.0876585773945646E-3</v>
      </c>
      <c r="G13460" s="16">
        <v>-0.12360815097320038</v>
      </c>
      <c r="H13460" s="9">
        <v>-77961282.994966939</v>
      </c>
      <c r="I13460" s="9">
        <v>-33107022.916886501</v>
      </c>
      <c r="J13460" s="9">
        <v>-20242076.459333465</v>
      </c>
      <c r="K13460" s="9">
        <v>-20217864.798703387</v>
      </c>
      <c r="L13460" s="9">
        <v>-248623.00767565949</v>
      </c>
      <c r="M13460" s="9">
        <v>-248623.00767565949</v>
      </c>
      <c r="N13460" s="9">
        <v>-3275722.1449735411</v>
      </c>
      <c r="O13460" s="9">
        <v>1669622.9499435136</v>
      </c>
      <c r="P13460" s="9">
        <v>-1053.1520793495267</v>
      </c>
      <c r="Q13460" s="9">
        <v>-2272542.5933414954</v>
      </c>
      <c r="R13460" s="9">
        <v>-9054.9160176654041</v>
      </c>
      <c r="S13460" s="9">
        <v>-155.2592815126589</v>
      </c>
      <c r="T13460" s="9">
        <v>-27.05604144247755</v>
      </c>
      <c r="U13460" s="9">
        <v>-9030.1556247373628</v>
      </c>
      <c r="V13460" s="9">
        <v>-185.05812689539871</v>
      </c>
      <c r="W13460" s="9">
        <v>2080.5283871033366</v>
      </c>
      <c r="X13460" s="9">
        <v>2080.5283871033366</v>
      </c>
      <c r="Y13460" s="9">
        <v>-3086.4759233143614</v>
      </c>
      <c r="Z13460" s="17">
        <v>7.9336945908796905E-2</v>
      </c>
    </row>
    <row r="13461" spans="1:26" ht="15.75" customHeight="1" x14ac:dyDescent="0.3">
      <c r="A13461" s="1">
        <v>2010</v>
      </c>
      <c r="B13461" s="8" t="s">
        <v>924</v>
      </c>
      <c r="C13461" s="8" t="s">
        <v>195</v>
      </c>
      <c r="D13461" s="8" t="s">
        <v>879</v>
      </c>
      <c r="E13461" s="9" t="s">
        <v>880</v>
      </c>
      <c r="F13461" s="16">
        <v>-4.1465650857445309E-3</v>
      </c>
      <c r="G13461" s="16" t="s">
        <v>130</v>
      </c>
      <c r="H13461" s="9">
        <v>-6952724.9639906837</v>
      </c>
      <c r="I13461" s="9">
        <v>-2956520.1826220462</v>
      </c>
      <c r="J13461" s="9">
        <v>-1704986.3232567548</v>
      </c>
      <c r="K13461" s="9">
        <v>-1702596.2337262433</v>
      </c>
      <c r="L13461" s="9">
        <v>-22294.675261770702</v>
      </c>
      <c r="M13461" s="9">
        <v>-22294.675261770702</v>
      </c>
      <c r="N13461" s="9">
        <v>-274337.22532144102</v>
      </c>
      <c r="O13461" s="9">
        <v>-125244.42889837669</v>
      </c>
      <c r="P13461" s="9">
        <v>-115.23824462691664</v>
      </c>
      <c r="Q13461" s="9">
        <v>-142289.20685911344</v>
      </c>
      <c r="R13461" s="9">
        <v>-990.80906507292514</v>
      </c>
      <c r="S13461" s="9">
        <v>-0.62554202485680577</v>
      </c>
      <c r="T13461" s="9">
        <v>-2.9605322759367954</v>
      </c>
      <c r="U13461" s="9">
        <v>-748.19628404383127</v>
      </c>
      <c r="V13461" s="9">
        <v>-0.7456020296275615</v>
      </c>
      <c r="W13461" s="9">
        <v>-14.174552294947009</v>
      </c>
      <c r="X13461" s="9">
        <v>-14.174552294947009</v>
      </c>
      <c r="Y13461" s="9">
        <v>-275.08840850041418</v>
      </c>
      <c r="Z13461" s="17">
        <v>2.5738307150524008E-2</v>
      </c>
    </row>
    <row r="13462" spans="1:26" ht="15.75" customHeight="1" x14ac:dyDescent="0.3">
      <c r="A13462" s="1">
        <v>2010</v>
      </c>
      <c r="B13462" s="8" t="s">
        <v>920</v>
      </c>
      <c r="C13462" s="8" t="s">
        <v>195</v>
      </c>
      <c r="D13462" s="8" t="s">
        <v>879</v>
      </c>
      <c r="E13462" s="9" t="s">
        <v>880</v>
      </c>
      <c r="F13462" s="16">
        <v>-4.1171075036920794E-3</v>
      </c>
      <c r="G13462" s="16" t="s">
        <v>130</v>
      </c>
      <c r="H13462" s="9">
        <v>-59574448.280505382</v>
      </c>
      <c r="I13462" s="9">
        <v>-23616148.638325997</v>
      </c>
      <c r="J13462" s="9">
        <v>-14526680.223014923</v>
      </c>
      <c r="K13462" s="9">
        <v>-14455197.806777524</v>
      </c>
      <c r="L13462" s="9">
        <v>-188178.31970873219</v>
      </c>
      <c r="M13462" s="9">
        <v>-188178.31970873219</v>
      </c>
      <c r="N13462" s="9">
        <v>-2345390.0225815615</v>
      </c>
      <c r="O13462" s="9">
        <v>58939.942774196243</v>
      </c>
      <c r="P13462" s="9">
        <v>-994.48421180536513</v>
      </c>
      <c r="Q13462" s="9">
        <v>-4300070.1624471908</v>
      </c>
      <c r="R13462" s="9">
        <v>-8550.494458837913</v>
      </c>
      <c r="S13462" s="9">
        <v>-184.53488999999999</v>
      </c>
      <c r="T13462" s="9">
        <v>-25.634406276347107</v>
      </c>
      <c r="U13462" s="9">
        <v>-6423.2225413645228</v>
      </c>
      <c r="V13462" s="9">
        <v>-219.95258999999999</v>
      </c>
      <c r="W13462" s="9">
        <v>2525.1114248325848</v>
      </c>
      <c r="X13462" s="9">
        <v>2525.1114248325848</v>
      </c>
      <c r="Y13462" s="9">
        <v>-2196.6304662848534</v>
      </c>
      <c r="Z13462" s="17">
        <v>1.0875144409554751E-2</v>
      </c>
    </row>
    <row r="13463" spans="1:26" ht="15.75" customHeight="1" x14ac:dyDescent="0.3">
      <c r="A13463" s="1">
        <v>2010</v>
      </c>
      <c r="B13463" s="8" t="s">
        <v>2199</v>
      </c>
      <c r="C13463" s="8" t="s">
        <v>195</v>
      </c>
      <c r="D13463" s="8" t="s">
        <v>879</v>
      </c>
      <c r="E13463" s="9" t="s">
        <v>880</v>
      </c>
      <c r="F13463" s="16">
        <v>-4.1059633836974616E-3</v>
      </c>
      <c r="G13463" s="16">
        <v>-0.18390457413329084</v>
      </c>
      <c r="H13463" s="9">
        <v>-148897748.22027805</v>
      </c>
      <c r="I13463" s="9">
        <v>-61090863.214485198</v>
      </c>
      <c r="J13463" s="9">
        <v>-36140837.19951909</v>
      </c>
      <c r="K13463" s="9">
        <v>-36030431.194735251</v>
      </c>
      <c r="L13463" s="9">
        <v>-472254.28547325084</v>
      </c>
      <c r="M13463" s="9">
        <v>-472254.28547325084</v>
      </c>
      <c r="N13463" s="9">
        <v>-5822194.1569562713</v>
      </c>
      <c r="O13463" s="9">
        <v>-1936027.0237038769</v>
      </c>
      <c r="P13463" s="9">
        <v>-2492.3161335656168</v>
      </c>
      <c r="Q13463" s="9">
        <v>-6891000.2953150757</v>
      </c>
      <c r="R13463" s="9">
        <v>-21428.731634701824</v>
      </c>
      <c r="S13463" s="9">
        <v>-176.19432999999998</v>
      </c>
      <c r="T13463" s="9">
        <v>-64.128038247915981</v>
      </c>
      <c r="U13463" s="9">
        <v>-16014.413133884591</v>
      </c>
      <c r="V13463" s="9">
        <v>-210.01122999999998</v>
      </c>
      <c r="W13463" s="9">
        <v>2097.4497474979194</v>
      </c>
      <c r="X13463" s="9">
        <v>2097.4497474979194</v>
      </c>
      <c r="Y13463" s="9">
        <v>-5695.6696113543576</v>
      </c>
      <c r="Z13463" s="17">
        <v>1.2062195881479831E-2</v>
      </c>
    </row>
    <row r="13464" spans="1:26" ht="15.75" customHeight="1" x14ac:dyDescent="0.3">
      <c r="A13464" s="1">
        <v>2010</v>
      </c>
      <c r="B13464" s="8" t="s">
        <v>918</v>
      </c>
      <c r="C13464" s="8" t="s">
        <v>195</v>
      </c>
      <c r="D13464" s="8" t="s">
        <v>879</v>
      </c>
      <c r="E13464" s="9" t="s">
        <v>880</v>
      </c>
      <c r="F13464" s="16">
        <v>-2.4735904254209813E-3</v>
      </c>
      <c r="G13464" s="16">
        <v>-6.3414255168964026E-2</v>
      </c>
      <c r="H13464" s="9">
        <v>-14820388.171710227</v>
      </c>
      <c r="I13464" s="9">
        <v>-6338916.041845887</v>
      </c>
      <c r="J13464" s="9">
        <v>-4089132.1198794916</v>
      </c>
      <c r="K13464" s="9">
        <v>-4083933.3871809826</v>
      </c>
      <c r="L13464" s="9">
        <v>-47625.304133491009</v>
      </c>
      <c r="M13464" s="9">
        <v>-47625.304133491009</v>
      </c>
      <c r="N13464" s="9">
        <v>-664877.70627488696</v>
      </c>
      <c r="O13464" s="9">
        <v>756700.01411324542</v>
      </c>
      <c r="P13464" s="9">
        <v>-411.77678497067853</v>
      </c>
      <c r="Q13464" s="9">
        <v>-300065.55435035622</v>
      </c>
      <c r="R13464" s="9">
        <v>-3540.4233434516987</v>
      </c>
      <c r="S13464" s="9">
        <v>-60.705541993163529</v>
      </c>
      <c r="T13464" s="9">
        <v>-10.574395443688854</v>
      </c>
      <c r="U13464" s="9">
        <v>-1851.3813565740761</v>
      </c>
      <c r="V13464" s="9">
        <v>-72.356729877748762</v>
      </c>
      <c r="W13464" s="9">
        <v>813.47538221715047</v>
      </c>
      <c r="X13464" s="9">
        <v>813.47538221715047</v>
      </c>
      <c r="Y13464" s="9">
        <v>-592.50063700568455</v>
      </c>
      <c r="Z13464" s="17">
        <v>0.12771557590967533</v>
      </c>
    </row>
    <row r="13465" spans="1:26" ht="15.75" customHeight="1" x14ac:dyDescent="0.3">
      <c r="A13465" s="1">
        <v>2010</v>
      </c>
      <c r="B13465" s="8" t="s">
        <v>2445</v>
      </c>
      <c r="C13465" s="8" t="s">
        <v>195</v>
      </c>
      <c r="D13465" s="8" t="s">
        <v>879</v>
      </c>
      <c r="E13465" s="9" t="s">
        <v>880</v>
      </c>
      <c r="F13465" s="16">
        <v>-2.0957346905330861E-3</v>
      </c>
      <c r="G13465" s="16">
        <v>-1.7375218019232588</v>
      </c>
      <c r="H13465" s="9">
        <v>-3985088.1022177478</v>
      </c>
      <c r="I13465" s="9">
        <v>-1718471.2954264034</v>
      </c>
      <c r="J13465" s="9">
        <v>-1122478.5221778827</v>
      </c>
      <c r="K13465" s="9">
        <v>-1120084.5629196973</v>
      </c>
      <c r="L13465" s="9">
        <v>-13099.817971082513</v>
      </c>
      <c r="M13465" s="9">
        <v>-13099.817971082513</v>
      </c>
      <c r="N13465" s="9">
        <v>-182587.86757028222</v>
      </c>
      <c r="O13465" s="9">
        <v>207185.33504859521</v>
      </c>
      <c r="P13465" s="9">
        <v>-130.68679154448526</v>
      </c>
      <c r="Q13465" s="9">
        <v>-20997.140476765635</v>
      </c>
      <c r="R13465" s="9">
        <v>-1123.634416393455</v>
      </c>
      <c r="S13465" s="9">
        <v>-19.26629378249304</v>
      </c>
      <c r="T13465" s="9">
        <v>-3.3574137271759694</v>
      </c>
      <c r="U13465" s="9">
        <v>-510.06972421608043</v>
      </c>
      <c r="V13465" s="9">
        <v>-22.964065045695374</v>
      </c>
      <c r="W13465" s="9">
        <v>258.17503944510446</v>
      </c>
      <c r="X13465" s="9">
        <v>258.17503944510446</v>
      </c>
      <c r="Y13465" s="9">
        <v>-160.78412732606401</v>
      </c>
      <c r="Z13465" s="17">
        <v>0.16410941893057354</v>
      </c>
    </row>
    <row r="13466" spans="1:26" ht="15.75" customHeight="1" x14ac:dyDescent="0.3">
      <c r="A13466" s="1">
        <v>2010</v>
      </c>
      <c r="B13466" s="8" t="s">
        <v>2446</v>
      </c>
      <c r="C13466" s="8" t="s">
        <v>195</v>
      </c>
      <c r="D13466" s="8" t="s">
        <v>879</v>
      </c>
      <c r="E13466" s="9" t="s">
        <v>880</v>
      </c>
      <c r="F13466" s="16">
        <v>0.89228532937718918</v>
      </c>
      <c r="G13466" s="16" t="s">
        <v>130</v>
      </c>
      <c r="H13466" s="9">
        <v>1268939057.0222206</v>
      </c>
      <c r="I13466" s="9">
        <v>501937653.84581077</v>
      </c>
      <c r="J13466" s="9">
        <v>16655685.734962735</v>
      </c>
      <c r="K13466" s="9">
        <v>16712325.961471949</v>
      </c>
      <c r="L13466" s="9">
        <v>3774115.782863494</v>
      </c>
      <c r="M13466" s="9">
        <v>3774115.782863494</v>
      </c>
      <c r="N13466" s="9">
        <v>-1618529.8379811575</v>
      </c>
      <c r="O13466" s="9">
        <v>725830169.71770573</v>
      </c>
      <c r="P13466" s="9">
        <v>-97.738818147083705</v>
      </c>
      <c r="Q13466" s="9">
        <v>704707.07345210668</v>
      </c>
      <c r="R13466" s="9">
        <v>-840.35041789438401</v>
      </c>
      <c r="S13466" s="9">
        <v>-41304.338705585935</v>
      </c>
      <c r="T13466" s="9">
        <v>-2.5086309432986185</v>
      </c>
      <c r="U13466" s="9">
        <v>-7909.836427629597</v>
      </c>
      <c r="V13466" s="9">
        <v>-49231.862205195313</v>
      </c>
      <c r="W13466" s="9">
        <v>610411.33178995573</v>
      </c>
      <c r="X13466" s="9">
        <v>610411.33178995573</v>
      </c>
      <c r="Y13466" s="9">
        <v>47376.932697077151</v>
      </c>
      <c r="Z13466" s="17">
        <v>4.1482558064962743E-3</v>
      </c>
    </row>
    <row r="13467" spans="1:26" ht="15.75" customHeight="1" x14ac:dyDescent="0.3">
      <c r="A13467" s="1">
        <v>2010</v>
      </c>
      <c r="B13467" s="8" t="s">
        <v>2719</v>
      </c>
      <c r="C13467" s="8" t="s">
        <v>275</v>
      </c>
      <c r="D13467" s="8" t="s">
        <v>1911</v>
      </c>
      <c r="E13467" s="9" t="s">
        <v>929</v>
      </c>
      <c r="F13467" s="16">
        <v>-0.46111536118544177</v>
      </c>
      <c r="G13467" s="16">
        <v>-4.9523769173594063</v>
      </c>
      <c r="H13467" s="9">
        <v>-318969321.92715734</v>
      </c>
      <c r="I13467" s="9">
        <v>-112713154.44144213</v>
      </c>
      <c r="J13467" s="9">
        <v>-66183945.41316203</v>
      </c>
      <c r="K13467" s="9">
        <v>-66150125.666152857</v>
      </c>
      <c r="L13467" s="9">
        <v>-837688.12453441368</v>
      </c>
      <c r="M13467" s="9">
        <v>-837688.12453441368</v>
      </c>
      <c r="N13467" s="9">
        <v>-10675316.385166528</v>
      </c>
      <c r="O13467" s="9">
        <v>142725.60015201182</v>
      </c>
      <c r="P13467" s="9">
        <v>-7742.2886158887995</v>
      </c>
      <c r="Q13467" s="9">
        <v>-61587012.153504334</v>
      </c>
      <c r="R13467" s="9">
        <v>-80662.926584366491</v>
      </c>
      <c r="S13467" s="9">
        <v>-83.092971583555354</v>
      </c>
      <c r="T13467" s="9">
        <v>-62.858414710975886</v>
      </c>
      <c r="U13467" s="9">
        <v>-29323.161557497908</v>
      </c>
      <c r="V13467" s="9">
        <v>-99.040968949554198</v>
      </c>
      <c r="W13467" s="9">
        <v>680.77589860513592</v>
      </c>
      <c r="X13467" s="9">
        <v>680.77589860513592</v>
      </c>
      <c r="Y13467" s="9">
        <v>-10505.401496803473</v>
      </c>
      <c r="Z13467" s="17">
        <v>0.20299233326058128</v>
      </c>
    </row>
    <row r="13468" spans="1:26" ht="15.75" customHeight="1" x14ac:dyDescent="0.3">
      <c r="A13468" s="1">
        <v>2010</v>
      </c>
      <c r="B13468" s="8" t="s">
        <v>2552</v>
      </c>
      <c r="C13468" s="8" t="s">
        <v>192</v>
      </c>
      <c r="D13468" s="8" t="s">
        <v>928</v>
      </c>
      <c r="E13468" s="9" t="s">
        <v>929</v>
      </c>
      <c r="F13468" s="16">
        <v>-0.11575069846101253</v>
      </c>
      <c r="G13468" s="16">
        <v>-1.8809632602594206</v>
      </c>
      <c r="H13468" s="9">
        <v>-615686299.16441488</v>
      </c>
      <c r="I13468" s="9">
        <v>-259625992.09977207</v>
      </c>
      <c r="J13468" s="9">
        <v>-164021548.65650287</v>
      </c>
      <c r="K13468" s="9">
        <v>-163896951.368166</v>
      </c>
      <c r="L13468" s="9">
        <v>-1937864.5718383878</v>
      </c>
      <c r="M13468" s="9">
        <v>-1937864.5718383878</v>
      </c>
      <c r="N13468" s="9">
        <v>-26630092.76718311</v>
      </c>
      <c r="O13468" s="9">
        <v>25455326.390795197</v>
      </c>
      <c r="P13468" s="9">
        <v>-112864.19930016005</v>
      </c>
      <c r="Q13468" s="9">
        <v>-22676353.665060427</v>
      </c>
      <c r="R13468" s="9">
        <v>-260571.42165534609</v>
      </c>
      <c r="S13468" s="9">
        <v>-2230.6660372122201</v>
      </c>
      <c r="T13468" s="9">
        <v>-635.72124867646733</v>
      </c>
      <c r="U13468" s="9">
        <v>-72898.648162814046</v>
      </c>
      <c r="V13468" s="9">
        <v>-2658.7967853117866</v>
      </c>
      <c r="W13468" s="9">
        <v>30562.065574708387</v>
      </c>
      <c r="X13468" s="9">
        <v>30562.065574708387</v>
      </c>
      <c r="Y13468" s="9">
        <v>-24222.53280854924</v>
      </c>
      <c r="Z13468" s="17">
        <v>0.11782439123201834</v>
      </c>
    </row>
    <row r="13469" spans="1:26" ht="15.75" customHeight="1" x14ac:dyDescent="0.3">
      <c r="A13469" s="1">
        <v>2010</v>
      </c>
      <c r="B13469" s="8" t="s">
        <v>2720</v>
      </c>
      <c r="C13469" s="8" t="s">
        <v>195</v>
      </c>
      <c r="D13469" s="8" t="s">
        <v>935</v>
      </c>
      <c r="E13469" s="9" t="s">
        <v>933</v>
      </c>
      <c r="F13469" s="16">
        <v>-2.487807198766424E-2</v>
      </c>
      <c r="G13469" s="16">
        <v>-0.28570344539732312</v>
      </c>
      <c r="H13469" s="9">
        <v>-12333953.557138303</v>
      </c>
      <c r="I13469" s="9">
        <v>-5012484.1190448822</v>
      </c>
      <c r="J13469" s="9">
        <v>-2924409.5031961501</v>
      </c>
      <c r="K13469" s="9">
        <v>-2922784.5337870591</v>
      </c>
      <c r="L13469" s="9">
        <v>-37300.21241211921</v>
      </c>
      <c r="M13469" s="9">
        <v>-37300.21241211921</v>
      </c>
      <c r="N13469" s="9">
        <v>-471389.15415054309</v>
      </c>
      <c r="O13469" s="9">
        <v>14190.512594364007</v>
      </c>
      <c r="P13469" s="9">
        <v>-20.309594541290704</v>
      </c>
      <c r="Q13469" s="9">
        <v>-940457.68229404604</v>
      </c>
      <c r="R13469" s="9">
        <v>-296.66032576100486</v>
      </c>
      <c r="S13469" s="9">
        <v>-1.9808829751431944</v>
      </c>
      <c r="T13469" s="9">
        <v>-0.37030390207101693</v>
      </c>
      <c r="U13469" s="9">
        <v>-1285.5365105815611</v>
      </c>
      <c r="V13469" s="9">
        <v>-2.3610729703724385</v>
      </c>
      <c r="W13469" s="9">
        <v>27.330811077462748</v>
      </c>
      <c r="X13469" s="9">
        <v>27.330811077462748</v>
      </c>
      <c r="Y13469" s="9">
        <v>-466.0953671694275</v>
      </c>
      <c r="Z13469" s="17">
        <v>7.281518520121906E-2</v>
      </c>
    </row>
    <row r="13470" spans="1:26" ht="15.75" customHeight="1" x14ac:dyDescent="0.3">
      <c r="A13470" s="1">
        <v>2010</v>
      </c>
      <c r="B13470" s="8" t="s">
        <v>955</v>
      </c>
      <c r="C13470" s="8" t="s">
        <v>157</v>
      </c>
      <c r="D13470" s="8" t="s">
        <v>935</v>
      </c>
      <c r="E13470" s="9" t="s">
        <v>933</v>
      </c>
      <c r="F13470" s="16">
        <v>-2.4294259804699722E-2</v>
      </c>
      <c r="G13470" s="16">
        <v>-0.31910749153153467</v>
      </c>
      <c r="H13470" s="9">
        <v>-849088335.05317998</v>
      </c>
      <c r="I13470" s="9">
        <v>-363535842.21068197</v>
      </c>
      <c r="J13470" s="9">
        <v>-213677745.21654356</v>
      </c>
      <c r="K13470" s="9">
        <v>-213569649.51971722</v>
      </c>
      <c r="L13470" s="9">
        <v>-2704162.3031713637</v>
      </c>
      <c r="M13470" s="9">
        <v>-2704162.3031713637</v>
      </c>
      <c r="N13470" s="9">
        <v>-34468530.618063159</v>
      </c>
      <c r="O13470" s="9">
        <v>-3247595.5003394904</v>
      </c>
      <c r="P13470" s="9">
        <v>-1677630.2429809978</v>
      </c>
      <c r="Q13470" s="9">
        <v>-9748886.2898806669</v>
      </c>
      <c r="R13470" s="9">
        <v>-3632586.2628831528</v>
      </c>
      <c r="S13470" s="9">
        <v>-576.77075052639236</v>
      </c>
      <c r="T13470" s="9">
        <v>-660.10753832865998</v>
      </c>
      <c r="U13470" s="9">
        <v>-94406.717664778596</v>
      </c>
      <c r="V13470" s="9">
        <v>-687.47010613832356</v>
      </c>
      <c r="W13470" s="9">
        <v>4316.579947024602</v>
      </c>
      <c r="X13470" s="9">
        <v>4316.579947024602</v>
      </c>
      <c r="Y13470" s="9">
        <v>-33846.679581061238</v>
      </c>
      <c r="Z13470" s="17">
        <v>4.9829978547567377E-2</v>
      </c>
    </row>
    <row r="13471" spans="1:26" ht="15.75" customHeight="1" x14ac:dyDescent="0.3">
      <c r="A13471" s="1">
        <v>2010</v>
      </c>
      <c r="B13471" s="8" t="s">
        <v>943</v>
      </c>
      <c r="C13471" s="8" t="s">
        <v>195</v>
      </c>
      <c r="D13471" s="8" t="s">
        <v>935</v>
      </c>
      <c r="E13471" s="9" t="s">
        <v>933</v>
      </c>
      <c r="F13471" s="16">
        <v>-2.2374302480072761E-2</v>
      </c>
      <c r="G13471" s="16">
        <v>-0.73329190648104448</v>
      </c>
      <c r="H13471" s="9">
        <v>-114428383.1253677</v>
      </c>
      <c r="I13471" s="9">
        <v>-46106229.316552207</v>
      </c>
      <c r="J13471" s="9">
        <v>-27087393.761590675</v>
      </c>
      <c r="K13471" s="9">
        <v>-27071914.700074673</v>
      </c>
      <c r="L13471" s="9">
        <v>-343066.5788659298</v>
      </c>
      <c r="M13471" s="9">
        <v>-343066.5788659298</v>
      </c>
      <c r="N13471" s="9">
        <v>-4369146.0069893869</v>
      </c>
      <c r="O13471" s="9">
        <v>543748.10559599474</v>
      </c>
      <c r="P13471" s="9">
        <v>-209.5076671338592</v>
      </c>
      <c r="Q13471" s="9">
        <v>-9632793.1378001459</v>
      </c>
      <c r="R13471" s="9">
        <v>-3060.2586701077958</v>
      </c>
      <c r="S13471" s="9">
        <v>-38.025412318673197</v>
      </c>
      <c r="T13471" s="9">
        <v>-3.81994364760634</v>
      </c>
      <c r="U13471" s="9">
        <v>-11956.82464428433</v>
      </c>
      <c r="V13471" s="9">
        <v>-45.323612923876205</v>
      </c>
      <c r="W13471" s="9">
        <v>541.91466106586927</v>
      </c>
      <c r="X13471" s="9">
        <v>541.91466106586927</v>
      </c>
      <c r="Y13471" s="9">
        <v>-4291.2195964616531</v>
      </c>
      <c r="Z13471" s="17">
        <v>9.1977439707141367E-2</v>
      </c>
    </row>
    <row r="13472" spans="1:26" ht="15.75" customHeight="1" x14ac:dyDescent="0.3">
      <c r="A13472" s="1">
        <v>2010</v>
      </c>
      <c r="B13472" s="8" t="s">
        <v>951</v>
      </c>
      <c r="C13472" s="8" t="s">
        <v>195</v>
      </c>
      <c r="D13472" s="8" t="s">
        <v>935</v>
      </c>
      <c r="E13472" s="9" t="s">
        <v>933</v>
      </c>
      <c r="F13472" s="16">
        <v>-1.840666801212134E-2</v>
      </c>
      <c r="G13472" s="16">
        <v>-0.41924026720595431</v>
      </c>
      <c r="H13472" s="9">
        <v>-55361344.393357709</v>
      </c>
      <c r="I13472" s="9">
        <v>-23917056.620224286</v>
      </c>
      <c r="J13472" s="9">
        <v>-14033190.732938698</v>
      </c>
      <c r="K13472" s="9">
        <v>-14024948.013671279</v>
      </c>
      <c r="L13472" s="9">
        <v>-178056.51968750684</v>
      </c>
      <c r="M13472" s="9">
        <v>-178056.51968750684</v>
      </c>
      <c r="N13472" s="9">
        <v>-2263209.9989146558</v>
      </c>
      <c r="O13472" s="9">
        <v>263665.21310174774</v>
      </c>
      <c r="P13472" s="9">
        <v>-123.21032788500176</v>
      </c>
      <c r="Q13472" s="9">
        <v>-1020759.4919487734</v>
      </c>
      <c r="R13472" s="9">
        <v>-1799.7216011955861</v>
      </c>
      <c r="S13472" s="9">
        <v>-22.362539680959163</v>
      </c>
      <c r="T13472" s="9">
        <v>-2.246488234834354</v>
      </c>
      <c r="U13472" s="9">
        <v>-6171.3107801311326</v>
      </c>
      <c r="V13472" s="9">
        <v>-26.654572053039622</v>
      </c>
      <c r="W13472" s="9">
        <v>318.69708631214348</v>
      </c>
      <c r="X13472" s="9">
        <v>318.69708631214348</v>
      </c>
      <c r="Y13472" s="9">
        <v>-2223.5972501811734</v>
      </c>
      <c r="Z13472" s="17">
        <v>1.5403083283766777E-2</v>
      </c>
    </row>
    <row r="13473" spans="1:26" ht="15.75" customHeight="1" x14ac:dyDescent="0.3">
      <c r="A13473" s="1">
        <v>2010</v>
      </c>
      <c r="B13473" s="8" t="s">
        <v>2448</v>
      </c>
      <c r="C13473" s="8" t="s">
        <v>192</v>
      </c>
      <c r="D13473" s="8" t="s">
        <v>935</v>
      </c>
      <c r="E13473" s="9" t="s">
        <v>933</v>
      </c>
      <c r="F13473" s="16">
        <v>-1.7206322977154371E-2</v>
      </c>
      <c r="G13473" s="16">
        <v>-0.31719112925292475</v>
      </c>
      <c r="H13473" s="9">
        <v>-128462407.34743454</v>
      </c>
      <c r="I13473" s="9">
        <v>-54266481.550418831</v>
      </c>
      <c r="J13473" s="9">
        <v>-32894026.231489945</v>
      </c>
      <c r="K13473" s="9">
        <v>-32863820.029830363</v>
      </c>
      <c r="L13473" s="9">
        <v>-405848.68848547182</v>
      </c>
      <c r="M13473" s="9">
        <v>-405848.68848547182</v>
      </c>
      <c r="N13473" s="9">
        <v>-5320021.0237548836</v>
      </c>
      <c r="O13473" s="9">
        <v>2610368.5549181956</v>
      </c>
      <c r="P13473" s="9">
        <v>-25305.874866605565</v>
      </c>
      <c r="Q13473" s="9">
        <v>-4812861.1237558816</v>
      </c>
      <c r="R13473" s="9">
        <v>-64233.816039584046</v>
      </c>
      <c r="S13473" s="9">
        <v>-207.96744659143516</v>
      </c>
      <c r="T13473" s="9">
        <v>-31.944597164252237</v>
      </c>
      <c r="U13473" s="9">
        <v>-14615.45283256995</v>
      </c>
      <c r="V13473" s="9">
        <v>-247.88254683693054</v>
      </c>
      <c r="W13473" s="9">
        <v>2915.1689093779578</v>
      </c>
      <c r="X13473" s="9">
        <v>2915.1689093779578</v>
      </c>
      <c r="Y13473" s="9">
        <v>-5055.9656212256759</v>
      </c>
      <c r="Z13473" s="17">
        <v>6.1982927368582928E-2</v>
      </c>
    </row>
    <row r="13474" spans="1:26" ht="15.75" customHeight="1" x14ac:dyDescent="0.3">
      <c r="A13474" s="1">
        <v>2010</v>
      </c>
      <c r="B13474" s="8" t="s">
        <v>2206</v>
      </c>
      <c r="C13474" s="8" t="s">
        <v>157</v>
      </c>
      <c r="D13474" s="8" t="s">
        <v>935</v>
      </c>
      <c r="E13474" s="9" t="s">
        <v>933</v>
      </c>
      <c r="F13474" s="16">
        <v>-1.7157956888967579E-2</v>
      </c>
      <c r="G13474" s="16">
        <v>-0.12791253002403566</v>
      </c>
      <c r="H13474" s="9">
        <v>-18318276.939773332</v>
      </c>
      <c r="I13474" s="9">
        <v>-7819380.4790422907</v>
      </c>
      <c r="J13474" s="9">
        <v>-4617072.8582502194</v>
      </c>
      <c r="K13474" s="9">
        <v>-4614610.1700949743</v>
      </c>
      <c r="L13474" s="9">
        <v>-58198.254516689805</v>
      </c>
      <c r="M13474" s="9">
        <v>-58198.254516689805</v>
      </c>
      <c r="N13474" s="9">
        <v>-745089.54138552863</v>
      </c>
      <c r="O13474" s="9">
        <v>-99204.592216871068</v>
      </c>
      <c r="P13474" s="9">
        <v>-51246.722114321929</v>
      </c>
      <c r="Q13474" s="9">
        <v>-141743.12936571724</v>
      </c>
      <c r="R13474" s="9">
        <v>-110964.93971132154</v>
      </c>
      <c r="S13474" s="9">
        <v>-17.618668058447557</v>
      </c>
      <c r="T13474" s="9">
        <v>-20.164364420486379</v>
      </c>
      <c r="U13474" s="9">
        <v>-2044.5296760138347</v>
      </c>
      <c r="V13474" s="9">
        <v>-21.000211243552975</v>
      </c>
      <c r="W13474" s="9">
        <v>131.8589563790606</v>
      </c>
      <c r="X13474" s="9">
        <v>131.8589563790606</v>
      </c>
      <c r="Y13474" s="9">
        <v>-728.4035517257505</v>
      </c>
      <c r="Z13474" s="17">
        <v>6.9237726789476997E-2</v>
      </c>
    </row>
    <row r="13475" spans="1:26" ht="15.75" customHeight="1" x14ac:dyDescent="0.3">
      <c r="A13475" s="1">
        <v>2010</v>
      </c>
      <c r="B13475" s="8" t="s">
        <v>959</v>
      </c>
      <c r="C13475" s="8" t="s">
        <v>195</v>
      </c>
      <c r="D13475" s="8" t="s">
        <v>935</v>
      </c>
      <c r="E13475" s="9" t="s">
        <v>933</v>
      </c>
      <c r="F13475" s="16">
        <v>-1.5010467133491774E-2</v>
      </c>
      <c r="G13475" s="16">
        <v>-0.53287390468453999</v>
      </c>
      <c r="H13475" s="9">
        <v>-339895066.17640704</v>
      </c>
      <c r="I13475" s="9">
        <v>-148971685.4813264</v>
      </c>
      <c r="J13475" s="9">
        <v>-91376306.074669674</v>
      </c>
      <c r="K13475" s="9">
        <v>-91318956.995140821</v>
      </c>
      <c r="L13475" s="9">
        <v>-1108632.2866918945</v>
      </c>
      <c r="M13475" s="9">
        <v>-1108632.2866918945</v>
      </c>
      <c r="N13475" s="9">
        <v>-14797985.075029554</v>
      </c>
      <c r="O13475" s="9">
        <v>11631149.586863486</v>
      </c>
      <c r="P13475" s="9">
        <v>-927.61191252768901</v>
      </c>
      <c r="Q13475" s="9">
        <v>-2793786.082745722</v>
      </c>
      <c r="R13475" s="9">
        <v>-13549.53943520551</v>
      </c>
      <c r="S13475" s="9">
        <v>-691.22391000000005</v>
      </c>
      <c r="T13475" s="9">
        <v>-16.913992405054088</v>
      </c>
      <c r="U13475" s="9">
        <v>-40611.99596668312</v>
      </c>
      <c r="V13475" s="9">
        <v>-823.89021000000002</v>
      </c>
      <c r="W13475" s="9">
        <v>10126.69681171752</v>
      </c>
      <c r="X13475" s="9">
        <v>10126.69681171752</v>
      </c>
      <c r="Y13475" s="9">
        <v>-13863.699171076907</v>
      </c>
      <c r="Z13475" s="17">
        <v>1.1570584303662466E-3</v>
      </c>
    </row>
    <row r="13476" spans="1:26" ht="15.75" customHeight="1" x14ac:dyDescent="0.3">
      <c r="A13476" s="1">
        <v>2010</v>
      </c>
      <c r="B13476" s="8" t="s">
        <v>964</v>
      </c>
      <c r="C13476" s="8" t="s">
        <v>195</v>
      </c>
      <c r="D13476" s="8" t="s">
        <v>935</v>
      </c>
      <c r="E13476" s="9" t="s">
        <v>933</v>
      </c>
      <c r="F13476" s="16">
        <v>-1.4836482819440656E-2</v>
      </c>
      <c r="G13476" s="16">
        <v>-0.31919407378744769</v>
      </c>
      <c r="H13476" s="9">
        <v>-73936815.146726966</v>
      </c>
      <c r="I13476" s="9">
        <v>-32320236.820010971</v>
      </c>
      <c r="J13476" s="9">
        <v>-18887064.85669136</v>
      </c>
      <c r="K13476" s="9">
        <v>-18878456.267405048</v>
      </c>
      <c r="L13476" s="9">
        <v>-240050.23218024065</v>
      </c>
      <c r="M13476" s="9">
        <v>-240050.23218024065</v>
      </c>
      <c r="N13476" s="9">
        <v>-3045156.6802069535</v>
      </c>
      <c r="O13476" s="9">
        <v>133753.80398140044</v>
      </c>
      <c r="P13476" s="9">
        <v>-204.14814870170738</v>
      </c>
      <c r="Q13476" s="9">
        <v>-445163.77099980373</v>
      </c>
      <c r="R13476" s="9">
        <v>-2981.9726914895728</v>
      </c>
      <c r="S13476" s="9">
        <v>-7.089476198854447</v>
      </c>
      <c r="T13476" s="9">
        <v>-3.7169327238610697</v>
      </c>
      <c r="U13476" s="9">
        <v>-8345.2863550737384</v>
      </c>
      <c r="V13476" s="9">
        <v>-8.4501562370204919</v>
      </c>
      <c r="W13476" s="9">
        <v>85.229782139537178</v>
      </c>
      <c r="X13476" s="9">
        <v>85.229782139537178</v>
      </c>
      <c r="Y13476" s="9">
        <v>-3009.8868375881684</v>
      </c>
      <c r="Z13476" s="17">
        <v>4.3414976991056975E-3</v>
      </c>
    </row>
    <row r="13477" spans="1:26" ht="15.75" customHeight="1" x14ac:dyDescent="0.3">
      <c r="A13477" s="1">
        <v>2010</v>
      </c>
      <c r="B13477" s="8" t="s">
        <v>958</v>
      </c>
      <c r="C13477" s="8" t="s">
        <v>132</v>
      </c>
      <c r="D13477" s="8" t="s">
        <v>935</v>
      </c>
      <c r="E13477" s="9" t="s">
        <v>933</v>
      </c>
      <c r="F13477" s="16">
        <v>-1.3922643357382204E-2</v>
      </c>
      <c r="G13477" s="16">
        <v>-0.21052260725008695</v>
      </c>
      <c r="H13477" s="9">
        <v>-179941498.38565683</v>
      </c>
      <c r="I13477" s="9">
        <v>-74979972.305293798</v>
      </c>
      <c r="J13477" s="9">
        <v>-43435682.490733311</v>
      </c>
      <c r="K13477" s="9">
        <v>-43371972.07097099</v>
      </c>
      <c r="L13477" s="9">
        <v>-565683.90723468096</v>
      </c>
      <c r="M13477" s="9">
        <v>-565683.90723468096</v>
      </c>
      <c r="N13477" s="9">
        <v>-6991748.7597595016</v>
      </c>
      <c r="O13477" s="9">
        <v>-1938606.6935772044</v>
      </c>
      <c r="P13477" s="9">
        <v>-831.54141382106752</v>
      </c>
      <c r="Q13477" s="9">
        <v>-8054747.2067183601</v>
      </c>
      <c r="R13477" s="9">
        <v>-10190.051131433522</v>
      </c>
      <c r="S13477" s="9">
        <v>0</v>
      </c>
      <c r="T13477" s="9">
        <v>-18.511482882341287</v>
      </c>
      <c r="U13477" s="9">
        <v>-19167.943750182872</v>
      </c>
      <c r="V13477" s="9">
        <v>0</v>
      </c>
      <c r="W13477" s="9">
        <v>-103.65098172187618</v>
      </c>
      <c r="X13477" s="9">
        <v>-103.65098172187618</v>
      </c>
      <c r="Y13477" s="9">
        <v>-6985.6943924823408</v>
      </c>
      <c r="Z13477" s="17">
        <v>5.8164129652843724E-3</v>
      </c>
    </row>
    <row r="13478" spans="1:26" ht="15.75" customHeight="1" x14ac:dyDescent="0.3">
      <c r="A13478" s="1">
        <v>2010</v>
      </c>
      <c r="B13478" s="8" t="s">
        <v>969</v>
      </c>
      <c r="C13478" s="8" t="s">
        <v>195</v>
      </c>
      <c r="D13478" s="8" t="s">
        <v>970</v>
      </c>
      <c r="E13478" s="9" t="s">
        <v>933</v>
      </c>
      <c r="F13478" s="16">
        <v>-1.3115489272718973E-2</v>
      </c>
      <c r="G13478" s="16">
        <v>-0.17511479439213043</v>
      </c>
      <c r="H13478" s="9">
        <v>-150509113.78752193</v>
      </c>
      <c r="I13478" s="9">
        <v>-65779229.627726898</v>
      </c>
      <c r="J13478" s="9">
        <v>-38434891.866393894</v>
      </c>
      <c r="K13478" s="9">
        <v>-38395085.50527139</v>
      </c>
      <c r="L13478" s="9">
        <v>-493146.13114925474</v>
      </c>
      <c r="M13478" s="9">
        <v>-493146.13114925474</v>
      </c>
      <c r="N13478" s="9">
        <v>-6193979.2144566504</v>
      </c>
      <c r="O13478" s="9">
        <v>-168762.39974607027</v>
      </c>
      <c r="P13478" s="9">
        <v>-470.10402184462379</v>
      </c>
      <c r="Q13478" s="9">
        <v>-521835.58268641005</v>
      </c>
      <c r="R13478" s="9">
        <v>-6866.7649656151962</v>
      </c>
      <c r="S13478" s="9">
        <v>-51.607215000000004</v>
      </c>
      <c r="T13478" s="9">
        <v>-8.59679054462317</v>
      </c>
      <c r="U13478" s="9">
        <v>-16897.027021766768</v>
      </c>
      <c r="V13478" s="9">
        <v>-61.512165000000003</v>
      </c>
      <c r="W13478" s="9">
        <v>717.68944519353545</v>
      </c>
      <c r="X13478" s="9">
        <v>717.68944519353545</v>
      </c>
      <c r="Y13478" s="9">
        <v>-6117.0956526647669</v>
      </c>
      <c r="Z13478" s="17">
        <v>1.4662849759666189E-3</v>
      </c>
    </row>
    <row r="13479" spans="1:26" ht="15.75" customHeight="1" x14ac:dyDescent="0.3">
      <c r="A13479" s="1">
        <v>2010</v>
      </c>
      <c r="B13479" s="8" t="s">
        <v>968</v>
      </c>
      <c r="C13479" s="8" t="s">
        <v>157</v>
      </c>
      <c r="D13479" s="8" t="s">
        <v>935</v>
      </c>
      <c r="E13479" s="9" t="s">
        <v>933</v>
      </c>
      <c r="F13479" s="16">
        <v>-1.2553722481373975E-2</v>
      </c>
      <c r="G13479" s="16">
        <v>-0.28776920466457084</v>
      </c>
      <c r="H13479" s="9">
        <v>-49787666.80216708</v>
      </c>
      <c r="I13479" s="9">
        <v>-20699346.728512775</v>
      </c>
      <c r="J13479" s="9">
        <v>-12298115.644234592</v>
      </c>
      <c r="K13479" s="9">
        <v>-12291099.838432847</v>
      </c>
      <c r="L13479" s="9">
        <v>-154183.40773225235</v>
      </c>
      <c r="M13479" s="9">
        <v>-154183.40773225235</v>
      </c>
      <c r="N13479" s="9">
        <v>-1985731.751660049</v>
      </c>
      <c r="O13479" s="9">
        <v>-368520.77752377122</v>
      </c>
      <c r="P13479" s="9">
        <v>-190369.02886339216</v>
      </c>
      <c r="Q13479" s="9">
        <v>-1227277.8445391576</v>
      </c>
      <c r="R13479" s="9">
        <v>-412207.58985530376</v>
      </c>
      <c r="S13479" s="9">
        <v>-65.449039270665338</v>
      </c>
      <c r="T13479" s="9">
        <v>-74.905678139026492</v>
      </c>
      <c r="U13479" s="9">
        <v>-5462.4494051137835</v>
      </c>
      <c r="V13479" s="9">
        <v>-78.010644494353073</v>
      </c>
      <c r="W13479" s="9">
        <v>489.82374749402635</v>
      </c>
      <c r="X13479" s="9">
        <v>489.82374749402635</v>
      </c>
      <c r="Y13479" s="9">
        <v>-1929.6158086455546</v>
      </c>
      <c r="Z13479" s="17">
        <v>0.11037470065311197</v>
      </c>
    </row>
    <row r="13480" spans="1:26" ht="15.75" customHeight="1" x14ac:dyDescent="0.3">
      <c r="A13480" s="1">
        <v>2010</v>
      </c>
      <c r="B13480" s="8" t="s">
        <v>967</v>
      </c>
      <c r="C13480" s="8" t="s">
        <v>195</v>
      </c>
      <c r="D13480" s="8" t="s">
        <v>935</v>
      </c>
      <c r="E13480" s="9" t="s">
        <v>933</v>
      </c>
      <c r="F13480" s="16">
        <v>-1.2526367508163893E-2</v>
      </c>
      <c r="G13480" s="16">
        <v>-0.29396084755405738</v>
      </c>
      <c r="H13480" s="9">
        <v>-317336859.17078215</v>
      </c>
      <c r="I13480" s="9">
        <v>-118955596.6925858</v>
      </c>
      <c r="J13480" s="9">
        <v>-70465739.062285602</v>
      </c>
      <c r="K13480" s="9">
        <v>-70401439.019563556</v>
      </c>
      <c r="L13480" s="9">
        <v>-889612.93599538202</v>
      </c>
      <c r="M13480" s="9">
        <v>-889612.93599538202</v>
      </c>
      <c r="N13480" s="9">
        <v>-11372027.358520174</v>
      </c>
      <c r="O13480" s="9">
        <v>2066226.6109095397</v>
      </c>
      <c r="P13480" s="9">
        <v>-1037.7937107800744</v>
      </c>
      <c r="Q13480" s="9">
        <v>-46375492.537919641</v>
      </c>
      <c r="R13480" s="9">
        <v>-15158.954536823227</v>
      </c>
      <c r="S13480" s="9">
        <v>-188.35842283960284</v>
      </c>
      <c r="T13480" s="9">
        <v>-18.94843454365531</v>
      </c>
      <c r="U13480" s="9">
        <v>-31224.186333628924</v>
      </c>
      <c r="V13480" s="9">
        <v>-224.50997181013196</v>
      </c>
      <c r="W13480" s="9">
        <v>2684.3677595548215</v>
      </c>
      <c r="X13480" s="9">
        <v>2684.3677595548215</v>
      </c>
      <c r="Y13480" s="9">
        <v>-11081.22293473631</v>
      </c>
      <c r="Z13480" s="17">
        <v>0.15835393496041486</v>
      </c>
    </row>
    <row r="13481" spans="1:26" ht="15.75" customHeight="1" x14ac:dyDescent="0.3">
      <c r="A13481" s="1">
        <v>2010</v>
      </c>
      <c r="B13481" s="8" t="s">
        <v>2814</v>
      </c>
      <c r="C13481" s="8" t="s">
        <v>172</v>
      </c>
      <c r="D13481" s="8" t="s">
        <v>2012</v>
      </c>
      <c r="E13481" s="9" t="s">
        <v>933</v>
      </c>
      <c r="F13481" s="16">
        <v>-1.2123063781027024E-2</v>
      </c>
      <c r="G13481" s="16">
        <v>-0.16781538435437271</v>
      </c>
      <c r="H13481" s="9">
        <v>-38848293.116575278</v>
      </c>
      <c r="I13481" s="9">
        <v>-16572898.696809027</v>
      </c>
      <c r="J13481" s="9">
        <v>-10648344.733178118</v>
      </c>
      <c r="K13481" s="9">
        <v>-10641260.487302672</v>
      </c>
      <c r="L13481" s="9">
        <v>-122617.8799406786</v>
      </c>
      <c r="M13481" s="9">
        <v>-122617.8799406786</v>
      </c>
      <c r="N13481" s="9">
        <v>-1731707.416580607</v>
      </c>
      <c r="O13481" s="9">
        <v>1617222.4940203985</v>
      </c>
      <c r="P13481" s="9">
        <v>-2218.5049841605123</v>
      </c>
      <c r="Q13481" s="9">
        <v>-593286.21077361435</v>
      </c>
      <c r="R13481" s="9">
        <v>-25623.132632575293</v>
      </c>
      <c r="S13481" s="9">
        <v>-78.185589118373088</v>
      </c>
      <c r="T13481" s="9">
        <v>-21.337343360965868</v>
      </c>
      <c r="U13481" s="9">
        <v>-5110.7272700957474</v>
      </c>
      <c r="V13481" s="9">
        <v>-93.191714733522616</v>
      </c>
      <c r="W13481" s="9">
        <v>971.85180860378284</v>
      </c>
      <c r="X13481" s="9">
        <v>971.85180860378284</v>
      </c>
      <c r="Y13481" s="9">
        <v>-1580.9301534315396</v>
      </c>
      <c r="Z13481" s="17">
        <v>0.11142707394673147</v>
      </c>
    </row>
    <row r="13482" spans="1:26" ht="15.75" customHeight="1" x14ac:dyDescent="0.3">
      <c r="A13482" s="1">
        <v>2010</v>
      </c>
      <c r="B13482" s="8" t="s">
        <v>950</v>
      </c>
      <c r="C13482" s="8" t="s">
        <v>195</v>
      </c>
      <c r="D13482" s="8" t="s">
        <v>945</v>
      </c>
      <c r="E13482" s="9" t="s">
        <v>933</v>
      </c>
      <c r="F13482" s="16">
        <v>-1.2098638385371315E-2</v>
      </c>
      <c r="G13482" s="16">
        <v>-0.22336105461311512</v>
      </c>
      <c r="H13482" s="9">
        <v>-13005532.974135103</v>
      </c>
      <c r="I13482" s="9">
        <v>-4853991.9719278077</v>
      </c>
      <c r="J13482" s="9">
        <v>-2881335.3672726634</v>
      </c>
      <c r="K13482" s="9">
        <v>-2879317.490792783</v>
      </c>
      <c r="L13482" s="9">
        <v>-36178.278268836919</v>
      </c>
      <c r="M13482" s="9">
        <v>-36178.278268836919</v>
      </c>
      <c r="N13482" s="9">
        <v>-465168.50027637748</v>
      </c>
      <c r="O13482" s="9">
        <v>114289.19104487835</v>
      </c>
      <c r="P13482" s="9">
        <v>-44.035945225378264</v>
      </c>
      <c r="Q13482" s="9">
        <v>-1965444.7642092721</v>
      </c>
      <c r="R13482" s="9">
        <v>-643.22888520472964</v>
      </c>
      <c r="S13482" s="9">
        <v>-7.9924758694756983</v>
      </c>
      <c r="T13482" s="9">
        <v>-0.80290536156153247</v>
      </c>
      <c r="U13482" s="9">
        <v>-1277.5454357917574</v>
      </c>
      <c r="V13482" s="9">
        <v>-9.5264682359183226</v>
      </c>
      <c r="W13482" s="9">
        <v>113.90382346379225</v>
      </c>
      <c r="X13482" s="9">
        <v>113.90382346379225</v>
      </c>
      <c r="Y13482" s="9">
        <v>-452.18969463713483</v>
      </c>
      <c r="Z13482" s="17">
        <v>0.16664978061925242</v>
      </c>
    </row>
    <row r="13483" spans="1:26" ht="15.75" customHeight="1" x14ac:dyDescent="0.3">
      <c r="A13483" s="1">
        <v>2010</v>
      </c>
      <c r="B13483" s="8" t="s">
        <v>971</v>
      </c>
      <c r="C13483" s="8" t="s">
        <v>195</v>
      </c>
      <c r="D13483" s="8" t="s">
        <v>935</v>
      </c>
      <c r="E13483" s="9" t="s">
        <v>933</v>
      </c>
      <c r="F13483" s="16">
        <v>-1.1514566538450016E-2</v>
      </c>
      <c r="G13483" s="16">
        <v>-0.25018075404263418</v>
      </c>
      <c r="H13483" s="9">
        <v>-422647879.69889379</v>
      </c>
      <c r="I13483" s="9">
        <v>-183443509.64876279</v>
      </c>
      <c r="J13483" s="9">
        <v>-108839392.47437145</v>
      </c>
      <c r="K13483" s="9">
        <v>-108769680.76796974</v>
      </c>
      <c r="L13483" s="9">
        <v>-1366518.7356844998</v>
      </c>
      <c r="M13483" s="9">
        <v>-1366518.7356844998</v>
      </c>
      <c r="N13483" s="9">
        <v>-17571134.081464298</v>
      </c>
      <c r="O13483" s="9">
        <v>4828853.3231591498</v>
      </c>
      <c r="P13483" s="9">
        <v>-1503.6500238126378</v>
      </c>
      <c r="Q13483" s="9">
        <v>-6040644.0106456038</v>
      </c>
      <c r="R13483" s="9">
        <v>-21963.673621740912</v>
      </c>
      <c r="S13483" s="9">
        <v>-347.17581000000001</v>
      </c>
      <c r="T13483" s="9">
        <v>-27.409821420623075</v>
      </c>
      <c r="U13483" s="9">
        <v>-47993.007825231733</v>
      </c>
      <c r="V13483" s="9">
        <v>-413.80911000000003</v>
      </c>
      <c r="W13483" s="9">
        <v>4986.9083985547686</v>
      </c>
      <c r="X13483" s="9">
        <v>4986.9083985547686</v>
      </c>
      <c r="Y13483" s="9">
        <v>-17059.658054793101</v>
      </c>
      <c r="Z13483" s="17">
        <v>1.6261409847696338E-3</v>
      </c>
    </row>
    <row r="13484" spans="1:26" ht="15.75" customHeight="1" x14ac:dyDescent="0.3">
      <c r="A13484" s="1">
        <v>2010</v>
      </c>
      <c r="B13484" s="8" t="s">
        <v>972</v>
      </c>
      <c r="C13484" s="8" t="s">
        <v>195</v>
      </c>
      <c r="D13484" s="8" t="s">
        <v>945</v>
      </c>
      <c r="E13484" s="9" t="s">
        <v>933</v>
      </c>
      <c r="F13484" s="16">
        <v>-1.0850624471145905E-2</v>
      </c>
      <c r="G13484" s="16">
        <v>-0.32707721169541393</v>
      </c>
      <c r="H13484" s="9">
        <v>-448664392.10604715</v>
      </c>
      <c r="I13484" s="9">
        <v>-195022061.76275191</v>
      </c>
      <c r="J13484" s="9">
        <v>-113691137.41702937</v>
      </c>
      <c r="K13484" s="9">
        <v>-113613287.25119783</v>
      </c>
      <c r="L13484" s="9">
        <v>-1454208.2047494827</v>
      </c>
      <c r="M13484" s="9">
        <v>-1454208.2047494827</v>
      </c>
      <c r="N13484" s="9">
        <v>-18322785.102912739</v>
      </c>
      <c r="O13484" s="9">
        <v>-264860.94399173214</v>
      </c>
      <c r="P13484" s="9">
        <v>-1693.879589019575</v>
      </c>
      <c r="Q13484" s="9">
        <v>-4749148.1336718183</v>
      </c>
      <c r="R13484" s="9">
        <v>-24742.338881105457</v>
      </c>
      <c r="S13484" s="9">
        <v>-80.903430409164429</v>
      </c>
      <c r="T13484" s="9">
        <v>-30.883853231140492</v>
      </c>
      <c r="U13484" s="9">
        <v>-49980.627605683505</v>
      </c>
      <c r="V13484" s="9">
        <v>-96.431190103836059</v>
      </c>
      <c r="W13484" s="9">
        <v>1033.4930837738825</v>
      </c>
      <c r="X13484" s="9">
        <v>1033.4930837738825</v>
      </c>
      <c r="Y13484" s="9">
        <v>-18137.006610664765</v>
      </c>
      <c r="Z13484" s="17">
        <v>1.7969788090936671E-3</v>
      </c>
    </row>
    <row r="13485" spans="1:26" ht="15.75" customHeight="1" x14ac:dyDescent="0.3">
      <c r="A13485" s="1">
        <v>2010</v>
      </c>
      <c r="B13485" s="8" t="s">
        <v>966</v>
      </c>
      <c r="C13485" s="8" t="s">
        <v>132</v>
      </c>
      <c r="D13485" s="8" t="s">
        <v>935</v>
      </c>
      <c r="E13485" s="9" t="s">
        <v>933</v>
      </c>
      <c r="F13485" s="16">
        <v>-1.0241629242172829E-2</v>
      </c>
      <c r="G13485" s="16">
        <v>-0.32002829640337976</v>
      </c>
      <c r="H13485" s="9">
        <v>-189588612.33506659</v>
      </c>
      <c r="I13485" s="9">
        <v>-81676054.811568663</v>
      </c>
      <c r="J13485" s="9">
        <v>-48354729.746795878</v>
      </c>
      <c r="K13485" s="9">
        <v>-48291031.362020947</v>
      </c>
      <c r="L13485" s="9">
        <v>-614966.68769476772</v>
      </c>
      <c r="M13485" s="9">
        <v>-614966.68769476772</v>
      </c>
      <c r="N13485" s="9">
        <v>-7800759.4575038832</v>
      </c>
      <c r="O13485" s="9">
        <v>861402.44201225834</v>
      </c>
      <c r="P13485" s="9">
        <v>-1191.0155929125897</v>
      </c>
      <c r="Q13485" s="9">
        <v>-3057245.869764667</v>
      </c>
      <c r="R13485" s="9">
        <v>-14595.195847606285</v>
      </c>
      <c r="S13485" s="9">
        <v>-173.68173248199463</v>
      </c>
      <c r="T13485" s="9">
        <v>-26.477479750027712</v>
      </c>
      <c r="U13485" s="9">
        <v>-21306.191001557738</v>
      </c>
      <c r="V13485" s="9">
        <v>-207.01639074920652</v>
      </c>
      <c r="W13485" s="9">
        <v>2418.3595088050288</v>
      </c>
      <c r="X13485" s="9">
        <v>2418.3595088050288</v>
      </c>
      <c r="Y13485" s="9">
        <v>-7597.2950077559344</v>
      </c>
      <c r="Z13485" s="17">
        <v>1.506276265735393E-2</v>
      </c>
    </row>
    <row r="13486" spans="1:26" ht="15.75" customHeight="1" x14ac:dyDescent="0.3">
      <c r="A13486" s="1">
        <v>2010</v>
      </c>
      <c r="B13486" s="8" t="s">
        <v>953</v>
      </c>
      <c r="C13486" s="8" t="s">
        <v>195</v>
      </c>
      <c r="D13486" s="8" t="s">
        <v>935</v>
      </c>
      <c r="E13486" s="9" t="s">
        <v>933</v>
      </c>
      <c r="F13486" s="16">
        <v>-7.6618218891308047E-3</v>
      </c>
      <c r="G13486" s="16">
        <v>-0.14473980684515234</v>
      </c>
      <c r="H13486" s="9">
        <v>-46766376.949394599</v>
      </c>
      <c r="I13486" s="9">
        <v>-15477670.71625383</v>
      </c>
      <c r="J13486" s="9">
        <v>-9318397.5712506268</v>
      </c>
      <c r="K13486" s="9">
        <v>-9285678.9470013566</v>
      </c>
      <c r="L13486" s="9">
        <v>-120590.22193019137</v>
      </c>
      <c r="M13486" s="9">
        <v>-120590.22193019137</v>
      </c>
      <c r="N13486" s="9">
        <v>-1503130.5465352435</v>
      </c>
      <c r="O13486" s="9">
        <v>79293.450567663065</v>
      </c>
      <c r="P13486" s="9">
        <v>-250.04451865711539</v>
      </c>
      <c r="Q13486" s="9">
        <v>-11012152.092847314</v>
      </c>
      <c r="R13486" s="9">
        <v>-3652.3766246915616</v>
      </c>
      <c r="S13486" s="9">
        <v>-74.54375499999999</v>
      </c>
      <c r="T13486" s="9">
        <v>-4.6002075607599329</v>
      </c>
      <c r="U13486" s="9">
        <v>-4106.1969626655873</v>
      </c>
      <c r="V13486" s="9">
        <v>-88.850904999999983</v>
      </c>
      <c r="W13486" s="9">
        <v>1077.7333783118897</v>
      </c>
      <c r="X13486" s="9">
        <v>1077.7333783118897</v>
      </c>
      <c r="Y13486" s="9">
        <v>-1438.9359965510153</v>
      </c>
      <c r="Z13486" s="17">
        <v>0.21238914543939616</v>
      </c>
    </row>
    <row r="13487" spans="1:26" ht="15.75" customHeight="1" x14ac:dyDescent="0.3">
      <c r="A13487" s="1">
        <v>2010</v>
      </c>
      <c r="B13487" s="8" t="s">
        <v>977</v>
      </c>
      <c r="C13487" s="8" t="s">
        <v>195</v>
      </c>
      <c r="D13487" s="8" t="s">
        <v>935</v>
      </c>
      <c r="E13487" s="9" t="s">
        <v>933</v>
      </c>
      <c r="F13487" s="16">
        <v>-7.101496651496955E-3</v>
      </c>
      <c r="G13487" s="16">
        <v>-0.28154736032322658</v>
      </c>
      <c r="H13487" s="9">
        <v>-83515982.633440733</v>
      </c>
      <c r="I13487" s="9">
        <v>-36419162.354400717</v>
      </c>
      <c r="J13487" s="9">
        <v>-21822421.775989063</v>
      </c>
      <c r="K13487" s="9">
        <v>-21804607.896141078</v>
      </c>
      <c r="L13487" s="9">
        <v>-271861.55646254699</v>
      </c>
      <c r="M13487" s="9">
        <v>-271861.55646254699</v>
      </c>
      <c r="N13487" s="9">
        <v>-3525880.2318097758</v>
      </c>
      <c r="O13487" s="9">
        <v>1250354.6375842066</v>
      </c>
      <c r="P13487" s="9">
        <v>-481.76514182636026</v>
      </c>
      <c r="Q13487" s="9">
        <v>-632204.79192017973</v>
      </c>
      <c r="R13487" s="9">
        <v>-7037.0978418076256</v>
      </c>
      <c r="S13487" s="9">
        <v>-87.439846041561779</v>
      </c>
      <c r="T13487" s="9">
        <v>-8.7840016469753017</v>
      </c>
      <c r="U13487" s="9">
        <v>-9714.4581453644696</v>
      </c>
      <c r="V13487" s="9">
        <v>-104.22213710395231</v>
      </c>
      <c r="W13487" s="9">
        <v>1246.138612098503</v>
      </c>
      <c r="X13487" s="9">
        <v>1246.138612098503</v>
      </c>
      <c r="Y13487" s="9">
        <v>-3395.6179494335856</v>
      </c>
      <c r="Z13487" s="17">
        <v>4.3889332847237943E-2</v>
      </c>
    </row>
    <row r="13488" spans="1:26" ht="15.75" customHeight="1" x14ac:dyDescent="0.3">
      <c r="A13488" s="1">
        <v>2010</v>
      </c>
      <c r="B13488" s="8" t="s">
        <v>946</v>
      </c>
      <c r="C13488" s="8" t="s">
        <v>195</v>
      </c>
      <c r="D13488" s="8" t="s">
        <v>935</v>
      </c>
      <c r="E13488" s="9" t="s">
        <v>933</v>
      </c>
      <c r="F13488" s="16">
        <v>-6.8334602675713873E-3</v>
      </c>
      <c r="G13488" s="16">
        <v>-6.7078881344493496E-2</v>
      </c>
      <c r="H13488" s="9">
        <v>-20129348.940718658</v>
      </c>
      <c r="I13488" s="9">
        <v>-8604635.5828513633</v>
      </c>
      <c r="J13488" s="9">
        <v>-5165137.2119001197</v>
      </c>
      <c r="K13488" s="9">
        <v>-5160807.4426406268</v>
      </c>
      <c r="L13488" s="9">
        <v>-64250.762370241777</v>
      </c>
      <c r="M13488" s="9">
        <v>-64250.762370241777</v>
      </c>
      <c r="N13488" s="9">
        <v>-834665.27540955204</v>
      </c>
      <c r="O13488" s="9">
        <v>313186.15525292384</v>
      </c>
      <c r="P13488" s="9">
        <v>-120.67150228274024</v>
      </c>
      <c r="Q13488" s="9">
        <v>-544375.35796416469</v>
      </c>
      <c r="R13488" s="9">
        <v>-1762.6372158482548</v>
      </c>
      <c r="S13488" s="9">
        <v>-21.901745612408355</v>
      </c>
      <c r="T13488" s="9">
        <v>-2.2001979445341768</v>
      </c>
      <c r="U13488" s="9">
        <v>-2301.0434351779081</v>
      </c>
      <c r="V13488" s="9">
        <v>-26.105337982266406</v>
      </c>
      <c r="W13488" s="9">
        <v>312.13013420687349</v>
      </c>
      <c r="X13488" s="9">
        <v>312.13013420687349</v>
      </c>
      <c r="Y13488" s="9">
        <v>-802.40129883400789</v>
      </c>
      <c r="Z13488" s="17">
        <v>4.5480808836468378E-2</v>
      </c>
    </row>
    <row r="13489" spans="1:26" ht="15.75" customHeight="1" x14ac:dyDescent="0.3">
      <c r="A13489" s="1">
        <v>2010</v>
      </c>
      <c r="B13489" s="8" t="s">
        <v>2651</v>
      </c>
      <c r="C13489" s="8" t="s">
        <v>198</v>
      </c>
      <c r="D13489" s="8" t="s">
        <v>945</v>
      </c>
      <c r="E13489" s="9" t="s">
        <v>933</v>
      </c>
      <c r="F13489" s="16">
        <v>-5.5698742465157989E-3</v>
      </c>
      <c r="G13489" s="16">
        <v>-0.16785307548288347</v>
      </c>
      <c r="H13489" s="9">
        <v>-20445526.058802307</v>
      </c>
      <c r="I13489" s="9">
        <v>-7499813.2147431839</v>
      </c>
      <c r="J13489" s="9">
        <v>-4103400.3414978245</v>
      </c>
      <c r="K13489" s="9">
        <v>-4101423.7921659937</v>
      </c>
      <c r="L13489" s="9">
        <v>-56224.895100514084</v>
      </c>
      <c r="M13489" s="9">
        <v>-56224.895100514084</v>
      </c>
      <c r="N13489" s="9">
        <v>-657109.84673283831</v>
      </c>
      <c r="O13489" s="9">
        <v>-1787723.5309333059</v>
      </c>
      <c r="P13489" s="9">
        <v>-244657.86496071776</v>
      </c>
      <c r="Q13489" s="9">
        <v>-1447565.6479094946</v>
      </c>
      <c r="R13489" s="9">
        <v>-487920.86139606964</v>
      </c>
      <c r="S13489" s="9">
        <v>-7.9235319005727778</v>
      </c>
      <c r="T13489" s="9">
        <v>-102.36786648115</v>
      </c>
      <c r="U13489" s="9">
        <v>-1794.0360723835597</v>
      </c>
      <c r="V13489" s="9">
        <v>-9.4442918814897538</v>
      </c>
      <c r="W13489" s="9">
        <v>-424.23540512918197</v>
      </c>
      <c r="X13489" s="9">
        <v>-424.23540512918197</v>
      </c>
      <c r="Y13489" s="9">
        <v>-698.92568894171131</v>
      </c>
      <c r="Z13489" s="17">
        <v>0.15852515169305237</v>
      </c>
    </row>
    <row r="13490" spans="1:26" ht="15.75" customHeight="1" x14ac:dyDescent="0.3">
      <c r="A13490" s="1">
        <v>2010</v>
      </c>
      <c r="B13490" s="8" t="s">
        <v>2452</v>
      </c>
      <c r="C13490" s="8" t="s">
        <v>172</v>
      </c>
      <c r="D13490" s="8" t="s">
        <v>945</v>
      </c>
      <c r="E13490" s="9" t="s">
        <v>933</v>
      </c>
      <c r="F13490" s="16">
        <v>-4.402281236481685E-3</v>
      </c>
      <c r="G13490" s="16">
        <v>-6.6428886104584445E-2</v>
      </c>
      <c r="H13490" s="9">
        <v>-79457097.10256432</v>
      </c>
      <c r="I13490" s="9">
        <v>-33076552.267670576</v>
      </c>
      <c r="J13490" s="9">
        <v>-24936979.576404836</v>
      </c>
      <c r="K13490" s="9">
        <v>-24912474.174097117</v>
      </c>
      <c r="L13490" s="9">
        <v>-242943.98605672744</v>
      </c>
      <c r="M13490" s="9">
        <v>-242943.98605672744</v>
      </c>
      <c r="N13490" s="9">
        <v>-4107147.6660255692</v>
      </c>
      <c r="O13490" s="9">
        <v>9108883.1773391943</v>
      </c>
      <c r="P13490" s="9">
        <v>-12495.561250094728</v>
      </c>
      <c r="Q13490" s="9">
        <v>-883295.03839484556</v>
      </c>
      <c r="R13490" s="9">
        <v>-144320.35335309411</v>
      </c>
      <c r="S13490" s="9">
        <v>-440.37440739537476</v>
      </c>
      <c r="T13490" s="9">
        <v>-120.18096997070376</v>
      </c>
      <c r="U13490" s="9">
        <v>-13389.708276201029</v>
      </c>
      <c r="V13490" s="9">
        <v>-524.89527306368893</v>
      </c>
      <c r="W13490" s="9">
        <v>5473.8816847955668</v>
      </c>
      <c r="X13490" s="9">
        <v>5473.8816847955668</v>
      </c>
      <c r="Y13490" s="9">
        <v>-3300.2750368644352</v>
      </c>
      <c r="Z13490" s="17">
        <v>0.23024357342588472</v>
      </c>
    </row>
    <row r="13491" spans="1:26" ht="15.75" customHeight="1" x14ac:dyDescent="0.3">
      <c r="A13491" s="1">
        <v>2010</v>
      </c>
      <c r="B13491" s="8" t="s">
        <v>2840</v>
      </c>
      <c r="C13491" s="8" t="s">
        <v>172</v>
      </c>
      <c r="D13491" s="8" t="s">
        <v>935</v>
      </c>
      <c r="E13491" s="9" t="s">
        <v>933</v>
      </c>
      <c r="F13491" s="16">
        <v>-4.2766332639087266E-3</v>
      </c>
      <c r="G13491" s="16">
        <v>-4.0628091230653231E-2</v>
      </c>
      <c r="H13491" s="9">
        <v>-83744403.794245243</v>
      </c>
      <c r="I13491" s="9">
        <v>-34832509.094624229</v>
      </c>
      <c r="J13491" s="9">
        <v>-26442510.607686482</v>
      </c>
      <c r="K13491" s="9">
        <v>-26416193.13052674</v>
      </c>
      <c r="L13491" s="9">
        <v>-255753.57513324966</v>
      </c>
      <c r="M13491" s="9">
        <v>-255753.57513324966</v>
      </c>
      <c r="N13491" s="9">
        <v>-4357283.7522534579</v>
      </c>
      <c r="O13491" s="9">
        <v>9882435.9187538773</v>
      </c>
      <c r="P13491" s="9">
        <v>-13556.720502259977</v>
      </c>
      <c r="Q13491" s="9">
        <v>-889662.21465133328</v>
      </c>
      <c r="R13491" s="9">
        <v>-156576.45575387526</v>
      </c>
      <c r="S13491" s="9">
        <v>-477.77227752472555</v>
      </c>
      <c r="T13491" s="9">
        <v>-130.38708601992397</v>
      </c>
      <c r="U13491" s="9">
        <v>-14257.806196756253</v>
      </c>
      <c r="V13491" s="9">
        <v>-569.47089990278891</v>
      </c>
      <c r="W13491" s="9">
        <v>5938.7395714338891</v>
      </c>
      <c r="X13491" s="9">
        <v>5938.7395714338891</v>
      </c>
      <c r="Y13491" s="9">
        <v>-3482.6294168769305</v>
      </c>
      <c r="Z13491" s="17">
        <v>0.23430960058630843</v>
      </c>
    </row>
    <row r="13492" spans="1:26" ht="15.75" customHeight="1" x14ac:dyDescent="0.3">
      <c r="A13492" s="1">
        <v>2010</v>
      </c>
      <c r="B13492" s="8" t="s">
        <v>960</v>
      </c>
      <c r="C13492" s="8" t="s">
        <v>195</v>
      </c>
      <c r="D13492" s="8" t="s">
        <v>961</v>
      </c>
      <c r="E13492" s="9" t="s">
        <v>933</v>
      </c>
      <c r="F13492" s="16">
        <v>2.2429341885645939E-4</v>
      </c>
      <c r="G13492" s="16">
        <v>1.4045292219091229E-2</v>
      </c>
      <c r="H13492" s="9">
        <v>3810549.9595918702</v>
      </c>
      <c r="I13492" s="9">
        <v>-79894318.675841108</v>
      </c>
      <c r="J13492" s="9">
        <v>-47093840.276649296</v>
      </c>
      <c r="K13492" s="9">
        <v>-46996890.948503405</v>
      </c>
      <c r="L13492" s="9">
        <v>-608516.92473824322</v>
      </c>
      <c r="M13492" s="9">
        <v>-608516.92473824322</v>
      </c>
      <c r="N13492" s="9">
        <v>-7589850.4519431842</v>
      </c>
      <c r="O13492" s="9">
        <v>-319145.7473320195</v>
      </c>
      <c r="P13492" s="9">
        <v>-695.96402928815485</v>
      </c>
      <c r="Q13492" s="9">
        <v>186956084.41537485</v>
      </c>
      <c r="R13492" s="9">
        <v>-10165.880723360044</v>
      </c>
      <c r="S13492" s="9">
        <v>-170.98148000000003</v>
      </c>
      <c r="T13492" s="9">
        <v>-12.798388225737686</v>
      </c>
      <c r="U13492" s="9">
        <v>-20698.348936915801</v>
      </c>
      <c r="V13492" s="9">
        <v>-203.79788000000002</v>
      </c>
      <c r="W13492" s="9">
        <v>2460.2821866566082</v>
      </c>
      <c r="X13492" s="9">
        <v>2460.2821866566082</v>
      </c>
      <c r="Y13492" s="9">
        <v>-7427.2989729476403</v>
      </c>
      <c r="Z13492" s="17">
        <v>8.755229470878154E-4</v>
      </c>
    </row>
    <row r="13493" spans="1:26" ht="15.75" customHeight="1" x14ac:dyDescent="0.3">
      <c r="A13493" s="1">
        <v>2010</v>
      </c>
      <c r="B13493" s="8" t="s">
        <v>1012</v>
      </c>
      <c r="C13493" s="8" t="s">
        <v>157</v>
      </c>
      <c r="D13493" s="8" t="s">
        <v>984</v>
      </c>
      <c r="E13493" s="9" t="s">
        <v>985</v>
      </c>
      <c r="F13493" s="16">
        <v>-7.1324758981698072E-2</v>
      </c>
      <c r="G13493" s="16">
        <v>-0.59786028264448698</v>
      </c>
      <c r="H13493" s="9">
        <v>-3358088112.5988126</v>
      </c>
      <c r="I13493" s="9">
        <v>-1115143973.1870353</v>
      </c>
      <c r="J13493" s="9">
        <v>-680264369.86391544</v>
      </c>
      <c r="K13493" s="9">
        <v>-679832120.1651057</v>
      </c>
      <c r="L13493" s="9">
        <v>-8293079.4608000545</v>
      </c>
      <c r="M13493" s="9">
        <v>-8293079.4608000545</v>
      </c>
      <c r="N13493" s="9">
        <v>-110111018.1549979</v>
      </c>
      <c r="O13493" s="9">
        <v>70050778.499516904</v>
      </c>
      <c r="P13493" s="9">
        <v>-13984.370547684941</v>
      </c>
      <c r="Q13493" s="9">
        <v>-825849497.0666399</v>
      </c>
      <c r="R13493" s="9">
        <v>-30985.050412154786</v>
      </c>
      <c r="S13493" s="9">
        <v>-3857.509</v>
      </c>
      <c r="T13493" s="9">
        <v>-147.16083235235416</v>
      </c>
      <c r="U13493" s="9">
        <v>-305520.54084503494</v>
      </c>
      <c r="V13493" s="9">
        <v>-4597.8789999999999</v>
      </c>
      <c r="W13493" s="9">
        <v>55755.620985393485</v>
      </c>
      <c r="X13493" s="9">
        <v>55755.620985393485</v>
      </c>
      <c r="Y13493" s="9">
        <v>-104172.47036740487</v>
      </c>
      <c r="Z13493" s="17">
        <v>1.3279920174533858E-3</v>
      </c>
    </row>
    <row r="13494" spans="1:26" ht="15.75" customHeight="1" x14ac:dyDescent="0.3">
      <c r="A13494" s="1">
        <v>2010</v>
      </c>
      <c r="B13494" s="8" t="s">
        <v>997</v>
      </c>
      <c r="C13494" s="8" t="s">
        <v>302</v>
      </c>
      <c r="D13494" s="8" t="s">
        <v>984</v>
      </c>
      <c r="E13494" s="9" t="s">
        <v>985</v>
      </c>
      <c r="F13494" s="16">
        <v>-2.8822738747157794E-2</v>
      </c>
      <c r="G13494" s="16">
        <v>-0.19744025344043886</v>
      </c>
      <c r="H13494" s="9">
        <v>-45323678.863129608</v>
      </c>
      <c r="I13494" s="9">
        <v>-4974629.7936822837</v>
      </c>
      <c r="J13494" s="9">
        <v>-20629241.050537508</v>
      </c>
      <c r="K13494" s="9">
        <v>-20609932.307185125</v>
      </c>
      <c r="L13494" s="9">
        <v>-31743.615880688601</v>
      </c>
      <c r="M13494" s="9">
        <v>-31743.615880688601</v>
      </c>
      <c r="N13494" s="9">
        <v>-3601611.1026741974</v>
      </c>
      <c r="O13494" s="9">
        <v>39205120.57072027</v>
      </c>
      <c r="P13494" s="9">
        <v>-414381.13506721403</v>
      </c>
      <c r="Q13494" s="9">
        <v>-33926400.140212335</v>
      </c>
      <c r="R13494" s="9">
        <v>-356821.57985608454</v>
      </c>
      <c r="S13494" s="9">
        <v>-2374.9744599999999</v>
      </c>
      <c r="T13494" s="9">
        <v>-239.72851378671413</v>
      </c>
      <c r="U13494" s="9">
        <v>-11818.240937679813</v>
      </c>
      <c r="V13494" s="9">
        <v>-2830.8022599999999</v>
      </c>
      <c r="W13494" s="9">
        <v>32793.267750048588</v>
      </c>
      <c r="X13494" s="9">
        <v>32793.267750048588</v>
      </c>
      <c r="Y13494" s="9">
        <v>-617.88220235767085</v>
      </c>
      <c r="Z13494" s="17">
        <v>4.1210328304752734E-2</v>
      </c>
    </row>
    <row r="13495" spans="1:26" ht="15.75" customHeight="1" x14ac:dyDescent="0.3">
      <c r="A13495" s="1">
        <v>2010</v>
      </c>
      <c r="B13495" s="8" t="s">
        <v>1022</v>
      </c>
      <c r="C13495" s="8" t="s">
        <v>192</v>
      </c>
      <c r="D13495" s="8" t="s">
        <v>1003</v>
      </c>
      <c r="E13495" s="9" t="s">
        <v>985</v>
      </c>
      <c r="F13495" s="16">
        <v>-2.6282489076862998E-2</v>
      </c>
      <c r="G13495" s="16">
        <v>-0.1443994038464351</v>
      </c>
      <c r="H13495" s="9">
        <v>-924268960.55158865</v>
      </c>
      <c r="I13495" s="9">
        <v>-221916345.03974426</v>
      </c>
      <c r="J13495" s="9">
        <v>-137811670.31328982</v>
      </c>
      <c r="K13495" s="9">
        <v>-137686788.70908606</v>
      </c>
      <c r="L13495" s="9">
        <v>-1652175.9215853382</v>
      </c>
      <c r="M13495" s="9">
        <v>-1652175.9215853382</v>
      </c>
      <c r="N13495" s="9">
        <v>-22339444.321383111</v>
      </c>
      <c r="O13495" s="9">
        <v>4219888.7345286738</v>
      </c>
      <c r="P13495" s="9">
        <v>-20546.901205423415</v>
      </c>
      <c r="Q13495" s="9">
        <v>-405241186.37379408</v>
      </c>
      <c r="R13495" s="9">
        <v>-92901.174064894381</v>
      </c>
      <c r="S13495" s="9">
        <v>-802.77890000000002</v>
      </c>
      <c r="T13495" s="9">
        <v>-620.16100040311596</v>
      </c>
      <c r="U13495" s="9">
        <v>-64769.217898598152</v>
      </c>
      <c r="V13495" s="9">
        <v>-956.85589999999991</v>
      </c>
      <c r="W13495" s="9">
        <v>6292.6331456080379</v>
      </c>
      <c r="X13495" s="9">
        <v>6292.6331456080379</v>
      </c>
      <c r="Y13495" s="9">
        <v>-21050.86297105821</v>
      </c>
      <c r="Z13495" s="17">
        <v>1.9559375472298558E-2</v>
      </c>
    </row>
    <row r="13496" spans="1:26" ht="15.75" customHeight="1" x14ac:dyDescent="0.3">
      <c r="A13496" s="1">
        <v>2010</v>
      </c>
      <c r="B13496" s="8" t="s">
        <v>1002</v>
      </c>
      <c r="C13496" s="8" t="s">
        <v>192</v>
      </c>
      <c r="D13496" s="8" t="s">
        <v>1003</v>
      </c>
      <c r="E13496" s="9" t="s">
        <v>985</v>
      </c>
      <c r="F13496" s="16">
        <v>-2.5719172141701205E-2</v>
      </c>
      <c r="G13496" s="16">
        <v>-0.12327928557175137</v>
      </c>
      <c r="H13496" s="9">
        <v>-330388485.33229369</v>
      </c>
      <c r="I13496" s="9">
        <v>-98542157.048491225</v>
      </c>
      <c r="J13496" s="9">
        <v>-60961949.871743567</v>
      </c>
      <c r="K13496" s="9">
        <v>-60902830.919017754</v>
      </c>
      <c r="L13496" s="9">
        <v>-735922.35047903645</v>
      </c>
      <c r="M13496" s="9">
        <v>-735922.35047903645</v>
      </c>
      <c r="N13496" s="9">
        <v>-9877828.3517204784</v>
      </c>
      <c r="O13496" s="9">
        <v>3286261.8612404219</v>
      </c>
      <c r="P13496" s="9">
        <v>-7505.5474431315097</v>
      </c>
      <c r="Q13496" s="9">
        <v>-101848059.70514148</v>
      </c>
      <c r="R13496" s="9">
        <v>-33935.733787566751</v>
      </c>
      <c r="S13496" s="9">
        <v>-469.15650000000005</v>
      </c>
      <c r="T13496" s="9">
        <v>-226.55296916012227</v>
      </c>
      <c r="U13496" s="9">
        <v>-27912.376245642496</v>
      </c>
      <c r="V13496" s="9">
        <v>-559.20150000000001</v>
      </c>
      <c r="W13496" s="9">
        <v>4898.3851168290848</v>
      </c>
      <c r="X13496" s="9">
        <v>4898.3851168290848</v>
      </c>
      <c r="Y13496" s="9">
        <v>-9264.7982496201676</v>
      </c>
      <c r="Z13496" s="17">
        <v>2.4140567065582982E-2</v>
      </c>
    </row>
    <row r="13497" spans="1:26" ht="15.75" customHeight="1" x14ac:dyDescent="0.3">
      <c r="A13497" s="1">
        <v>2010</v>
      </c>
      <c r="B13497" s="8" t="s">
        <v>2213</v>
      </c>
      <c r="C13497" s="8" t="s">
        <v>195</v>
      </c>
      <c r="D13497" s="8" t="s">
        <v>984</v>
      </c>
      <c r="E13497" s="9" t="s">
        <v>985</v>
      </c>
      <c r="F13497" s="16">
        <v>-2.3808216812103451E-2</v>
      </c>
      <c r="G13497" s="16">
        <v>-0.21692059034146788</v>
      </c>
      <c r="H13497" s="9">
        <v>-121463838.02400126</v>
      </c>
      <c r="I13497" s="9">
        <v>-42110139.173102111</v>
      </c>
      <c r="J13497" s="9">
        <v>-26441243.218722858</v>
      </c>
      <c r="K13497" s="9">
        <v>-26408238.867187537</v>
      </c>
      <c r="L13497" s="9">
        <v>-316682.72083137132</v>
      </c>
      <c r="M13497" s="9">
        <v>-316682.72083137132</v>
      </c>
      <c r="N13497" s="9">
        <v>-4289059.4860527162</v>
      </c>
      <c r="O13497" s="9">
        <v>4637068.7849470936</v>
      </c>
      <c r="P13497" s="9">
        <v>-355.59218488042688</v>
      </c>
      <c r="Q13497" s="9">
        <v>-26210098.554837637</v>
      </c>
      <c r="R13497" s="9">
        <v>-1460.4954256747335</v>
      </c>
      <c r="S13497" s="9">
        <v>-317.98384999999996</v>
      </c>
      <c r="T13497" s="9">
        <v>-4.5756350636758807</v>
      </c>
      <c r="U13497" s="9">
        <v>-11704.90169031981</v>
      </c>
      <c r="V13497" s="9">
        <v>-379.01434999999992</v>
      </c>
      <c r="W13497" s="9">
        <v>4684.8843776040485</v>
      </c>
      <c r="X13497" s="9">
        <v>4684.8843776040485</v>
      </c>
      <c r="Y13497" s="9">
        <v>-3909.2730019712271</v>
      </c>
      <c r="Z13497" s="17">
        <v>7.2559635355978335E-4</v>
      </c>
    </row>
    <row r="13498" spans="1:26" ht="15.75" customHeight="1" x14ac:dyDescent="0.3">
      <c r="A13498" s="1">
        <v>2010</v>
      </c>
      <c r="B13498" s="8" t="s">
        <v>2216</v>
      </c>
      <c r="C13498" s="8" t="s">
        <v>192</v>
      </c>
      <c r="D13498" s="8" t="s">
        <v>984</v>
      </c>
      <c r="E13498" s="9" t="s">
        <v>985</v>
      </c>
      <c r="F13498" s="16">
        <v>-2.2098280405860465E-2</v>
      </c>
      <c r="G13498" s="16">
        <v>-7.5299004554743823E-2</v>
      </c>
      <c r="H13498" s="9">
        <v>-509939918.64563608</v>
      </c>
      <c r="I13498" s="9">
        <v>-205117900.8575989</v>
      </c>
      <c r="J13498" s="9">
        <v>-129669670.19228773</v>
      </c>
      <c r="K13498" s="9">
        <v>-129577144.03278287</v>
      </c>
      <c r="L13498" s="9">
        <v>-1521020.2993909591</v>
      </c>
      <c r="M13498" s="9">
        <v>-1521020.2993909591</v>
      </c>
      <c r="N13498" s="9">
        <v>-21056519.947961442</v>
      </c>
      <c r="O13498" s="9">
        <v>12933302.129565125</v>
      </c>
      <c r="P13498" s="9">
        <v>-13482.641506905085</v>
      </c>
      <c r="Q13498" s="9">
        <v>-34271985.073282674</v>
      </c>
      <c r="R13498" s="9">
        <v>-60960.687597842938</v>
      </c>
      <c r="S13498" s="9">
        <v>-914.33389</v>
      </c>
      <c r="T13498" s="9">
        <v>-406.92784314290816</v>
      </c>
      <c r="U13498" s="9">
        <v>-61335.815431036921</v>
      </c>
      <c r="V13498" s="9">
        <v>-1089.82159</v>
      </c>
      <c r="W13498" s="9">
        <v>9856.8438184608403</v>
      </c>
      <c r="X13498" s="9">
        <v>9856.8438184608403</v>
      </c>
      <c r="Y13498" s="9">
        <v>-19483.532283433731</v>
      </c>
      <c r="Z13498" s="17">
        <v>2.1396623508667903E-2</v>
      </c>
    </row>
    <row r="13499" spans="1:26" ht="15.75" customHeight="1" x14ac:dyDescent="0.3">
      <c r="A13499" s="1">
        <v>2010</v>
      </c>
      <c r="B13499" s="8" t="s">
        <v>1007</v>
      </c>
      <c r="C13499" s="8" t="s">
        <v>195</v>
      </c>
      <c r="D13499" s="8" t="s">
        <v>987</v>
      </c>
      <c r="E13499" s="9" t="s">
        <v>985</v>
      </c>
      <c r="F13499" s="16">
        <v>-2.2083339910651024E-2</v>
      </c>
      <c r="G13499" s="16">
        <v>-0.14196202299519725</v>
      </c>
      <c r="H13499" s="9">
        <v>-112605654.0946115</v>
      </c>
      <c r="I13499" s="9">
        <v>-47996689.238940336</v>
      </c>
      <c r="J13499" s="9">
        <v>-28476806.907165982</v>
      </c>
      <c r="K13499" s="9">
        <v>-28461371.537125643</v>
      </c>
      <c r="L13499" s="9">
        <v>-356811.35424766241</v>
      </c>
      <c r="M13499" s="9">
        <v>-356811.35424766241</v>
      </c>
      <c r="N13499" s="9">
        <v>-4597702.153287081</v>
      </c>
      <c r="O13499" s="9">
        <v>1238128.9636828925</v>
      </c>
      <c r="P13499" s="9">
        <v>-355.40825996281131</v>
      </c>
      <c r="Q13499" s="9">
        <v>-3580511.9713272881</v>
      </c>
      <c r="R13499" s="9">
        <v>-1459.7400055269723</v>
      </c>
      <c r="S13499" s="9">
        <v>-68.749497402264126</v>
      </c>
      <c r="T13499" s="9">
        <v>-4.5425402788050917</v>
      </c>
      <c r="U13499" s="9">
        <v>-12638.573618267064</v>
      </c>
      <c r="V13499" s="9">
        <v>-81.944558098613584</v>
      </c>
      <c r="W13499" s="9">
        <v>1001.4913626079375</v>
      </c>
      <c r="X13499" s="9">
        <v>1001.4913626079375</v>
      </c>
      <c r="Y13499" s="9">
        <v>-4472.5661983722721</v>
      </c>
      <c r="Z13499" s="17">
        <v>5.0422853109200007E-2</v>
      </c>
    </row>
    <row r="13500" spans="1:26" ht="15.75" customHeight="1" x14ac:dyDescent="0.3">
      <c r="A13500" s="1">
        <v>2010</v>
      </c>
      <c r="B13500" s="8" t="s">
        <v>1008</v>
      </c>
      <c r="C13500" s="8" t="s">
        <v>195</v>
      </c>
      <c r="D13500" s="8" t="s">
        <v>984</v>
      </c>
      <c r="E13500" s="9" t="s">
        <v>985</v>
      </c>
      <c r="F13500" s="16">
        <v>-1.919713159045737E-2</v>
      </c>
      <c r="G13500" s="16">
        <v>-9.2177250338740094E-2</v>
      </c>
      <c r="H13500" s="9">
        <v>-21525466.95404369</v>
      </c>
      <c r="I13500" s="9">
        <v>-9482783.3439900186</v>
      </c>
      <c r="J13500" s="9">
        <v>-6584729.1414455594</v>
      </c>
      <c r="K13500" s="9">
        <v>-6580997.0229575234</v>
      </c>
      <c r="L13500" s="9">
        <v>-70408.105058740737</v>
      </c>
      <c r="M13500" s="9">
        <v>-70408.105058740737</v>
      </c>
      <c r="N13500" s="9">
        <v>-1077812.2379117468</v>
      </c>
      <c r="O13500" s="9">
        <v>2823195.2025276739</v>
      </c>
      <c r="P13500" s="9">
        <v>-78.15347912865596</v>
      </c>
      <c r="Q13500" s="9">
        <v>-481798.12358522741</v>
      </c>
      <c r="R13500" s="9">
        <v>-320.99355278674074</v>
      </c>
      <c r="S13500" s="9">
        <v>-164.41328581832883</v>
      </c>
      <c r="T13500" s="9">
        <v>-0.99889441767003473</v>
      </c>
      <c r="U13500" s="9">
        <v>-2941.0121687599103</v>
      </c>
      <c r="V13500" s="9">
        <v>-195.96905520767208</v>
      </c>
      <c r="W13500" s="9">
        <v>2426.6424598052245</v>
      </c>
      <c r="X13500" s="9">
        <v>2426.6424598052245</v>
      </c>
      <c r="Y13500" s="9">
        <v>-877.82104728827699</v>
      </c>
      <c r="Z13500" s="17">
        <v>1.7356193510914592E-3</v>
      </c>
    </row>
    <row r="13501" spans="1:26" ht="15.75" customHeight="1" x14ac:dyDescent="0.3">
      <c r="A13501" s="1">
        <v>2010</v>
      </c>
      <c r="B13501" s="8" t="s">
        <v>2455</v>
      </c>
      <c r="C13501" s="8" t="s">
        <v>192</v>
      </c>
      <c r="D13501" s="8" t="s">
        <v>1003</v>
      </c>
      <c r="E13501" s="9" t="s">
        <v>985</v>
      </c>
      <c r="F13501" s="16">
        <v>-1.7548183737412366E-2</v>
      </c>
      <c r="G13501" s="16">
        <v>-7.5942883515979706E-2</v>
      </c>
      <c r="H13501" s="9">
        <v>-129923312.94778863</v>
      </c>
      <c r="I13501" s="9">
        <v>-50599227.092637666</v>
      </c>
      <c r="J13501" s="9">
        <v>-31390255.502986316</v>
      </c>
      <c r="K13501" s="9">
        <v>-31370768.784715809</v>
      </c>
      <c r="L13501" s="9">
        <v>-376669.8300818117</v>
      </c>
      <c r="M13501" s="9">
        <v>-376669.8300818117</v>
      </c>
      <c r="N13501" s="9">
        <v>-5088691.7662654407</v>
      </c>
      <c r="O13501" s="9">
        <v>2722091.5606540074</v>
      </c>
      <c r="P13501" s="9">
        <v>-4325.8292216757627</v>
      </c>
      <c r="Q13501" s="9">
        <v>-13407849.539215164</v>
      </c>
      <c r="R13501" s="9">
        <v>-19558.891605116132</v>
      </c>
      <c r="S13501" s="9">
        <v>-355.05030466596031</v>
      </c>
      <c r="T13501" s="9">
        <v>-130.55287277969796</v>
      </c>
      <c r="U13501" s="9">
        <v>-13921.012276651869</v>
      </c>
      <c r="V13501" s="9">
        <v>-423.19495295207889</v>
      </c>
      <c r="W13501" s="9">
        <v>4074.2421006666577</v>
      </c>
      <c r="X13501" s="9">
        <v>4074.2421006666577</v>
      </c>
      <c r="Y13501" s="9">
        <v>-4706.1154260667063</v>
      </c>
      <c r="Z13501" s="17">
        <v>0.10187842160938328</v>
      </c>
    </row>
    <row r="13502" spans="1:26" ht="15.75" customHeight="1" x14ac:dyDescent="0.3">
      <c r="A13502" s="1">
        <v>2010</v>
      </c>
      <c r="B13502" s="8" t="s">
        <v>1016</v>
      </c>
      <c r="C13502" s="8" t="s">
        <v>195</v>
      </c>
      <c r="D13502" s="8" t="s">
        <v>1003</v>
      </c>
      <c r="E13502" s="9" t="s">
        <v>985</v>
      </c>
      <c r="F13502" s="16">
        <v>-1.6081589511888362E-2</v>
      </c>
      <c r="G13502" s="16">
        <v>-8.0306043109609843E-2</v>
      </c>
      <c r="H13502" s="9">
        <v>-62664725.887342602</v>
      </c>
      <c r="I13502" s="9">
        <v>-26471599.810053825</v>
      </c>
      <c r="J13502" s="9">
        <v>-16241832.129222415</v>
      </c>
      <c r="K13502" s="9">
        <v>-16232368.981731029</v>
      </c>
      <c r="L13502" s="9">
        <v>-196791.80559855333</v>
      </c>
      <c r="M13502" s="9">
        <v>-196791.80559855333</v>
      </c>
      <c r="N13502" s="9">
        <v>-2630464.6967422315</v>
      </c>
      <c r="O13502" s="9">
        <v>2046646.3411407531</v>
      </c>
      <c r="P13502" s="9">
        <v>-271.5978004241303</v>
      </c>
      <c r="Q13502" s="9">
        <v>-2733558.52938245</v>
      </c>
      <c r="R13502" s="9">
        <v>-1115.5119881955413</v>
      </c>
      <c r="S13502" s="9">
        <v>-115.72527000000001</v>
      </c>
      <c r="T13502" s="9">
        <v>-3.4713429231795931</v>
      </c>
      <c r="U13502" s="9">
        <v>-7251.3450692978604</v>
      </c>
      <c r="V13502" s="9">
        <v>-137.93637000000001</v>
      </c>
      <c r="W13502" s="9">
        <v>1699.1705593063193</v>
      </c>
      <c r="X13502" s="9">
        <v>1699.1705593063193</v>
      </c>
      <c r="Y13502" s="9">
        <v>-2467.2234320504053</v>
      </c>
      <c r="Z13502" s="17">
        <v>8.6043784535746546E-3</v>
      </c>
    </row>
    <row r="13503" spans="1:26" ht="15.75" customHeight="1" x14ac:dyDescent="0.3">
      <c r="A13503" s="1">
        <v>2010</v>
      </c>
      <c r="B13503" s="8" t="s">
        <v>1026</v>
      </c>
      <c r="C13503" s="8" t="s">
        <v>192</v>
      </c>
      <c r="D13503" s="8" t="s">
        <v>984</v>
      </c>
      <c r="E13503" s="9" t="s">
        <v>985</v>
      </c>
      <c r="F13503" s="16">
        <v>-1.5921851301047715E-2</v>
      </c>
      <c r="G13503" s="16">
        <v>-0.1025561109406571</v>
      </c>
      <c r="H13503" s="9">
        <v>-731019958.78500378</v>
      </c>
      <c r="I13503" s="9">
        <v>-282983943.56940949</v>
      </c>
      <c r="J13503" s="9">
        <v>-167050925.10328695</v>
      </c>
      <c r="K13503" s="9">
        <v>-166922234.2850337</v>
      </c>
      <c r="L13503" s="9">
        <v>-2112620.8670730544</v>
      </c>
      <c r="M13503" s="9">
        <v>-2112620.8670730544</v>
      </c>
      <c r="N13503" s="9">
        <v>-26952807.456281766</v>
      </c>
      <c r="O13503" s="9">
        <v>-9658985.114846427</v>
      </c>
      <c r="P13503" s="9">
        <v>-26825.642204304611</v>
      </c>
      <c r="Q13503" s="9">
        <v>-72981613.406088471</v>
      </c>
      <c r="R13503" s="9">
        <v>-121290.00041947317</v>
      </c>
      <c r="S13503" s="9">
        <v>-713.11788000000001</v>
      </c>
      <c r="T13503" s="9">
        <v>-809.6310692970095</v>
      </c>
      <c r="U13503" s="9">
        <v>-73879.207786634128</v>
      </c>
      <c r="V13503" s="9">
        <v>-849.98627999999985</v>
      </c>
      <c r="W13503" s="9">
        <v>3264.9928367564853</v>
      </c>
      <c r="X13503" s="9">
        <v>3264.9928367564853</v>
      </c>
      <c r="Y13503" s="9">
        <v>-26370.515944201699</v>
      </c>
      <c r="Z13503" s="17">
        <v>3.3275293184073629E-2</v>
      </c>
    </row>
    <row r="13504" spans="1:26" ht="15.75" customHeight="1" x14ac:dyDescent="0.3">
      <c r="A13504" s="1">
        <v>2010</v>
      </c>
      <c r="B13504" s="8" t="s">
        <v>2577</v>
      </c>
      <c r="C13504" s="8" t="s">
        <v>120</v>
      </c>
      <c r="D13504" s="8" t="s">
        <v>990</v>
      </c>
      <c r="E13504" s="9" t="s">
        <v>985</v>
      </c>
      <c r="F13504" s="16">
        <v>-1.5346130835078969E-2</v>
      </c>
      <c r="G13504" s="16">
        <v>-9.9307468021885184E-2</v>
      </c>
      <c r="H13504" s="9">
        <v>-4364107.8878269289</v>
      </c>
      <c r="I13504" s="9">
        <v>-1673201.8845952584</v>
      </c>
      <c r="J13504" s="9">
        <v>-1050481.07899813</v>
      </c>
      <c r="K13504" s="9">
        <v>-1049854.5962259916</v>
      </c>
      <c r="L13504" s="9">
        <v>-12445.134145773818</v>
      </c>
      <c r="M13504" s="9">
        <v>-12445.134145773818</v>
      </c>
      <c r="N13504" s="9">
        <v>-170481.6672461204</v>
      </c>
      <c r="O13504" s="9">
        <v>140554.49083608246</v>
      </c>
      <c r="P13504" s="9">
        <v>-9259.7098301177866</v>
      </c>
      <c r="Q13504" s="9">
        <v>-519359.21045066934</v>
      </c>
      <c r="R13504" s="9">
        <v>-6791.2787524801124</v>
      </c>
      <c r="S13504" s="9">
        <v>-12.430606448855642</v>
      </c>
      <c r="T13504" s="9">
        <v>-3.6917796777235314</v>
      </c>
      <c r="U13504" s="9">
        <v>-470.4445651031192</v>
      </c>
      <c r="V13504" s="9">
        <v>-14.816407258792637</v>
      </c>
      <c r="W13504" s="9">
        <v>157.33787862662359</v>
      </c>
      <c r="X13504" s="9">
        <v>157.33787862662359</v>
      </c>
      <c r="Y13504" s="9">
        <v>-155.97667146014817</v>
      </c>
      <c r="Z13504" s="17">
        <v>0.20142680585358802</v>
      </c>
    </row>
    <row r="13505" spans="1:26" ht="15.75" customHeight="1" x14ac:dyDescent="0.3">
      <c r="A13505" s="1">
        <v>2010</v>
      </c>
      <c r="B13505" s="8" t="s">
        <v>1025</v>
      </c>
      <c r="C13505" s="8" t="s">
        <v>192</v>
      </c>
      <c r="D13505" s="8" t="s">
        <v>984</v>
      </c>
      <c r="E13505" s="9" t="s">
        <v>985</v>
      </c>
      <c r="F13505" s="16">
        <v>-1.3733878403325238E-2</v>
      </c>
      <c r="G13505" s="16">
        <v>-5.2067570203012475E-2</v>
      </c>
      <c r="H13505" s="9">
        <v>-931280560.65108109</v>
      </c>
      <c r="I13505" s="9">
        <v>-335238152.70063174</v>
      </c>
      <c r="J13505" s="9">
        <v>-212968154.47196659</v>
      </c>
      <c r="K13505" s="9">
        <v>-212822090.5302079</v>
      </c>
      <c r="L13505" s="9">
        <v>-2497686.5256268741</v>
      </c>
      <c r="M13505" s="9">
        <v>-2497686.5256268741</v>
      </c>
      <c r="N13505" s="9">
        <v>-34595843.703818575</v>
      </c>
      <c r="O13505" s="9">
        <v>24917182.752837501</v>
      </c>
      <c r="P13505" s="9">
        <v>-39618.843731224079</v>
      </c>
      <c r="Q13505" s="9">
        <v>-155299748.40926185</v>
      </c>
      <c r="R13505" s="9">
        <v>-179133.44016823242</v>
      </c>
      <c r="S13505" s="9">
        <v>-3251.7886898537713</v>
      </c>
      <c r="T13505" s="9">
        <v>-1195.6912923717921</v>
      </c>
      <c r="U13505" s="9">
        <v>-94751.689769231001</v>
      </c>
      <c r="V13505" s="9">
        <v>-3875.9030580398298</v>
      </c>
      <c r="W13505" s="9">
        <v>37314.640231441226</v>
      </c>
      <c r="X13505" s="9">
        <v>37314.640231441226</v>
      </c>
      <c r="Y13505" s="9">
        <v>-31182.460531737474</v>
      </c>
      <c r="Z13505" s="17">
        <v>0.12500230336028534</v>
      </c>
    </row>
    <row r="13506" spans="1:26" ht="15.75" customHeight="1" x14ac:dyDescent="0.3">
      <c r="A13506" s="1">
        <v>2010</v>
      </c>
      <c r="B13506" s="8" t="s">
        <v>1028</v>
      </c>
      <c r="C13506" s="8" t="s">
        <v>120</v>
      </c>
      <c r="D13506" s="8" t="s">
        <v>984</v>
      </c>
      <c r="E13506" s="9" t="s">
        <v>985</v>
      </c>
      <c r="F13506" s="16">
        <v>-1.3507809095583396E-2</v>
      </c>
      <c r="G13506" s="16">
        <v>-4.2698031155845445E-2</v>
      </c>
      <c r="H13506" s="9">
        <v>-600544091.14345658</v>
      </c>
      <c r="I13506" s="9">
        <v>-250408021.09606284</v>
      </c>
      <c r="J13506" s="9">
        <v>-157106708.58202487</v>
      </c>
      <c r="K13506" s="9">
        <v>-156904185.68681365</v>
      </c>
      <c r="L13506" s="9">
        <v>-1884103.5975036647</v>
      </c>
      <c r="M13506" s="9">
        <v>-1884103.5975036647</v>
      </c>
      <c r="N13506" s="9">
        <v>-25481682.194983516</v>
      </c>
      <c r="O13506" s="9">
        <v>17648661.293818273</v>
      </c>
      <c r="P13506" s="9">
        <v>-1447640.6828850443</v>
      </c>
      <c r="Q13506" s="9">
        <v>-21965230.387903806</v>
      </c>
      <c r="R13506" s="9">
        <v>-1061732.1267374901</v>
      </c>
      <c r="S13506" s="9">
        <v>-1943.3710060510302</v>
      </c>
      <c r="T13506" s="9">
        <v>-577.34590418595985</v>
      </c>
      <c r="U13506" s="9">
        <v>-70355.178674595823</v>
      </c>
      <c r="V13506" s="9">
        <v>-2316.3613456069456</v>
      </c>
      <c r="W13506" s="9">
        <v>24597.824147566444</v>
      </c>
      <c r="X13506" s="9">
        <v>24597.824147566444</v>
      </c>
      <c r="Y13506" s="9">
        <v>-23347.876220910719</v>
      </c>
      <c r="Z13506" s="17">
        <v>0.11568570240112033</v>
      </c>
    </row>
    <row r="13507" spans="1:26" ht="15.75" customHeight="1" x14ac:dyDescent="0.3">
      <c r="A13507" s="1">
        <v>2010</v>
      </c>
      <c r="B13507" s="8" t="s">
        <v>1024</v>
      </c>
      <c r="C13507" s="8" t="s">
        <v>132</v>
      </c>
      <c r="D13507" s="8" t="s">
        <v>984</v>
      </c>
      <c r="E13507" s="9" t="s">
        <v>985</v>
      </c>
      <c r="F13507" s="16">
        <v>-1.3367120598127799E-2</v>
      </c>
      <c r="G13507" s="16">
        <v>-7.1960771129254961E-2</v>
      </c>
      <c r="H13507" s="9">
        <v>-544974239.39654207</v>
      </c>
      <c r="I13507" s="9">
        <v>-183349757.36617577</v>
      </c>
      <c r="J13507" s="9">
        <v>-98306616.002972275</v>
      </c>
      <c r="K13507" s="9">
        <v>-98162964.0124183</v>
      </c>
      <c r="L13507" s="9">
        <v>-1385543.7413967121</v>
      </c>
      <c r="M13507" s="9">
        <v>-1385543.7413967121</v>
      </c>
      <c r="N13507" s="9">
        <v>-15697962.711080546</v>
      </c>
      <c r="O13507" s="9">
        <v>-89640631.633730739</v>
      </c>
      <c r="P13507" s="9">
        <v>-109284.82492441432</v>
      </c>
      <c r="Q13507" s="9">
        <v>-56360496.225288495</v>
      </c>
      <c r="R13507" s="9">
        <v>-454220.56434071006</v>
      </c>
      <c r="S13507" s="9">
        <v>-385.7509</v>
      </c>
      <c r="T13507" s="9">
        <v>-3439.3213168995289</v>
      </c>
      <c r="U13507" s="9">
        <v>-42904.265277772021</v>
      </c>
      <c r="V13507" s="9">
        <v>-459.78789999999998</v>
      </c>
      <c r="W13507" s="9">
        <v>-28454.036728276333</v>
      </c>
      <c r="X13507" s="9">
        <v>-28454.036728276333</v>
      </c>
      <c r="Y13507" s="9">
        <v>-17121.373966015763</v>
      </c>
      <c r="Z13507" s="17">
        <v>0.20222471428226149</v>
      </c>
    </row>
    <row r="13508" spans="1:26" ht="15.75" customHeight="1" x14ac:dyDescent="0.3">
      <c r="A13508" s="1">
        <v>2010</v>
      </c>
      <c r="B13508" s="8" t="s">
        <v>1023</v>
      </c>
      <c r="C13508" s="8" t="s">
        <v>157</v>
      </c>
      <c r="D13508" s="8" t="s">
        <v>984</v>
      </c>
      <c r="E13508" s="9" t="s">
        <v>985</v>
      </c>
      <c r="F13508" s="16">
        <v>-1.3085209435854749E-2</v>
      </c>
      <c r="G13508" s="16">
        <v>-8.7303013849014094E-2</v>
      </c>
      <c r="H13508" s="9">
        <v>-163123901.71188319</v>
      </c>
      <c r="I13508" s="9">
        <v>-64069842.898452602</v>
      </c>
      <c r="J13508" s="9">
        <v>-37858598.422315367</v>
      </c>
      <c r="K13508" s="9">
        <v>-37832135.21106112</v>
      </c>
      <c r="L13508" s="9">
        <v>-477648.93808581354</v>
      </c>
      <c r="M13508" s="9">
        <v>-477648.93808581354</v>
      </c>
      <c r="N13508" s="9">
        <v>-6109279.8108584145</v>
      </c>
      <c r="O13508" s="9">
        <v>554599.14622146811</v>
      </c>
      <c r="P13508" s="9">
        <v>-3702.7813785431404</v>
      </c>
      <c r="Q13508" s="9">
        <v>-16820904.179770794</v>
      </c>
      <c r="R13508" s="9">
        <v>-8204.221082967546</v>
      </c>
      <c r="S13508" s="9">
        <v>-104.25700000000001</v>
      </c>
      <c r="T13508" s="9">
        <v>-38.926861301371133</v>
      </c>
      <c r="U13508" s="9">
        <v>-16719.83276803526</v>
      </c>
      <c r="V13508" s="9">
        <v>-124.267</v>
      </c>
      <c r="W13508" s="9">
        <v>1208.7714593848837</v>
      </c>
      <c r="X13508" s="9">
        <v>1208.7714593848837</v>
      </c>
      <c r="Y13508" s="9">
        <v>-5965.7163025815908</v>
      </c>
      <c r="Z13508" s="17">
        <v>7.5487528937999114E-3</v>
      </c>
    </row>
    <row r="13509" spans="1:26" ht="15.75" customHeight="1" x14ac:dyDescent="0.3">
      <c r="A13509" s="1">
        <v>2010</v>
      </c>
      <c r="B13509" s="8" t="s">
        <v>1014</v>
      </c>
      <c r="C13509" s="8" t="s">
        <v>195</v>
      </c>
      <c r="D13509" s="8" t="s">
        <v>990</v>
      </c>
      <c r="E13509" s="9" t="s">
        <v>985</v>
      </c>
      <c r="F13509" s="16">
        <v>-1.2021233969407999E-2</v>
      </c>
      <c r="G13509" s="16">
        <v>-0.39252368029787388</v>
      </c>
      <c r="H13509" s="9">
        <v>-37429031.757577747</v>
      </c>
      <c r="I13509" s="9">
        <v>-15852193.580687959</v>
      </c>
      <c r="J13509" s="9">
        <v>-9283363.459764516</v>
      </c>
      <c r="K13509" s="9">
        <v>-9277596.98291458</v>
      </c>
      <c r="L13509" s="9">
        <v>-118056.05862738275</v>
      </c>
      <c r="M13509" s="9">
        <v>-118056.05862738275</v>
      </c>
      <c r="N13509" s="9">
        <v>-1496868.6657510202</v>
      </c>
      <c r="O13509" s="9">
        <v>85931.965071512066</v>
      </c>
      <c r="P13509" s="9">
        <v>-217.01593246614414</v>
      </c>
      <c r="Q13509" s="9">
        <v>-1362383.8944330378</v>
      </c>
      <c r="R13509" s="9">
        <v>-891.33223434570073</v>
      </c>
      <c r="S13509" s="9">
        <v>-9.3831300000000013</v>
      </c>
      <c r="T13509" s="9">
        <v>-2.773721731940209</v>
      </c>
      <c r="U13509" s="9">
        <v>-4097.1719225932166</v>
      </c>
      <c r="V13509" s="9">
        <v>-11.18403</v>
      </c>
      <c r="W13509" s="9">
        <v>129.78878461678073</v>
      </c>
      <c r="X13509" s="9">
        <v>129.78878461678073</v>
      </c>
      <c r="Y13509" s="9">
        <v>-1475.7384414602132</v>
      </c>
      <c r="Z13509" s="17">
        <v>4.0213218747899813E-3</v>
      </c>
    </row>
    <row r="13510" spans="1:26" ht="15.75" customHeight="1" x14ac:dyDescent="0.3">
      <c r="A13510" s="1">
        <v>2010</v>
      </c>
      <c r="B13510" s="8" t="s">
        <v>2652</v>
      </c>
      <c r="C13510" s="8" t="s">
        <v>192</v>
      </c>
      <c r="D13510" s="8" t="s">
        <v>984</v>
      </c>
      <c r="E13510" s="9" t="s">
        <v>985</v>
      </c>
      <c r="F13510" s="16">
        <v>-1.1971544153946226E-2</v>
      </c>
      <c r="G13510" s="16">
        <v>-3.7213396026721163E-2</v>
      </c>
      <c r="H13510" s="9">
        <v>-233253566.29548827</v>
      </c>
      <c r="I13510" s="9">
        <v>-72089133.481321469</v>
      </c>
      <c r="J13510" s="9">
        <v>-46912077.594476923</v>
      </c>
      <c r="K13510" s="9">
        <v>-46843551.547896206</v>
      </c>
      <c r="L13510" s="9">
        <v>-544186.42015712359</v>
      </c>
      <c r="M13510" s="9">
        <v>-544186.42015712359</v>
      </c>
      <c r="N13510" s="9">
        <v>-7632129.953642712</v>
      </c>
      <c r="O13510" s="9">
        <v>5841195.3846763</v>
      </c>
      <c r="P13510" s="9">
        <v>-11383.939466135322</v>
      </c>
      <c r="Q13510" s="9">
        <v>-64458054.884413734</v>
      </c>
      <c r="R13510" s="9">
        <v>-51471.573806395034</v>
      </c>
      <c r="S13510" s="9">
        <v>-934.35754594686352</v>
      </c>
      <c r="T13510" s="9">
        <v>-343.62120902349545</v>
      </c>
      <c r="U13510" s="9">
        <v>-20931.123280287407</v>
      </c>
      <c r="V13510" s="9">
        <v>-1113.6883773960394</v>
      </c>
      <c r="W13510" s="9">
        <v>10721.85772197497</v>
      </c>
      <c r="X13510" s="9">
        <v>10721.85772197497</v>
      </c>
      <c r="Y13510" s="9">
        <v>-6706.7898579835173</v>
      </c>
      <c r="Z13510" s="17">
        <v>0.14834177418931527</v>
      </c>
    </row>
    <row r="13511" spans="1:26" ht="15.75" customHeight="1" x14ac:dyDescent="0.3">
      <c r="A13511" s="1">
        <v>2010</v>
      </c>
      <c r="B13511" s="8" t="s">
        <v>1030</v>
      </c>
      <c r="C13511" s="8" t="s">
        <v>195</v>
      </c>
      <c r="D13511" s="8" t="s">
        <v>984</v>
      </c>
      <c r="E13511" s="9" t="s">
        <v>985</v>
      </c>
      <c r="F13511" s="16">
        <v>-1.1871485189550078E-2</v>
      </c>
      <c r="G13511" s="16">
        <v>-0.11834382525622275</v>
      </c>
      <c r="H13511" s="9">
        <v>-139374916.81848034</v>
      </c>
      <c r="I13511" s="9">
        <v>-57481157.605560288</v>
      </c>
      <c r="J13511" s="9">
        <v>-33665165.011694767</v>
      </c>
      <c r="K13511" s="9">
        <v>-33644048.685475454</v>
      </c>
      <c r="L13511" s="9">
        <v>-428222.79627488781</v>
      </c>
      <c r="M13511" s="9">
        <v>-428222.79627488781</v>
      </c>
      <c r="N13511" s="9">
        <v>-5428241.5944203744</v>
      </c>
      <c r="O13511" s="9">
        <v>394286.90165344271</v>
      </c>
      <c r="P13511" s="9">
        <v>-818.29828825386801</v>
      </c>
      <c r="Q13511" s="9">
        <v>-8670988.6618303023</v>
      </c>
      <c r="R13511" s="9">
        <v>-3360.9313074023707</v>
      </c>
      <c r="S13511" s="9">
        <v>-45.873080000000002</v>
      </c>
      <c r="T13511" s="9">
        <v>-10.458825393814438</v>
      </c>
      <c r="U13511" s="9">
        <v>-14809.530648381058</v>
      </c>
      <c r="V13511" s="9">
        <v>-54.67748000000001</v>
      </c>
      <c r="W13511" s="9">
        <v>644.45621072926167</v>
      </c>
      <c r="X13511" s="9">
        <v>644.45621072926167</v>
      </c>
      <c r="Y13511" s="9">
        <v>-5345.7113948087763</v>
      </c>
      <c r="Z13511" s="17">
        <v>4.0678427173252412E-3</v>
      </c>
    </row>
    <row r="13512" spans="1:26" ht="15.75" customHeight="1" x14ac:dyDescent="0.3">
      <c r="A13512" s="1">
        <v>2010</v>
      </c>
      <c r="B13512" s="8" t="s">
        <v>1038</v>
      </c>
      <c r="C13512" s="8" t="s">
        <v>145</v>
      </c>
      <c r="D13512" s="8" t="s">
        <v>984</v>
      </c>
      <c r="E13512" s="9" t="s">
        <v>985</v>
      </c>
      <c r="F13512" s="16">
        <v>-1.1428887659511619E-2</v>
      </c>
      <c r="G13512" s="16">
        <v>-5.0535069340127185E-2</v>
      </c>
      <c r="H13512" s="9">
        <v>-602054623.3152684</v>
      </c>
      <c r="I13512" s="9">
        <v>-205637848.9692457</v>
      </c>
      <c r="J13512" s="9">
        <v>-120575847.26803556</v>
      </c>
      <c r="K13512" s="9">
        <v>-120445735.24418198</v>
      </c>
      <c r="L13512" s="9">
        <v>-1543163.419279848</v>
      </c>
      <c r="M13512" s="9">
        <v>-1543163.419279848</v>
      </c>
      <c r="N13512" s="9">
        <v>-19437155.600567859</v>
      </c>
      <c r="O13512" s="9">
        <v>-3058819.9971585008</v>
      </c>
      <c r="P13512" s="9">
        <v>-630012.81379724282</v>
      </c>
      <c r="Q13512" s="9">
        <v>-128112615.06297445</v>
      </c>
      <c r="R13512" s="9">
        <v>-1002710.192363226</v>
      </c>
      <c r="S13512" s="9">
        <v>-312.77099999999996</v>
      </c>
      <c r="T13512" s="9">
        <v>-276.11420600276699</v>
      </c>
      <c r="U13512" s="9">
        <v>-53164.678671407557</v>
      </c>
      <c r="V13512" s="9">
        <v>-372.80099999999999</v>
      </c>
      <c r="W13512" s="9">
        <v>2858.1372587135947</v>
      </c>
      <c r="X13512" s="9">
        <v>2858.1372587135947</v>
      </c>
      <c r="Y13512" s="9">
        <v>-19141.238024000992</v>
      </c>
      <c r="Z13512" s="17">
        <v>1.471755571604513E-2</v>
      </c>
    </row>
    <row r="13513" spans="1:26" ht="15.75" customHeight="1" x14ac:dyDescent="0.3">
      <c r="A13513" s="1">
        <v>2010</v>
      </c>
      <c r="B13513" s="8" t="s">
        <v>1036</v>
      </c>
      <c r="C13513" s="8" t="s">
        <v>192</v>
      </c>
      <c r="D13513" s="8" t="s">
        <v>1020</v>
      </c>
      <c r="E13513" s="9" t="s">
        <v>985</v>
      </c>
      <c r="F13513" s="16">
        <v>-1.1072079637909389E-2</v>
      </c>
      <c r="G13513" s="16">
        <v>-6.2977321682379434E-2</v>
      </c>
      <c r="H13513" s="9">
        <v>-81589324.44578144</v>
      </c>
      <c r="I13513" s="9">
        <v>-30976332.282257248</v>
      </c>
      <c r="J13513" s="9">
        <v>-19900366.524299424</v>
      </c>
      <c r="K13513" s="9">
        <v>-19873501.468925595</v>
      </c>
      <c r="L13513" s="9">
        <v>-233386.55301598532</v>
      </c>
      <c r="M13513" s="9">
        <v>-233386.55301598532</v>
      </c>
      <c r="N13513" s="9">
        <v>-3234270.3779458054</v>
      </c>
      <c r="O13513" s="9">
        <v>2209162.9388229232</v>
      </c>
      <c r="P13513" s="9">
        <v>-4305.4504275554937</v>
      </c>
      <c r="Q13513" s="9">
        <v>-9318930.8204857409</v>
      </c>
      <c r="R13513" s="9">
        <v>-19466.750513821062</v>
      </c>
      <c r="S13513" s="9">
        <v>-353.3776780572004</v>
      </c>
      <c r="T13513" s="9">
        <v>-129.9588851213027</v>
      </c>
      <c r="U13513" s="9">
        <v>-8864.4692425627145</v>
      </c>
      <c r="V13513" s="9">
        <v>-421.20129985645207</v>
      </c>
      <c r="W13513" s="9">
        <v>4055.0485225777261</v>
      </c>
      <c r="X13513" s="9">
        <v>4055.0485225777261</v>
      </c>
      <c r="Y13513" s="9">
        <v>-2881.6936567110802</v>
      </c>
      <c r="Z13513" s="17">
        <v>0.15777590028548968</v>
      </c>
    </row>
    <row r="13514" spans="1:26" ht="15.75" customHeight="1" x14ac:dyDescent="0.3">
      <c r="A13514" s="1">
        <v>2010</v>
      </c>
      <c r="B13514" s="8" t="s">
        <v>1015</v>
      </c>
      <c r="C13514" s="8" t="s">
        <v>195</v>
      </c>
      <c r="D13514" s="8" t="s">
        <v>166</v>
      </c>
      <c r="E13514" s="9" t="s">
        <v>985</v>
      </c>
      <c r="F13514" s="16">
        <v>-1.07918130484864E-2</v>
      </c>
      <c r="G13514" s="16">
        <v>-0.43166222197383136</v>
      </c>
      <c r="H13514" s="9">
        <v>-1193469084.4014611</v>
      </c>
      <c r="I13514" s="9">
        <v>-515648840.07991695</v>
      </c>
      <c r="J13514" s="9">
        <v>-302020698.43878913</v>
      </c>
      <c r="K13514" s="9">
        <v>-301715171.45458877</v>
      </c>
      <c r="L13514" s="9">
        <v>-3864436.0406954628</v>
      </c>
      <c r="M13514" s="9">
        <v>-3864436.0406954628</v>
      </c>
      <c r="N13514" s="9">
        <v>-48684373.789148733</v>
      </c>
      <c r="O13514" s="9">
        <v>608301.44563968526</v>
      </c>
      <c r="P13514" s="9">
        <v>-7708.1265615935999</v>
      </c>
      <c r="Q13514" s="9">
        <v>-18072460.380841203</v>
      </c>
      <c r="R13514" s="9">
        <v>-31658.973572534862</v>
      </c>
      <c r="S13514" s="9">
        <v>-509.81673000000001</v>
      </c>
      <c r="T13514" s="9">
        <v>-98.710106630808497</v>
      </c>
      <c r="U13514" s="9">
        <v>-132864.69800806724</v>
      </c>
      <c r="V13514" s="9">
        <v>-607.66562999999996</v>
      </c>
      <c r="W13514" s="9">
        <v>7218.9916247462997</v>
      </c>
      <c r="X13514" s="9">
        <v>7218.9916247462997</v>
      </c>
      <c r="Y13514" s="9">
        <v>-47959.615065462145</v>
      </c>
      <c r="Z13514" s="17">
        <v>1.8145489563459211E-3</v>
      </c>
    </row>
    <row r="13515" spans="1:26" ht="15.75" customHeight="1" x14ac:dyDescent="0.3">
      <c r="A13515" s="1">
        <v>2010</v>
      </c>
      <c r="B13515" s="8" t="s">
        <v>1043</v>
      </c>
      <c r="C13515" s="8" t="s">
        <v>120</v>
      </c>
      <c r="D13515" s="8" t="s">
        <v>984</v>
      </c>
      <c r="E13515" s="9" t="s">
        <v>985</v>
      </c>
      <c r="F13515" s="16">
        <v>-9.7498790845456738E-3</v>
      </c>
      <c r="G13515" s="16">
        <v>-2.6213732605766121E-2</v>
      </c>
      <c r="H13515" s="9">
        <v>-204624767.90706405</v>
      </c>
      <c r="I13515" s="9">
        <v>-85717774.748207733</v>
      </c>
      <c r="J13515" s="9">
        <v>-50818010.059875004</v>
      </c>
      <c r="K13515" s="9">
        <v>-50778764.674706124</v>
      </c>
      <c r="L13515" s="9">
        <v>-640500.82398007635</v>
      </c>
      <c r="M13515" s="9">
        <v>-640500.82398007635</v>
      </c>
      <c r="N13515" s="9">
        <v>-8202456.021963805</v>
      </c>
      <c r="O13515" s="9">
        <v>-1793936.2283389871</v>
      </c>
      <c r="P13515" s="9">
        <v>-683376.06792386901</v>
      </c>
      <c r="Q13515" s="9">
        <v>-4821271.8741108514</v>
      </c>
      <c r="R13515" s="9">
        <v>-501203.32658261521</v>
      </c>
      <c r="S13515" s="9">
        <v>-277.32362000000001</v>
      </c>
      <c r="T13515" s="9">
        <v>-272.46736240298793</v>
      </c>
      <c r="U13515" s="9">
        <v>-22419.281296540696</v>
      </c>
      <c r="V13515" s="9">
        <v>-330.55022000000002</v>
      </c>
      <c r="W13515" s="9">
        <v>2152.2207771617786</v>
      </c>
      <c r="X13515" s="9">
        <v>2152.2207771617786</v>
      </c>
      <c r="Y13515" s="9">
        <v>-7978.0764502341262</v>
      </c>
      <c r="Z13515" s="17">
        <v>4.0366552348487246E-2</v>
      </c>
    </row>
    <row r="13516" spans="1:26" ht="15.75" customHeight="1" x14ac:dyDescent="0.3">
      <c r="A13516" s="1">
        <v>2010</v>
      </c>
      <c r="B13516" s="8" t="s">
        <v>1032</v>
      </c>
      <c r="C13516" s="8" t="s">
        <v>195</v>
      </c>
      <c r="D13516" s="8" t="s">
        <v>984</v>
      </c>
      <c r="E13516" s="9" t="s">
        <v>985</v>
      </c>
      <c r="F13516" s="16">
        <v>-8.7508989381766648E-3</v>
      </c>
      <c r="G13516" s="16">
        <v>-5.761529227377292E-2</v>
      </c>
      <c r="H13516" s="9">
        <v>-43674810.272272572</v>
      </c>
      <c r="I13516" s="9">
        <v>-18421154.775894146</v>
      </c>
      <c r="J13516" s="9">
        <v>-10957884.544706455</v>
      </c>
      <c r="K13516" s="9">
        <v>-10950340.178542094</v>
      </c>
      <c r="L13516" s="9">
        <v>-137318.96945940726</v>
      </c>
      <c r="M13516" s="9">
        <v>-137318.96945940726</v>
      </c>
      <c r="N13516" s="9">
        <v>-1769422.4032509909</v>
      </c>
      <c r="O13516" s="9">
        <v>526967.54791022942</v>
      </c>
      <c r="P13516" s="9">
        <v>-347.86475995387929</v>
      </c>
      <c r="Q13516" s="9">
        <v>-1821029.1986678389</v>
      </c>
      <c r="R13516" s="9">
        <v>-1428.7571894666946</v>
      </c>
      <c r="S13516" s="9">
        <v>-38.575090000000003</v>
      </c>
      <c r="T13516" s="9">
        <v>-4.4461253765815867</v>
      </c>
      <c r="U13516" s="9">
        <v>-4840.8016132044895</v>
      </c>
      <c r="V13516" s="9">
        <v>-45.978790000000004</v>
      </c>
      <c r="W13516" s="9">
        <v>555.85668792836543</v>
      </c>
      <c r="X13516" s="9">
        <v>555.85668792836543</v>
      </c>
      <c r="Y13516" s="9">
        <v>-1714.0700102994435</v>
      </c>
      <c r="Z13516" s="17">
        <v>5.3200983725348013E-3</v>
      </c>
    </row>
    <row r="13517" spans="1:26" ht="15.75" customHeight="1" x14ac:dyDescent="0.3">
      <c r="A13517" s="1">
        <v>2010</v>
      </c>
      <c r="B13517" s="8" t="s">
        <v>1031</v>
      </c>
      <c r="C13517" s="8" t="s">
        <v>195</v>
      </c>
      <c r="D13517" s="8" t="s">
        <v>984</v>
      </c>
      <c r="E13517" s="9" t="s">
        <v>985</v>
      </c>
      <c r="F13517" s="16">
        <v>-8.6590275157179611E-3</v>
      </c>
      <c r="G13517" s="16">
        <v>-4.5988719653352217E-2</v>
      </c>
      <c r="H13517" s="9">
        <v>-29736658.015465036</v>
      </c>
      <c r="I13517" s="9">
        <v>-12895063.261891793</v>
      </c>
      <c r="J13517" s="9">
        <v>-9123140.7361027729</v>
      </c>
      <c r="K13517" s="9">
        <v>-9116885.3444673177</v>
      </c>
      <c r="L13517" s="9">
        <v>-95797.688686482987</v>
      </c>
      <c r="M13517" s="9">
        <v>-95797.688686482987</v>
      </c>
      <c r="N13517" s="9">
        <v>-1495416.4349161217</v>
      </c>
      <c r="O13517" s="9">
        <v>4130216.796911072</v>
      </c>
      <c r="P13517" s="9">
        <v>-239.36195049419837</v>
      </c>
      <c r="Q13517" s="9">
        <v>-1044627.2141613944</v>
      </c>
      <c r="R13517" s="9">
        <v>-983.1122522979872</v>
      </c>
      <c r="S13517" s="9">
        <v>-235.62082000000001</v>
      </c>
      <c r="T13517" s="9">
        <v>-3.0593304203087985</v>
      </c>
      <c r="U13517" s="9">
        <v>-4148.4868091190019</v>
      </c>
      <c r="V13517" s="9">
        <v>-280.84341999999998</v>
      </c>
      <c r="W13517" s="9">
        <v>3472.4100845353414</v>
      </c>
      <c r="X13517" s="9">
        <v>3472.4100845353414</v>
      </c>
      <c r="Y13517" s="9">
        <v>-1200.7790504692543</v>
      </c>
      <c r="Z13517" s="17">
        <v>3.7404448439327161E-3</v>
      </c>
    </row>
    <row r="13518" spans="1:26" ht="15.75" customHeight="1" x14ac:dyDescent="0.3">
      <c r="A13518" s="1">
        <v>2010</v>
      </c>
      <c r="B13518" s="8" t="s">
        <v>2456</v>
      </c>
      <c r="C13518" s="8" t="s">
        <v>120</v>
      </c>
      <c r="D13518" s="8" t="s">
        <v>1003</v>
      </c>
      <c r="E13518" s="9" t="s">
        <v>985</v>
      </c>
      <c r="F13518" s="16">
        <v>-8.6572080807488117E-3</v>
      </c>
      <c r="G13518" s="16">
        <v>-3.6029263041939909E-2</v>
      </c>
      <c r="H13518" s="9">
        <v>-22232825.226619586</v>
      </c>
      <c r="I13518" s="9">
        <v>-9276936.3690527398</v>
      </c>
      <c r="J13518" s="9">
        <v>-6095263.3792752074</v>
      </c>
      <c r="K13518" s="9">
        <v>-6091095.9431802901</v>
      </c>
      <c r="L13518" s="9">
        <v>-69057.60311581826</v>
      </c>
      <c r="M13518" s="9">
        <v>-69057.60311581826</v>
      </c>
      <c r="N13518" s="9">
        <v>-993055.67295411509</v>
      </c>
      <c r="O13518" s="9">
        <v>1269301.9348827256</v>
      </c>
      <c r="P13518" s="9">
        <v>-83621.430620300278</v>
      </c>
      <c r="Q13518" s="9">
        <v>-761647.19262064947</v>
      </c>
      <c r="R13518" s="9">
        <v>-61329.831651583328</v>
      </c>
      <c r="S13518" s="9">
        <v>-112.25676763113181</v>
      </c>
      <c r="T13518" s="9">
        <v>-33.339262660487265</v>
      </c>
      <c r="U13518" s="9">
        <v>-2758.3057503274608</v>
      </c>
      <c r="V13518" s="9">
        <v>-133.80215950217115</v>
      </c>
      <c r="W13518" s="9">
        <v>1420.8672564153208</v>
      </c>
      <c r="X13518" s="9">
        <v>1420.8672564153208</v>
      </c>
      <c r="Y13518" s="9">
        <v>-866.16648849339083</v>
      </c>
      <c r="Z13518" s="17">
        <v>0.1663679832471972</v>
      </c>
    </row>
    <row r="13519" spans="1:26" ht="15.75" customHeight="1" x14ac:dyDescent="0.3">
      <c r="A13519" s="1">
        <v>2010</v>
      </c>
      <c r="B13519" s="8" t="s">
        <v>2815</v>
      </c>
      <c r="C13519" s="8" t="s">
        <v>192</v>
      </c>
      <c r="D13519" s="8" t="s">
        <v>1003</v>
      </c>
      <c r="E13519" s="9" t="s">
        <v>985</v>
      </c>
      <c r="F13519" s="16">
        <v>-7.6498781589917865E-3</v>
      </c>
      <c r="G13519" s="16">
        <v>-3.4397088064112312E-2</v>
      </c>
      <c r="H13519" s="9">
        <v>-18020703.230964568</v>
      </c>
      <c r="I13519" s="9">
        <v>-7414450.1366232559</v>
      </c>
      <c r="J13519" s="9">
        <v>-4915243.6505931914</v>
      </c>
      <c r="K13519" s="9">
        <v>-4907291.0532610947</v>
      </c>
      <c r="L13519" s="9">
        <v>-56127.113597603115</v>
      </c>
      <c r="M13519" s="9">
        <v>-56127.113597603115</v>
      </c>
      <c r="N13519" s="9">
        <v>-800826.07559803477</v>
      </c>
      <c r="O13519" s="9">
        <v>706221.32774333807</v>
      </c>
      <c r="P13519" s="9">
        <v>-1376.3588298749223</v>
      </c>
      <c r="Q13519" s="9">
        <v>-568675.35489432968</v>
      </c>
      <c r="R13519" s="9">
        <v>-6223.0966096344537</v>
      </c>
      <c r="S13519" s="9">
        <v>-112.96715539026059</v>
      </c>
      <c r="T13519" s="9">
        <v>-41.545028114273919</v>
      </c>
      <c r="U13519" s="9">
        <v>-2198.2015768634697</v>
      </c>
      <c r="V13519" s="9">
        <v>-134.64889167040593</v>
      </c>
      <c r="W13519" s="9">
        <v>1296.3107887389965</v>
      </c>
      <c r="X13519" s="9">
        <v>1296.3107887389965</v>
      </c>
      <c r="Y13519" s="9">
        <v>-689.86402871546909</v>
      </c>
      <c r="Z13519" s="17">
        <v>0.20813911612974309</v>
      </c>
    </row>
    <row r="13520" spans="1:26" ht="15.75" customHeight="1" x14ac:dyDescent="0.3">
      <c r="A13520" s="1">
        <v>2010</v>
      </c>
      <c r="B13520" s="8" t="s">
        <v>1046</v>
      </c>
      <c r="C13520" s="8" t="s">
        <v>195</v>
      </c>
      <c r="D13520" s="8" t="s">
        <v>984</v>
      </c>
      <c r="E13520" s="9" t="s">
        <v>985</v>
      </c>
      <c r="F13520" s="16">
        <v>-7.5450273881723234E-3</v>
      </c>
      <c r="G13520" s="16">
        <v>-2.8152319803223008E-2</v>
      </c>
      <c r="H13520" s="9">
        <v>-10289330.255067246</v>
      </c>
      <c r="I13520" s="9">
        <v>-4435608.3158412892</v>
      </c>
      <c r="J13520" s="9">
        <v>-2623667.4173333719</v>
      </c>
      <c r="K13520" s="9">
        <v>-2621773.6292169727</v>
      </c>
      <c r="L13520" s="9">
        <v>-33083.090932388543</v>
      </c>
      <c r="M13520" s="9">
        <v>-33083.090932388543</v>
      </c>
      <c r="N13520" s="9">
        <v>-423418.01530612021</v>
      </c>
      <c r="O13520" s="9">
        <v>82402.485469345949</v>
      </c>
      <c r="P13520" s="9">
        <v>-95.051366069024198</v>
      </c>
      <c r="Q13520" s="9">
        <v>-199222.84950754239</v>
      </c>
      <c r="R13520" s="9">
        <v>-390.39689636212165</v>
      </c>
      <c r="S13520" s="9">
        <v>-6.9539419795417787</v>
      </c>
      <c r="T13520" s="9">
        <v>-1.2148695108244514</v>
      </c>
      <c r="U13520" s="9">
        <v>-1159.2901666195664</v>
      </c>
      <c r="V13520" s="9">
        <v>-8.2886089948081967</v>
      </c>
      <c r="W13520" s="9">
        <v>98.880578836815999</v>
      </c>
      <c r="X13520" s="9">
        <v>98.880578836815999</v>
      </c>
      <c r="Y13520" s="9">
        <v>-412.89677465061555</v>
      </c>
      <c r="Z13520" s="17">
        <v>6.2411536751745969E-3</v>
      </c>
    </row>
    <row r="13521" spans="1:26" ht="15.75" customHeight="1" x14ac:dyDescent="0.3">
      <c r="A13521" s="1">
        <v>2010</v>
      </c>
      <c r="B13521" s="8" t="s">
        <v>2220</v>
      </c>
      <c r="C13521" s="8" t="s">
        <v>195</v>
      </c>
      <c r="D13521" s="8" t="s">
        <v>984</v>
      </c>
      <c r="E13521" s="9" t="s">
        <v>985</v>
      </c>
      <c r="F13521" s="16">
        <v>-7.5124267984729024E-3</v>
      </c>
      <c r="G13521" s="16">
        <v>-6.2535517722460826E-2</v>
      </c>
      <c r="H13521" s="9">
        <v>-27444129.373554885</v>
      </c>
      <c r="I13521" s="9">
        <v>-11938965.701952634</v>
      </c>
      <c r="J13521" s="9">
        <v>-7059852.420188331</v>
      </c>
      <c r="K13521" s="9">
        <v>-7054774.7091999501</v>
      </c>
      <c r="L13521" s="9">
        <v>-89069.216573268946</v>
      </c>
      <c r="M13521" s="9">
        <v>-89069.216573268946</v>
      </c>
      <c r="N13521" s="9">
        <v>-1139312.8132200819</v>
      </c>
      <c r="O13521" s="9">
        <v>237918.51775359715</v>
      </c>
      <c r="P13521" s="9">
        <v>-254.62514026959127</v>
      </c>
      <c r="Q13521" s="9">
        <v>-306041.33149755868</v>
      </c>
      <c r="R13521" s="9">
        <v>-1045.8015345600893</v>
      </c>
      <c r="S13521" s="9">
        <v>-21.164170204582213</v>
      </c>
      <c r="T13521" s="9">
        <v>-3.2544121394140975</v>
      </c>
      <c r="U13521" s="9">
        <v>-3107.1349005126476</v>
      </c>
      <c r="V13521" s="9">
        <v>-25.226200051918031</v>
      </c>
      <c r="W13521" s="9">
        <v>302.35969744357413</v>
      </c>
      <c r="X13521" s="9">
        <v>302.35969744357413</v>
      </c>
      <c r="Y13521" s="9">
        <v>-1109.9951405259642</v>
      </c>
      <c r="Z13521" s="17">
        <v>6.2609360080204159E-3</v>
      </c>
    </row>
    <row r="13522" spans="1:26" ht="15.75" customHeight="1" x14ac:dyDescent="0.3">
      <c r="A13522" s="1">
        <v>2010</v>
      </c>
      <c r="B13522" s="8" t="s">
        <v>2593</v>
      </c>
      <c r="C13522" s="8" t="s">
        <v>120</v>
      </c>
      <c r="D13522" s="8" t="s">
        <v>990</v>
      </c>
      <c r="E13522" s="9" t="s">
        <v>985</v>
      </c>
      <c r="F13522" s="16">
        <v>-7.2800355258303643E-3</v>
      </c>
      <c r="G13522" s="16">
        <v>-3.9799897005813108E-2</v>
      </c>
      <c r="H13522" s="9">
        <v>-5233856.5613779798</v>
      </c>
      <c r="I13522" s="9">
        <v>-2233219.8227175297</v>
      </c>
      <c r="J13522" s="9">
        <v>-1494826.0862151817</v>
      </c>
      <c r="K13522" s="9">
        <v>-1493752.3726152147</v>
      </c>
      <c r="L13522" s="9">
        <v>-16629.852762438062</v>
      </c>
      <c r="M13522" s="9">
        <v>-16629.852762438062</v>
      </c>
      <c r="N13522" s="9">
        <v>-243915.57956070549</v>
      </c>
      <c r="O13522" s="9">
        <v>355333.75213334576</v>
      </c>
      <c r="P13522" s="9">
        <v>-23409.336962694269</v>
      </c>
      <c r="Q13522" s="9">
        <v>-49467.903587759793</v>
      </c>
      <c r="R13522" s="9">
        <v>-17168.932465605205</v>
      </c>
      <c r="S13522" s="9">
        <v>-31.425634317981718</v>
      </c>
      <c r="T13522" s="9">
        <v>-9.3331341967934751</v>
      </c>
      <c r="U13522" s="9">
        <v>-679.23569141924088</v>
      </c>
      <c r="V13522" s="9">
        <v>-37.457142444081775</v>
      </c>
      <c r="W13522" s="9">
        <v>397.76358928509478</v>
      </c>
      <c r="X13522" s="9">
        <v>397.76358928509478</v>
      </c>
      <c r="Y13522" s="9">
        <v>-208.64943794856237</v>
      </c>
      <c r="Z13522" s="17">
        <v>0.18875959177162266</v>
      </c>
    </row>
    <row r="13523" spans="1:26" ht="15.75" customHeight="1" x14ac:dyDescent="0.3">
      <c r="A13523" s="1">
        <v>2010</v>
      </c>
      <c r="B13523" s="8" t="s">
        <v>1042</v>
      </c>
      <c r="C13523" s="8" t="s">
        <v>195</v>
      </c>
      <c r="D13523" s="8" t="s">
        <v>984</v>
      </c>
      <c r="E13523" s="9" t="s">
        <v>985</v>
      </c>
      <c r="F13523" s="16">
        <v>-7.1528350003151869E-3</v>
      </c>
      <c r="G13523" s="16">
        <v>-4.0981993087572326E-2</v>
      </c>
      <c r="H13523" s="9">
        <v>-33473028.465926841</v>
      </c>
      <c r="I13523" s="9">
        <v>-13958702.671501033</v>
      </c>
      <c r="J13523" s="9">
        <v>-8313826.6633083392</v>
      </c>
      <c r="K13523" s="9">
        <v>-8307629.757129088</v>
      </c>
      <c r="L13523" s="9">
        <v>-104166.40281272875</v>
      </c>
      <c r="M13523" s="9">
        <v>-104166.40281272875</v>
      </c>
      <c r="N13523" s="9">
        <v>-1342570.7104084098</v>
      </c>
      <c r="O13523" s="9">
        <v>421656.65153366141</v>
      </c>
      <c r="P13523" s="9">
        <v>-326.17365214649351</v>
      </c>
      <c r="Q13523" s="9">
        <v>-1757875.5595490083</v>
      </c>
      <c r="R13523" s="9">
        <v>-1339.6670320405485</v>
      </c>
      <c r="S13523" s="9">
        <v>-33.362240000000007</v>
      </c>
      <c r="T13523" s="9">
        <v>-4.1688872197721087</v>
      </c>
      <c r="U13523" s="9">
        <v>-3665.2339059911137</v>
      </c>
      <c r="V13523" s="9">
        <v>-39.765440000000005</v>
      </c>
      <c r="W13523" s="9">
        <v>479.7045802612646</v>
      </c>
      <c r="X13523" s="9">
        <v>479.7045802612646</v>
      </c>
      <c r="Y13523" s="9">
        <v>-1297.9879422799206</v>
      </c>
      <c r="Z13523" s="17">
        <v>6.4808205461088231E-3</v>
      </c>
    </row>
    <row r="13524" spans="1:26" ht="15.75" customHeight="1" x14ac:dyDescent="0.3">
      <c r="A13524" s="1">
        <v>2010</v>
      </c>
      <c r="B13524" s="8" t="s">
        <v>1051</v>
      </c>
      <c r="C13524" s="8" t="s">
        <v>192</v>
      </c>
      <c r="D13524" s="8" t="s">
        <v>990</v>
      </c>
      <c r="E13524" s="9" t="s">
        <v>985</v>
      </c>
      <c r="F13524" s="16">
        <v>-7.0993593625406437E-3</v>
      </c>
      <c r="G13524" s="16">
        <v>-8.7077296190310169E-2</v>
      </c>
      <c r="H13524" s="9">
        <v>-16039376.726366563</v>
      </c>
      <c r="I13524" s="9">
        <v>-6573295.2537427861</v>
      </c>
      <c r="J13524" s="9">
        <v>-4401468.3648651196</v>
      </c>
      <c r="K13524" s="9">
        <v>-4393978.6104065385</v>
      </c>
      <c r="L13524" s="9">
        <v>-49835.814774512706</v>
      </c>
      <c r="M13524" s="9">
        <v>-49835.814774512706</v>
      </c>
      <c r="N13524" s="9">
        <v>-717673.46779268142</v>
      </c>
      <c r="O13524" s="9">
        <v>677316.94405322406</v>
      </c>
      <c r="P13524" s="9">
        <v>-1320.0269093407419</v>
      </c>
      <c r="Q13524" s="9">
        <v>-522944.59799506504</v>
      </c>
      <c r="R13524" s="9">
        <v>-5968.3963264805952</v>
      </c>
      <c r="S13524" s="9">
        <v>-108.34361051061981</v>
      </c>
      <c r="T13524" s="9">
        <v>-39.844663956668114</v>
      </c>
      <c r="U13524" s="9">
        <v>-1970.8758936117247</v>
      </c>
      <c r="V13524" s="9">
        <v>-129.13795186244752</v>
      </c>
      <c r="W13524" s="9">
        <v>1243.255092249236</v>
      </c>
      <c r="X13524" s="9">
        <v>1243.255092249236</v>
      </c>
      <c r="Y13524" s="9">
        <v>-611.63089730082083</v>
      </c>
      <c r="Z13524" s="17">
        <v>0.21940556369210995</v>
      </c>
    </row>
    <row r="13525" spans="1:26" ht="15.75" customHeight="1" x14ac:dyDescent="0.3">
      <c r="A13525" s="1">
        <v>2010</v>
      </c>
      <c r="B13525" s="8" t="s">
        <v>1054</v>
      </c>
      <c r="C13525" s="8" t="s">
        <v>145</v>
      </c>
      <c r="D13525" s="8" t="s">
        <v>984</v>
      </c>
      <c r="E13525" s="9" t="s">
        <v>985</v>
      </c>
      <c r="F13525" s="16">
        <v>-6.0245013584020153E-3</v>
      </c>
      <c r="G13525" s="16">
        <v>-1.9897116528970284E-2</v>
      </c>
      <c r="H13525" s="9">
        <v>-306977312.17070055</v>
      </c>
      <c r="I13525" s="9">
        <v>-122590591.67183949</v>
      </c>
      <c r="J13525" s="9">
        <v>-72244499.908535451</v>
      </c>
      <c r="K13525" s="9">
        <v>-72204485.64431414</v>
      </c>
      <c r="L13525" s="9">
        <v>-912895.28068108449</v>
      </c>
      <c r="M13525" s="9">
        <v>-912895.28068108449</v>
      </c>
      <c r="N13525" s="9">
        <v>-11656225.798889816</v>
      </c>
      <c r="O13525" s="9">
        <v>-1123565.3328295914</v>
      </c>
      <c r="P13525" s="9">
        <v>-609400.24321503867</v>
      </c>
      <c r="Q13525" s="9">
        <v>-23713437.955403004</v>
      </c>
      <c r="R13525" s="9">
        <v>-969903.82055467693</v>
      </c>
      <c r="S13525" s="9">
        <v>-273.15334000000001</v>
      </c>
      <c r="T13525" s="9">
        <v>-266.96862829420849</v>
      </c>
      <c r="U13525" s="9">
        <v>-31803.341922609423</v>
      </c>
      <c r="V13525" s="9">
        <v>-325.57954000000001</v>
      </c>
      <c r="W13525" s="9">
        <v>2330.35587876815</v>
      </c>
      <c r="X13525" s="9">
        <v>2330.35587876815</v>
      </c>
      <c r="Y13525" s="9">
        <v>-11402.902083753383</v>
      </c>
      <c r="Z13525" s="17">
        <v>2.7367359206573249E-2</v>
      </c>
    </row>
    <row r="13526" spans="1:26" ht="15.75" customHeight="1" x14ac:dyDescent="0.3">
      <c r="A13526" s="1">
        <v>2010</v>
      </c>
      <c r="B13526" s="8" t="s">
        <v>2221</v>
      </c>
      <c r="C13526" s="8" t="s">
        <v>192</v>
      </c>
      <c r="D13526" s="8" t="s">
        <v>1003</v>
      </c>
      <c r="E13526" s="9" t="s">
        <v>985</v>
      </c>
      <c r="F13526" s="16">
        <v>-5.682700600109376E-3</v>
      </c>
      <c r="G13526" s="16">
        <v>-2.9107496525162008E-2</v>
      </c>
      <c r="H13526" s="9">
        <v>-8222867.7683582669</v>
      </c>
      <c r="I13526" s="9">
        <v>-3036963.3269485594</v>
      </c>
      <c r="J13526" s="9">
        <v>-2243447.9748250842</v>
      </c>
      <c r="K13526" s="9">
        <v>-2242155.9542656392</v>
      </c>
      <c r="L13526" s="9">
        <v>-22555.223592522783</v>
      </c>
      <c r="M13526" s="9">
        <v>-22555.223592522783</v>
      </c>
      <c r="N13526" s="9">
        <v>-368962.67711491894</v>
      </c>
      <c r="O13526" s="9">
        <v>810258.99244752945</v>
      </c>
      <c r="P13526" s="9">
        <v>-845.4403822365947</v>
      </c>
      <c r="Q13526" s="9">
        <v>-1092355.6055059424</v>
      </c>
      <c r="R13526" s="9">
        <v>-3822.5912183254782</v>
      </c>
      <c r="S13526" s="9">
        <v>-84.427322099838264</v>
      </c>
      <c r="T13526" s="9">
        <v>-25.513876442026124</v>
      </c>
      <c r="U13526" s="9">
        <v>-1007.7250015296138</v>
      </c>
      <c r="V13526" s="9">
        <v>-100.63142077156068</v>
      </c>
      <c r="W13526" s="9">
        <v>1018.4890793346937</v>
      </c>
      <c r="X13526" s="9">
        <v>1018.4890793346937</v>
      </c>
      <c r="Y13526" s="9">
        <v>-281.42389786705894</v>
      </c>
      <c r="Z13526" s="17">
        <v>6.0433404980658738E-2</v>
      </c>
    </row>
    <row r="13527" spans="1:26" ht="15.75" customHeight="1" x14ac:dyDescent="0.3">
      <c r="A13527" s="1">
        <v>2010</v>
      </c>
      <c r="B13527" s="8" t="s">
        <v>1034</v>
      </c>
      <c r="C13527" s="8" t="s">
        <v>195</v>
      </c>
      <c r="D13527" s="8" t="s">
        <v>990</v>
      </c>
      <c r="E13527" s="9" t="s">
        <v>985</v>
      </c>
      <c r="F13527" s="16">
        <v>-5.6486227934534998E-3</v>
      </c>
      <c r="G13527" s="16">
        <v>-0.68285141968084717</v>
      </c>
      <c r="H13527" s="9">
        <v>-22052429.146478955</v>
      </c>
      <c r="I13527" s="9">
        <v>-9579401.5194932651</v>
      </c>
      <c r="J13527" s="9">
        <v>-5651941.177889484</v>
      </c>
      <c r="K13527" s="9">
        <v>-5647352.2764821351</v>
      </c>
      <c r="L13527" s="9">
        <v>-71563.768058079688</v>
      </c>
      <c r="M13527" s="9">
        <v>-71563.768058079688</v>
      </c>
      <c r="N13527" s="9">
        <v>-911847.29672208289</v>
      </c>
      <c r="O13527" s="9">
        <v>126940.7929283893</v>
      </c>
      <c r="P13527" s="9">
        <v>-272.11089937654367</v>
      </c>
      <c r="Q13527" s="9">
        <v>-241300.24591916616</v>
      </c>
      <c r="R13527" s="9">
        <v>-1117.6193986077535</v>
      </c>
      <c r="S13527" s="9">
        <v>-14.595980000000001</v>
      </c>
      <c r="T13527" s="9">
        <v>-3.4779009380625183</v>
      </c>
      <c r="U13527" s="9">
        <v>-2492.4624532135595</v>
      </c>
      <c r="V13527" s="9">
        <v>-17.397380000000002</v>
      </c>
      <c r="W13527" s="9">
        <v>204.57355638521867</v>
      </c>
      <c r="X13527" s="9">
        <v>204.57355638521867</v>
      </c>
      <c r="Y13527" s="9">
        <v>-891.36988567847368</v>
      </c>
      <c r="Z13527" s="17">
        <v>8.3595282396894087E-3</v>
      </c>
    </row>
    <row r="13528" spans="1:26" ht="15.75" customHeight="1" x14ac:dyDescent="0.3">
      <c r="A13528" s="1">
        <v>2010</v>
      </c>
      <c r="B13528" s="8" t="s">
        <v>1044</v>
      </c>
      <c r="C13528" s="8" t="s">
        <v>195</v>
      </c>
      <c r="D13528" s="8" t="s">
        <v>984</v>
      </c>
      <c r="E13528" s="9" t="s">
        <v>985</v>
      </c>
      <c r="F13528" s="16">
        <v>-5.4130441483881547E-3</v>
      </c>
      <c r="G13528" s="16">
        <v>-2.830930297815103E-2</v>
      </c>
      <c r="H13528" s="9">
        <v>-65070795.157598458</v>
      </c>
      <c r="I13528" s="9">
        <v>-27723916.0374314</v>
      </c>
      <c r="J13528" s="9">
        <v>-16444969.543598631</v>
      </c>
      <c r="K13528" s="9">
        <v>-16431301.820808597</v>
      </c>
      <c r="L13528" s="9">
        <v>-207180.2641062059</v>
      </c>
      <c r="M13528" s="9">
        <v>-207180.2641062059</v>
      </c>
      <c r="N13528" s="9">
        <v>-2654433.6395994946</v>
      </c>
      <c r="O13528" s="9">
        <v>595051.89852099051</v>
      </c>
      <c r="P13528" s="9">
        <v>-837.86996219751609</v>
      </c>
      <c r="Q13528" s="9">
        <v>-1984246.6983649074</v>
      </c>
      <c r="R13528" s="9">
        <v>-3441.3164831258118</v>
      </c>
      <c r="S13528" s="9">
        <v>-57.341349999999998</v>
      </c>
      <c r="T13528" s="9">
        <v>-10.708885562039693</v>
      </c>
      <c r="U13528" s="9">
        <v>-7250.6200521389337</v>
      </c>
      <c r="V13528" s="9">
        <v>-68.346849999999989</v>
      </c>
      <c r="W13528" s="9">
        <v>813.14307418100975</v>
      </c>
      <c r="X13528" s="9">
        <v>813.14307418100975</v>
      </c>
      <c r="Y13528" s="9">
        <v>-2578.8706693295389</v>
      </c>
      <c r="Z13528" s="17">
        <v>3.5167064697808007E-3</v>
      </c>
    </row>
    <row r="13529" spans="1:26" ht="15.75" customHeight="1" x14ac:dyDescent="0.3">
      <c r="A13529" s="1">
        <v>2010</v>
      </c>
      <c r="B13529" s="8" t="s">
        <v>1045</v>
      </c>
      <c r="C13529" s="8" t="s">
        <v>192</v>
      </c>
      <c r="D13529" s="8" t="s">
        <v>984</v>
      </c>
      <c r="E13529" s="9" t="s">
        <v>985</v>
      </c>
      <c r="F13529" s="16">
        <v>-4.8489741529969257E-3</v>
      </c>
      <c r="G13529" s="16">
        <v>-1.7731246115256779E-2</v>
      </c>
      <c r="H13529" s="9">
        <v>-298895615.76488352</v>
      </c>
      <c r="I13529" s="9">
        <v>-109115840.56621593</v>
      </c>
      <c r="J13529" s="9">
        <v>-62161719.903268561</v>
      </c>
      <c r="K13529" s="9">
        <v>-62085276.655091107</v>
      </c>
      <c r="L13529" s="9">
        <v>-821060.32575425494</v>
      </c>
      <c r="M13529" s="9">
        <v>-821060.32575425494</v>
      </c>
      <c r="N13529" s="9">
        <v>-9990774.1844578627</v>
      </c>
      <c r="O13529" s="9">
        <v>-24420259.429129962</v>
      </c>
      <c r="P13529" s="9">
        <v>-36015.059157875563</v>
      </c>
      <c r="Q13529" s="9">
        <v>-29229842.445360962</v>
      </c>
      <c r="R13529" s="9">
        <v>-162839.21581810698</v>
      </c>
      <c r="S13529" s="9">
        <v>-272.11077</v>
      </c>
      <c r="T13529" s="9">
        <v>-1086.9387264174384</v>
      </c>
      <c r="U13529" s="9">
        <v>-27539.241674110315</v>
      </c>
      <c r="V13529" s="9">
        <v>-324.33687000000003</v>
      </c>
      <c r="W13529" s="9">
        <v>-5744.4064896106438</v>
      </c>
      <c r="X13529" s="9">
        <v>-5744.4064896106438</v>
      </c>
      <c r="Y13529" s="9">
        <v>-10216.213854799036</v>
      </c>
      <c r="Z13529" s="17">
        <v>0.10922600041516309</v>
      </c>
    </row>
    <row r="13530" spans="1:26" ht="15.75" customHeight="1" x14ac:dyDescent="0.3">
      <c r="A13530" s="1">
        <v>2010</v>
      </c>
      <c r="B13530" s="8" t="s">
        <v>2868</v>
      </c>
      <c r="C13530" s="8" t="s">
        <v>195</v>
      </c>
      <c r="D13530" s="8" t="s">
        <v>1003</v>
      </c>
      <c r="E13530" s="9" t="s">
        <v>985</v>
      </c>
      <c r="F13530" s="16">
        <v>-4.1354801661706549E-3</v>
      </c>
      <c r="G13530" s="16">
        <v>-0.69144086431187424</v>
      </c>
      <c r="H13530" s="9">
        <v>-4322726.1417937223</v>
      </c>
      <c r="I13530" s="9">
        <v>-1623754.9814812874</v>
      </c>
      <c r="J13530" s="9">
        <v>-1061402.1953126213</v>
      </c>
      <c r="K13530" s="9">
        <v>-1060336.6846376956</v>
      </c>
      <c r="L13530" s="9">
        <v>-12119.26205239547</v>
      </c>
      <c r="M13530" s="9">
        <v>-12119.26205239547</v>
      </c>
      <c r="N13530" s="9">
        <v>-172817.63895962317</v>
      </c>
      <c r="O13530" s="9">
        <v>253806.19775982804</v>
      </c>
      <c r="P13530" s="9">
        <v>-72.855753931543404</v>
      </c>
      <c r="Q13530" s="9">
        <v>-633343.86577869183</v>
      </c>
      <c r="R13530" s="9">
        <v>-299.23462853066792</v>
      </c>
      <c r="S13530" s="9">
        <v>-14.093078383098753</v>
      </c>
      <c r="T13530" s="9">
        <v>-0.93118318862757377</v>
      </c>
      <c r="U13530" s="9">
        <v>-492.19053896602088</v>
      </c>
      <c r="V13530" s="9">
        <v>-16.797956697704066</v>
      </c>
      <c r="W13530" s="9">
        <v>205.29744662199113</v>
      </c>
      <c r="X13530" s="9">
        <v>205.29744662199113</v>
      </c>
      <c r="Y13530" s="9">
        <v>-152.94103238554212</v>
      </c>
      <c r="Z13530" s="17">
        <v>0.22455675158224825</v>
      </c>
    </row>
    <row r="13531" spans="1:26" ht="15.75" customHeight="1" x14ac:dyDescent="0.3">
      <c r="A13531" s="1">
        <v>2010</v>
      </c>
      <c r="B13531" s="8" t="s">
        <v>1048</v>
      </c>
      <c r="C13531" s="8" t="s">
        <v>195</v>
      </c>
      <c r="D13531" s="8" t="s">
        <v>990</v>
      </c>
      <c r="E13531" s="9" t="s">
        <v>985</v>
      </c>
      <c r="F13531" s="16">
        <v>-3.3209099571530785E-3</v>
      </c>
      <c r="G13531" s="16">
        <v>-7.6862580322664353E-2</v>
      </c>
      <c r="H13531" s="9">
        <v>-9756495.3995424807</v>
      </c>
      <c r="I13531" s="9">
        <v>-4237170.8930653352</v>
      </c>
      <c r="J13531" s="9">
        <v>-2473173.4296043287</v>
      </c>
      <c r="K13531" s="9">
        <v>-2472017.006572031</v>
      </c>
      <c r="L13531" s="9">
        <v>-31498.316307032499</v>
      </c>
      <c r="M13531" s="9">
        <v>-31498.316307032499</v>
      </c>
      <c r="N13531" s="9">
        <v>-398695.36720971047</v>
      </c>
      <c r="O13531" s="9">
        <v>492.95470728061446</v>
      </c>
      <c r="P13531" s="9">
        <v>-204.7711740490023</v>
      </c>
      <c r="Q13531" s="9">
        <v>-110459.51899192529</v>
      </c>
      <c r="R13531" s="9">
        <v>-841.04031450853836</v>
      </c>
      <c r="S13531" s="9">
        <v>-2.6064250000000002</v>
      </c>
      <c r="T13531" s="9">
        <v>-2.6146883905676983</v>
      </c>
      <c r="U13531" s="9">
        <v>-1087.4489240425307</v>
      </c>
      <c r="V13531" s="9">
        <v>-3.1066750000000001</v>
      </c>
      <c r="W13531" s="9">
        <v>30.138005080637342</v>
      </c>
      <c r="X13531" s="9">
        <v>30.138005080637342</v>
      </c>
      <c r="Y13531" s="9">
        <v>-394.1940015318491</v>
      </c>
      <c r="Z13531" s="17">
        <v>5.9595546116094893E-3</v>
      </c>
    </row>
    <row r="13532" spans="1:26" ht="15.75" customHeight="1" x14ac:dyDescent="0.3">
      <c r="A13532" s="1">
        <v>2010</v>
      </c>
      <c r="B13532" s="8" t="s">
        <v>1039</v>
      </c>
      <c r="C13532" s="8" t="s">
        <v>195</v>
      </c>
      <c r="D13532" s="8" t="s">
        <v>984</v>
      </c>
      <c r="E13532" s="9" t="s">
        <v>985</v>
      </c>
      <c r="F13532" s="16">
        <v>-3.1958990527927874E-3</v>
      </c>
      <c r="G13532" s="16">
        <v>-1.1149315476300957E-2</v>
      </c>
      <c r="H13532" s="9">
        <v>-57771198.179514267</v>
      </c>
      <c r="I13532" s="9">
        <v>-24905152.65171409</v>
      </c>
      <c r="J13532" s="9">
        <v>-16098884.374182869</v>
      </c>
      <c r="K13532" s="9">
        <v>-16081734.405467758</v>
      </c>
      <c r="L13532" s="9">
        <v>-186569.0466711373</v>
      </c>
      <c r="M13532" s="9">
        <v>-186569.0466711373</v>
      </c>
      <c r="N13532" s="9">
        <v>-2618485.1654095426</v>
      </c>
      <c r="O13532" s="9">
        <v>3755455.1677182796</v>
      </c>
      <c r="P13532" s="9">
        <v>-1259.941550711404</v>
      </c>
      <c r="Q13532" s="9">
        <v>-1439734.9808555546</v>
      </c>
      <c r="R13532" s="9">
        <v>-5174.8574622085971</v>
      </c>
      <c r="S13532" s="9">
        <v>-240.83366999999998</v>
      </c>
      <c r="T13532" s="9">
        <v>-16.103551570933018</v>
      </c>
      <c r="U13532" s="9">
        <v>-7238.5790719979505</v>
      </c>
      <c r="V13532" s="9">
        <v>-287.05676999999997</v>
      </c>
      <c r="W13532" s="9">
        <v>3507.6742190427753</v>
      </c>
      <c r="X13532" s="9">
        <v>3507.6742190427753</v>
      </c>
      <c r="Y13532" s="9">
        <v>-2321.6526220359101</v>
      </c>
      <c r="Z13532" s="17">
        <v>1.2058137541963186E-2</v>
      </c>
    </row>
    <row r="13533" spans="1:26" ht="15.75" customHeight="1" x14ac:dyDescent="0.3">
      <c r="A13533" s="1">
        <v>2010</v>
      </c>
      <c r="B13533" s="8" t="s">
        <v>1040</v>
      </c>
      <c r="C13533" s="8" t="s">
        <v>195</v>
      </c>
      <c r="D13533" s="8" t="s">
        <v>990</v>
      </c>
      <c r="E13533" s="9" t="s">
        <v>985</v>
      </c>
      <c r="F13533" s="16">
        <v>-3.0648460403040105E-3</v>
      </c>
      <c r="G13533" s="16">
        <v>-9.7487664594606657E-2</v>
      </c>
      <c r="H13533" s="9">
        <v>-16777856.106147498</v>
      </c>
      <c r="I13533" s="9">
        <v>-7201135.9012450632</v>
      </c>
      <c r="J13533" s="9">
        <v>-4183860.8624894754</v>
      </c>
      <c r="K13533" s="9">
        <v>-4179101.6644524573</v>
      </c>
      <c r="L13533" s="9">
        <v>-54090.704691236242</v>
      </c>
      <c r="M13533" s="9">
        <v>-54090.704691236242</v>
      </c>
      <c r="N13533" s="9">
        <v>-673823.01291774132</v>
      </c>
      <c r="O13533" s="9">
        <v>-125855.98107409071</v>
      </c>
      <c r="P13533" s="9">
        <v>-381.55739836679408</v>
      </c>
      <c r="Q13533" s="9">
        <v>-301508.71182367241</v>
      </c>
      <c r="R13533" s="9">
        <v>-1567.1402765345999</v>
      </c>
      <c r="S13533" s="9">
        <v>-3.8575090497136117</v>
      </c>
      <c r="T13533" s="9">
        <v>-4.8767573689441042</v>
      </c>
      <c r="U13533" s="9">
        <v>-1839.1352583579462</v>
      </c>
      <c r="V13533" s="9">
        <v>-4.5978790592551224</v>
      </c>
      <c r="W13533" s="9">
        <v>41.3911320248992</v>
      </c>
      <c r="X13533" s="9">
        <v>41.3911320248992</v>
      </c>
      <c r="Y13533" s="9">
        <v>-670.17994783157201</v>
      </c>
      <c r="Z13533" s="17">
        <v>1.5846939123030708E-2</v>
      </c>
    </row>
    <row r="13534" spans="1:26" ht="15.75" customHeight="1" x14ac:dyDescent="0.3">
      <c r="A13534" s="1">
        <v>2010</v>
      </c>
      <c r="B13534" s="8" t="s">
        <v>1055</v>
      </c>
      <c r="C13534" s="8" t="s">
        <v>195</v>
      </c>
      <c r="D13534" s="8" t="s">
        <v>1003</v>
      </c>
      <c r="E13534" s="9" t="s">
        <v>985</v>
      </c>
      <c r="F13534" s="16">
        <v>-2.8590216500553691E-3</v>
      </c>
      <c r="G13534" s="16">
        <v>-2.1144893122837561E-2</v>
      </c>
      <c r="H13534" s="9">
        <v>-4095633.6943057505</v>
      </c>
      <c r="I13534" s="9">
        <v>-1704160.8458526877</v>
      </c>
      <c r="J13534" s="9">
        <v>-1151638.2431754484</v>
      </c>
      <c r="K13534" s="9">
        <v>-1150311.1178599189</v>
      </c>
      <c r="L13534" s="9">
        <v>-12737.891715981446</v>
      </c>
      <c r="M13534" s="9">
        <v>-12737.891715981446</v>
      </c>
      <c r="N13534" s="9">
        <v>-188015.69083882024</v>
      </c>
      <c r="O13534" s="9">
        <v>347835.66184041649</v>
      </c>
      <c r="P13534" s="9">
        <v>-99.847165322737354</v>
      </c>
      <c r="Q13534" s="9">
        <v>-223174.28827792988</v>
      </c>
      <c r="R13534" s="9">
        <v>-410.09430021495848</v>
      </c>
      <c r="S13534" s="9">
        <v>-19.314245633169136</v>
      </c>
      <c r="T13534" s="9">
        <v>-1.2761655293281713</v>
      </c>
      <c r="U13534" s="9">
        <v>-541.40301757838949</v>
      </c>
      <c r="V13534" s="9">
        <v>-23.02122027390994</v>
      </c>
      <c r="W13534" s="9">
        <v>281.35551397165477</v>
      </c>
      <c r="X13534" s="9">
        <v>281.35551397165477</v>
      </c>
      <c r="Y13534" s="9">
        <v>-161.14162278751385</v>
      </c>
      <c r="Z13534" s="17">
        <v>0.14796317425929936</v>
      </c>
    </row>
    <row r="13535" spans="1:26" ht="15.75" customHeight="1" x14ac:dyDescent="0.3">
      <c r="A13535" s="1">
        <v>2010</v>
      </c>
      <c r="B13535" s="8" t="s">
        <v>1050</v>
      </c>
      <c r="C13535" s="8" t="s">
        <v>195</v>
      </c>
      <c r="D13535" s="8" t="s">
        <v>1003</v>
      </c>
      <c r="E13535" s="9" t="s">
        <v>985</v>
      </c>
      <c r="F13535" s="16">
        <v>-2.4973856282330936E-3</v>
      </c>
      <c r="G13535" s="16">
        <v>-3.6665718214664404E-2</v>
      </c>
      <c r="H13535" s="9">
        <v>-27194640.884748608</v>
      </c>
      <c r="I13535" s="9">
        <v>-12026030.345063925</v>
      </c>
      <c r="J13535" s="9">
        <v>-7963783.8859112291</v>
      </c>
      <c r="K13535" s="9">
        <v>-7955677.7130789543</v>
      </c>
      <c r="L13535" s="9">
        <v>-90098.141150711366</v>
      </c>
      <c r="M13535" s="9">
        <v>-90098.141150711366</v>
      </c>
      <c r="N13535" s="9">
        <v>-1298014.0536056999</v>
      </c>
      <c r="O13535" s="9">
        <v>2380306.4332547616</v>
      </c>
      <c r="P13535" s="9">
        <v>-758.97906447393427</v>
      </c>
      <c r="Q13535" s="9">
        <v>-146886.5423511611</v>
      </c>
      <c r="R13535" s="9">
        <v>-3117.2941897466458</v>
      </c>
      <c r="S13535" s="9">
        <v>-155.34293000000002</v>
      </c>
      <c r="T13535" s="9">
        <v>-9.6982537974267586</v>
      </c>
      <c r="U13535" s="9">
        <v>-3545.6582555491905</v>
      </c>
      <c r="V13535" s="9">
        <v>-185.15782999999999</v>
      </c>
      <c r="W13535" s="9">
        <v>2264.7243524569881</v>
      </c>
      <c r="X13535" s="9">
        <v>2264.7243524569881</v>
      </c>
      <c r="Y13535" s="9">
        <v>-1115.8138723128402</v>
      </c>
      <c r="Z13535" s="17">
        <v>5.9231168106693051E-3</v>
      </c>
    </row>
    <row r="13536" spans="1:26" ht="15.75" customHeight="1" x14ac:dyDescent="0.3">
      <c r="A13536" s="1">
        <v>2010</v>
      </c>
      <c r="B13536" s="8" t="s">
        <v>1047</v>
      </c>
      <c r="C13536" s="8" t="s">
        <v>145</v>
      </c>
      <c r="D13536" s="8" t="s">
        <v>1003</v>
      </c>
      <c r="E13536" s="9" t="s">
        <v>985</v>
      </c>
      <c r="F13536" s="16">
        <v>-2.2328441417585319E-3</v>
      </c>
      <c r="G13536" s="16">
        <v>-8.2365814547378895E-3</v>
      </c>
      <c r="H13536" s="9">
        <v>-3595644.5325513398</v>
      </c>
      <c r="I13536" s="9">
        <v>-1475025.2923715631</v>
      </c>
      <c r="J13536" s="9">
        <v>-877544.27082025958</v>
      </c>
      <c r="K13536" s="9">
        <v>-876288.97234419675</v>
      </c>
      <c r="L13536" s="9">
        <v>-11131.433098294941</v>
      </c>
      <c r="M13536" s="9">
        <v>-11131.433098294941</v>
      </c>
      <c r="N13536" s="9">
        <v>-141618.58452955133</v>
      </c>
      <c r="O13536" s="9">
        <v>-95332.583178929985</v>
      </c>
      <c r="P13536" s="9">
        <v>-19259.091300254495</v>
      </c>
      <c r="Q13536" s="9">
        <v>-57157.288255779538</v>
      </c>
      <c r="R13536" s="9">
        <v>-30652.2132875762</v>
      </c>
      <c r="S13536" s="9">
        <v>-5.3900193392900757</v>
      </c>
      <c r="T13536" s="9">
        <v>-8.4381228523151712</v>
      </c>
      <c r="U13536" s="9">
        <v>-396.20207532831904</v>
      </c>
      <c r="V13536" s="9">
        <v>-6.4245233723928346</v>
      </c>
      <c r="W13536" s="9">
        <v>25.725970841609875</v>
      </c>
      <c r="X13536" s="9">
        <v>25.725970841609875</v>
      </c>
      <c r="Y13536" s="9">
        <v>-138.36746742902207</v>
      </c>
      <c r="Z13536" s="17">
        <v>0.13606608954247515</v>
      </c>
    </row>
    <row r="13537" spans="1:26" ht="15.75" customHeight="1" x14ac:dyDescent="0.3">
      <c r="A13537" s="1">
        <v>2010</v>
      </c>
      <c r="B13537" s="8" t="s">
        <v>1056</v>
      </c>
      <c r="C13537" s="8" t="s">
        <v>145</v>
      </c>
      <c r="D13537" s="8" t="s">
        <v>984</v>
      </c>
      <c r="E13537" s="9" t="s">
        <v>985</v>
      </c>
      <c r="F13537" s="16">
        <v>-1.4675225002647135E-3</v>
      </c>
      <c r="G13537" s="16" t="s">
        <v>130</v>
      </c>
      <c r="H13537" s="9">
        <v>-4889732.8263868075</v>
      </c>
      <c r="I13537" s="9">
        <v>-1960521.3658895586</v>
      </c>
      <c r="J13537" s="9">
        <v>-1185312.0607112695</v>
      </c>
      <c r="K13537" s="9">
        <v>-1183703.2378221347</v>
      </c>
      <c r="L13537" s="9">
        <v>-14782.58438489935</v>
      </c>
      <c r="M13537" s="9">
        <v>-14782.58438489935</v>
      </c>
      <c r="N13537" s="9">
        <v>-191584.05593780318</v>
      </c>
      <c r="O13537" s="9">
        <v>-168680.73084049593</v>
      </c>
      <c r="P13537" s="9">
        <v>-39849.035300260832</v>
      </c>
      <c r="Q13537" s="9">
        <v>-66431.165516967783</v>
      </c>
      <c r="R13537" s="9">
        <v>-63422.57328161726</v>
      </c>
      <c r="S13537" s="9">
        <v>-11.152502865886539</v>
      </c>
      <c r="T13537" s="9">
        <v>-17.458139540672136</v>
      </c>
      <c r="U13537" s="9">
        <v>-543.19599303515781</v>
      </c>
      <c r="V13537" s="9">
        <v>-13.292997819188376</v>
      </c>
      <c r="W13537" s="9">
        <v>53.22967237749404</v>
      </c>
      <c r="X13537" s="9">
        <v>53.22967237749404</v>
      </c>
      <c r="Y13537" s="9">
        <v>-184.79202839350251</v>
      </c>
      <c r="Z13537" s="17">
        <v>0.17913402760686281</v>
      </c>
    </row>
    <row r="13538" spans="1:26" ht="15.75" customHeight="1" x14ac:dyDescent="0.3">
      <c r="A13538" s="1">
        <v>2010</v>
      </c>
      <c r="B13538" s="8" t="s">
        <v>2841</v>
      </c>
      <c r="C13538" s="8" t="s">
        <v>1311</v>
      </c>
      <c r="D13538" s="8" t="s">
        <v>1059</v>
      </c>
      <c r="E13538" s="9" t="s">
        <v>1060</v>
      </c>
      <c r="F13538" s="16">
        <v>-0.29433026720717093</v>
      </c>
      <c r="G13538" s="16">
        <v>-2.5983216138898033</v>
      </c>
      <c r="H13538" s="9">
        <v>-4253137443.8919826</v>
      </c>
      <c r="I13538" s="9">
        <v>-721192945.66418588</v>
      </c>
      <c r="J13538" s="9">
        <v>-418719785.99568754</v>
      </c>
      <c r="K13538" s="9">
        <v>-418259117.08700818</v>
      </c>
      <c r="L13538" s="9">
        <v>-5411630.5786950039</v>
      </c>
      <c r="M13538" s="9">
        <v>-5411630.5786950039</v>
      </c>
      <c r="N13538" s="9">
        <v>-67433977.175571546</v>
      </c>
      <c r="O13538" s="9">
        <v>-8963177.6517628506</v>
      </c>
      <c r="P13538" s="9">
        <v>-1278.7219803004962</v>
      </c>
      <c r="Q13538" s="9">
        <v>-2607489348.6222143</v>
      </c>
      <c r="R13538" s="9">
        <v>-5948.0745204722425</v>
      </c>
      <c r="S13538" s="9">
        <v>-101.77914127599499</v>
      </c>
      <c r="T13538" s="9">
        <v>-12.115950286293895</v>
      </c>
      <c r="U13538" s="9">
        <v>-184141.42273213685</v>
      </c>
      <c r="V13538" s="9">
        <v>-121.31356694460868</v>
      </c>
      <c r="W13538" s="9">
        <v>1433.3324737461792</v>
      </c>
      <c r="X13538" s="9">
        <v>1433.3324737461792</v>
      </c>
      <c r="Y13538" s="9">
        <v>-67093.77521740958</v>
      </c>
      <c r="Z13538" s="17">
        <v>4.725054652943329E-3</v>
      </c>
    </row>
    <row r="13539" spans="1:26" ht="15.75" customHeight="1" x14ac:dyDescent="0.3">
      <c r="A13539" s="1">
        <v>2010</v>
      </c>
      <c r="B13539" s="8" t="s">
        <v>2816</v>
      </c>
      <c r="C13539" s="8" t="s">
        <v>302</v>
      </c>
      <c r="D13539" s="8" t="s">
        <v>1059</v>
      </c>
      <c r="E13539" s="9" t="s">
        <v>1060</v>
      </c>
      <c r="F13539" s="16">
        <v>-1.6590416771224782E-2</v>
      </c>
      <c r="G13539" s="16">
        <v>-1.2069550550407822</v>
      </c>
      <c r="H13539" s="9">
        <v>-335638119.18151742</v>
      </c>
      <c r="I13539" s="9">
        <v>-89099591.410433024</v>
      </c>
      <c r="J13539" s="9">
        <v>-47673950.852176167</v>
      </c>
      <c r="K13539" s="9">
        <v>-47477191.21879074</v>
      </c>
      <c r="L13539" s="9">
        <v>-698887.20596162102</v>
      </c>
      <c r="M13539" s="9">
        <v>-698887.20596162102</v>
      </c>
      <c r="N13539" s="9">
        <v>-7595043.8168574311</v>
      </c>
      <c r="O13539" s="9">
        <v>-55890206.288921088</v>
      </c>
      <c r="P13539" s="9">
        <v>-469747.89891612245</v>
      </c>
      <c r="Q13539" s="9">
        <v>-78852416.77343595</v>
      </c>
      <c r="R13539" s="9">
        <v>-7121689.2286517564</v>
      </c>
      <c r="S13539" s="9">
        <v>-503.2902316186524</v>
      </c>
      <c r="T13539" s="9">
        <v>-2147.1679620885193</v>
      </c>
      <c r="U13539" s="9">
        <v>-20797.667970346905</v>
      </c>
      <c r="V13539" s="9">
        <v>-599.88650366455079</v>
      </c>
      <c r="W13539" s="9">
        <v>-14074.22207039953</v>
      </c>
      <c r="X13539" s="9">
        <v>-14074.22207039953</v>
      </c>
      <c r="Y13539" s="9">
        <v>-8310.8246033146188</v>
      </c>
      <c r="Z13539" s="17">
        <v>0.2417947210640794</v>
      </c>
    </row>
    <row r="13540" spans="1:26" ht="15.75" customHeight="1" x14ac:dyDescent="0.3">
      <c r="A13540" s="1">
        <v>2010</v>
      </c>
      <c r="B13540" s="8" t="s">
        <v>1069</v>
      </c>
      <c r="C13540" s="8" t="s">
        <v>172</v>
      </c>
      <c r="D13540" s="8" t="s">
        <v>961</v>
      </c>
      <c r="E13540" s="9" t="s">
        <v>1060</v>
      </c>
      <c r="F13540" s="16">
        <v>-1.2930170570530386E-2</v>
      </c>
      <c r="G13540" s="16">
        <v>-0.16141885563823674</v>
      </c>
      <c r="H13540" s="9">
        <v>-149669961.59411794</v>
      </c>
      <c r="I13540" s="9">
        <v>-62896588.21178668</v>
      </c>
      <c r="J13540" s="9">
        <v>-37461517.568231113</v>
      </c>
      <c r="K13540" s="9">
        <v>-37407554.447034746</v>
      </c>
      <c r="L13540" s="9">
        <v>-474537.01169044053</v>
      </c>
      <c r="M13540" s="9">
        <v>-474537.01169044053</v>
      </c>
      <c r="N13540" s="9">
        <v>-6046292.1666210387</v>
      </c>
      <c r="O13540" s="9">
        <v>790074.50144162087</v>
      </c>
      <c r="P13540" s="9">
        <v>-4975.163952486686</v>
      </c>
      <c r="Q13540" s="9">
        <v>-5623401.7686275933</v>
      </c>
      <c r="R13540" s="9">
        <v>-52715.145957328081</v>
      </c>
      <c r="S13540" s="9">
        <v>-187.20459026069722</v>
      </c>
      <c r="T13540" s="9">
        <v>-39.829840638046363</v>
      </c>
      <c r="U13540" s="9">
        <v>-16489.315489252218</v>
      </c>
      <c r="V13540" s="9">
        <v>-223.13468465355862</v>
      </c>
      <c r="W13540" s="9">
        <v>2434.1359355507761</v>
      </c>
      <c r="X13540" s="9">
        <v>2434.1359355507761</v>
      </c>
      <c r="Y13540" s="9">
        <v>-5846.3872339354675</v>
      </c>
      <c r="Z13540" s="17">
        <v>5.7043776498486347E-2</v>
      </c>
    </row>
    <row r="13541" spans="1:26" ht="15.75" customHeight="1" x14ac:dyDescent="0.3">
      <c r="A13541" s="1">
        <v>2010</v>
      </c>
      <c r="B13541" s="8" t="s">
        <v>2225</v>
      </c>
      <c r="C13541" s="8" t="s">
        <v>195</v>
      </c>
      <c r="D13541" s="8" t="s">
        <v>1072</v>
      </c>
      <c r="E13541" s="9" t="s">
        <v>1060</v>
      </c>
      <c r="F13541" s="16">
        <v>-1.180426102257718E-2</v>
      </c>
      <c r="G13541" s="16">
        <v>-0.29773641774009568</v>
      </c>
      <c r="H13541" s="9">
        <v>-188370011.87004182</v>
      </c>
      <c r="I13541" s="9">
        <v>-80384578.499190614</v>
      </c>
      <c r="J13541" s="9">
        <v>-48837508.711550795</v>
      </c>
      <c r="K13541" s="9">
        <v>-48722223.883642249</v>
      </c>
      <c r="L13541" s="9">
        <v>-615464.70828944375</v>
      </c>
      <c r="M13541" s="9">
        <v>-615464.70828944375</v>
      </c>
      <c r="N13541" s="9">
        <v>-7891416.0070741847</v>
      </c>
      <c r="O13541" s="9">
        <v>-38553.617177242166</v>
      </c>
      <c r="P13541" s="9">
        <v>-5623.2831091109583</v>
      </c>
      <c r="Q13541" s="9">
        <v>-1216807.0798312714</v>
      </c>
      <c r="R13541" s="9">
        <v>-23032.168497238301</v>
      </c>
      <c r="S13541" s="9">
        <v>-484.04296256104806</v>
      </c>
      <c r="T13541" s="9">
        <v>-180.74943655939856</v>
      </c>
      <c r="U13541" s="9">
        <v>-21529.50334866461</v>
      </c>
      <c r="V13541" s="9">
        <v>-576.94511475079605</v>
      </c>
      <c r="W13541" s="9">
        <v>5451.6382149298697</v>
      </c>
      <c r="X13541" s="9">
        <v>5451.6382149298697</v>
      </c>
      <c r="Y13541" s="9">
        <v>-7471.2389574880508</v>
      </c>
      <c r="Z13541" s="17">
        <v>0.11996319645749429</v>
      </c>
    </row>
    <row r="13542" spans="1:26" ht="15.75" customHeight="1" x14ac:dyDescent="0.3">
      <c r="A13542" s="1">
        <v>2010</v>
      </c>
      <c r="B13542" s="8" t="s">
        <v>1074</v>
      </c>
      <c r="C13542" s="8" t="s">
        <v>195</v>
      </c>
      <c r="D13542" s="8" t="s">
        <v>1059</v>
      </c>
      <c r="E13542" s="9" t="s">
        <v>1060</v>
      </c>
      <c r="F13542" s="16">
        <v>-1.1783915333811705E-2</v>
      </c>
      <c r="G13542" s="16">
        <v>-0.27749074324168033</v>
      </c>
      <c r="H13542" s="9">
        <v>-1246607713.8182671</v>
      </c>
      <c r="I13542" s="9">
        <v>-524976155.81055522</v>
      </c>
      <c r="J13542" s="9">
        <v>-319155531.35231203</v>
      </c>
      <c r="K13542" s="9">
        <v>-318393296.80296355</v>
      </c>
      <c r="L13542" s="9">
        <v>-4021288.3677123184</v>
      </c>
      <c r="M13542" s="9">
        <v>-4021288.3677123184</v>
      </c>
      <c r="N13542" s="9">
        <v>-51572792.767135218</v>
      </c>
      <c r="O13542" s="9">
        <v>-255583.23700841935</v>
      </c>
      <c r="P13542" s="9">
        <v>-37278.393179920655</v>
      </c>
      <c r="Q13542" s="9">
        <v>-23896365.010865521</v>
      </c>
      <c r="R13542" s="9">
        <v>-152687.00087945184</v>
      </c>
      <c r="S13542" s="9">
        <v>-3208.862780728316</v>
      </c>
      <c r="T13542" s="9">
        <v>-1198.2410332841434</v>
      </c>
      <c r="U13542" s="9">
        <v>-140703.00205869757</v>
      </c>
      <c r="V13542" s="9">
        <v>-3824.7383981197004</v>
      </c>
      <c r="W13542" s="9">
        <v>36140.50882865239</v>
      </c>
      <c r="X13542" s="9">
        <v>36140.50882865239</v>
      </c>
      <c r="Y13542" s="9">
        <v>-48792.881329541749</v>
      </c>
      <c r="Z13542" s="17">
        <v>0.12014144069584022</v>
      </c>
    </row>
    <row r="13543" spans="1:26" ht="15.75" customHeight="1" x14ac:dyDescent="0.3">
      <c r="A13543" s="1">
        <v>2010</v>
      </c>
      <c r="B13543" s="8" t="s">
        <v>1085</v>
      </c>
      <c r="C13543" s="8" t="s">
        <v>192</v>
      </c>
      <c r="D13543" s="8" t="s">
        <v>961</v>
      </c>
      <c r="E13543" s="9" t="s">
        <v>1060</v>
      </c>
      <c r="F13543" s="16">
        <v>-1.1700514833530611E-2</v>
      </c>
      <c r="G13543" s="16">
        <v>-0.12405545855551046</v>
      </c>
      <c r="H13543" s="9">
        <v>-154821212.27727705</v>
      </c>
      <c r="I13543" s="9">
        <v>-54770422.102095097</v>
      </c>
      <c r="J13543" s="9">
        <v>-51692528.265641525</v>
      </c>
      <c r="K13543" s="9">
        <v>-51422706.55343467</v>
      </c>
      <c r="L13543" s="9">
        <v>-453751.60069454618</v>
      </c>
      <c r="M13543" s="9">
        <v>-453751.60069454618</v>
      </c>
      <c r="N13543" s="9">
        <v>-8609849.2916825041</v>
      </c>
      <c r="O13543" s="9">
        <v>30973129.929342091</v>
      </c>
      <c r="P13543" s="9">
        <v>-32964.548331711419</v>
      </c>
      <c r="Q13543" s="9">
        <v>-18198656.309834506</v>
      </c>
      <c r="R13543" s="9">
        <v>-216090.90147066111</v>
      </c>
      <c r="S13543" s="9">
        <v>-3628.1435999999999</v>
      </c>
      <c r="T13543" s="9">
        <v>-1040.4532255614663</v>
      </c>
      <c r="U13543" s="9">
        <v>-23745.396373973108</v>
      </c>
      <c r="V13543" s="9">
        <v>-4324.4915999999994</v>
      </c>
      <c r="W13543" s="9">
        <v>47132.604260222477</v>
      </c>
      <c r="X13543" s="9">
        <v>47132.604260222477</v>
      </c>
      <c r="Y13543" s="9">
        <v>-5147.7564602460407</v>
      </c>
      <c r="Z13543" s="17">
        <v>0.11186828526603301</v>
      </c>
    </row>
    <row r="13544" spans="1:26" ht="15.75" customHeight="1" x14ac:dyDescent="0.3">
      <c r="A13544" s="1">
        <v>2010</v>
      </c>
      <c r="B13544" s="8" t="s">
        <v>1068</v>
      </c>
      <c r="C13544" s="8" t="s">
        <v>172</v>
      </c>
      <c r="D13544" s="8" t="s">
        <v>961</v>
      </c>
      <c r="E13544" s="9" t="s">
        <v>1060</v>
      </c>
      <c r="F13544" s="16">
        <v>-1.1439856755488654E-2</v>
      </c>
      <c r="G13544" s="16">
        <v>-0.13017566569144673</v>
      </c>
      <c r="H13544" s="9">
        <v>-131784252.71070696</v>
      </c>
      <c r="I13544" s="9">
        <v>-53858364.759160265</v>
      </c>
      <c r="J13544" s="9">
        <v>-31469514.916191269</v>
      </c>
      <c r="K13544" s="9">
        <v>-31228581.862366918</v>
      </c>
      <c r="L13544" s="9">
        <v>-444628.59589523578</v>
      </c>
      <c r="M13544" s="9">
        <v>-444628.59589523578</v>
      </c>
      <c r="N13544" s="9">
        <v>-5045740.3368211873</v>
      </c>
      <c r="O13544" s="9">
        <v>-6277047.4659400824</v>
      </c>
      <c r="P13544" s="9">
        <v>-4951.3079188020656</v>
      </c>
      <c r="Q13544" s="9">
        <v>-2943684.6674168776</v>
      </c>
      <c r="R13544" s="9">
        <v>-52462.375534150553</v>
      </c>
      <c r="S13544" s="9">
        <v>-186.30693963976793</v>
      </c>
      <c r="T13544" s="9">
        <v>-39.959057356123047</v>
      </c>
      <c r="U13544" s="9">
        <v>-14008.452700983513</v>
      </c>
      <c r="V13544" s="9">
        <v>-222.06474834509953</v>
      </c>
      <c r="W13544" s="9">
        <v>2422.4641937899009</v>
      </c>
      <c r="X13544" s="9">
        <v>2422.4641937899009</v>
      </c>
      <c r="Y13544" s="9">
        <v>-5035.9725081381312</v>
      </c>
      <c r="Z13544" s="17">
        <v>5.7923954797441751E-2</v>
      </c>
    </row>
    <row r="13545" spans="1:26" ht="15.75" customHeight="1" x14ac:dyDescent="0.3">
      <c r="A13545" s="1">
        <v>2010</v>
      </c>
      <c r="B13545" s="8" t="s">
        <v>1086</v>
      </c>
      <c r="C13545" s="8" t="s">
        <v>195</v>
      </c>
      <c r="D13545" s="8" t="s">
        <v>1059</v>
      </c>
      <c r="E13545" s="9" t="s">
        <v>1060</v>
      </c>
      <c r="F13545" s="16">
        <v>-1.0198224404056764E-2</v>
      </c>
      <c r="G13545" s="16">
        <v>-2.3333091035033022</v>
      </c>
      <c r="H13545" s="9">
        <v>-272123661.22113937</v>
      </c>
      <c r="I13545" s="9">
        <v>-110121867.72792874</v>
      </c>
      <c r="J13545" s="9">
        <v>-65582975.373791449</v>
      </c>
      <c r="K13545" s="9">
        <v>-65397379.560830392</v>
      </c>
      <c r="L13545" s="9">
        <v>-848102.16315761872</v>
      </c>
      <c r="M13545" s="9">
        <v>-848102.16315761872</v>
      </c>
      <c r="N13545" s="9">
        <v>-10573773.23884682</v>
      </c>
      <c r="O13545" s="9">
        <v>-6044856.1461367849</v>
      </c>
      <c r="P13545" s="9">
        <v>-9402.833144927019</v>
      </c>
      <c r="Q13545" s="9">
        <v>-12624289.612719432</v>
      </c>
      <c r="R13545" s="9">
        <v>-38512.668336845592</v>
      </c>
      <c r="S13545" s="9">
        <v>-408.68744000000004</v>
      </c>
      <c r="T13545" s="9">
        <v>-302.23567976756135</v>
      </c>
      <c r="U13545" s="9">
        <v>-29297.801971603585</v>
      </c>
      <c r="V13545" s="9">
        <v>-487.12663999999995</v>
      </c>
      <c r="W13545" s="9">
        <v>3194.034520675164</v>
      </c>
      <c r="X13545" s="9">
        <v>3194.034520675164</v>
      </c>
      <c r="Y13545" s="9">
        <v>-10291.950398602716</v>
      </c>
      <c r="Z13545" s="17">
        <v>6.0857913065881591E-2</v>
      </c>
    </row>
    <row r="13546" spans="1:26" ht="15.75" customHeight="1" x14ac:dyDescent="0.3">
      <c r="A13546" s="1">
        <v>2010</v>
      </c>
      <c r="B13546" s="8" t="s">
        <v>2229</v>
      </c>
      <c r="C13546" s="8" t="s">
        <v>172</v>
      </c>
      <c r="D13546" s="8" t="s">
        <v>1059</v>
      </c>
      <c r="E13546" s="9" t="s">
        <v>1060</v>
      </c>
      <c r="F13546" s="16">
        <v>-9.149691988794742E-3</v>
      </c>
      <c r="G13546" s="16">
        <v>-0.13643461822757433</v>
      </c>
      <c r="H13546" s="9">
        <v>-342172272.92101526</v>
      </c>
      <c r="I13546" s="9">
        <v>-144018853.27924863</v>
      </c>
      <c r="J13546" s="9">
        <v>-84522652.950542852</v>
      </c>
      <c r="K13546" s="9">
        <v>-84142483.031058609</v>
      </c>
      <c r="L13546" s="9">
        <v>-1137874.3259151441</v>
      </c>
      <c r="M13546" s="9">
        <v>-1137874.3259151441</v>
      </c>
      <c r="N13546" s="9">
        <v>-13590723.575095659</v>
      </c>
      <c r="O13546" s="9">
        <v>-8516559.7066193819</v>
      </c>
      <c r="P13546" s="9">
        <v>-16073.680967824346</v>
      </c>
      <c r="Q13546" s="9">
        <v>-4879289.6278541023</v>
      </c>
      <c r="R13546" s="9">
        <v>-170311.25936400073</v>
      </c>
      <c r="S13546" s="9">
        <v>-480.93752827331542</v>
      </c>
      <c r="T13546" s="9">
        <v>-129.05677919056652</v>
      </c>
      <c r="U13546" s="9">
        <v>-37068.117011451053</v>
      </c>
      <c r="V13546" s="9">
        <v>-573.24365583068834</v>
      </c>
      <c r="W13546" s="9">
        <v>6033.3607470528041</v>
      </c>
      <c r="X13546" s="9">
        <v>6033.3607470528041</v>
      </c>
      <c r="Y13546" s="9">
        <v>-13392.524953232125</v>
      </c>
      <c r="Z13546" s="17">
        <v>1.1125262938679286E-2</v>
      </c>
    </row>
    <row r="13547" spans="1:26" ht="15.75" customHeight="1" x14ac:dyDescent="0.3">
      <c r="A13547" s="1">
        <v>2010</v>
      </c>
      <c r="B13547" s="8" t="s">
        <v>2226</v>
      </c>
      <c r="C13547" s="8" t="s">
        <v>157</v>
      </c>
      <c r="D13547" s="8" t="s">
        <v>961</v>
      </c>
      <c r="E13547" s="9" t="s">
        <v>1060</v>
      </c>
      <c r="F13547" s="16">
        <v>-8.658218402323949E-3</v>
      </c>
      <c r="G13547" s="16">
        <v>-0.36616528834035728</v>
      </c>
      <c r="H13547" s="9">
        <v>-170490351.75851882</v>
      </c>
      <c r="I13547" s="9">
        <v>-56500702.728362523</v>
      </c>
      <c r="J13547" s="9">
        <v>-35629694.153789759</v>
      </c>
      <c r="K13547" s="9">
        <v>-35551913.847609356</v>
      </c>
      <c r="L13547" s="9">
        <v>-431476.54004716477</v>
      </c>
      <c r="M13547" s="9">
        <v>-431476.54004716477</v>
      </c>
      <c r="N13547" s="9">
        <v>-5777591.2160774218</v>
      </c>
      <c r="O13547" s="9">
        <v>4496511.2382743862</v>
      </c>
      <c r="P13547" s="9">
        <v>-123162.74392567413</v>
      </c>
      <c r="Q13547" s="9">
        <v>-40259300.978231236</v>
      </c>
      <c r="R13547" s="9">
        <v>-272579.15385673166</v>
      </c>
      <c r="S13547" s="9">
        <v>-491.05047000000002</v>
      </c>
      <c r="T13547" s="9">
        <v>-82.327053904859241</v>
      </c>
      <c r="U13547" s="9">
        <v>-15871.018875326474</v>
      </c>
      <c r="V13547" s="9">
        <v>-585.29757000000006</v>
      </c>
      <c r="W13547" s="9">
        <v>6660.721540556834</v>
      </c>
      <c r="X13547" s="9">
        <v>6660.721540556834</v>
      </c>
      <c r="Y13547" s="9">
        <v>-5256.8439580147306</v>
      </c>
      <c r="Z13547" s="17">
        <v>1.3635464578321608E-2</v>
      </c>
    </row>
    <row r="13548" spans="1:26" ht="15.75" customHeight="1" x14ac:dyDescent="0.3">
      <c r="A13548" s="1">
        <v>2010</v>
      </c>
      <c r="B13548" s="8" t="s">
        <v>1094</v>
      </c>
      <c r="C13548" s="8" t="s">
        <v>157</v>
      </c>
      <c r="D13548" s="8" t="s">
        <v>1059</v>
      </c>
      <c r="E13548" s="9" t="s">
        <v>1060</v>
      </c>
      <c r="F13548" s="16">
        <v>-8.4633362604328802E-3</v>
      </c>
      <c r="G13548" s="16">
        <v>-0.12614487210797057</v>
      </c>
      <c r="H13548" s="9">
        <v>-1110197875.5664799</v>
      </c>
      <c r="I13548" s="9">
        <v>-475028682.71815288</v>
      </c>
      <c r="J13548" s="9">
        <v>-279837741.12466836</v>
      </c>
      <c r="K13548" s="9">
        <v>-279448559.00266325</v>
      </c>
      <c r="L13548" s="9">
        <v>-3581977.8078982905</v>
      </c>
      <c r="M13548" s="9">
        <v>-3581977.8078982905</v>
      </c>
      <c r="N13548" s="9">
        <v>-45120065.704431608</v>
      </c>
      <c r="O13548" s="9">
        <v>-4837745.5755676534</v>
      </c>
      <c r="P13548" s="9">
        <v>-820477.88817157259</v>
      </c>
      <c r="Q13548" s="9">
        <v>-15977080.068536652</v>
      </c>
      <c r="R13548" s="9">
        <v>-1815850.811597134</v>
      </c>
      <c r="S13548" s="9">
        <v>-1025.8890072668457</v>
      </c>
      <c r="T13548" s="9">
        <v>-548.19856335251995</v>
      </c>
      <c r="U13548" s="9">
        <v>-123122.30980667938</v>
      </c>
      <c r="V13548" s="9">
        <v>-1222.7874316931152</v>
      </c>
      <c r="W13548" s="9">
        <v>11188.104046336495</v>
      </c>
      <c r="X13548" s="9">
        <v>11188.104046336495</v>
      </c>
      <c r="Y13548" s="9">
        <v>-44174.080177529446</v>
      </c>
      <c r="Z13548" s="17">
        <v>1.5651677596712436E-2</v>
      </c>
    </row>
    <row r="13549" spans="1:26" ht="15.75" customHeight="1" x14ac:dyDescent="0.3">
      <c r="A13549" s="1">
        <v>2010</v>
      </c>
      <c r="B13549" s="8" t="s">
        <v>1088</v>
      </c>
      <c r="C13549" s="8" t="s">
        <v>132</v>
      </c>
      <c r="D13549" s="8" t="s">
        <v>1059</v>
      </c>
      <c r="E13549" s="9" t="s">
        <v>1060</v>
      </c>
      <c r="F13549" s="16">
        <v>-8.4084599727008262E-3</v>
      </c>
      <c r="G13549" s="16">
        <v>-0.35656811055073334</v>
      </c>
      <c r="H13549" s="9">
        <v>-439694639.87747192</v>
      </c>
      <c r="I13549" s="9">
        <v>-172248921.58518809</v>
      </c>
      <c r="J13549" s="9">
        <v>-97818196.035504326</v>
      </c>
      <c r="K13549" s="9">
        <v>-96848248.556190237</v>
      </c>
      <c r="L13549" s="9">
        <v>-1464008.2377885852</v>
      </c>
      <c r="M13549" s="9">
        <v>-1464008.2377885852</v>
      </c>
      <c r="N13549" s="9">
        <v>-15612029.139051534</v>
      </c>
      <c r="O13549" s="9">
        <v>-36091113.970738344</v>
      </c>
      <c r="P13549" s="9">
        <v>-12862.545081376544</v>
      </c>
      <c r="Q13549" s="9">
        <v>-18016455.037353851</v>
      </c>
      <c r="R13549" s="9">
        <v>-69670.793523847024</v>
      </c>
      <c r="S13549" s="9">
        <v>-621.89300500000002</v>
      </c>
      <c r="T13549" s="9">
        <v>-382.34926526569257</v>
      </c>
      <c r="U13549" s="9">
        <v>-42650.822590894437</v>
      </c>
      <c r="V13549" s="9">
        <v>-741.252655</v>
      </c>
      <c r="W13549" s="9">
        <v>5655.2208839986661</v>
      </c>
      <c r="X13549" s="9">
        <v>5655.2208839986661</v>
      </c>
      <c r="Y13549" s="9">
        <v>-16039.863514887678</v>
      </c>
      <c r="Z13549" s="17">
        <v>0.13174618503672147</v>
      </c>
    </row>
    <row r="13550" spans="1:26" ht="15.75" customHeight="1" x14ac:dyDescent="0.3">
      <c r="A13550" s="1">
        <v>2010</v>
      </c>
      <c r="B13550" s="8" t="s">
        <v>1079</v>
      </c>
      <c r="C13550" s="8" t="s">
        <v>195</v>
      </c>
      <c r="D13550" s="8" t="s">
        <v>1059</v>
      </c>
      <c r="E13550" s="9" t="s">
        <v>1060</v>
      </c>
      <c r="F13550" s="16">
        <v>-7.6280221142740285E-3</v>
      </c>
      <c r="G13550" s="16">
        <v>-0.18401893140160752</v>
      </c>
      <c r="H13550" s="9">
        <v>-707077824.99848354</v>
      </c>
      <c r="I13550" s="9">
        <v>-293259955.72731835</v>
      </c>
      <c r="J13550" s="9">
        <v>-170252954.67622203</v>
      </c>
      <c r="K13550" s="9">
        <v>-169762874.19426996</v>
      </c>
      <c r="L13550" s="9">
        <v>-2261516.596122643</v>
      </c>
      <c r="M13550" s="9">
        <v>-2261516.596122643</v>
      </c>
      <c r="N13550" s="9">
        <v>-27380553.431524578</v>
      </c>
      <c r="O13550" s="9">
        <v>-30280300.934902873</v>
      </c>
      <c r="P13550" s="9">
        <v>-32664.217749677809</v>
      </c>
      <c r="Q13550" s="9">
        <v>-11350363.980175519</v>
      </c>
      <c r="R13550" s="9">
        <v>-133787.99403183605</v>
      </c>
      <c r="S13550" s="9">
        <v>-787.14035000000001</v>
      </c>
      <c r="T13550" s="9">
        <v>-1049.7131361367879</v>
      </c>
      <c r="U13550" s="9">
        <v>-74753.080141141909</v>
      </c>
      <c r="V13550" s="9">
        <v>-938.21585000000005</v>
      </c>
      <c r="W13550" s="9">
        <v>1746.7489021993772</v>
      </c>
      <c r="X13550" s="9">
        <v>1746.7489021993772</v>
      </c>
      <c r="Y13550" s="9">
        <v>-27301.998370477904</v>
      </c>
      <c r="Z13550" s="17">
        <v>4.5338211241493141E-2</v>
      </c>
    </row>
    <row r="13551" spans="1:26" ht="15.75" customHeight="1" x14ac:dyDescent="0.3">
      <c r="A13551" s="1">
        <v>2010</v>
      </c>
      <c r="B13551" s="8" t="s">
        <v>2460</v>
      </c>
      <c r="C13551" s="8" t="s">
        <v>195</v>
      </c>
      <c r="D13551" s="8" t="s">
        <v>961</v>
      </c>
      <c r="E13551" s="9" t="s">
        <v>1060</v>
      </c>
      <c r="F13551" s="16">
        <v>-7.3730136355958766E-3</v>
      </c>
      <c r="G13551" s="16">
        <v>-6.6662920414878117</v>
      </c>
      <c r="H13551" s="9">
        <v>-93051950.879129678</v>
      </c>
      <c r="I13551" s="9">
        <v>-37662799.740509652</v>
      </c>
      <c r="J13551" s="9">
        <v>-21925937.793864779</v>
      </c>
      <c r="K13551" s="9">
        <v>-21842465.862607289</v>
      </c>
      <c r="L13551" s="9">
        <v>-294516.38381218794</v>
      </c>
      <c r="M13551" s="9">
        <v>-294516.38381218794</v>
      </c>
      <c r="N13551" s="9">
        <v>-3524612.5853681606</v>
      </c>
      <c r="O13551" s="9">
        <v>-4372544.9582606405</v>
      </c>
      <c r="P13551" s="9">
        <v>-4447.3103153850107</v>
      </c>
      <c r="Q13551" s="9">
        <v>-3099588.2211251608</v>
      </c>
      <c r="R13551" s="9">
        <v>-18215.551050149417</v>
      </c>
      <c r="S13551" s="9">
        <v>-133.44896000000003</v>
      </c>
      <c r="T13551" s="9">
        <v>-142.95009127465582</v>
      </c>
      <c r="U13551" s="9">
        <v>-9617.3858375352083</v>
      </c>
      <c r="V13551" s="9">
        <v>-159.06176000000002</v>
      </c>
      <c r="W13551" s="9">
        <v>626.18214107376252</v>
      </c>
      <c r="X13551" s="9">
        <v>626.18214107376252</v>
      </c>
      <c r="Y13551" s="9">
        <v>-3505.6060374019698</v>
      </c>
      <c r="Z13551" s="17">
        <v>8.5875762592287228E-2</v>
      </c>
    </row>
    <row r="13552" spans="1:26" ht="15.75" customHeight="1" x14ac:dyDescent="0.3">
      <c r="A13552" s="1">
        <v>2010</v>
      </c>
      <c r="B13552" s="8" t="s">
        <v>1075</v>
      </c>
      <c r="C13552" s="8" t="s">
        <v>172</v>
      </c>
      <c r="D13552" s="8" t="s">
        <v>961</v>
      </c>
      <c r="E13552" s="9" t="s">
        <v>1060</v>
      </c>
      <c r="F13552" s="16">
        <v>-7.1534230549686086E-3</v>
      </c>
      <c r="G13552" s="16">
        <v>-6.0344453451017695E-2</v>
      </c>
      <c r="H13552" s="9">
        <v>-285123547.44563437</v>
      </c>
      <c r="I13552" s="9">
        <v>-120329897.00705768</v>
      </c>
      <c r="J13552" s="9">
        <v>-74308918.409755319</v>
      </c>
      <c r="K13552" s="9">
        <v>-74146219.342258319</v>
      </c>
      <c r="L13552" s="9">
        <v>-917223.58671729988</v>
      </c>
      <c r="M13552" s="9">
        <v>-917223.58671729988</v>
      </c>
      <c r="N13552" s="9">
        <v>-12027245.606935902</v>
      </c>
      <c r="O13552" s="9">
        <v>4613732.1413283404</v>
      </c>
      <c r="P13552" s="9">
        <v>-17131.531124918736</v>
      </c>
      <c r="Q13552" s="9">
        <v>-6862179.9070312222</v>
      </c>
      <c r="R13552" s="9">
        <v>-181519.88001746501</v>
      </c>
      <c r="S13552" s="9">
        <v>-644.62222660538055</v>
      </c>
      <c r="T13552" s="9">
        <v>-137.15048611617999</v>
      </c>
      <c r="U13552" s="9">
        <v>-33661.376483840708</v>
      </c>
      <c r="V13552" s="9">
        <v>-768.34428607739358</v>
      </c>
      <c r="W13552" s="9">
        <v>8381.7289119343677</v>
      </c>
      <c r="X13552" s="9">
        <v>8381.7289119343677</v>
      </c>
      <c r="Y13552" s="9">
        <v>-11272.693688351092</v>
      </c>
      <c r="Z13552" s="17">
        <v>0.12456712074118799</v>
      </c>
    </row>
    <row r="13553" spans="1:26" ht="15.75" customHeight="1" x14ac:dyDescent="0.3">
      <c r="A13553" s="1">
        <v>2010</v>
      </c>
      <c r="B13553" s="8" t="s">
        <v>1080</v>
      </c>
      <c r="C13553" s="8" t="s">
        <v>172</v>
      </c>
      <c r="D13553" s="8" t="s">
        <v>1059</v>
      </c>
      <c r="E13553" s="9" t="s">
        <v>1060</v>
      </c>
      <c r="F13553" s="16">
        <v>-6.8303852036022631E-3</v>
      </c>
      <c r="G13553" s="16">
        <v>-8.4344443780042078E-2</v>
      </c>
      <c r="H13553" s="9">
        <v>-680050150.56258345</v>
      </c>
      <c r="I13553" s="9">
        <v>-285080043.42858082</v>
      </c>
      <c r="J13553" s="9">
        <v>-175977267.56214648</v>
      </c>
      <c r="K13553" s="9">
        <v>-175466177.97062135</v>
      </c>
      <c r="L13553" s="9">
        <v>-2197777.4063054617</v>
      </c>
      <c r="M13553" s="9">
        <v>-2197777.4063054617</v>
      </c>
      <c r="N13553" s="9">
        <v>-28466130.420373123</v>
      </c>
      <c r="O13553" s="9">
        <v>7150888.1816493915</v>
      </c>
      <c r="P13553" s="9">
        <v>-42793.001439944746</v>
      </c>
      <c r="Q13553" s="9">
        <v>-17251149.626330405</v>
      </c>
      <c r="R13553" s="9">
        <v>-453420.09598122386</v>
      </c>
      <c r="S13553" s="9">
        <v>-1610.207498103897</v>
      </c>
      <c r="T13553" s="9">
        <v>-342.7734205998421</v>
      </c>
      <c r="U13553" s="9">
        <v>-79783.532803156064</v>
      </c>
      <c r="V13553" s="9">
        <v>-1919.2539126090041</v>
      </c>
      <c r="W13553" s="9">
        <v>20936.793960927138</v>
      </c>
      <c r="X13553" s="9">
        <v>20936.793960927138</v>
      </c>
      <c r="Y13553" s="9">
        <v>-26719.646435718099</v>
      </c>
      <c r="Z13553" s="17">
        <v>9.0973713560957112E-2</v>
      </c>
    </row>
    <row r="13554" spans="1:26" ht="15.75" customHeight="1" x14ac:dyDescent="0.3">
      <c r="A13554" s="1">
        <v>2010</v>
      </c>
      <c r="B13554" s="8" t="s">
        <v>1089</v>
      </c>
      <c r="C13554" s="8" t="s">
        <v>172</v>
      </c>
      <c r="D13554" s="8" t="s">
        <v>961</v>
      </c>
      <c r="E13554" s="9" t="s">
        <v>1060</v>
      </c>
      <c r="F13554" s="16">
        <v>-6.3818550488186241E-3</v>
      </c>
      <c r="G13554" s="16">
        <v>-0.11166589075253219</v>
      </c>
      <c r="H13554" s="9">
        <v>-44888752.778006226</v>
      </c>
      <c r="I13554" s="9">
        <v>-18858148.498556901</v>
      </c>
      <c r="J13554" s="9">
        <v>-11731672.518452222</v>
      </c>
      <c r="K13554" s="9">
        <v>-11703568.067575727</v>
      </c>
      <c r="L13554" s="9">
        <v>-144209.51274035347</v>
      </c>
      <c r="M13554" s="9">
        <v>-144209.51274035347</v>
      </c>
      <c r="N13554" s="9">
        <v>-1899798.5894879473</v>
      </c>
      <c r="O13554" s="9">
        <v>814186.32628779393</v>
      </c>
      <c r="P13554" s="9">
        <v>-3023.2050676151198</v>
      </c>
      <c r="Q13554" s="9">
        <v>-1181859.5936445107</v>
      </c>
      <c r="R13554" s="9">
        <v>-32032.853172327981</v>
      </c>
      <c r="S13554" s="9">
        <v>-113.75662618597221</v>
      </c>
      <c r="T13554" s="9">
        <v>-24.202976466546232</v>
      </c>
      <c r="U13554" s="9">
        <v>-5333.1411470958246</v>
      </c>
      <c r="V13554" s="9">
        <v>-135.58988524753451</v>
      </c>
      <c r="W13554" s="9">
        <v>1479.1255455899209</v>
      </c>
      <c r="X13554" s="9">
        <v>1479.1255455899209</v>
      </c>
      <c r="Y13554" s="9">
        <v>-1768.313312219298</v>
      </c>
      <c r="Z13554" s="17">
        <v>0.13716344659884841</v>
      </c>
    </row>
    <row r="13555" spans="1:26" ht="15.75" customHeight="1" x14ac:dyDescent="0.3">
      <c r="A13555" s="1">
        <v>2010</v>
      </c>
      <c r="B13555" s="8" t="s">
        <v>1093</v>
      </c>
      <c r="C13555" s="8" t="s">
        <v>447</v>
      </c>
      <c r="D13555" s="8" t="s">
        <v>961</v>
      </c>
      <c r="E13555" s="9" t="s">
        <v>1060</v>
      </c>
      <c r="F13555" s="16">
        <v>-5.9458408014566025E-3</v>
      </c>
      <c r="G13555" s="16" t="s">
        <v>130</v>
      </c>
      <c r="H13555" s="9">
        <v>-782288.39294344757</v>
      </c>
      <c r="I13555" s="9">
        <v>-324244.36765354709</v>
      </c>
      <c r="J13555" s="9">
        <v>-182513.61445619713</v>
      </c>
      <c r="K13555" s="9">
        <v>-181162.11780780292</v>
      </c>
      <c r="L13555" s="9">
        <v>-2660.7995274713689</v>
      </c>
      <c r="M13555" s="9">
        <v>-2660.7995274713689</v>
      </c>
      <c r="N13555" s="9">
        <v>-29161.005967477027</v>
      </c>
      <c r="O13555" s="9">
        <v>-48706.879566112468</v>
      </c>
      <c r="P13555" s="9">
        <v>-2.5959864894299192</v>
      </c>
      <c r="Q13555" s="9">
        <v>-11057.566686772843</v>
      </c>
      <c r="R13555" s="9">
        <v>-10.796140765255162</v>
      </c>
      <c r="S13555" s="9">
        <v>-0.10601083496719449</v>
      </c>
      <c r="T13555" s="9">
        <v>-2.8369444744688565E-2</v>
      </c>
      <c r="U13555" s="9">
        <v>-80.026847493813435</v>
      </c>
      <c r="V13555" s="9">
        <v>-0.12635744773845745</v>
      </c>
      <c r="W13555" s="9">
        <v>1.3331632521818249</v>
      </c>
      <c r="X13555" s="9">
        <v>1.3331632521818249</v>
      </c>
      <c r="Y13555" s="9">
        <v>-30.228364623594754</v>
      </c>
      <c r="Z13555" s="17">
        <v>9.6457477229595329E-2</v>
      </c>
    </row>
    <row r="13556" spans="1:26" ht="15.75" customHeight="1" x14ac:dyDescent="0.3">
      <c r="A13556" s="1">
        <v>2010</v>
      </c>
      <c r="B13556" s="8" t="s">
        <v>1095</v>
      </c>
      <c r="C13556" s="8" t="s">
        <v>132</v>
      </c>
      <c r="D13556" s="8" t="s">
        <v>961</v>
      </c>
      <c r="E13556" s="9" t="s">
        <v>1060</v>
      </c>
      <c r="F13556" s="16">
        <v>-5.8409028355708697E-3</v>
      </c>
      <c r="G13556" s="16">
        <v>-6.5472755686804107E-2</v>
      </c>
      <c r="H13556" s="9">
        <v>-154005310.50614512</v>
      </c>
      <c r="I13556" s="9">
        <v>-61658090.322172202</v>
      </c>
      <c r="J13556" s="9">
        <v>-36280518.501176745</v>
      </c>
      <c r="K13556" s="9">
        <v>-36231357.535341382</v>
      </c>
      <c r="L13556" s="9">
        <v>-464574.61760961392</v>
      </c>
      <c r="M13556" s="9">
        <v>-464574.61760961392</v>
      </c>
      <c r="N13556" s="9">
        <v>-5849218.2532327082</v>
      </c>
      <c r="O13556" s="9">
        <v>-3238819.6157967453</v>
      </c>
      <c r="P13556" s="9">
        <v>-6485.5664686317796</v>
      </c>
      <c r="Q13556" s="9">
        <v>-9755652.023651896</v>
      </c>
      <c r="R13556" s="9">
        <v>-35129.483275861377</v>
      </c>
      <c r="S13556" s="9">
        <v>-168.89634000000001</v>
      </c>
      <c r="T13556" s="9">
        <v>-192.05531886483789</v>
      </c>
      <c r="U13556" s="9">
        <v>-16011.861326611801</v>
      </c>
      <c r="V13556" s="9">
        <v>-201.31253999999996</v>
      </c>
      <c r="W13556" s="9">
        <v>713.34614935654201</v>
      </c>
      <c r="X13556" s="9">
        <v>713.34614935654201</v>
      </c>
      <c r="Y13556" s="9">
        <v>-5742.5365829036746</v>
      </c>
      <c r="Z13556" s="17">
        <v>3.7810129043945748E-2</v>
      </c>
    </row>
    <row r="13557" spans="1:26" ht="15.75" customHeight="1" x14ac:dyDescent="0.3">
      <c r="A13557" s="1">
        <v>2010</v>
      </c>
      <c r="B13557" s="8" t="s">
        <v>2228</v>
      </c>
      <c r="C13557" s="8" t="s">
        <v>195</v>
      </c>
      <c r="D13557" s="8" t="s">
        <v>961</v>
      </c>
      <c r="E13557" s="9" t="s">
        <v>1060</v>
      </c>
      <c r="F13557" s="16">
        <v>-5.6173538352304831E-3</v>
      </c>
      <c r="G13557" s="16">
        <v>-0.11132093255319764</v>
      </c>
      <c r="H13557" s="9">
        <v>-99160171.588203371</v>
      </c>
      <c r="I13557" s="9">
        <v>-41461458.406032301</v>
      </c>
      <c r="J13557" s="9">
        <v>-24730430.358750202</v>
      </c>
      <c r="K13557" s="9">
        <v>-24692110.322300293</v>
      </c>
      <c r="L13557" s="9">
        <v>-313320.23941653187</v>
      </c>
      <c r="M13557" s="9">
        <v>-313320.23941653187</v>
      </c>
      <c r="N13557" s="9">
        <v>-3991635.9854884595</v>
      </c>
      <c r="O13557" s="9">
        <v>-2806265.4450299526</v>
      </c>
      <c r="P13557" s="9">
        <v>-6220.4596449751371</v>
      </c>
      <c r="Q13557" s="9">
        <v>-806416.03042949829</v>
      </c>
      <c r="R13557" s="9">
        <v>-25478.118724132604</v>
      </c>
      <c r="S13557" s="9">
        <v>-192.87545</v>
      </c>
      <c r="T13557" s="9">
        <v>-199.81626109883933</v>
      </c>
      <c r="U13557" s="9">
        <v>-10962.99321980397</v>
      </c>
      <c r="V13557" s="9">
        <v>-229.89394999999999</v>
      </c>
      <c r="W13557" s="9">
        <v>967.76922199729324</v>
      </c>
      <c r="X13557" s="9">
        <v>967.76922199729324</v>
      </c>
      <c r="Y13557" s="9">
        <v>-3865.942533566536</v>
      </c>
      <c r="Z13557" s="17">
        <v>5.8339999335271099E-2</v>
      </c>
    </row>
    <row r="13558" spans="1:26" ht="15.75" customHeight="1" x14ac:dyDescent="0.3">
      <c r="A13558" s="1">
        <v>2010</v>
      </c>
      <c r="B13558" s="8" t="s">
        <v>2227</v>
      </c>
      <c r="C13558" s="8" t="s">
        <v>195</v>
      </c>
      <c r="D13558" s="8" t="s">
        <v>961</v>
      </c>
      <c r="E13558" s="9" t="s">
        <v>1060</v>
      </c>
      <c r="F13558" s="16">
        <v>-5.3265207806661094E-3</v>
      </c>
      <c r="G13558" s="16">
        <v>-0.16405218214846518</v>
      </c>
      <c r="H13558" s="9">
        <v>-39788632.416279957</v>
      </c>
      <c r="I13558" s="9">
        <v>-16248160.359931834</v>
      </c>
      <c r="J13558" s="9">
        <v>-9115520.6833376586</v>
      </c>
      <c r="K13558" s="9">
        <v>-9085546.7730247341</v>
      </c>
      <c r="L13558" s="9">
        <v>-125969.75276583213</v>
      </c>
      <c r="M13558" s="9">
        <v>-125969.75276583213</v>
      </c>
      <c r="N13558" s="9">
        <v>-1460525.6601457843</v>
      </c>
      <c r="O13558" s="9">
        <v>-3079937.545130664</v>
      </c>
      <c r="P13558" s="9">
        <v>-2632.2817613534557</v>
      </c>
      <c r="Q13558" s="9">
        <v>-526679.05317456624</v>
      </c>
      <c r="R13558" s="9">
        <v>-10781.452024257973</v>
      </c>
      <c r="S13558" s="9">
        <v>-9.8835631227493295</v>
      </c>
      <c r="T13558" s="9">
        <v>-84.579754144223955</v>
      </c>
      <c r="U13558" s="9">
        <v>-3987.1584418872922</v>
      </c>
      <c r="V13558" s="9">
        <v>-11.780511031150818</v>
      </c>
      <c r="W13558" s="9">
        <v>-650.62976267919794</v>
      </c>
      <c r="X13558" s="9">
        <v>-650.62976267919794</v>
      </c>
      <c r="Y13558" s="9">
        <v>-1514.4404218860511</v>
      </c>
      <c r="Z13558" s="17">
        <v>6.8410162883663972E-2</v>
      </c>
    </row>
    <row r="13559" spans="1:26" ht="15.75" customHeight="1" x14ac:dyDescent="0.3">
      <c r="A13559" s="1">
        <v>2010</v>
      </c>
      <c r="B13559" s="8" t="s">
        <v>1092</v>
      </c>
      <c r="C13559" s="8" t="s">
        <v>157</v>
      </c>
      <c r="D13559" s="8" t="s">
        <v>1059</v>
      </c>
      <c r="E13559" s="9" t="s">
        <v>1060</v>
      </c>
      <c r="F13559" s="16">
        <v>-5.2844447909126775E-3</v>
      </c>
      <c r="G13559" s="16">
        <v>-6.2517090692493352E-2</v>
      </c>
      <c r="H13559" s="9">
        <v>-428827634.92633837</v>
      </c>
      <c r="I13559" s="9">
        <v>-183128153.76671985</v>
      </c>
      <c r="J13559" s="9">
        <v>-107937943.92204481</v>
      </c>
      <c r="K13559" s="9">
        <v>-107775711.38227847</v>
      </c>
      <c r="L13559" s="9">
        <v>-1383649.9311398906</v>
      </c>
      <c r="M13559" s="9">
        <v>-1383649.9311398906</v>
      </c>
      <c r="N13559" s="9">
        <v>-17402815.101867881</v>
      </c>
      <c r="O13559" s="9">
        <v>-3826829.775868692</v>
      </c>
      <c r="P13559" s="9">
        <v>-507564.7880335942</v>
      </c>
      <c r="Q13559" s="9">
        <v>-4301270.4762901571</v>
      </c>
      <c r="R13559" s="9">
        <v>-1123323.3041085904</v>
      </c>
      <c r="S13559" s="9">
        <v>-476.45449000000002</v>
      </c>
      <c r="T13559" s="9">
        <v>-339.04326852581642</v>
      </c>
      <c r="U13559" s="9">
        <v>-47476.34222504362</v>
      </c>
      <c r="V13559" s="9">
        <v>-567.90019000000007</v>
      </c>
      <c r="W13559" s="9">
        <v>4583.4462877175938</v>
      </c>
      <c r="X13559" s="9">
        <v>4583.4462877175938</v>
      </c>
      <c r="Y13559" s="9">
        <v>-17029.699248172499</v>
      </c>
      <c r="Z13559" s="17">
        <v>2.4800170201792867E-2</v>
      </c>
    </row>
    <row r="13560" spans="1:26" ht="15.75" customHeight="1" x14ac:dyDescent="0.3">
      <c r="A13560" s="1">
        <v>2010</v>
      </c>
      <c r="B13560" s="8" t="s">
        <v>2842</v>
      </c>
      <c r="C13560" s="8" t="s">
        <v>195</v>
      </c>
      <c r="D13560" s="8" t="s">
        <v>1059</v>
      </c>
      <c r="E13560" s="9" t="s">
        <v>1060</v>
      </c>
      <c r="F13560" s="16">
        <v>-3.7215116918448777E-3</v>
      </c>
      <c r="G13560" s="16">
        <v>-0.36224098964813151</v>
      </c>
      <c r="H13560" s="9">
        <v>-49603334.804819785</v>
      </c>
      <c r="I13560" s="9">
        <v>-19439968.743298355</v>
      </c>
      <c r="J13560" s="9">
        <v>-10730204.51528886</v>
      </c>
      <c r="K13560" s="9">
        <v>-10647627.017057654</v>
      </c>
      <c r="L13560" s="9">
        <v>-160023.08151127206</v>
      </c>
      <c r="M13560" s="9">
        <v>-160023.08151127206</v>
      </c>
      <c r="N13560" s="9">
        <v>-1710499.6447462791</v>
      </c>
      <c r="O13560" s="9">
        <v>-6260259.6557314685</v>
      </c>
      <c r="P13560" s="9">
        <v>-4696.8693003761518</v>
      </c>
      <c r="Q13560" s="9">
        <v>-462486.26077511453</v>
      </c>
      <c r="R13560" s="9">
        <v>-19237.709188160086</v>
      </c>
      <c r="S13560" s="9">
        <v>-43.683684590835568</v>
      </c>
      <c r="T13560" s="9">
        <v>-150.97167671686836</v>
      </c>
      <c r="U13560" s="9">
        <v>-4693.348213117768</v>
      </c>
      <c r="V13560" s="9">
        <v>-52.067874896163936</v>
      </c>
      <c r="W13560" s="9">
        <v>-775.9792194376065</v>
      </c>
      <c r="X13560" s="9">
        <v>-775.9792194376065</v>
      </c>
      <c r="Y13560" s="9">
        <v>-1816.1965227602054</v>
      </c>
      <c r="Z13560" s="17">
        <v>0.17484839526297255</v>
      </c>
    </row>
    <row r="13561" spans="1:26" ht="15.75" customHeight="1" x14ac:dyDescent="0.3">
      <c r="A13561" s="1">
        <v>2010</v>
      </c>
      <c r="B13561" s="8" t="s">
        <v>1096</v>
      </c>
      <c r="C13561" s="8" t="s">
        <v>147</v>
      </c>
      <c r="D13561" s="8" t="s">
        <v>961</v>
      </c>
      <c r="E13561" s="9" t="s">
        <v>1060</v>
      </c>
      <c r="F13561" s="16">
        <v>-2.5844614558088791E-3</v>
      </c>
      <c r="G13561" s="16">
        <v>-3.7461461043741852E-2</v>
      </c>
      <c r="H13561" s="9">
        <v>-101809323.15138234</v>
      </c>
      <c r="I13561" s="9">
        <v>-33914603.149980828</v>
      </c>
      <c r="J13561" s="9">
        <v>-22273022.21630064</v>
      </c>
      <c r="K13561" s="9">
        <v>-22151739.348871849</v>
      </c>
      <c r="L13561" s="9">
        <v>-273386.68017994001</v>
      </c>
      <c r="M13561" s="9">
        <v>-273386.68017994001</v>
      </c>
      <c r="N13561" s="9">
        <v>-3615214.3764239489</v>
      </c>
      <c r="O13561" s="9">
        <v>-10736175.836839205</v>
      </c>
      <c r="P13561" s="9">
        <v>-163358.45303714697</v>
      </c>
      <c r="Q13561" s="9">
        <v>-8162651.2931057354</v>
      </c>
      <c r="R13561" s="9">
        <v>-241550.50100647542</v>
      </c>
      <c r="S13561" s="9">
        <v>-749.60783000000004</v>
      </c>
      <c r="T13561" s="9">
        <v>-813.5020597844009</v>
      </c>
      <c r="U13561" s="9">
        <v>-10052.641916002494</v>
      </c>
      <c r="V13561" s="9">
        <v>-893.47973000000002</v>
      </c>
      <c r="W13561" s="9">
        <v>5802.4574299988217</v>
      </c>
      <c r="X13561" s="9">
        <v>5802.4574299988217</v>
      </c>
      <c r="Y13561" s="9">
        <v>-3330.2987808290291</v>
      </c>
      <c r="Z13561" s="17">
        <v>0.17761434546746585</v>
      </c>
    </row>
    <row r="13562" spans="1:26" ht="15.75" customHeight="1" x14ac:dyDescent="0.3">
      <c r="A13562" s="1">
        <v>2010</v>
      </c>
      <c r="B13562" s="8" t="s">
        <v>1084</v>
      </c>
      <c r="C13562" s="8" t="s">
        <v>195</v>
      </c>
      <c r="D13562" s="8" t="s">
        <v>1059</v>
      </c>
      <c r="E13562" s="9" t="s">
        <v>1060</v>
      </c>
      <c r="F13562" s="16">
        <v>3.7721395410476519E-2</v>
      </c>
      <c r="G13562" s="16">
        <v>8.13224820197334</v>
      </c>
      <c r="H13562" s="9">
        <v>8814830855.0053329</v>
      </c>
      <c r="I13562" s="9">
        <v>3434395056.8406796</v>
      </c>
      <c r="J13562" s="9">
        <v>-341051527.53904599</v>
      </c>
      <c r="K13562" s="9">
        <v>-338985313.65988916</v>
      </c>
      <c r="L13562" s="9">
        <v>25641827.363369174</v>
      </c>
      <c r="M13562" s="9">
        <v>25641827.363369174</v>
      </c>
      <c r="N13562" s="9">
        <v>-91347091.593331307</v>
      </c>
      <c r="O13562" s="9">
        <v>6070253951.9960413</v>
      </c>
      <c r="P13562" s="9">
        <v>-82346.135261513569</v>
      </c>
      <c r="Q13562" s="9">
        <v>21099845.189585581</v>
      </c>
      <c r="R13562" s="9">
        <v>-337278.06792559149</v>
      </c>
      <c r="S13562" s="9">
        <v>-351430.53817000007</v>
      </c>
      <c r="T13562" s="9">
        <v>-2646.855451266043</v>
      </c>
      <c r="U13562" s="9">
        <v>-287122.36358992459</v>
      </c>
      <c r="V13562" s="9">
        <v>-418880.44627000001</v>
      </c>
      <c r="W13562" s="9">
        <v>5168820.8164010365</v>
      </c>
      <c r="X13562" s="9">
        <v>5168820.8164010365</v>
      </c>
      <c r="Y13562" s="9">
        <v>324341.8184224756</v>
      </c>
      <c r="Z13562" s="17">
        <v>1.1829889308993148E-2</v>
      </c>
    </row>
    <row r="13563" spans="1:26" ht="15.75" customHeight="1" x14ac:dyDescent="0.3">
      <c r="A13563" s="1">
        <v>2010</v>
      </c>
      <c r="B13563" s="8" t="s">
        <v>1097</v>
      </c>
      <c r="C13563" s="8" t="s">
        <v>195</v>
      </c>
      <c r="D13563" s="8" t="s">
        <v>1059</v>
      </c>
      <c r="E13563" s="9" t="s">
        <v>1060</v>
      </c>
      <c r="F13563" s="16">
        <v>0.14172819299437445</v>
      </c>
      <c r="G13563" s="16">
        <v>7.7696808276402596</v>
      </c>
      <c r="H13563" s="9">
        <v>2496830007.9254413</v>
      </c>
      <c r="I13563" s="9">
        <v>989300686.25085485</v>
      </c>
      <c r="J13563" s="9">
        <v>36528555.836734176</v>
      </c>
      <c r="K13563" s="9">
        <v>36743223.704137519</v>
      </c>
      <c r="L13563" s="9">
        <v>7424034.7032319829</v>
      </c>
      <c r="M13563" s="9">
        <v>7424034.7032319829</v>
      </c>
      <c r="N13563" s="9">
        <v>-2524049.8289880515</v>
      </c>
      <c r="O13563" s="9">
        <v>1408810241.2859871</v>
      </c>
      <c r="P13563" s="9">
        <v>-6207.971484460023</v>
      </c>
      <c r="Q13563" s="9">
        <v>10886556.848960411</v>
      </c>
      <c r="R13563" s="9">
        <v>-25426.968993339458</v>
      </c>
      <c r="S13563" s="9">
        <v>-80262.805315312522</v>
      </c>
      <c r="T13563" s="9">
        <v>-199.54310075104232</v>
      </c>
      <c r="U13563" s="9">
        <v>-17122.862252530405</v>
      </c>
      <c r="V13563" s="9">
        <v>-95667.610118437515</v>
      </c>
      <c r="W13563" s="9">
        <v>1184314.1344417837</v>
      </c>
      <c r="X13563" s="9">
        <v>1184314.1344417837</v>
      </c>
      <c r="Y13563" s="9">
        <v>92983.913672172828</v>
      </c>
      <c r="Z13563" s="17">
        <v>4.5933024587055879E-3</v>
      </c>
    </row>
    <row r="13564" spans="1:26" ht="15.75" customHeight="1" x14ac:dyDescent="0.3">
      <c r="A13564" s="1">
        <v>2010</v>
      </c>
      <c r="B13564" s="8" t="s">
        <v>1104</v>
      </c>
      <c r="C13564" s="8" t="s">
        <v>215</v>
      </c>
      <c r="D13564" s="8" t="s">
        <v>909</v>
      </c>
      <c r="E13564" s="9" t="s">
        <v>1100</v>
      </c>
      <c r="F13564" s="16">
        <v>-3.4896543117937363E-2</v>
      </c>
      <c r="G13564" s="16">
        <v>-0.21576023267981351</v>
      </c>
      <c r="H13564" s="9">
        <v>-397646108.82889628</v>
      </c>
      <c r="I13564" s="9">
        <v>-165097231.98255438</v>
      </c>
      <c r="J13564" s="9">
        <v>-98417513.480059698</v>
      </c>
      <c r="K13564" s="9">
        <v>-98354526.459770545</v>
      </c>
      <c r="L13564" s="9">
        <v>-1230354.4562990938</v>
      </c>
      <c r="M13564" s="9">
        <v>-1230354.4562990938</v>
      </c>
      <c r="N13564" s="9">
        <v>-15895572.51892102</v>
      </c>
      <c r="O13564" s="9">
        <v>3687808.5656532906</v>
      </c>
      <c r="P13564" s="9">
        <v>-6209.6876681119847</v>
      </c>
      <c r="Q13564" s="9">
        <v>-21017339.257999927</v>
      </c>
      <c r="R13564" s="9">
        <v>-37122.09541919201</v>
      </c>
      <c r="S13564" s="9">
        <v>-428.97565760674797</v>
      </c>
      <c r="T13564" s="9">
        <v>-224.47884606894524</v>
      </c>
      <c r="U13564" s="9">
        <v>-43513.438071448465</v>
      </c>
      <c r="V13564" s="9">
        <v>-511.30876625855097</v>
      </c>
      <c r="W13564" s="9">
        <v>6202.2020303699928</v>
      </c>
      <c r="X13564" s="9">
        <v>6202.2020303699928</v>
      </c>
      <c r="Y13564" s="9">
        <v>-15419.202277723261</v>
      </c>
      <c r="Z13564" s="17">
        <v>4.5784384025236907E-2</v>
      </c>
    </row>
    <row r="13565" spans="1:26" ht="15.75" customHeight="1" x14ac:dyDescent="0.3">
      <c r="A13565" s="1">
        <v>2010</v>
      </c>
      <c r="B13565" s="8" t="s">
        <v>1109</v>
      </c>
      <c r="C13565" s="8" t="s">
        <v>172</v>
      </c>
      <c r="D13565" s="8" t="s">
        <v>909</v>
      </c>
      <c r="E13565" s="9" t="s">
        <v>1100</v>
      </c>
      <c r="F13565" s="16">
        <v>-2.4852467261949892E-2</v>
      </c>
      <c r="G13565" s="16">
        <v>-0.23142219697077535</v>
      </c>
      <c r="H13565" s="9">
        <v>-3398297147.7435322</v>
      </c>
      <c r="I13565" s="9">
        <v>-1471267260.2939632</v>
      </c>
      <c r="J13565" s="9">
        <v>-856717347.15050769</v>
      </c>
      <c r="K13565" s="9">
        <v>-856239063.35762632</v>
      </c>
      <c r="L13565" s="9">
        <v>-10950104.806897575</v>
      </c>
      <c r="M13565" s="9">
        <v>-10950104.806897575</v>
      </c>
      <c r="N13565" s="9">
        <v>-138068832.71905601</v>
      </c>
      <c r="O13565" s="9">
        <v>-6510988.1879834607</v>
      </c>
      <c r="P13565" s="9">
        <v>-49752.910572342276</v>
      </c>
      <c r="Q13565" s="9">
        <v>-46558470.885975882</v>
      </c>
      <c r="R13565" s="9">
        <v>-480987.53846399707</v>
      </c>
      <c r="S13565" s="9">
        <v>-487.92276000000004</v>
      </c>
      <c r="T13565" s="9">
        <v>-598.93069313008527</v>
      </c>
      <c r="U13565" s="9">
        <v>-376573.49432626314</v>
      </c>
      <c r="V13565" s="9">
        <v>-581.56956000000002</v>
      </c>
      <c r="W13565" s="9">
        <v>5481.5344560540234</v>
      </c>
      <c r="X13565" s="9">
        <v>5481.5344560540234</v>
      </c>
      <c r="Y13565" s="9">
        <v>-136956.23715902222</v>
      </c>
      <c r="Z13565" s="17">
        <v>5.7511847999830263E-3</v>
      </c>
    </row>
    <row r="13566" spans="1:26" ht="15.75" customHeight="1" x14ac:dyDescent="0.3">
      <c r="A13566" s="1">
        <v>2010</v>
      </c>
      <c r="B13566" s="8" t="s">
        <v>1114</v>
      </c>
      <c r="C13566" s="8" t="s">
        <v>195</v>
      </c>
      <c r="D13566" s="8" t="s">
        <v>909</v>
      </c>
      <c r="E13566" s="9" t="s">
        <v>1100</v>
      </c>
      <c r="F13566" s="16">
        <v>-1.8874536507169425E-2</v>
      </c>
      <c r="G13566" s="16">
        <v>-1.1031656632252202</v>
      </c>
      <c r="H13566" s="9">
        <v>-229333377.21767047</v>
      </c>
      <c r="I13566" s="9">
        <v>-98236054.32731998</v>
      </c>
      <c r="J13566" s="9">
        <v>-59959000.457248487</v>
      </c>
      <c r="K13566" s="9">
        <v>-59917928.801793993</v>
      </c>
      <c r="L13566" s="9">
        <v>-730473.29747998936</v>
      </c>
      <c r="M13566" s="9">
        <v>-730473.29747998936</v>
      </c>
      <c r="N13566" s="9">
        <v>-9705519.5896144193</v>
      </c>
      <c r="O13566" s="9">
        <v>5517654.5874295868</v>
      </c>
      <c r="P13566" s="9">
        <v>-879.81734519467716</v>
      </c>
      <c r="Q13566" s="9">
        <v>-5534444.6831703009</v>
      </c>
      <c r="R13566" s="9">
        <v>-6970.0203418440378</v>
      </c>
      <c r="S13566" s="9">
        <v>-271.06819999999999</v>
      </c>
      <c r="T13566" s="9">
        <v>-25.052820560689383</v>
      </c>
      <c r="U13566" s="9">
        <v>-27283.357613806878</v>
      </c>
      <c r="V13566" s="9">
        <v>-323.09419999999994</v>
      </c>
      <c r="W13566" s="9">
        <v>3917.3097509374052</v>
      </c>
      <c r="X13566" s="9">
        <v>3917.3097509374052</v>
      </c>
      <c r="Y13566" s="9">
        <v>-9219.5599733136241</v>
      </c>
      <c r="Z13566" s="17">
        <v>2.3344885169108427E-3</v>
      </c>
    </row>
    <row r="13567" spans="1:26" ht="15.75" customHeight="1" x14ac:dyDescent="0.3">
      <c r="A13567" s="1">
        <v>2010</v>
      </c>
      <c r="B13567" s="8" t="s">
        <v>1118</v>
      </c>
      <c r="C13567" s="8" t="s">
        <v>145</v>
      </c>
      <c r="D13567" s="8" t="s">
        <v>1099</v>
      </c>
      <c r="E13567" s="9" t="s">
        <v>1100</v>
      </c>
      <c r="F13567" s="16">
        <v>-1.8647427372300688E-2</v>
      </c>
      <c r="G13567" s="16">
        <v>-0.13774446045512198</v>
      </c>
      <c r="H13567" s="9">
        <v>-225074448.38366932</v>
      </c>
      <c r="I13567" s="9">
        <v>-97303803.880767673</v>
      </c>
      <c r="J13567" s="9">
        <v>-57358270.802462623</v>
      </c>
      <c r="K13567" s="9">
        <v>-57315098.550966017</v>
      </c>
      <c r="L13567" s="9">
        <v>-725854.22902204003</v>
      </c>
      <c r="M13567" s="9">
        <v>-725854.22902204003</v>
      </c>
      <c r="N13567" s="9">
        <v>-9253511.0190833192</v>
      </c>
      <c r="O13567" s="9">
        <v>1127443.4582226607</v>
      </c>
      <c r="P13567" s="9">
        <v>-471.84968772347065</v>
      </c>
      <c r="Q13567" s="9">
        <v>-3483187.4031689521</v>
      </c>
      <c r="R13567" s="9">
        <v>-3888.5113595229222</v>
      </c>
      <c r="S13567" s="9">
        <v>-98.710210932728245</v>
      </c>
      <c r="T13567" s="9">
        <v>-15.802026732331001</v>
      </c>
      <c r="U13567" s="9">
        <v>-25424.615107196762</v>
      </c>
      <c r="V13567" s="9">
        <v>-117.65561815491851</v>
      </c>
      <c r="W13567" s="9">
        <v>1386.9217025736209</v>
      </c>
      <c r="X13567" s="9">
        <v>1386.9217025736209</v>
      </c>
      <c r="Y13567" s="9">
        <v>-9068.4267941543039</v>
      </c>
      <c r="Z13567" s="17">
        <v>2.3552590637526762E-2</v>
      </c>
    </row>
    <row r="13568" spans="1:26" ht="15.75" customHeight="1" x14ac:dyDescent="0.3">
      <c r="A13568" s="1">
        <v>2010</v>
      </c>
      <c r="B13568" s="8" t="s">
        <v>2232</v>
      </c>
      <c r="C13568" s="8" t="s">
        <v>192</v>
      </c>
      <c r="D13568" s="8" t="s">
        <v>1106</v>
      </c>
      <c r="E13568" s="9" t="s">
        <v>1100</v>
      </c>
      <c r="F13568" s="16">
        <v>-1.691442210336239E-2</v>
      </c>
      <c r="G13568" s="16">
        <v>-0.3091047525874166</v>
      </c>
      <c r="H13568" s="9">
        <v>-310650276.35035366</v>
      </c>
      <c r="I13568" s="9">
        <v>-114767270.69809313</v>
      </c>
      <c r="J13568" s="9">
        <v>-66448047.446340494</v>
      </c>
      <c r="K13568" s="9">
        <v>-66393150.243506305</v>
      </c>
      <c r="L13568" s="9">
        <v>-858919.06714376574</v>
      </c>
      <c r="M13568" s="9">
        <v>-858919.06714376574</v>
      </c>
      <c r="N13568" s="9">
        <v>-10700331.600022161</v>
      </c>
      <c r="O13568" s="9">
        <v>-4740192.2507216856</v>
      </c>
      <c r="P13568" s="9">
        <v>-10008.523362224196</v>
      </c>
      <c r="Q13568" s="9">
        <v>-45775284.19255659</v>
      </c>
      <c r="R13568" s="9">
        <v>-59831.891572521323</v>
      </c>
      <c r="S13568" s="9">
        <v>-91.537649181671142</v>
      </c>
      <c r="T13568" s="9">
        <v>-361.79743070182531</v>
      </c>
      <c r="U13568" s="9">
        <v>-29247.056503652602</v>
      </c>
      <c r="V13568" s="9">
        <v>-109.10642979232787</v>
      </c>
      <c r="W13568" s="9">
        <v>1131.0914394805966</v>
      </c>
      <c r="X13568" s="9">
        <v>1131.0914394805966</v>
      </c>
      <c r="Y13568" s="9">
        <v>-10774.05475650892</v>
      </c>
      <c r="Z13568" s="17">
        <v>2.195776978438925E-2</v>
      </c>
    </row>
    <row r="13569" spans="1:26" ht="15.75" customHeight="1" x14ac:dyDescent="0.3">
      <c r="A13569" s="1">
        <v>2010</v>
      </c>
      <c r="B13569" s="8" t="s">
        <v>1113</v>
      </c>
      <c r="C13569" s="8" t="s">
        <v>132</v>
      </c>
      <c r="D13569" s="8" t="s">
        <v>1106</v>
      </c>
      <c r="E13569" s="9" t="s">
        <v>1100</v>
      </c>
      <c r="F13569" s="16">
        <v>-1.66958212434433E-2</v>
      </c>
      <c r="G13569" s="16">
        <v>-0.15734141939820967</v>
      </c>
      <c r="H13569" s="9">
        <v>-81810289.742818087</v>
      </c>
      <c r="I13569" s="9">
        <v>-34620566.71437823</v>
      </c>
      <c r="J13569" s="9">
        <v>-23722405.234646264</v>
      </c>
      <c r="K13569" s="9">
        <v>-23707536.825850639</v>
      </c>
      <c r="L13569" s="9">
        <v>-257690.57410639405</v>
      </c>
      <c r="M13569" s="9">
        <v>-257690.57410639405</v>
      </c>
      <c r="N13569" s="9">
        <v>-3878463.652052016</v>
      </c>
      <c r="O13569" s="9">
        <v>5107009.6508170785</v>
      </c>
      <c r="P13569" s="9">
        <v>-9561.8485554831477</v>
      </c>
      <c r="Q13569" s="9">
        <v>-422363.27879503567</v>
      </c>
      <c r="R13569" s="9">
        <v>-41289.143258730743</v>
      </c>
      <c r="S13569" s="9">
        <v>-655.68536763725524</v>
      </c>
      <c r="T13569" s="9">
        <v>-268.8204929587389</v>
      </c>
      <c r="U13569" s="9">
        <v>-10608.994775759464</v>
      </c>
      <c r="V13569" s="9">
        <v>-781.53077088520467</v>
      </c>
      <c r="W13569" s="9">
        <v>7912.7839366430708</v>
      </c>
      <c r="X13569" s="9">
        <v>7912.7839366430708</v>
      </c>
      <c r="Y13569" s="9">
        <v>-3242.0843519844157</v>
      </c>
      <c r="Z13569" s="17">
        <v>0.23160534654694506</v>
      </c>
    </row>
    <row r="13570" spans="1:26" ht="15.75" customHeight="1" x14ac:dyDescent="0.3">
      <c r="A13570" s="1">
        <v>2010</v>
      </c>
      <c r="B13570" s="8" t="s">
        <v>1136</v>
      </c>
      <c r="C13570" s="8" t="s">
        <v>147</v>
      </c>
      <c r="D13570" s="8" t="s">
        <v>1106</v>
      </c>
      <c r="E13570" s="9" t="s">
        <v>1100</v>
      </c>
      <c r="F13570" s="16">
        <v>-1.3203446356562931E-2</v>
      </c>
      <c r="G13570" s="16">
        <v>-0.20956405990564417</v>
      </c>
      <c r="H13570" s="9">
        <v>-208886293.36389571</v>
      </c>
      <c r="I13570" s="9">
        <v>-90011472.369925305</v>
      </c>
      <c r="J13570" s="9">
        <v>-52580608.170735374</v>
      </c>
      <c r="K13570" s="9">
        <v>-52555685.040201314</v>
      </c>
      <c r="L13570" s="9">
        <v>-668915.78024373425</v>
      </c>
      <c r="M13570" s="9">
        <v>-668915.78024373425</v>
      </c>
      <c r="N13570" s="9">
        <v>-8477095.1978714056</v>
      </c>
      <c r="O13570" s="9">
        <v>429582.0223070705</v>
      </c>
      <c r="P13570" s="9">
        <v>-462.42596057059154</v>
      </c>
      <c r="Q13570" s="9">
        <v>-4319718.5543058161</v>
      </c>
      <c r="R13570" s="9">
        <v>-2486.3104049526401</v>
      </c>
      <c r="S13570" s="9">
        <v>-38.686076754687846</v>
      </c>
      <c r="T13570" s="9">
        <v>-11.790918777019124</v>
      </c>
      <c r="U13570" s="9">
        <v>-23135.749564556347</v>
      </c>
      <c r="V13570" s="9">
        <v>-46.111078393535145</v>
      </c>
      <c r="W13570" s="9">
        <v>545.77540190949844</v>
      </c>
      <c r="X13570" s="9">
        <v>545.77540190949844</v>
      </c>
      <c r="Y13570" s="9">
        <v>-8374.9694758136557</v>
      </c>
      <c r="Z13570" s="17">
        <v>7.9807348486686924E-3</v>
      </c>
    </row>
    <row r="13571" spans="1:26" ht="15.75" customHeight="1" x14ac:dyDescent="0.3">
      <c r="A13571" s="1">
        <v>2010</v>
      </c>
      <c r="B13571" s="8" t="s">
        <v>1126</v>
      </c>
      <c r="C13571" s="8" t="s">
        <v>168</v>
      </c>
      <c r="D13571" s="8" t="s">
        <v>1099</v>
      </c>
      <c r="E13571" s="9" t="s">
        <v>1100</v>
      </c>
      <c r="F13571" s="16">
        <v>-1.3183755935987014E-2</v>
      </c>
      <c r="G13571" s="16">
        <v>-1.6448131975708282</v>
      </c>
      <c r="H13571" s="9">
        <v>-451775943.64417243</v>
      </c>
      <c r="I13571" s="9">
        <v>-186092950.91955096</v>
      </c>
      <c r="J13571" s="9">
        <v>-115509254.19493039</v>
      </c>
      <c r="K13571" s="9">
        <v>-115399128.84282044</v>
      </c>
      <c r="L13571" s="9">
        <v>-1394294.7896034643</v>
      </c>
      <c r="M13571" s="9">
        <v>-1394294.7896034643</v>
      </c>
      <c r="N13571" s="9">
        <v>-18721212.001092274</v>
      </c>
      <c r="O13571" s="9">
        <v>11090164.455912383</v>
      </c>
      <c r="P13571" s="9">
        <v>-18674.086854888952</v>
      </c>
      <c r="Q13571" s="9">
        <v>-24189393.183985155</v>
      </c>
      <c r="R13571" s="9">
        <v>-111635.44305993033</v>
      </c>
      <c r="S13571" s="9">
        <v>-1290.0372960653474</v>
      </c>
      <c r="T13571" s="9">
        <v>-675.06414052081664</v>
      </c>
      <c r="U13571" s="9">
        <v>-51563.410649290767</v>
      </c>
      <c r="V13571" s="9">
        <v>-1537.6335849885622</v>
      </c>
      <c r="W13571" s="9">
        <v>18651.575666431596</v>
      </c>
      <c r="X13571" s="9">
        <v>18651.575666431596</v>
      </c>
      <c r="Y13571" s="9">
        <v>-17506.854245730337</v>
      </c>
      <c r="Z13571" s="17">
        <v>0.1092343696846917</v>
      </c>
    </row>
    <row r="13572" spans="1:26" ht="15.75" customHeight="1" x14ac:dyDescent="0.3">
      <c r="A13572" s="1">
        <v>2010</v>
      </c>
      <c r="B13572" s="8" t="s">
        <v>2580</v>
      </c>
      <c r="C13572" s="8" t="s">
        <v>161</v>
      </c>
      <c r="D13572" s="8" t="s">
        <v>1106</v>
      </c>
      <c r="E13572" s="9" t="s">
        <v>1100</v>
      </c>
      <c r="F13572" s="16">
        <v>-1.2390828832925773E-2</v>
      </c>
      <c r="G13572" s="16">
        <v>-0.16153876632487996</v>
      </c>
      <c r="H13572" s="9">
        <v>-55856382.628270797</v>
      </c>
      <c r="I13572" s="9">
        <v>-17804544.770830639</v>
      </c>
      <c r="J13572" s="9">
        <v>-12481491.825680239</v>
      </c>
      <c r="K13572" s="9">
        <v>-12468466.62557653</v>
      </c>
      <c r="L13572" s="9">
        <v>-133662.88006681821</v>
      </c>
      <c r="M13572" s="9">
        <v>-133662.88006681821</v>
      </c>
      <c r="N13572" s="9">
        <v>-2043731.728236797</v>
      </c>
      <c r="O13572" s="9">
        <v>3926754.0663574426</v>
      </c>
      <c r="P13572" s="9">
        <v>-4164.7158178552081</v>
      </c>
      <c r="Q13572" s="9">
        <v>-14699597.251675153</v>
      </c>
      <c r="R13572" s="9">
        <v>-16224.776363096267</v>
      </c>
      <c r="S13572" s="9">
        <v>-366.82309394873249</v>
      </c>
      <c r="T13572" s="9">
        <v>-139.99436042852716</v>
      </c>
      <c r="U13572" s="9">
        <v>-5618.1951304415379</v>
      </c>
      <c r="V13572" s="9">
        <v>-437.22728848640509</v>
      </c>
      <c r="W13572" s="9">
        <v>5335.2334596107739</v>
      </c>
      <c r="X13572" s="9">
        <v>5335.2334596107739</v>
      </c>
      <c r="Y13572" s="9">
        <v>-1697.4673602047367</v>
      </c>
      <c r="Z13572" s="17">
        <v>0.18606815651420314</v>
      </c>
    </row>
    <row r="13573" spans="1:26" ht="15.75" customHeight="1" x14ac:dyDescent="0.3">
      <c r="A13573" s="1">
        <v>2010</v>
      </c>
      <c r="B13573" s="8" t="s">
        <v>1135</v>
      </c>
      <c r="C13573" s="8" t="s">
        <v>147</v>
      </c>
      <c r="D13573" s="8" t="s">
        <v>970</v>
      </c>
      <c r="E13573" s="9" t="s">
        <v>1100</v>
      </c>
      <c r="F13573" s="16">
        <v>-1.1207275828258693E-2</v>
      </c>
      <c r="G13573" s="16">
        <v>-0.13407145554844535</v>
      </c>
      <c r="H13573" s="9">
        <v>-53762351.513906986</v>
      </c>
      <c r="I13573" s="9">
        <v>-23231249.706073806</v>
      </c>
      <c r="J13573" s="9">
        <v>-13581922.797981985</v>
      </c>
      <c r="K13573" s="9">
        <v>-13575403.278208382</v>
      </c>
      <c r="L13573" s="9">
        <v>-172654.98330363733</v>
      </c>
      <c r="M13573" s="9">
        <v>-172654.98330363733</v>
      </c>
      <c r="N13573" s="9">
        <v>-2189856.1806913684</v>
      </c>
      <c r="O13573" s="9">
        <v>130257.17509527261</v>
      </c>
      <c r="P13573" s="9">
        <v>-140.21606162928984</v>
      </c>
      <c r="Q13573" s="9">
        <v>-960135.04107679217</v>
      </c>
      <c r="R13573" s="9">
        <v>-753.8950722840425</v>
      </c>
      <c r="S13573" s="9">
        <v>-11.73033044195339</v>
      </c>
      <c r="T13573" s="9">
        <v>-3.5752235706327387</v>
      </c>
      <c r="U13573" s="9">
        <v>-5977.5529690910635</v>
      </c>
      <c r="V13573" s="9">
        <v>-13.981727586926747</v>
      </c>
      <c r="W13573" s="9">
        <v>165.48914618778309</v>
      </c>
      <c r="X13573" s="9">
        <v>165.48914618778309</v>
      </c>
      <c r="Y13573" s="9">
        <v>-2161.7452704013422</v>
      </c>
      <c r="Z13573" s="17">
        <v>9.3813169161253793E-3</v>
      </c>
    </row>
    <row r="13574" spans="1:26" ht="15.75" customHeight="1" x14ac:dyDescent="0.3">
      <c r="A13574" s="1">
        <v>2010</v>
      </c>
      <c r="B13574" s="8" t="s">
        <v>1121</v>
      </c>
      <c r="C13574" s="8" t="s">
        <v>195</v>
      </c>
      <c r="D13574" s="8" t="s">
        <v>909</v>
      </c>
      <c r="E13574" s="9" t="s">
        <v>1100</v>
      </c>
      <c r="F13574" s="16">
        <v>-1.1134268439840566E-2</v>
      </c>
      <c r="G13574" s="16">
        <v>-0.20362665409785263</v>
      </c>
      <c r="H13574" s="9">
        <v>-110449451.08973803</v>
      </c>
      <c r="I13574" s="9">
        <v>-47850027.796068974</v>
      </c>
      <c r="J13574" s="9">
        <v>-27915709.063906617</v>
      </c>
      <c r="K13574" s="9">
        <v>-27884395.546225913</v>
      </c>
      <c r="L13574" s="9">
        <v>-359253.97687142872</v>
      </c>
      <c r="M13574" s="9">
        <v>-359253.97687142872</v>
      </c>
      <c r="N13574" s="9">
        <v>-4497776.735402368</v>
      </c>
      <c r="O13574" s="9">
        <v>-462297.28808097698</v>
      </c>
      <c r="P13574" s="9">
        <v>-718.29595854729268</v>
      </c>
      <c r="Q13574" s="9">
        <v>-1098503.5521389903</v>
      </c>
      <c r="R13574" s="9">
        <v>-5690.4282120412117</v>
      </c>
      <c r="S13574" s="9">
        <v>-38.783604795417787</v>
      </c>
      <c r="T13574" s="9">
        <v>-20.467010917154948</v>
      </c>
      <c r="U13574" s="9">
        <v>-12267.471369413499</v>
      </c>
      <c r="V13574" s="9">
        <v>-46.227324948081964</v>
      </c>
      <c r="W13574" s="9">
        <v>500.70426090686186</v>
      </c>
      <c r="X13574" s="9">
        <v>500.70426090686186</v>
      </c>
      <c r="Y13574" s="9">
        <v>-4452.8892124526074</v>
      </c>
      <c r="Z13574" s="17">
        <v>4.3073721141679566E-3</v>
      </c>
    </row>
    <row r="13575" spans="1:26" ht="15.75" customHeight="1" x14ac:dyDescent="0.3">
      <c r="A13575" s="1">
        <v>2010</v>
      </c>
      <c r="B13575" s="8" t="s">
        <v>1117</v>
      </c>
      <c r="C13575" s="8" t="s">
        <v>187</v>
      </c>
      <c r="D13575" s="8" t="s">
        <v>909</v>
      </c>
      <c r="E13575" s="9" t="s">
        <v>1100</v>
      </c>
      <c r="F13575" s="16">
        <v>-1.105275436072752E-2</v>
      </c>
      <c r="G13575" s="16">
        <v>-0.18171933785374608</v>
      </c>
      <c r="H13575" s="9">
        <v>-87119027.599266246</v>
      </c>
      <c r="I13575" s="9">
        <v>-37364559.58815109</v>
      </c>
      <c r="J13575" s="9">
        <v>-21874991.252274241</v>
      </c>
      <c r="K13575" s="9">
        <v>-21860272.841978248</v>
      </c>
      <c r="L13575" s="9">
        <v>-278552.64835722145</v>
      </c>
      <c r="M13575" s="9">
        <v>-278552.64835722145</v>
      </c>
      <c r="N13575" s="9">
        <v>-3526911.9029851551</v>
      </c>
      <c r="O13575" s="9">
        <v>-3996.8529115859274</v>
      </c>
      <c r="P13575" s="9">
        <v>-668.08442082259899</v>
      </c>
      <c r="Q13575" s="9">
        <v>-1914657.183348648</v>
      </c>
      <c r="R13575" s="9">
        <v>-3393.7227576446289</v>
      </c>
      <c r="S13575" s="9">
        <v>-28.599539974007779</v>
      </c>
      <c r="T13575" s="9">
        <v>-22.907892498737386</v>
      </c>
      <c r="U13575" s="9">
        <v>-9651.5282587003057</v>
      </c>
      <c r="V13575" s="9">
        <v>-34.088637059861917</v>
      </c>
      <c r="W13575" s="9">
        <v>374.07805364208031</v>
      </c>
      <c r="X13575" s="9">
        <v>374.07805364208031</v>
      </c>
      <c r="Y13575" s="9">
        <v>-3481.905503391702</v>
      </c>
      <c r="Z13575" s="17">
        <v>2.0522758837558375E-2</v>
      </c>
    </row>
    <row r="13576" spans="1:26" ht="15.75" customHeight="1" x14ac:dyDescent="0.3">
      <c r="A13576" s="1">
        <v>2010</v>
      </c>
      <c r="B13576" s="8" t="s">
        <v>2722</v>
      </c>
      <c r="C13576" s="8" t="s">
        <v>195</v>
      </c>
      <c r="D13576" s="8" t="s">
        <v>909</v>
      </c>
      <c r="E13576" s="9" t="s">
        <v>1100</v>
      </c>
      <c r="F13576" s="16">
        <v>-1.0676655476605944E-2</v>
      </c>
      <c r="G13576" s="16">
        <v>-0.2291982063852134</v>
      </c>
      <c r="H13576" s="9">
        <v>-287225892.26907629</v>
      </c>
      <c r="I13576" s="9">
        <v>-124462573.23838341</v>
      </c>
      <c r="J13576" s="9">
        <v>-75474725.993269876</v>
      </c>
      <c r="K13576" s="9">
        <v>-75387815.693864331</v>
      </c>
      <c r="L13576" s="9">
        <v>-934565.15283559472</v>
      </c>
      <c r="M13576" s="9">
        <v>-934565.15283559472</v>
      </c>
      <c r="N13576" s="9">
        <v>-12204926.59307559</v>
      </c>
      <c r="O13576" s="9">
        <v>6135294.1334289359</v>
      </c>
      <c r="P13576" s="9">
        <v>-1948.0042819649314</v>
      </c>
      <c r="Q13576" s="9">
        <v>-3913485.7594868904</v>
      </c>
      <c r="R13576" s="9">
        <v>-15432.327568275592</v>
      </c>
      <c r="S13576" s="9">
        <v>-521.28499999999997</v>
      </c>
      <c r="T13576" s="9">
        <v>-55.508461118154429</v>
      </c>
      <c r="U13576" s="9">
        <v>-33383.204381431162</v>
      </c>
      <c r="V13576" s="9">
        <v>-621.33500000000004</v>
      </c>
      <c r="W13576" s="9">
        <v>7507.4537211280331</v>
      </c>
      <c r="X13576" s="9">
        <v>7507.4537211280331</v>
      </c>
      <c r="Y13576" s="9">
        <v>-11582.061503292314</v>
      </c>
      <c r="Z13576" s="17">
        <v>4.1085891585070245E-3</v>
      </c>
    </row>
    <row r="13577" spans="1:26" ht="15.75" customHeight="1" x14ac:dyDescent="0.3">
      <c r="A13577" s="1">
        <v>2010</v>
      </c>
      <c r="B13577" s="8" t="s">
        <v>1143</v>
      </c>
      <c r="C13577" s="8" t="s">
        <v>195</v>
      </c>
      <c r="D13577" s="8" t="s">
        <v>303</v>
      </c>
      <c r="E13577" s="9" t="s">
        <v>1100</v>
      </c>
      <c r="F13577" s="16">
        <v>-1.0601466918731893E-2</v>
      </c>
      <c r="G13577" s="16">
        <v>-0.74622581253158515</v>
      </c>
      <c r="H13577" s="9">
        <v>-468409214.21997255</v>
      </c>
      <c r="I13577" s="9">
        <v>-202233462.1433264</v>
      </c>
      <c r="J13577" s="9">
        <v>-118435255.22664939</v>
      </c>
      <c r="K13577" s="9">
        <v>-118334937.85474421</v>
      </c>
      <c r="L13577" s="9">
        <v>-1511795.6153961238</v>
      </c>
      <c r="M13577" s="9">
        <v>-1511795.6153961238</v>
      </c>
      <c r="N13577" s="9">
        <v>-19093382.486531723</v>
      </c>
      <c r="O13577" s="9">
        <v>-85747.902325948351</v>
      </c>
      <c r="P13577" s="9">
        <v>-3199.3445672301646</v>
      </c>
      <c r="Q13577" s="9">
        <v>-7107974.4532928914</v>
      </c>
      <c r="R13577" s="9">
        <v>-25345.59796525522</v>
      </c>
      <c r="S13577" s="9">
        <v>-196.00316000000004</v>
      </c>
      <c r="T13577" s="9">
        <v>-91.099706893806285</v>
      </c>
      <c r="U13577" s="9">
        <v>-52121.196387242351</v>
      </c>
      <c r="V13577" s="9">
        <v>-233.62196</v>
      </c>
      <c r="W13577" s="9">
        <v>2573.9022098088381</v>
      </c>
      <c r="X13577" s="9">
        <v>2573.9022098088381</v>
      </c>
      <c r="Y13577" s="9">
        <v>-18823.862982537459</v>
      </c>
      <c r="Z13577" s="17">
        <v>9.9638483886469262E-3</v>
      </c>
    </row>
    <row r="13578" spans="1:26" ht="15.75" customHeight="1" x14ac:dyDescent="0.3">
      <c r="A13578" s="1">
        <v>2010</v>
      </c>
      <c r="B13578" s="8" t="s">
        <v>1133</v>
      </c>
      <c r="C13578" s="8" t="s">
        <v>187</v>
      </c>
      <c r="D13578" s="8" t="s">
        <v>909</v>
      </c>
      <c r="E13578" s="9" t="s">
        <v>1100</v>
      </c>
      <c r="F13578" s="16">
        <v>-1.0091334557440353E-2</v>
      </c>
      <c r="G13578" s="16">
        <v>-3.5633660636595552</v>
      </c>
      <c r="H13578" s="9">
        <v>-30959500.71038739</v>
      </c>
      <c r="I13578" s="9">
        <v>-13500022.122631092</v>
      </c>
      <c r="J13578" s="9">
        <v>-7907802.4528871113</v>
      </c>
      <c r="K13578" s="9">
        <v>-7902340.1609438453</v>
      </c>
      <c r="L13578" s="9">
        <v>-100670.54416054468</v>
      </c>
      <c r="M13578" s="9">
        <v>-100670.54416054468</v>
      </c>
      <c r="N13578" s="9">
        <v>-1275025.8142192366</v>
      </c>
      <c r="O13578" s="9">
        <v>-1555.6826514094973</v>
      </c>
      <c r="P13578" s="9">
        <v>-260.03642519291009</v>
      </c>
      <c r="Q13578" s="9">
        <v>-165341.94361731346</v>
      </c>
      <c r="R13578" s="9">
        <v>-1320.9281738782952</v>
      </c>
      <c r="S13578" s="9">
        <v>-11.131710162984762</v>
      </c>
      <c r="T13578" s="9">
        <v>-8.9163678846762444</v>
      </c>
      <c r="U13578" s="9">
        <v>-3490.1251769291689</v>
      </c>
      <c r="V13578" s="9">
        <v>-13.268214381994758</v>
      </c>
      <c r="W13578" s="9">
        <v>145.60123957453879</v>
      </c>
      <c r="X13578" s="9">
        <v>145.60123957453879</v>
      </c>
      <c r="Y13578" s="9">
        <v>-1258.2415269980347</v>
      </c>
      <c r="Z13578" s="17">
        <v>2.2426840479671868E-2</v>
      </c>
    </row>
    <row r="13579" spans="1:26" ht="15.75" customHeight="1" x14ac:dyDescent="0.3">
      <c r="A13579" s="1">
        <v>2010</v>
      </c>
      <c r="B13579" s="8" t="s">
        <v>1127</v>
      </c>
      <c r="C13579" s="8" t="s">
        <v>187</v>
      </c>
      <c r="D13579" s="8" t="s">
        <v>909</v>
      </c>
      <c r="E13579" s="9" t="s">
        <v>1100</v>
      </c>
      <c r="F13579" s="16">
        <v>-8.2633602620548214E-3</v>
      </c>
      <c r="G13579" s="16">
        <v>-0.15878716126565767</v>
      </c>
      <c r="H13579" s="9">
        <v>-17111600.944870032</v>
      </c>
      <c r="I13579" s="9">
        <v>-6984969.4217037102</v>
      </c>
      <c r="J13579" s="9">
        <v>-4100859.9621887263</v>
      </c>
      <c r="K13579" s="9">
        <v>-4097716.4563782481</v>
      </c>
      <c r="L13579" s="9">
        <v>-52148.724443510233</v>
      </c>
      <c r="M13579" s="9">
        <v>-52148.724443510233</v>
      </c>
      <c r="N13579" s="9">
        <v>-661313.98316434468</v>
      </c>
      <c r="O13579" s="9">
        <v>-1050.0491345137125</v>
      </c>
      <c r="P13579" s="9">
        <v>-175.51845999469364</v>
      </c>
      <c r="Q13579" s="9">
        <v>-1158036.7565313971</v>
      </c>
      <c r="R13579" s="9">
        <v>-891.59539349429031</v>
      </c>
      <c r="S13579" s="9">
        <v>-7.5136420732784215</v>
      </c>
      <c r="T13579" s="9">
        <v>-6.0183382335898532</v>
      </c>
      <c r="U13579" s="9">
        <v>-1812.3397116395031</v>
      </c>
      <c r="V13579" s="9">
        <v>-8.9557320805326217</v>
      </c>
      <c r="W13579" s="9">
        <v>98.277406038337858</v>
      </c>
      <c r="X13579" s="9">
        <v>98.277406038337858</v>
      </c>
      <c r="Y13579" s="9">
        <v>-651.48041663011315</v>
      </c>
      <c r="Z13579" s="17">
        <v>2.7230368973268665E-2</v>
      </c>
    </row>
    <row r="13580" spans="1:26" ht="15.75" customHeight="1" x14ac:dyDescent="0.3">
      <c r="A13580" s="1">
        <v>2010</v>
      </c>
      <c r="B13580" s="8" t="s">
        <v>1141</v>
      </c>
      <c r="C13580" s="8" t="s">
        <v>187</v>
      </c>
      <c r="D13580" s="8" t="s">
        <v>909</v>
      </c>
      <c r="E13580" s="9" t="s">
        <v>1100</v>
      </c>
      <c r="F13580" s="16">
        <v>-6.8942125203867461E-3</v>
      </c>
      <c r="G13580" s="16">
        <v>-0.27659279558814481</v>
      </c>
      <c r="H13580" s="9">
        <v>-13189084.600585021</v>
      </c>
      <c r="I13580" s="9">
        <v>-5739885.0914400239</v>
      </c>
      <c r="J13580" s="9">
        <v>-3373953.443883189</v>
      </c>
      <c r="K13580" s="9">
        <v>-3371231.5174229862</v>
      </c>
      <c r="L13580" s="9">
        <v>-42879.943667254964</v>
      </c>
      <c r="M13580" s="9">
        <v>-42879.943667254964</v>
      </c>
      <c r="N13580" s="9">
        <v>-544137.62732539768</v>
      </c>
      <c r="O13580" s="9">
        <v>-970.07575902218014</v>
      </c>
      <c r="P13580" s="9">
        <v>-162.15070105325464</v>
      </c>
      <c r="Q13580" s="9">
        <v>-70294.228148363181</v>
      </c>
      <c r="R13580" s="9">
        <v>-823.69010140199725</v>
      </c>
      <c r="S13580" s="9">
        <v>-6.9413914051100898</v>
      </c>
      <c r="T13580" s="9">
        <v>-5.5599722318763742</v>
      </c>
      <c r="U13580" s="9">
        <v>-1492.1440421515267</v>
      </c>
      <c r="V13580" s="9">
        <v>-8.2736495941645689</v>
      </c>
      <c r="W13580" s="9">
        <v>90.792445918757593</v>
      </c>
      <c r="X13580" s="9">
        <v>90.792445918757593</v>
      </c>
      <c r="Y13580" s="9">
        <v>-535.55430552446774</v>
      </c>
      <c r="Z13580" s="17">
        <v>3.2433522287845948E-2</v>
      </c>
    </row>
    <row r="13581" spans="1:26" ht="15.75" customHeight="1" x14ac:dyDescent="0.3">
      <c r="A13581" s="1">
        <v>2010</v>
      </c>
      <c r="B13581" s="8" t="s">
        <v>1142</v>
      </c>
      <c r="C13581" s="8" t="s">
        <v>187</v>
      </c>
      <c r="D13581" s="8" t="s">
        <v>909</v>
      </c>
      <c r="E13581" s="9" t="s">
        <v>1100</v>
      </c>
      <c r="F13581" s="16">
        <v>-6.7511534208558079E-3</v>
      </c>
      <c r="G13581" s="16">
        <v>-0.42438705095548479</v>
      </c>
      <c r="H13581" s="9">
        <v>-122720698.22941568</v>
      </c>
      <c r="I13581" s="9">
        <v>-46695648.108370379</v>
      </c>
      <c r="J13581" s="9">
        <v>-27498552.705019418</v>
      </c>
      <c r="K13581" s="9">
        <v>-27474693.086126599</v>
      </c>
      <c r="L13581" s="9">
        <v>-349172.71452764585</v>
      </c>
      <c r="M13581" s="9">
        <v>-349172.71452764585</v>
      </c>
      <c r="N13581" s="9">
        <v>-4435426.9921200695</v>
      </c>
      <c r="O13581" s="9">
        <v>-9217.5500637706427</v>
      </c>
      <c r="P13581" s="9">
        <v>-1540.7376083084873</v>
      </c>
      <c r="Q13581" s="9">
        <v>-15884441.259051088</v>
      </c>
      <c r="R13581" s="9">
        <v>-7826.610113789674</v>
      </c>
      <c r="S13581" s="9">
        <v>-65.956315466868872</v>
      </c>
      <c r="T13581" s="9">
        <v>-52.830226839348363</v>
      </c>
      <c r="U13581" s="9">
        <v>-12174.365549962791</v>
      </c>
      <c r="V13581" s="9">
        <v>-78.615281987026236</v>
      </c>
      <c r="W13581" s="9">
        <v>862.69954473648272</v>
      </c>
      <c r="X13581" s="9">
        <v>862.69954473648272</v>
      </c>
      <c r="Y13581" s="9">
        <v>-4359.3836021694979</v>
      </c>
      <c r="Z13581" s="17">
        <v>3.3094262870055589E-2</v>
      </c>
    </row>
    <row r="13582" spans="1:26" ht="15.75" customHeight="1" x14ac:dyDescent="0.3">
      <c r="A13582" s="1">
        <v>2010</v>
      </c>
      <c r="B13582" s="8" t="s">
        <v>1129</v>
      </c>
      <c r="C13582" s="8" t="s">
        <v>187</v>
      </c>
      <c r="D13582" s="8" t="s">
        <v>909</v>
      </c>
      <c r="E13582" s="9" t="s">
        <v>1100</v>
      </c>
      <c r="F13582" s="16">
        <v>-6.7050073699795511E-3</v>
      </c>
      <c r="G13582" s="16" t="s">
        <v>130</v>
      </c>
      <c r="H13582" s="9">
        <v>-15598765.248462085</v>
      </c>
      <c r="I13582" s="9">
        <v>-6787389.9371050876</v>
      </c>
      <c r="J13582" s="9">
        <v>-3990925.4809290599</v>
      </c>
      <c r="K13582" s="9">
        <v>-3987664.648804835</v>
      </c>
      <c r="L13582" s="9">
        <v>-50713.505972605446</v>
      </c>
      <c r="M13582" s="9">
        <v>-50713.505972605446</v>
      </c>
      <c r="N13582" s="9">
        <v>-643654.42754324432</v>
      </c>
      <c r="O13582" s="9">
        <v>-1179.686549533566</v>
      </c>
      <c r="P13582" s="9">
        <v>-197.18769307540435</v>
      </c>
      <c r="Q13582" s="9">
        <v>-83122.080378715167</v>
      </c>
      <c r="R13582" s="9">
        <v>-1001.6703588050608</v>
      </c>
      <c r="S13582" s="9">
        <v>-8.4412645089802094</v>
      </c>
      <c r="T13582" s="9">
        <v>-6.7613528085021102</v>
      </c>
      <c r="U13582" s="9">
        <v>-1765.3223519880994</v>
      </c>
      <c r="V13582" s="9">
        <v>-10.061392680946541</v>
      </c>
      <c r="W13582" s="9">
        <v>110.41058005363386</v>
      </c>
      <c r="X13582" s="9">
        <v>110.41058005363386</v>
      </c>
      <c r="Y13582" s="9">
        <v>-633.3519526340948</v>
      </c>
      <c r="Z13582" s="17">
        <v>3.3313176075242729E-2</v>
      </c>
    </row>
    <row r="13583" spans="1:26" ht="15.75" customHeight="1" x14ac:dyDescent="0.3">
      <c r="A13583" s="1">
        <v>2010</v>
      </c>
      <c r="B13583" s="8" t="s">
        <v>2654</v>
      </c>
      <c r="C13583" s="8" t="s">
        <v>192</v>
      </c>
      <c r="D13583" s="8" t="s">
        <v>909</v>
      </c>
      <c r="E13583" s="9" t="s">
        <v>1100</v>
      </c>
      <c r="F13583" s="16">
        <v>-5.0162524670329094E-3</v>
      </c>
      <c r="G13583" s="16">
        <v>-5.0496807574019233E-2</v>
      </c>
      <c r="H13583" s="9">
        <v>-630452642.56163013</v>
      </c>
      <c r="I13583" s="9">
        <v>-234177626.60752237</v>
      </c>
      <c r="J13583" s="9">
        <v>-162989587.01789093</v>
      </c>
      <c r="K13583" s="9">
        <v>-162700217.73486653</v>
      </c>
      <c r="L13583" s="9">
        <v>-1783369.7181302421</v>
      </c>
      <c r="M13583" s="9">
        <v>-1783369.7181302421</v>
      </c>
      <c r="N13583" s="9">
        <v>-26657636.896384064</v>
      </c>
      <c r="O13583" s="9">
        <v>40674958.854623698</v>
      </c>
      <c r="P13583" s="9">
        <v>-68490.211979258485</v>
      </c>
      <c r="Q13583" s="9">
        <v>-80584728.121719524</v>
      </c>
      <c r="R13583" s="9">
        <v>-409440.91237164463</v>
      </c>
      <c r="S13583" s="9">
        <v>-4731.4189205205175</v>
      </c>
      <c r="T13583" s="9">
        <v>-2475.9061282700459</v>
      </c>
      <c r="U13583" s="9">
        <v>-74583.959612032093</v>
      </c>
      <c r="V13583" s="9">
        <v>-5639.5180658979561</v>
      </c>
      <c r="W13583" s="9">
        <v>68407.648581040936</v>
      </c>
      <c r="X13583" s="9">
        <v>68407.648581040936</v>
      </c>
      <c r="Y13583" s="9">
        <v>-22518.971694135467</v>
      </c>
      <c r="Z13583" s="17">
        <v>0.22818971985660583</v>
      </c>
    </row>
    <row r="13584" spans="1:26" ht="15.75" customHeight="1" x14ac:dyDescent="0.3">
      <c r="A13584" s="1">
        <v>2010</v>
      </c>
      <c r="B13584" s="8" t="s">
        <v>1134</v>
      </c>
      <c r="C13584" s="8" t="s">
        <v>187</v>
      </c>
      <c r="D13584" s="8" t="s">
        <v>909</v>
      </c>
      <c r="E13584" s="9" t="s">
        <v>1100</v>
      </c>
      <c r="F13584" s="16">
        <v>-5.0112113322404632E-3</v>
      </c>
      <c r="G13584" s="16">
        <v>-0.40372021575009731</v>
      </c>
      <c r="H13584" s="9">
        <v>-23533601.697739322</v>
      </c>
      <c r="I13584" s="9">
        <v>-10067919.674294779</v>
      </c>
      <c r="J13584" s="9">
        <v>-5943880.2824191265</v>
      </c>
      <c r="K13584" s="9">
        <v>-5938226.0329684429</v>
      </c>
      <c r="L13584" s="9">
        <v>-75382.768255690331</v>
      </c>
      <c r="M13584" s="9">
        <v>-75382.768255690331</v>
      </c>
      <c r="N13584" s="9">
        <v>-958897.94589767314</v>
      </c>
      <c r="O13584" s="9">
        <v>-2381.3396639265848</v>
      </c>
      <c r="P13584" s="9">
        <v>-398.04715493646108</v>
      </c>
      <c r="Q13584" s="9">
        <v>-465929.56422418286</v>
      </c>
      <c r="R13584" s="9">
        <v>-2021.9925000799699</v>
      </c>
      <c r="S13584" s="9">
        <v>-17.039711096882844</v>
      </c>
      <c r="T13584" s="9">
        <v>-13.648606598976496</v>
      </c>
      <c r="U13584" s="9">
        <v>-2635.3824984176968</v>
      </c>
      <c r="V13584" s="9">
        <v>-20.310135327856546</v>
      </c>
      <c r="W13584" s="9">
        <v>222.87708010472767</v>
      </c>
      <c r="X13584" s="9">
        <v>222.87708010472767</v>
      </c>
      <c r="Y13584" s="9">
        <v>-940.65531355376572</v>
      </c>
      <c r="Z13584" s="17">
        <v>4.3995121050178033E-2</v>
      </c>
    </row>
    <row r="13585" spans="1:26" ht="15.75" customHeight="1" x14ac:dyDescent="0.3">
      <c r="A13585" s="1">
        <v>2010</v>
      </c>
      <c r="B13585" s="8" t="s">
        <v>1125</v>
      </c>
      <c r="C13585" s="8" t="s">
        <v>195</v>
      </c>
      <c r="D13585" s="8" t="s">
        <v>909</v>
      </c>
      <c r="E13585" s="9" t="s">
        <v>1100</v>
      </c>
      <c r="F13585" s="16">
        <v>-4.8219802119699945E-3</v>
      </c>
      <c r="G13585" s="16">
        <v>-4.6121819187442667E-2</v>
      </c>
      <c r="H13585" s="9">
        <v>-220409917.30514893</v>
      </c>
      <c r="I13585" s="9">
        <v>-97948006.527869701</v>
      </c>
      <c r="J13585" s="9">
        <v>-78121908.558974311</v>
      </c>
      <c r="K13585" s="9">
        <v>-78032467.069139943</v>
      </c>
      <c r="L13585" s="9">
        <v>-732897.63296456996</v>
      </c>
      <c r="M13585" s="9">
        <v>-732897.63296456996</v>
      </c>
      <c r="N13585" s="9">
        <v>-12914529.61072295</v>
      </c>
      <c r="O13585" s="9">
        <v>52346330.173330069</v>
      </c>
      <c r="P13585" s="9">
        <v>-3309.841953391282</v>
      </c>
      <c r="Q13585" s="9">
        <v>-4282962.5833680239</v>
      </c>
      <c r="R13585" s="9">
        <v>-26220.971738538999</v>
      </c>
      <c r="S13585" s="9">
        <v>-3106.6501369067382</v>
      </c>
      <c r="T13585" s="9">
        <v>-94.246063680416611</v>
      </c>
      <c r="U13585" s="9">
        <v>-36155.554625522091</v>
      </c>
      <c r="V13585" s="9">
        <v>-3702.9081266772455</v>
      </c>
      <c r="W13585" s="9">
        <v>45578.808592986054</v>
      </c>
      <c r="X13585" s="9">
        <v>45578.808592986054</v>
      </c>
      <c r="Y13585" s="9">
        <v>-9145.3070161226751</v>
      </c>
      <c r="Z13585" s="17">
        <v>1.1663255656084196E-2</v>
      </c>
    </row>
    <row r="13586" spans="1:26" ht="15.75" customHeight="1" x14ac:dyDescent="0.3">
      <c r="A13586" s="1">
        <v>2010</v>
      </c>
      <c r="B13586" s="8" t="s">
        <v>1131</v>
      </c>
      <c r="C13586" s="8" t="s">
        <v>195</v>
      </c>
      <c r="D13586" s="8" t="s">
        <v>909</v>
      </c>
      <c r="E13586" s="9" t="s">
        <v>1100</v>
      </c>
      <c r="F13586" s="16">
        <v>-4.3566848148971268E-3</v>
      </c>
      <c r="G13586" s="16">
        <v>-0.12852296692926449</v>
      </c>
      <c r="H13586" s="9">
        <v>-108321329.51007438</v>
      </c>
      <c r="I13586" s="9">
        <v>-46489459.460998833</v>
      </c>
      <c r="J13586" s="9">
        <v>-27231810.642932069</v>
      </c>
      <c r="K13586" s="9">
        <v>-27198296.355698489</v>
      </c>
      <c r="L13586" s="9">
        <v>-349691.17992433539</v>
      </c>
      <c r="M13586" s="9">
        <v>-349691.17992433539</v>
      </c>
      <c r="N13586" s="9">
        <v>-4388911.0301932944</v>
      </c>
      <c r="O13586" s="9">
        <v>-625561.1787308628</v>
      </c>
      <c r="P13586" s="9">
        <v>-1800.3601376932154</v>
      </c>
      <c r="Q13586" s="9">
        <v>-1656942.2421398608</v>
      </c>
      <c r="R13586" s="9">
        <v>-14262.672645525336</v>
      </c>
      <c r="S13586" s="9">
        <v>-66.724480000000014</v>
      </c>
      <c r="T13586" s="9">
        <v>-51.254987101246627</v>
      </c>
      <c r="U13586" s="9">
        <v>-11982.080756338695</v>
      </c>
      <c r="V13586" s="9">
        <v>-79.53088000000001</v>
      </c>
      <c r="W13586" s="9">
        <v>804.46245796917162</v>
      </c>
      <c r="X13586" s="9">
        <v>804.46245796917162</v>
      </c>
      <c r="Y13586" s="9">
        <v>-4332.5405615410418</v>
      </c>
      <c r="Z13586" s="17">
        <v>1.0824369797324106E-2</v>
      </c>
    </row>
    <row r="13587" spans="1:26" ht="15.75" customHeight="1" x14ac:dyDescent="0.3">
      <c r="A13587" s="1">
        <v>2010</v>
      </c>
      <c r="B13587" s="8" t="s">
        <v>1145</v>
      </c>
      <c r="C13587" s="8" t="s">
        <v>187</v>
      </c>
      <c r="D13587" s="8" t="s">
        <v>909</v>
      </c>
      <c r="E13587" s="9" t="s">
        <v>1100</v>
      </c>
      <c r="F13587" s="16">
        <v>-3.9551202054059764E-3</v>
      </c>
      <c r="G13587" s="16">
        <v>-0.33477049801648617</v>
      </c>
      <c r="H13587" s="9">
        <v>-51110202.311405979</v>
      </c>
      <c r="I13587" s="9">
        <v>-22140691.966713797</v>
      </c>
      <c r="J13587" s="9">
        <v>-13121459.897688469</v>
      </c>
      <c r="K13587" s="9">
        <v>-13107322.229329474</v>
      </c>
      <c r="L13587" s="9">
        <v>-166106.05511441285</v>
      </c>
      <c r="M13587" s="9">
        <v>-166106.05511441285</v>
      </c>
      <c r="N13587" s="9">
        <v>-2117387.16217067</v>
      </c>
      <c r="O13587" s="9">
        <v>-6552.7496786220872</v>
      </c>
      <c r="P13587" s="9">
        <v>-1095.3092522238003</v>
      </c>
      <c r="Q13587" s="9">
        <v>-271101.47708182404</v>
      </c>
      <c r="R13587" s="9">
        <v>-5563.9314734412565</v>
      </c>
      <c r="S13587" s="9">
        <v>-46.888296997413704</v>
      </c>
      <c r="T13587" s="9">
        <v>-37.556970078603129</v>
      </c>
      <c r="U13587" s="9">
        <v>-5830.630202731495</v>
      </c>
      <c r="V13587" s="9">
        <v>-55.887547147698555</v>
      </c>
      <c r="W13587" s="9">
        <v>613.29248286249185</v>
      </c>
      <c r="X13587" s="9">
        <v>613.29248286249185</v>
      </c>
      <c r="Y13587" s="9">
        <v>-2071.0997373824548</v>
      </c>
      <c r="Z13587" s="17">
        <v>5.4988982550840393E-2</v>
      </c>
    </row>
    <row r="13588" spans="1:26" ht="15.75" customHeight="1" x14ac:dyDescent="0.3">
      <c r="A13588" s="1">
        <v>2010</v>
      </c>
      <c r="B13588" s="8" t="s">
        <v>1122</v>
      </c>
      <c r="C13588" s="8" t="s">
        <v>195</v>
      </c>
      <c r="D13588" s="8" t="s">
        <v>1106</v>
      </c>
      <c r="E13588" s="9" t="s">
        <v>1100</v>
      </c>
      <c r="F13588" s="16">
        <v>-3.8713841268139394E-3</v>
      </c>
      <c r="G13588" s="16">
        <v>-4.2927901363416419E-2</v>
      </c>
      <c r="H13588" s="9">
        <v>-10794292.945954721</v>
      </c>
      <c r="I13588" s="9">
        <v>-4663023.159420738</v>
      </c>
      <c r="J13588" s="9">
        <v>-2962455.1183414417</v>
      </c>
      <c r="K13588" s="9">
        <v>-2958056.8577785199</v>
      </c>
      <c r="L13588" s="9">
        <v>-35197.488644912075</v>
      </c>
      <c r="M13588" s="9">
        <v>-35197.488644912075</v>
      </c>
      <c r="N13588" s="9">
        <v>-480956.43598483229</v>
      </c>
      <c r="O13588" s="9">
        <v>504670.18654003489</v>
      </c>
      <c r="P13588" s="9">
        <v>-201.89682243334164</v>
      </c>
      <c r="Q13588" s="9">
        <v>-161583.07843655895</v>
      </c>
      <c r="R13588" s="9">
        <v>-1599.4512576956395</v>
      </c>
      <c r="S13588" s="9">
        <v>-40.660230000000006</v>
      </c>
      <c r="T13588" s="9">
        <v>-5.7489091781045039</v>
      </c>
      <c r="U13588" s="9">
        <v>-1323.4378168564363</v>
      </c>
      <c r="V13588" s="9">
        <v>-48.464130000000004</v>
      </c>
      <c r="W13588" s="9">
        <v>580.54137272123421</v>
      </c>
      <c r="X13588" s="9">
        <v>580.54137272123421</v>
      </c>
      <c r="Y13588" s="9">
        <v>-434.92882211830238</v>
      </c>
      <c r="Z13588" s="17">
        <v>2.6784092623703536E-2</v>
      </c>
    </row>
    <row r="13589" spans="1:26" ht="15.75" customHeight="1" x14ac:dyDescent="0.3">
      <c r="A13589" s="1">
        <v>2010</v>
      </c>
      <c r="B13589" s="8" t="s">
        <v>1137</v>
      </c>
      <c r="C13589" s="8" t="s">
        <v>187</v>
      </c>
      <c r="D13589" s="8" t="s">
        <v>909</v>
      </c>
      <c r="E13589" s="9" t="s">
        <v>1100</v>
      </c>
      <c r="F13589" s="16">
        <v>-3.0049834808600208E-3</v>
      </c>
      <c r="G13589" s="16">
        <v>-0.13439152161290632</v>
      </c>
      <c r="H13589" s="9">
        <v>-63339773.014890932</v>
      </c>
      <c r="I13589" s="9">
        <v>-26434952.189126272</v>
      </c>
      <c r="J13589" s="9">
        <v>-15775430.800731219</v>
      </c>
      <c r="K13589" s="9">
        <v>-15754843.149180252</v>
      </c>
      <c r="L13589" s="9">
        <v>-199039.84915323262</v>
      </c>
      <c r="M13589" s="9">
        <v>-199039.84915323262</v>
      </c>
      <c r="N13589" s="9">
        <v>-2546877.8956268127</v>
      </c>
      <c r="O13589" s="9">
        <v>-10688.335530288925</v>
      </c>
      <c r="P13589" s="9">
        <v>-1786.5832469369982</v>
      </c>
      <c r="Q13589" s="9">
        <v>-2400294.6819310049</v>
      </c>
      <c r="R13589" s="9">
        <v>-9075.4521952349478</v>
      </c>
      <c r="S13589" s="9">
        <v>-76.480542570884182</v>
      </c>
      <c r="T13589" s="9">
        <v>-61.260007994926035</v>
      </c>
      <c r="U13589" s="9">
        <v>-7037.8571239446255</v>
      </c>
      <c r="V13589" s="9">
        <v>-91.159419354633869</v>
      </c>
      <c r="W13589" s="9">
        <v>1000.354989360251</v>
      </c>
      <c r="X13589" s="9">
        <v>1000.354989360251</v>
      </c>
      <c r="Y13589" s="9">
        <v>-2478.1819012654196</v>
      </c>
      <c r="Z13589" s="17">
        <v>7.0936837565753572E-2</v>
      </c>
    </row>
    <row r="13590" spans="1:26" ht="15.75" customHeight="1" x14ac:dyDescent="0.3">
      <c r="A13590" s="1">
        <v>2010</v>
      </c>
      <c r="B13590" s="8" t="s">
        <v>1132</v>
      </c>
      <c r="C13590" s="8" t="s">
        <v>187</v>
      </c>
      <c r="D13590" s="8" t="s">
        <v>909</v>
      </c>
      <c r="E13590" s="9" t="s">
        <v>1100</v>
      </c>
      <c r="F13590" s="16">
        <v>-2.7958290974168104E-3</v>
      </c>
      <c r="G13590" s="16">
        <v>-0.19682711584736085</v>
      </c>
      <c r="H13590" s="9">
        <v>-107742424.04385915</v>
      </c>
      <c r="I13590" s="9">
        <v>-45480485.103785321</v>
      </c>
      <c r="J13590" s="9">
        <v>-27184974.038803518</v>
      </c>
      <c r="K13590" s="9">
        <v>-27148062.156843819</v>
      </c>
      <c r="L13590" s="9">
        <v>-342730.05802984029</v>
      </c>
      <c r="M13590" s="9">
        <v>-342730.05802984029</v>
      </c>
      <c r="N13590" s="9">
        <v>-4389390.314111067</v>
      </c>
      <c r="O13590" s="9">
        <v>-19541.225070971879</v>
      </c>
      <c r="P13590" s="9">
        <v>-3266.3668947786928</v>
      </c>
      <c r="Q13590" s="9">
        <v>-2801486.7306869123</v>
      </c>
      <c r="R13590" s="9">
        <v>-16592.429519578607</v>
      </c>
      <c r="S13590" s="9">
        <v>-139.82752428499515</v>
      </c>
      <c r="T13590" s="9">
        <v>-112.0001894294941</v>
      </c>
      <c r="U13590" s="9">
        <v>-12139.120867617454</v>
      </c>
      <c r="V13590" s="9">
        <v>-166.66455931326905</v>
      </c>
      <c r="W13590" s="9">
        <v>1828.9248071003772</v>
      </c>
      <c r="X13590" s="9">
        <v>1828.9248071003772</v>
      </c>
      <c r="Y13590" s="9">
        <v>-4265.798557035082</v>
      </c>
      <c r="Z13590" s="17">
        <v>7.5774440264198994E-2</v>
      </c>
    </row>
    <row r="13591" spans="1:26" ht="15.75" customHeight="1" x14ac:dyDescent="0.3">
      <c r="A13591" s="1">
        <v>2010</v>
      </c>
      <c r="B13591" s="8" t="s">
        <v>1130</v>
      </c>
      <c r="C13591" s="8" t="s">
        <v>195</v>
      </c>
      <c r="D13591" s="8" t="s">
        <v>909</v>
      </c>
      <c r="E13591" s="9" t="s">
        <v>1100</v>
      </c>
      <c r="F13591" s="16">
        <v>-2.1821425183468682E-3</v>
      </c>
      <c r="G13591" s="16">
        <v>-3.6559017889407165E-2</v>
      </c>
      <c r="H13591" s="9">
        <v>-12008107.065357149</v>
      </c>
      <c r="I13591" s="9">
        <v>-5062621.9882067377</v>
      </c>
      <c r="J13591" s="9">
        <v>-2958702.6325076036</v>
      </c>
      <c r="K13591" s="9">
        <v>-2951411.63295082</v>
      </c>
      <c r="L13591" s="9">
        <v>-38813.417351884891</v>
      </c>
      <c r="M13591" s="9">
        <v>-38813.417351884891</v>
      </c>
      <c r="N13591" s="9">
        <v>-476288.58552871941</v>
      </c>
      <c r="O13591" s="9">
        <v>-251979.88520146738</v>
      </c>
      <c r="P13591" s="9">
        <v>-398.46757674347765</v>
      </c>
      <c r="Q13591" s="9">
        <v>-224345.33457264528</v>
      </c>
      <c r="R13591" s="9">
        <v>-3156.7087539661998</v>
      </c>
      <c r="S13591" s="9">
        <v>-10.760365073404314</v>
      </c>
      <c r="T13591" s="9">
        <v>-11.346161279353248</v>
      </c>
      <c r="U13591" s="9">
        <v>-1304.4302633489301</v>
      </c>
      <c r="V13591" s="9">
        <v>-12.825597193250657</v>
      </c>
      <c r="W13591" s="9">
        <v>118.82209513986153</v>
      </c>
      <c r="X13591" s="9">
        <v>118.82209513986153</v>
      </c>
      <c r="Y13591" s="9">
        <v>-473.27715805479062</v>
      </c>
      <c r="Z13591" s="17">
        <v>4.6913344013853747E-2</v>
      </c>
    </row>
    <row r="13592" spans="1:26" ht="15.75" customHeight="1" x14ac:dyDescent="0.3">
      <c r="A13592" s="1">
        <v>2010</v>
      </c>
      <c r="B13592" s="8" t="s">
        <v>2611</v>
      </c>
      <c r="C13592" s="8" t="s">
        <v>187</v>
      </c>
      <c r="D13592" s="8" t="s">
        <v>909</v>
      </c>
      <c r="E13592" s="9" t="s">
        <v>1100</v>
      </c>
      <c r="F13592" s="16">
        <v>-1.9168537446401903E-3</v>
      </c>
      <c r="G13592" s="16">
        <v>-6.6239277675880046E-2</v>
      </c>
      <c r="H13592" s="9">
        <v>-41315130.248490721</v>
      </c>
      <c r="I13592" s="9">
        <v>-17781693.103647068</v>
      </c>
      <c r="J13592" s="9">
        <v>-10193317.308503047</v>
      </c>
      <c r="K13592" s="9">
        <v>-10188836.175867217</v>
      </c>
      <c r="L13592" s="9">
        <v>-132338.13546801097</v>
      </c>
      <c r="M13592" s="9">
        <v>-132338.13546801097</v>
      </c>
      <c r="N13592" s="9">
        <v>-1640337.0270900161</v>
      </c>
      <c r="O13592" s="9">
        <v>-1010813.6240012493</v>
      </c>
      <c r="P13592" s="9">
        <v>-1826.8756704351924</v>
      </c>
      <c r="Q13592" s="9">
        <v>-217873.72574851592</v>
      </c>
      <c r="R13592" s="9">
        <v>-9280.128895251557</v>
      </c>
      <c r="S13592" s="9">
        <v>0</v>
      </c>
      <c r="T13592" s="9">
        <v>-62.618351803784748</v>
      </c>
      <c r="U13592" s="9">
        <v>-4481.1326358290426</v>
      </c>
      <c r="V13592" s="9">
        <v>0</v>
      </c>
      <c r="W13592" s="9">
        <v>-132.87105082592342</v>
      </c>
      <c r="X13592" s="9">
        <v>-132.87105082592342</v>
      </c>
      <c r="Y13592" s="9">
        <v>-1666.5150425950987</v>
      </c>
      <c r="Z13592" s="17">
        <v>3.2256218219863755E-2</v>
      </c>
    </row>
    <row r="13593" spans="1:26" ht="15.75" customHeight="1" x14ac:dyDescent="0.3">
      <c r="A13593" s="1">
        <v>2010</v>
      </c>
      <c r="B13593" s="8" t="s">
        <v>1144</v>
      </c>
      <c r="C13593" s="8" t="s">
        <v>187</v>
      </c>
      <c r="D13593" s="8" t="s">
        <v>909</v>
      </c>
      <c r="E13593" s="9" t="s">
        <v>1100</v>
      </c>
      <c r="F13593" s="16">
        <v>-1.4041478359892946E-3</v>
      </c>
      <c r="G13593" s="16">
        <v>-5.1623708243164389E-2</v>
      </c>
      <c r="H13593" s="9">
        <v>-42674384.743520394</v>
      </c>
      <c r="I13593" s="9">
        <v>-18121802.485069863</v>
      </c>
      <c r="J13593" s="9">
        <v>-11122089.369701333</v>
      </c>
      <c r="K13593" s="9">
        <v>-11097512.505344493</v>
      </c>
      <c r="L13593" s="9">
        <v>-138469.91344814366</v>
      </c>
      <c r="M13593" s="9">
        <v>-138469.91344814366</v>
      </c>
      <c r="N13593" s="9">
        <v>-1799045.5665021916</v>
      </c>
      <c r="O13593" s="9">
        <v>-15410.974379918422</v>
      </c>
      <c r="P13593" s="9">
        <v>-2575.9846861200649</v>
      </c>
      <c r="Q13593" s="9">
        <v>-221723.12834688186</v>
      </c>
      <c r="R13593" s="9">
        <v>-13085.438875921776</v>
      </c>
      <c r="S13593" s="9">
        <v>-110.27345453200637</v>
      </c>
      <c r="T13593" s="9">
        <v>-88.327729892838846</v>
      </c>
      <c r="U13593" s="9">
        <v>-5040.0960568322807</v>
      </c>
      <c r="V13593" s="9">
        <v>-131.43818999519297</v>
      </c>
      <c r="W13593" s="9">
        <v>1442.36163508964</v>
      </c>
      <c r="X13593" s="9">
        <v>1442.36163508964</v>
      </c>
      <c r="Y13593" s="9">
        <v>-1714.0515563054685</v>
      </c>
      <c r="Z13593" s="17">
        <v>0.13872137011065816</v>
      </c>
    </row>
    <row r="13594" spans="1:26" ht="15.75" customHeight="1" x14ac:dyDescent="0.3">
      <c r="A13594" s="1">
        <v>2010</v>
      </c>
      <c r="B13594" s="8" t="s">
        <v>2466</v>
      </c>
      <c r="C13594" s="8" t="s">
        <v>187</v>
      </c>
      <c r="D13594" s="8" t="s">
        <v>909</v>
      </c>
      <c r="E13594" s="9" t="s">
        <v>1100</v>
      </c>
      <c r="F13594" s="16">
        <v>-1.0789905896264145E-3</v>
      </c>
      <c r="G13594" s="16">
        <v>-6.8153901768979435E-3</v>
      </c>
      <c r="H13594" s="9">
        <v>-10305731.846607745</v>
      </c>
      <c r="I13594" s="9">
        <v>-4335227.242918958</v>
      </c>
      <c r="J13594" s="9">
        <v>-2704719.7734348415</v>
      </c>
      <c r="K13594" s="9">
        <v>-2697343.3443929874</v>
      </c>
      <c r="L13594" s="9">
        <v>-33415.222801567921</v>
      </c>
      <c r="M13594" s="9">
        <v>-33415.222801567921</v>
      </c>
      <c r="N13594" s="9">
        <v>-437977.19334513869</v>
      </c>
      <c r="O13594" s="9">
        <v>-4843.2495413621655</v>
      </c>
      <c r="P13594" s="9">
        <v>-809.5618318504587</v>
      </c>
      <c r="Q13594" s="9">
        <v>-53022.729274035592</v>
      </c>
      <c r="R13594" s="9">
        <v>-4112.3970666589148</v>
      </c>
      <c r="S13594" s="9">
        <v>-34.655943545173841</v>
      </c>
      <c r="T13594" s="9">
        <v>-27.758999966316672</v>
      </c>
      <c r="U13594" s="9">
        <v>-1236.55483428921</v>
      </c>
      <c r="V13594" s="9">
        <v>-41.307443495670476</v>
      </c>
      <c r="W13594" s="9">
        <v>453.29498027907408</v>
      </c>
      <c r="X13594" s="9">
        <v>453.29498027907408</v>
      </c>
      <c r="Y13594" s="9">
        <v>-412.22193803357101</v>
      </c>
      <c r="Z13594" s="17">
        <v>0.17213032231555234</v>
      </c>
    </row>
    <row r="13595" spans="1:26" ht="15.75" customHeight="1" x14ac:dyDescent="0.3">
      <c r="A13595" s="1">
        <v>2010</v>
      </c>
      <c r="B13595" s="8" t="s">
        <v>1167</v>
      </c>
      <c r="C13595" s="8" t="s">
        <v>172</v>
      </c>
      <c r="D13595" s="8" t="s">
        <v>313</v>
      </c>
      <c r="E13595" s="9" t="s">
        <v>1150</v>
      </c>
      <c r="F13595" s="16">
        <v>-5.1324836269371864E-2</v>
      </c>
      <c r="G13595" s="16">
        <v>-0.64411627672263772</v>
      </c>
      <c r="H13595" s="9">
        <v>-84255494.663439214</v>
      </c>
      <c r="I13595" s="9">
        <v>-36107543.764221922</v>
      </c>
      <c r="J13595" s="9">
        <v>-21087192.66041011</v>
      </c>
      <c r="K13595" s="9">
        <v>-21075045.620848957</v>
      </c>
      <c r="L13595" s="9">
        <v>-268735.32002635044</v>
      </c>
      <c r="M13595" s="9">
        <v>-268735.32002635044</v>
      </c>
      <c r="N13595" s="9">
        <v>-3399354.416996873</v>
      </c>
      <c r="O13595" s="9">
        <v>91029.453662979649</v>
      </c>
      <c r="P13595" s="9">
        <v>-484.67200049229973</v>
      </c>
      <c r="Q13595" s="9">
        <v>-2121095.6294364948</v>
      </c>
      <c r="R13595" s="9">
        <v>-6023.3669506156411</v>
      </c>
      <c r="S13595" s="9">
        <v>-14.506270896536224</v>
      </c>
      <c r="T13595" s="9">
        <v>-3.5042362729023675</v>
      </c>
      <c r="U13595" s="9">
        <v>-9287.0685301204667</v>
      </c>
      <c r="V13595" s="9">
        <v>-17.290453067898238</v>
      </c>
      <c r="W13595" s="9">
        <v>184.14562337866943</v>
      </c>
      <c r="X13595" s="9">
        <v>184.14562337866943</v>
      </c>
      <c r="Y13595" s="9">
        <v>-3359.2679404121154</v>
      </c>
      <c r="Z13595" s="17">
        <v>2.9331317836062444E-2</v>
      </c>
    </row>
    <row r="13596" spans="1:26" ht="15.75" customHeight="1" x14ac:dyDescent="0.3">
      <c r="A13596" s="1">
        <v>2010</v>
      </c>
      <c r="B13596" s="8" t="s">
        <v>1158</v>
      </c>
      <c r="C13596" s="8" t="s">
        <v>195</v>
      </c>
      <c r="D13596" s="8" t="s">
        <v>313</v>
      </c>
      <c r="E13596" s="9" t="s">
        <v>1150</v>
      </c>
      <c r="F13596" s="16">
        <v>-3.6965493686100248E-2</v>
      </c>
      <c r="G13596" s="16">
        <v>-0.46180080517997701</v>
      </c>
      <c r="H13596" s="9">
        <v>-37719830.271823801</v>
      </c>
      <c r="I13596" s="9">
        <v>-16361072.795369329</v>
      </c>
      <c r="J13596" s="9">
        <v>-9547970.8561710902</v>
      </c>
      <c r="K13596" s="9">
        <v>-9542961.2890158016</v>
      </c>
      <c r="L13596" s="9">
        <v>-121685.18438129671</v>
      </c>
      <c r="M13596" s="9">
        <v>-121685.18438129671</v>
      </c>
      <c r="N13596" s="9">
        <v>-1539126.4403931685</v>
      </c>
      <c r="O13596" s="9">
        <v>69274.054842070895</v>
      </c>
      <c r="P13596" s="9">
        <v>-12.410814501242371</v>
      </c>
      <c r="Q13596" s="9">
        <v>-548692.42315109633</v>
      </c>
      <c r="R13596" s="9">
        <v>-334.32390700508716</v>
      </c>
      <c r="S13596" s="9">
        <v>-5.8040416158503465</v>
      </c>
      <c r="T13596" s="9">
        <v>-0.3388530574012375</v>
      </c>
      <c r="U13596" s="9">
        <v>-4199.1103031205275</v>
      </c>
      <c r="V13596" s="9">
        <v>-6.9180087617797836</v>
      </c>
      <c r="W13596" s="9">
        <v>85.135516786032071</v>
      </c>
      <c r="X13596" s="9">
        <v>85.135516786032071</v>
      </c>
      <c r="Y13596" s="9">
        <v>-1521.5189082878712</v>
      </c>
      <c r="Z13596" s="17">
        <v>6.467615177095036E-3</v>
      </c>
    </row>
    <row r="13597" spans="1:26" ht="15.75" customHeight="1" x14ac:dyDescent="0.3">
      <c r="A13597" s="1">
        <v>2010</v>
      </c>
      <c r="B13597" s="8" t="s">
        <v>1156</v>
      </c>
      <c r="C13597" s="8" t="s">
        <v>195</v>
      </c>
      <c r="D13597" s="8" t="s">
        <v>313</v>
      </c>
      <c r="E13597" s="9" t="s">
        <v>1150</v>
      </c>
      <c r="F13597" s="16">
        <v>-2.7170079851840258E-2</v>
      </c>
      <c r="G13597" s="16">
        <v>-1.0825955152539783</v>
      </c>
      <c r="H13597" s="9">
        <v>-271272656.16000992</v>
      </c>
      <c r="I13597" s="9">
        <v>-118354294.511255</v>
      </c>
      <c r="J13597" s="9">
        <v>-69131180.384530053</v>
      </c>
      <c r="K13597" s="9">
        <v>-69087716.053615734</v>
      </c>
      <c r="L13597" s="9">
        <v>-881665.74540423159</v>
      </c>
      <c r="M13597" s="9">
        <v>-881665.74540423159</v>
      </c>
      <c r="N13597" s="9">
        <v>-11143979.49642502</v>
      </c>
      <c r="O13597" s="9">
        <v>472151.68753358675</v>
      </c>
      <c r="P13597" s="9">
        <v>-121.43452274210219</v>
      </c>
      <c r="Q13597" s="9">
        <v>-2221034.6597113297</v>
      </c>
      <c r="R13597" s="9">
        <v>-3271.2167347577101</v>
      </c>
      <c r="S13597" s="9">
        <v>-56.790069944686707</v>
      </c>
      <c r="T13597" s="9">
        <v>-3.3241856434538324</v>
      </c>
      <c r="U13597" s="9">
        <v>-30409.798844215456</v>
      </c>
      <c r="V13597" s="9">
        <v>-67.689763006957634</v>
      </c>
      <c r="W13597" s="9">
        <v>833.01469442469852</v>
      </c>
      <c r="X13597" s="9">
        <v>833.01469442469852</v>
      </c>
      <c r="Y13597" s="9">
        <v>-11007.026466372194</v>
      </c>
      <c r="Z13597" s="17">
        <v>7.2002798361860548E-3</v>
      </c>
    </row>
    <row r="13598" spans="1:26" ht="15.75" customHeight="1" x14ac:dyDescent="0.3">
      <c r="A13598" s="1">
        <v>2010</v>
      </c>
      <c r="B13598" s="8" t="s">
        <v>2473</v>
      </c>
      <c r="C13598" s="8" t="s">
        <v>195</v>
      </c>
      <c r="D13598" s="8" t="s">
        <v>313</v>
      </c>
      <c r="E13598" s="9" t="s">
        <v>1150</v>
      </c>
      <c r="F13598" s="16">
        <v>-1.8583382592258214E-2</v>
      </c>
      <c r="G13598" s="16">
        <v>-0.52175950075454458</v>
      </c>
      <c r="H13598" s="9">
        <v>-115383112.9241237</v>
      </c>
      <c r="I13598" s="9">
        <v>-50285444.151053436</v>
      </c>
      <c r="J13598" s="9">
        <v>-29459473.038875178</v>
      </c>
      <c r="K13598" s="9">
        <v>-29442519.206897032</v>
      </c>
      <c r="L13598" s="9">
        <v>-374264.78597472637</v>
      </c>
      <c r="M13598" s="9">
        <v>-374264.78597472637</v>
      </c>
      <c r="N13598" s="9">
        <v>-4750441.4931363808</v>
      </c>
      <c r="O13598" s="9">
        <v>459459.69275669713</v>
      </c>
      <c r="P13598" s="9">
        <v>-75.516968694014267</v>
      </c>
      <c r="Q13598" s="9">
        <v>-1137367.2997665727</v>
      </c>
      <c r="R13598" s="9">
        <v>-2034.2845359936985</v>
      </c>
      <c r="S13598" s="9">
        <v>-35.316266225641407</v>
      </c>
      <c r="T13598" s="9">
        <v>-2.0602469817479188</v>
      </c>
      <c r="U13598" s="9">
        <v>-12967.809581227544</v>
      </c>
      <c r="V13598" s="9">
        <v>-42.094501616791014</v>
      </c>
      <c r="W13598" s="9">
        <v>518.03015468774606</v>
      </c>
      <c r="X13598" s="9">
        <v>518.03015468774606</v>
      </c>
      <c r="Y13598" s="9">
        <v>-4676.8334109319594</v>
      </c>
      <c r="Z13598" s="17">
        <v>1.0460112998176683E-2</v>
      </c>
    </row>
    <row r="13599" spans="1:26" ht="15.75" customHeight="1" x14ac:dyDescent="0.3">
      <c r="A13599" s="1">
        <v>2010</v>
      </c>
      <c r="B13599" s="8" t="s">
        <v>1162</v>
      </c>
      <c r="C13599" s="8" t="s">
        <v>215</v>
      </c>
      <c r="D13599" s="8" t="s">
        <v>313</v>
      </c>
      <c r="E13599" s="9" t="s">
        <v>1150</v>
      </c>
      <c r="F13599" s="16">
        <v>-1.7094826468688703E-2</v>
      </c>
      <c r="G13599" s="16">
        <v>-0.19456891702744028</v>
      </c>
      <c r="H13599" s="9">
        <v>-234455545.01806554</v>
      </c>
      <c r="I13599" s="9">
        <v>-98992254.194050133</v>
      </c>
      <c r="J13599" s="9">
        <v>-59426918.349532418</v>
      </c>
      <c r="K13599" s="9">
        <v>-59367499.79986079</v>
      </c>
      <c r="L13599" s="9">
        <v>-741691.79810636526</v>
      </c>
      <c r="M13599" s="9">
        <v>-741691.79810636526</v>
      </c>
      <c r="N13599" s="9">
        <v>-9601897.0697124135</v>
      </c>
      <c r="O13599" s="9">
        <v>3512344.938743941</v>
      </c>
      <c r="P13599" s="9">
        <v>-1048.5039545494137</v>
      </c>
      <c r="Q13599" s="9">
        <v>-9050063.4386669546</v>
      </c>
      <c r="R13599" s="9">
        <v>-17771.940654931575</v>
      </c>
      <c r="S13599" s="9">
        <v>-327.24104120728958</v>
      </c>
      <c r="T13599" s="9">
        <v>-52.110879511092648</v>
      </c>
      <c r="U13599" s="9">
        <v>-26234.333672520355</v>
      </c>
      <c r="V13599" s="9">
        <v>-390.04826983038311</v>
      </c>
      <c r="W13599" s="9">
        <v>4577.9616272396561</v>
      </c>
      <c r="X13599" s="9">
        <v>4577.9616272396561</v>
      </c>
      <c r="Y13599" s="9">
        <v>-9205.2535559274947</v>
      </c>
      <c r="Z13599" s="17">
        <v>5.3460021929044595E-2</v>
      </c>
    </row>
    <row r="13600" spans="1:26" ht="15.75" customHeight="1" x14ac:dyDescent="0.3">
      <c r="A13600" s="1">
        <v>2010</v>
      </c>
      <c r="B13600" s="8" t="s">
        <v>1168</v>
      </c>
      <c r="C13600" s="8" t="s">
        <v>132</v>
      </c>
      <c r="D13600" s="8" t="s">
        <v>313</v>
      </c>
      <c r="E13600" s="9" t="s">
        <v>1150</v>
      </c>
      <c r="F13600" s="16">
        <v>-1.5096985131314116E-2</v>
      </c>
      <c r="G13600" s="16">
        <v>-0.29994942484369747</v>
      </c>
      <c r="H13600" s="9">
        <v>-125170383.48811895</v>
      </c>
      <c r="I13600" s="9">
        <v>-52519728.354912437</v>
      </c>
      <c r="J13600" s="9">
        <v>-35323070.192045286</v>
      </c>
      <c r="K13600" s="9">
        <v>-35299220.206885129</v>
      </c>
      <c r="L13600" s="9">
        <v>-391010.13113235915</v>
      </c>
      <c r="M13600" s="9">
        <v>-391010.13113235915</v>
      </c>
      <c r="N13600" s="9">
        <v>-5766166.9364798134</v>
      </c>
      <c r="O13600" s="9">
        <v>7518516.3644480882</v>
      </c>
      <c r="P13600" s="9">
        <v>-9416.9927398717718</v>
      </c>
      <c r="Q13600" s="9">
        <v>-2944109.9613482025</v>
      </c>
      <c r="R13600" s="9">
        <v>-42370.665617860577</v>
      </c>
      <c r="S13600" s="9">
        <v>-851.96237125227219</v>
      </c>
      <c r="T13600" s="9">
        <v>-267.02533594243084</v>
      </c>
      <c r="U13600" s="9">
        <v>-15766.729478697709</v>
      </c>
      <c r="V13600" s="9">
        <v>-1015.479133184401</v>
      </c>
      <c r="W13600" s="9">
        <v>9988.565172636836</v>
      </c>
      <c r="X13600" s="9">
        <v>9988.565172636836</v>
      </c>
      <c r="Y13600" s="9">
        <v>-4872.2142998865083</v>
      </c>
      <c r="Z13600" s="17">
        <v>0.20223623048403849</v>
      </c>
    </row>
    <row r="13601" spans="1:26" ht="15.75" customHeight="1" x14ac:dyDescent="0.3">
      <c r="A13601" s="1">
        <v>2010</v>
      </c>
      <c r="B13601" s="8" t="s">
        <v>1172</v>
      </c>
      <c r="C13601" s="8" t="s">
        <v>145</v>
      </c>
      <c r="D13601" s="8" t="s">
        <v>313</v>
      </c>
      <c r="E13601" s="9" t="s">
        <v>1150</v>
      </c>
      <c r="F13601" s="16">
        <v>-1.4168552757031131E-2</v>
      </c>
      <c r="G13601" s="16">
        <v>-0.11541269031507385</v>
      </c>
      <c r="H13601" s="9">
        <v>-463333842.98919058</v>
      </c>
      <c r="I13601" s="9">
        <v>-201288305.24348202</v>
      </c>
      <c r="J13601" s="9">
        <v>-118051660.84092945</v>
      </c>
      <c r="K13601" s="9">
        <v>-117961064.0265592</v>
      </c>
      <c r="L13601" s="9">
        <v>-1502435.4299306027</v>
      </c>
      <c r="M13601" s="9">
        <v>-1502435.4299306027</v>
      </c>
      <c r="N13601" s="9">
        <v>-19035452.207821194</v>
      </c>
      <c r="O13601" s="9">
        <v>1295694.9847081231</v>
      </c>
      <c r="P13601" s="9">
        <v>-803.40136015823896</v>
      </c>
      <c r="Q13601" s="9">
        <v>-5212024.5399346668</v>
      </c>
      <c r="R13601" s="9">
        <v>-8817.9044843595493</v>
      </c>
      <c r="S13601" s="9">
        <v>-161.59835000000001</v>
      </c>
      <c r="T13601" s="9">
        <v>-19.544294683744745</v>
      </c>
      <c r="U13601" s="9">
        <v>-52068.891088214485</v>
      </c>
      <c r="V13601" s="9">
        <v>-192.61384999999999</v>
      </c>
      <c r="W13601" s="9">
        <v>2318.6299232477345</v>
      </c>
      <c r="X13601" s="9">
        <v>2318.6299232477345</v>
      </c>
      <c r="Y13601" s="9">
        <v>-18733.561729910707</v>
      </c>
      <c r="Z13601" s="17">
        <v>9.6594030444153718E-4</v>
      </c>
    </row>
    <row r="13602" spans="1:26" ht="15.75" customHeight="1" x14ac:dyDescent="0.3">
      <c r="A13602" s="1">
        <v>2010</v>
      </c>
      <c r="B13602" s="8" t="s">
        <v>1160</v>
      </c>
      <c r="C13602" s="8" t="s">
        <v>195</v>
      </c>
      <c r="D13602" s="8" t="s">
        <v>313</v>
      </c>
      <c r="E13602" s="9" t="s">
        <v>1150</v>
      </c>
      <c r="F13602" s="16">
        <v>-1.3011288905947462E-2</v>
      </c>
      <c r="G13602" s="16">
        <v>-8.614657233175981</v>
      </c>
      <c r="H13602" s="9">
        <v>-110900427.69351116</v>
      </c>
      <c r="I13602" s="9">
        <v>-47645400.505852066</v>
      </c>
      <c r="J13602" s="9">
        <v>-27683849.299680363</v>
      </c>
      <c r="K13602" s="9">
        <v>-27661548.724091858</v>
      </c>
      <c r="L13602" s="9">
        <v>-355946.68656221841</v>
      </c>
      <c r="M13602" s="9">
        <v>-355946.68656221841</v>
      </c>
      <c r="N13602" s="9">
        <v>-4459762.072951559</v>
      </c>
      <c r="O13602" s="9">
        <v>-315462.6817294982</v>
      </c>
      <c r="P13602" s="9">
        <v>-103.66686523579196</v>
      </c>
      <c r="Q13602" s="9">
        <v>-2403211.4169164877</v>
      </c>
      <c r="R13602" s="9">
        <v>-2792.5895926597227</v>
      </c>
      <c r="S13602" s="9">
        <v>-7.4022469005727771</v>
      </c>
      <c r="T13602" s="9">
        <v>-2.836192437546988</v>
      </c>
      <c r="U13602" s="9">
        <v>-12161.557529660939</v>
      </c>
      <c r="V13602" s="9">
        <v>-8.8229568814897537</v>
      </c>
      <c r="W13602" s="9">
        <v>104.03735143206112</v>
      </c>
      <c r="X13602" s="9">
        <v>104.03735143206112</v>
      </c>
      <c r="Y13602" s="9">
        <v>-4430.8184839107016</v>
      </c>
      <c r="Z13602" s="17">
        <v>5.3442955491196371E-4</v>
      </c>
    </row>
    <row r="13603" spans="1:26" ht="15.75" customHeight="1" x14ac:dyDescent="0.3">
      <c r="A13603" s="1">
        <v>2010</v>
      </c>
      <c r="B13603" s="8" t="s">
        <v>1164</v>
      </c>
      <c r="C13603" s="8" t="s">
        <v>195</v>
      </c>
      <c r="D13603" s="8" t="s">
        <v>313</v>
      </c>
      <c r="E13603" s="9" t="s">
        <v>1150</v>
      </c>
      <c r="F13603" s="16">
        <v>-1.2851163901032251E-2</v>
      </c>
      <c r="G13603" s="16">
        <v>-9.6366341095919239E-2</v>
      </c>
      <c r="H13603" s="9">
        <v>-93092510.942436174</v>
      </c>
      <c r="I13603" s="9">
        <v>-40099639.696513809</v>
      </c>
      <c r="J13603" s="9">
        <v>-23568737.350794826</v>
      </c>
      <c r="K13603" s="9">
        <v>-23552601.211320534</v>
      </c>
      <c r="L13603" s="9">
        <v>-298944.43515079626</v>
      </c>
      <c r="M13603" s="9">
        <v>-298944.43515079626</v>
      </c>
      <c r="N13603" s="9">
        <v>-3801412.6276811026</v>
      </c>
      <c r="O13603" s="9">
        <v>491778.65167570731</v>
      </c>
      <c r="P13603" s="9">
        <v>-88.104754883088532</v>
      </c>
      <c r="Q13603" s="9">
        <v>-1948551.8375732149</v>
      </c>
      <c r="R13603" s="9">
        <v>-2373.3757260888133</v>
      </c>
      <c r="S13603" s="9">
        <v>-41.203070422537564</v>
      </c>
      <c r="T13603" s="9">
        <v>-2.4055283044261602</v>
      </c>
      <c r="U13603" s="9">
        <v>-10382.681286938974</v>
      </c>
      <c r="V13603" s="9">
        <v>-49.111157545272505</v>
      </c>
      <c r="W13603" s="9">
        <v>604.37965916963469</v>
      </c>
      <c r="X13603" s="9">
        <v>604.37965916963469</v>
      </c>
      <c r="Y13603" s="9">
        <v>-3729.8777209332402</v>
      </c>
      <c r="Z13603" s="17">
        <v>3.345581038304115E-2</v>
      </c>
    </row>
    <row r="13604" spans="1:26" ht="15.75" customHeight="1" x14ac:dyDescent="0.3">
      <c r="A13604" s="1">
        <v>2010</v>
      </c>
      <c r="B13604" s="8" t="s">
        <v>1171</v>
      </c>
      <c r="C13604" s="8" t="s">
        <v>187</v>
      </c>
      <c r="D13604" s="8" t="s">
        <v>313</v>
      </c>
      <c r="E13604" s="9" t="s">
        <v>1150</v>
      </c>
      <c r="F13604" s="16">
        <v>-1.0805190508158913E-2</v>
      </c>
      <c r="G13604" s="16">
        <v>-0.13741579613962765</v>
      </c>
      <c r="H13604" s="9">
        <v>-16675775.726727592</v>
      </c>
      <c r="I13604" s="9">
        <v>-6234771.0275187297</v>
      </c>
      <c r="J13604" s="9">
        <v>-3348924.7765199328</v>
      </c>
      <c r="K13604" s="9">
        <v>-3342484.6167877312</v>
      </c>
      <c r="L13604" s="9">
        <v>-47438.277024450101</v>
      </c>
      <c r="M13604" s="9">
        <v>-47438.277024450101</v>
      </c>
      <c r="N13604" s="9">
        <v>-534690.19055116887</v>
      </c>
      <c r="O13604" s="9">
        <v>-2485738.096557321</v>
      </c>
      <c r="P13604" s="9">
        <v>-3289.8405035781502</v>
      </c>
      <c r="Q13604" s="9">
        <v>-614136.1633898702</v>
      </c>
      <c r="R13604" s="9">
        <v>-13140.445917671579</v>
      </c>
      <c r="S13604" s="9">
        <v>-2.7523849093699462</v>
      </c>
      <c r="T13604" s="9">
        <v>-90.783256427157269</v>
      </c>
      <c r="U13604" s="9">
        <v>-1461.7206802259566</v>
      </c>
      <c r="V13604" s="9">
        <v>-3.2806489303612709</v>
      </c>
      <c r="W13604" s="9">
        <v>-791.1562847495594</v>
      </c>
      <c r="X13604" s="9">
        <v>-791.1562847495594</v>
      </c>
      <c r="Y13604" s="9">
        <v>-583.16539269275415</v>
      </c>
      <c r="Z13604" s="17">
        <v>0.173762171924396</v>
      </c>
    </row>
    <row r="13605" spans="1:26" ht="15.75" customHeight="1" x14ac:dyDescent="0.3">
      <c r="A13605" s="1">
        <v>2010</v>
      </c>
      <c r="B13605" s="8" t="s">
        <v>1163</v>
      </c>
      <c r="C13605" s="8" t="s">
        <v>195</v>
      </c>
      <c r="D13605" s="8" t="s">
        <v>313</v>
      </c>
      <c r="E13605" s="9" t="s">
        <v>1150</v>
      </c>
      <c r="F13605" s="16">
        <v>-6.810072506507797E-3</v>
      </c>
      <c r="G13605" s="16">
        <v>-0.146134308250055</v>
      </c>
      <c r="H13605" s="9">
        <v>-20760465.394987155</v>
      </c>
      <c r="I13605" s="9">
        <v>-8974807.8680680729</v>
      </c>
      <c r="J13605" s="9">
        <v>-5325369.6441562753</v>
      </c>
      <c r="K13605" s="9">
        <v>-5320597.2195126973</v>
      </c>
      <c r="L13605" s="9">
        <v>-67119.424091624867</v>
      </c>
      <c r="M13605" s="9">
        <v>-67119.424091624867</v>
      </c>
      <c r="N13605" s="9">
        <v>-859573.15395340452</v>
      </c>
      <c r="O13605" s="9">
        <v>206958.24794900592</v>
      </c>
      <c r="P13605" s="9">
        <v>-37.077668264877516</v>
      </c>
      <c r="Q13605" s="9">
        <v>-349084.51481116377</v>
      </c>
      <c r="R13605" s="9">
        <v>-998.80236834669461</v>
      </c>
      <c r="S13605" s="9">
        <v>-17.339742658026225</v>
      </c>
      <c r="T13605" s="9">
        <v>-1.0123333365110638</v>
      </c>
      <c r="U13605" s="9">
        <v>-2351.1612925871677</v>
      </c>
      <c r="V13605" s="9">
        <v>-20.667751814122262</v>
      </c>
      <c r="W13605" s="9">
        <v>254.3448255257878</v>
      </c>
      <c r="X13605" s="9">
        <v>254.3448255257878</v>
      </c>
      <c r="Y13605" s="9">
        <v>-835.02274534108494</v>
      </c>
      <c r="Z13605" s="17">
        <v>3.3582428063890196E-2</v>
      </c>
    </row>
    <row r="13606" spans="1:26" ht="15.75" customHeight="1" x14ac:dyDescent="0.3">
      <c r="A13606" s="1">
        <v>2010</v>
      </c>
      <c r="B13606" s="8" t="s">
        <v>2238</v>
      </c>
      <c r="C13606" s="8" t="s">
        <v>192</v>
      </c>
      <c r="D13606" s="8" t="s">
        <v>313</v>
      </c>
      <c r="E13606" s="9" t="s">
        <v>1150</v>
      </c>
      <c r="F13606" s="16">
        <v>-6.3131888897576477E-3</v>
      </c>
      <c r="G13606" s="16">
        <v>-5.0649419288987273E-2</v>
      </c>
      <c r="H13606" s="9">
        <v>-30663158.437552895</v>
      </c>
      <c r="I13606" s="9">
        <v>-13002580.377545148</v>
      </c>
      <c r="J13606" s="9">
        <v>-8223452.0163177326</v>
      </c>
      <c r="K13606" s="9">
        <v>-8208043.5649523754</v>
      </c>
      <c r="L13606" s="9">
        <v>-98836.691627095614</v>
      </c>
      <c r="M13606" s="9">
        <v>-98836.691627095614</v>
      </c>
      <c r="N13606" s="9">
        <v>-1334141.5289285015</v>
      </c>
      <c r="O13606" s="9">
        <v>1243854.1281428596</v>
      </c>
      <c r="P13606" s="9">
        <v>-371.3148893362378</v>
      </c>
      <c r="Q13606" s="9">
        <v>-932560.80352217541</v>
      </c>
      <c r="R13606" s="9">
        <v>-6293.7160598616583</v>
      </c>
      <c r="S13606" s="9">
        <v>-115.88842414464492</v>
      </c>
      <c r="T13606" s="9">
        <v>-18.45443250349085</v>
      </c>
      <c r="U13606" s="9">
        <v>-3656.6659400824901</v>
      </c>
      <c r="V13606" s="9">
        <v>-138.1308382476245</v>
      </c>
      <c r="W13606" s="9">
        <v>1621.2292835219109</v>
      </c>
      <c r="X13606" s="9">
        <v>1621.2292835219109</v>
      </c>
      <c r="Y13606" s="9">
        <v>-1209.1791584834</v>
      </c>
      <c r="Z13606" s="17">
        <v>0.12687731094769283</v>
      </c>
    </row>
    <row r="13607" spans="1:26" ht="15.75" customHeight="1" x14ac:dyDescent="0.3">
      <c r="A13607" s="1">
        <v>2010</v>
      </c>
      <c r="B13607" s="8" t="s">
        <v>1175</v>
      </c>
      <c r="C13607" s="8" t="s">
        <v>195</v>
      </c>
      <c r="D13607" s="8" t="s">
        <v>313</v>
      </c>
      <c r="E13607" s="9" t="s">
        <v>1150</v>
      </c>
      <c r="F13607" s="16">
        <v>-5.3179293361919813E-3</v>
      </c>
      <c r="G13607" s="16">
        <v>-8.7201006255081925E-2</v>
      </c>
      <c r="H13607" s="9">
        <v>-7808587.1434665117</v>
      </c>
      <c r="I13607" s="9">
        <v>-3395006.8157407101</v>
      </c>
      <c r="J13607" s="9">
        <v>-1965767.7189059951</v>
      </c>
      <c r="K13607" s="9">
        <v>-1963748.2806920158</v>
      </c>
      <c r="L13607" s="9">
        <v>-25452.178835254472</v>
      </c>
      <c r="M13607" s="9">
        <v>-25452.178835254472</v>
      </c>
      <c r="N13607" s="9">
        <v>-316515.6807907102</v>
      </c>
      <c r="O13607" s="9">
        <v>-53367.355780220219</v>
      </c>
      <c r="P13607" s="9">
        <v>-17.858992894352287</v>
      </c>
      <c r="Q13607" s="9">
        <v>-61596.834830385225</v>
      </c>
      <c r="R13607" s="9">
        <v>-481.08754498089201</v>
      </c>
      <c r="S13607" s="9">
        <v>0</v>
      </c>
      <c r="T13607" s="9">
        <v>-0.48760493066369348</v>
      </c>
      <c r="U13607" s="9">
        <v>-863.05313425239331</v>
      </c>
      <c r="V13607" s="9">
        <v>0</v>
      </c>
      <c r="W13607" s="9">
        <v>-0.92328756572678394</v>
      </c>
      <c r="X13607" s="9">
        <v>-0.92328756572678394</v>
      </c>
      <c r="Y13607" s="9">
        <v>-315.76520377329274</v>
      </c>
      <c r="Z13607" s="17">
        <v>9.4302721779227928E-3</v>
      </c>
    </row>
    <row r="13608" spans="1:26" ht="15.75" customHeight="1" x14ac:dyDescent="0.3">
      <c r="A13608" s="1">
        <v>2010</v>
      </c>
      <c r="B13608" s="8" t="s">
        <v>1179</v>
      </c>
      <c r="C13608" s="8" t="s">
        <v>149</v>
      </c>
      <c r="D13608" s="8" t="s">
        <v>313</v>
      </c>
      <c r="E13608" s="9" t="s">
        <v>1150</v>
      </c>
      <c r="F13608" s="16">
        <v>-5.2899048631446328E-3</v>
      </c>
      <c r="G13608" s="16">
        <v>-0.15068366289762292</v>
      </c>
      <c r="H13608" s="9">
        <v>-7930694.2911939705</v>
      </c>
      <c r="I13608" s="9">
        <v>-3441804.6269162367</v>
      </c>
      <c r="J13608" s="9">
        <v>-2182524.1173085938</v>
      </c>
      <c r="K13608" s="9">
        <v>-2181335.4705643384</v>
      </c>
      <c r="L13608" s="9">
        <v>-25577.20869759659</v>
      </c>
      <c r="M13608" s="9">
        <v>-25577.20869759659</v>
      </c>
      <c r="N13608" s="9">
        <v>-354526.81970386667</v>
      </c>
      <c r="O13608" s="9">
        <v>324956.42574728391</v>
      </c>
      <c r="P13608" s="9">
        <v>-165.05251813324071</v>
      </c>
      <c r="Q13608" s="9">
        <v>-42081.620935092549</v>
      </c>
      <c r="R13608" s="9">
        <v>-1450.272257005018</v>
      </c>
      <c r="S13608" s="9">
        <v>-29.804556149999119</v>
      </c>
      <c r="T13608" s="9">
        <v>-9.0825191263090161</v>
      </c>
      <c r="U13608" s="9">
        <v>-975.26955066689993</v>
      </c>
      <c r="V13608" s="9">
        <v>-35.524931458721625</v>
      </c>
      <c r="W13608" s="9">
        <v>381.27491618616625</v>
      </c>
      <c r="X13608" s="9">
        <v>381.27491618616625</v>
      </c>
      <c r="Y13608" s="9">
        <v>-321.18761776261778</v>
      </c>
      <c r="Z13608" s="17">
        <v>0.12585517077369029</v>
      </c>
    </row>
    <row r="13609" spans="1:26" ht="15.75" customHeight="1" x14ac:dyDescent="0.3">
      <c r="A13609" s="1">
        <v>2010</v>
      </c>
      <c r="B13609" s="8" t="s">
        <v>1180</v>
      </c>
      <c r="C13609" s="8" t="s">
        <v>192</v>
      </c>
      <c r="D13609" s="8" t="s">
        <v>1153</v>
      </c>
      <c r="E13609" s="9" t="s">
        <v>1150</v>
      </c>
      <c r="F13609" s="16">
        <v>-5.0850426319530503E-3</v>
      </c>
      <c r="G13609" s="16">
        <v>-2.2191292314267044E-2</v>
      </c>
      <c r="H13609" s="9">
        <v>-203605106.98340014</v>
      </c>
      <c r="I13609" s="9">
        <v>-86550803.056166828</v>
      </c>
      <c r="J13609" s="9">
        <v>-50972356.133031502</v>
      </c>
      <c r="K13609" s="9">
        <v>-50853906.278248295</v>
      </c>
      <c r="L13609" s="9">
        <v>-662438.52736542583</v>
      </c>
      <c r="M13609" s="9">
        <v>-662438.52736542583</v>
      </c>
      <c r="N13609" s="9">
        <v>-8212411.1089130836</v>
      </c>
      <c r="O13609" s="9">
        <v>-2313535.8259596168</v>
      </c>
      <c r="P13609" s="9">
        <v>-3061.0352417177196</v>
      </c>
      <c r="Q13609" s="9">
        <v>-3297035.185574438</v>
      </c>
      <c r="R13609" s="9">
        <v>-51883.95944757275</v>
      </c>
      <c r="S13609" s="9">
        <v>-251.25937000000002</v>
      </c>
      <c r="T13609" s="9">
        <v>-152.13413165323732</v>
      </c>
      <c r="U13609" s="9">
        <v>-22401.315268266819</v>
      </c>
      <c r="V13609" s="9">
        <v>-299.48347000000001</v>
      </c>
      <c r="W13609" s="9">
        <v>2959.2706040390822</v>
      </c>
      <c r="X13609" s="9">
        <v>2959.2706040390822</v>
      </c>
      <c r="Y13609" s="9">
        <v>-8051.6950543140265</v>
      </c>
      <c r="Z13609" s="17">
        <v>4.147298336901472E-2</v>
      </c>
    </row>
    <row r="13610" spans="1:26" ht="15.75" customHeight="1" x14ac:dyDescent="0.3">
      <c r="A13610" s="1">
        <v>2010</v>
      </c>
      <c r="B13610" s="8" t="s">
        <v>1182</v>
      </c>
      <c r="C13610" s="8" t="s">
        <v>192</v>
      </c>
      <c r="D13610" s="8" t="s">
        <v>1153</v>
      </c>
      <c r="E13610" s="9" t="s">
        <v>1150</v>
      </c>
      <c r="F13610" s="16">
        <v>-3.5939860625152972E-3</v>
      </c>
      <c r="G13610" s="16">
        <v>-9.2522348808304344E-2</v>
      </c>
      <c r="H13610" s="9">
        <v>-69299239.257419959</v>
      </c>
      <c r="I13610" s="9">
        <v>-29229374.074892655</v>
      </c>
      <c r="J13610" s="9">
        <v>-19890381.171680558</v>
      </c>
      <c r="K13610" s="9">
        <v>-19879746.02798894</v>
      </c>
      <c r="L13610" s="9">
        <v>-217096.25058014138</v>
      </c>
      <c r="M13610" s="9">
        <v>-217096.25058014138</v>
      </c>
      <c r="N13610" s="9">
        <v>-3250438.0977058182</v>
      </c>
      <c r="O13610" s="9">
        <v>6742290.0364674618</v>
      </c>
      <c r="P13610" s="9">
        <v>-1474.0979403296969</v>
      </c>
      <c r="Q13610" s="9">
        <v>-3331072.831680032</v>
      </c>
      <c r="R13610" s="9">
        <v>-24985.676974727714</v>
      </c>
      <c r="S13610" s="9">
        <v>-460.07012443010984</v>
      </c>
      <c r="T13610" s="9">
        <v>-73.187083112718227</v>
      </c>
      <c r="U13610" s="9">
        <v>-8938.03278825501</v>
      </c>
      <c r="V13610" s="9">
        <v>-548.37118037691914</v>
      </c>
      <c r="W13610" s="9">
        <v>6436.1834558100663</v>
      </c>
      <c r="X13610" s="9">
        <v>6436.1834558100663</v>
      </c>
      <c r="Y13610" s="9">
        <v>-2717.5195994873557</v>
      </c>
      <c r="Z13610" s="17">
        <v>0.16856568318062201</v>
      </c>
    </row>
    <row r="13611" spans="1:26" ht="15.75" customHeight="1" x14ac:dyDescent="0.3">
      <c r="A13611" s="1">
        <v>2010</v>
      </c>
      <c r="B13611" s="8" t="s">
        <v>1169</v>
      </c>
      <c r="C13611" s="8" t="s">
        <v>151</v>
      </c>
      <c r="D13611" s="8" t="s">
        <v>313</v>
      </c>
      <c r="E13611" s="9" t="s">
        <v>1150</v>
      </c>
      <c r="F13611" s="16">
        <v>-2.8775510508232314E-3</v>
      </c>
      <c r="G13611" s="16">
        <v>-2.1773017993548548E-2</v>
      </c>
      <c r="H13611" s="9">
        <v>-7608628.1821984965</v>
      </c>
      <c r="I13611" s="9">
        <v>-3153703.90846409</v>
      </c>
      <c r="J13611" s="9">
        <v>-1864567.4527830207</v>
      </c>
      <c r="K13611" s="9">
        <v>-1861814.8749716666</v>
      </c>
      <c r="L13611" s="9">
        <v>-23790.459657431184</v>
      </c>
      <c r="M13611" s="9">
        <v>-23790.459657431184</v>
      </c>
      <c r="N13611" s="9">
        <v>-300726.10825426877</v>
      </c>
      <c r="O13611" s="9">
        <v>13361.89858014858</v>
      </c>
      <c r="P13611" s="9">
        <v>-26.742836609919131</v>
      </c>
      <c r="Q13611" s="9">
        <v>-392445.58221562736</v>
      </c>
      <c r="R13611" s="9">
        <v>-133.61784046931081</v>
      </c>
      <c r="S13611" s="9">
        <v>-5.0688204407718445</v>
      </c>
      <c r="T13611" s="9">
        <v>-0.66826084087378534</v>
      </c>
      <c r="U13611" s="9">
        <v>-827.32812416862384</v>
      </c>
      <c r="V13611" s="9">
        <v>-6.0416769110313435</v>
      </c>
      <c r="W13611" s="9">
        <v>71.121131934614695</v>
      </c>
      <c r="X13611" s="9">
        <v>71.121131934614695</v>
      </c>
      <c r="Y13611" s="9">
        <v>-294.00947953736056</v>
      </c>
      <c r="Z13611" s="17">
        <v>2.7017703781185648E-2</v>
      </c>
    </row>
    <row r="13612" spans="1:26" ht="15.75" customHeight="1" x14ac:dyDescent="0.3">
      <c r="A13612" s="1">
        <v>2010</v>
      </c>
      <c r="B13612" s="8" t="s">
        <v>1183</v>
      </c>
      <c r="C13612" s="8" t="s">
        <v>147</v>
      </c>
      <c r="D13612" s="8" t="s">
        <v>1153</v>
      </c>
      <c r="E13612" s="9" t="s">
        <v>1150</v>
      </c>
      <c r="F13612" s="16">
        <v>3.4382971029427531E-4</v>
      </c>
      <c r="G13612" s="16">
        <v>2.984211188224862E-3</v>
      </c>
      <c r="H13612" s="9">
        <v>10403188.527341384</v>
      </c>
      <c r="I13612" s="9">
        <v>4018403.9098380324</v>
      </c>
      <c r="J13612" s="9">
        <v>-14736682.643068163</v>
      </c>
      <c r="K13612" s="9">
        <v>-14723508.6190717</v>
      </c>
      <c r="L13612" s="9">
        <v>38535.2131062482</v>
      </c>
      <c r="M13612" s="9">
        <v>38535.2131062482</v>
      </c>
      <c r="N13612" s="9">
        <v>-2642735.3379175239</v>
      </c>
      <c r="O13612" s="9">
        <v>39071024.301989473</v>
      </c>
      <c r="P13612" s="9">
        <v>-119563.36518168946</v>
      </c>
      <c r="Q13612" s="9">
        <v>-461173.5229066757</v>
      </c>
      <c r="R13612" s="9">
        <v>-119921.32552717687</v>
      </c>
      <c r="S13612" s="9">
        <v>-1876.6260000000002</v>
      </c>
      <c r="T13612" s="9">
        <v>-37.354058181932736</v>
      </c>
      <c r="U13612" s="9">
        <v>-10522.521996094127</v>
      </c>
      <c r="V13612" s="9">
        <v>-2236.806</v>
      </c>
      <c r="W13612" s="9">
        <v>27439.463935223303</v>
      </c>
      <c r="X13612" s="9">
        <v>27439.463935223303</v>
      </c>
      <c r="Y13612" s="9">
        <v>69.08315815695677</v>
      </c>
      <c r="Z13612" s="17">
        <v>9.6374723062268575E-3</v>
      </c>
    </row>
    <row r="13613" spans="1:26" ht="15.75" customHeight="1" x14ac:dyDescent="0.3">
      <c r="A13613" s="1">
        <v>2010</v>
      </c>
      <c r="B13613" s="8" t="s">
        <v>1188</v>
      </c>
      <c r="C13613" s="8" t="s">
        <v>192</v>
      </c>
      <c r="D13613" s="8" t="s">
        <v>1185</v>
      </c>
      <c r="E13613" s="9" t="s">
        <v>1186</v>
      </c>
      <c r="F13613" s="16">
        <v>-5.9809971132990962E-2</v>
      </c>
      <c r="G13613" s="16">
        <v>-1.4762010175314362</v>
      </c>
      <c r="H13613" s="9">
        <v>-1126341376.3764858</v>
      </c>
      <c r="I13613" s="9">
        <v>-453803614.29844344</v>
      </c>
      <c r="J13613" s="9">
        <v>-263445503.53751853</v>
      </c>
      <c r="K13613" s="9">
        <v>-262902400.72521269</v>
      </c>
      <c r="L13613" s="9">
        <v>-3455380.433381353</v>
      </c>
      <c r="M13613" s="9">
        <v>-3455380.433381353</v>
      </c>
      <c r="N13613" s="9">
        <v>-42395495.54903914</v>
      </c>
      <c r="O13613" s="9">
        <v>-13793308.643933969</v>
      </c>
      <c r="P13613" s="9">
        <v>-14807.30795400683</v>
      </c>
      <c r="Q13613" s="9">
        <v>-82854241.79786177</v>
      </c>
      <c r="R13613" s="9">
        <v>-69701.17905348356</v>
      </c>
      <c r="S13613" s="9">
        <v>-297.42434845894041</v>
      </c>
      <c r="T13613" s="9">
        <v>-114.8037575944648</v>
      </c>
      <c r="U13613" s="9">
        <v>-115906.79247732591</v>
      </c>
      <c r="V13613" s="9">
        <v>-354.50887240134614</v>
      </c>
      <c r="W13613" s="9">
        <v>3687.5308517850026</v>
      </c>
      <c r="X13613" s="9">
        <v>3687.5308517850026</v>
      </c>
      <c r="Y13613" s="9">
        <v>-42244.002953522686</v>
      </c>
      <c r="Z13613" s="17">
        <v>3.2729517665762445E-2</v>
      </c>
    </row>
    <row r="13614" spans="1:26" ht="15.75" customHeight="1" x14ac:dyDescent="0.3">
      <c r="A13614" s="1">
        <v>2010</v>
      </c>
      <c r="B13614" s="8" t="s">
        <v>1191</v>
      </c>
      <c r="C13614" s="8" t="e">
        <v>#N/A</v>
      </c>
      <c r="D13614" s="8" t="s">
        <v>1185</v>
      </c>
      <c r="E13614" s="9" t="s">
        <v>1186</v>
      </c>
      <c r="F13614" s="16">
        <v>-5.5542635168474352E-2</v>
      </c>
      <c r="G13614" s="16">
        <v>-0.96524229139385875</v>
      </c>
      <c r="H13614" s="9">
        <v>-361343041.47790146</v>
      </c>
      <c r="I13614" s="9">
        <v>-99450708.964975312</v>
      </c>
      <c r="J13614" s="9">
        <v>-70860687.979745254</v>
      </c>
      <c r="K13614" s="9">
        <v>-70791631.561815858</v>
      </c>
      <c r="L13614" s="9">
        <v>-743904.84556819755</v>
      </c>
      <c r="M13614" s="9">
        <v>-743904.84556819755</v>
      </c>
      <c r="N13614" s="9">
        <v>-11618748.784174211</v>
      </c>
      <c r="O13614" s="9">
        <v>32027043.513934422</v>
      </c>
      <c r="P13614" s="9">
        <v>-149377.39014918191</v>
      </c>
      <c r="Q13614" s="9">
        <v>-138859740.24545562</v>
      </c>
      <c r="R13614" s="9">
        <v>-164881.90537908621</v>
      </c>
      <c r="S13614" s="9">
        <v>-2058.0331799999999</v>
      </c>
      <c r="T13614" s="9">
        <v>-106.00645521638023</v>
      </c>
      <c r="U13614" s="9">
        <v>-31757.811731346763</v>
      </c>
      <c r="V13614" s="9">
        <v>-2453.0305799999996</v>
      </c>
      <c r="W13614" s="9">
        <v>29540.261868262976</v>
      </c>
      <c r="X13614" s="9">
        <v>29540.261868262976</v>
      </c>
      <c r="Y13614" s="9">
        <v>-9204.1107948048339</v>
      </c>
      <c r="Z13614" s="17">
        <v>1.1645239619382457E-2</v>
      </c>
    </row>
    <row r="13615" spans="1:26" ht="15.75" customHeight="1" x14ac:dyDescent="0.3">
      <c r="A13615" s="1">
        <v>2010</v>
      </c>
      <c r="B13615" s="8" t="s">
        <v>1192</v>
      </c>
      <c r="C13615" s="8" t="s">
        <v>195</v>
      </c>
      <c r="D13615" s="8" t="s">
        <v>1185</v>
      </c>
      <c r="E13615" s="9" t="s">
        <v>1186</v>
      </c>
      <c r="F13615" s="16">
        <v>-4.1121642967844332E-2</v>
      </c>
      <c r="G13615" s="16">
        <v>-0.70696491643993908</v>
      </c>
      <c r="H13615" s="9">
        <v>-1451029968.0449209</v>
      </c>
      <c r="I13615" s="9">
        <v>-623630810.62996364</v>
      </c>
      <c r="J13615" s="9">
        <v>-363601197.68230969</v>
      </c>
      <c r="K13615" s="9">
        <v>-363221639.3069157</v>
      </c>
      <c r="L13615" s="9">
        <v>-4675387.2822561152</v>
      </c>
      <c r="M13615" s="9">
        <v>-4675387.2822561152</v>
      </c>
      <c r="N13615" s="9">
        <v>-58583673.002964474</v>
      </c>
      <c r="O13615" s="9">
        <v>-4393310.3287424082</v>
      </c>
      <c r="P13615" s="9">
        <v>-2815.6240509496611</v>
      </c>
      <c r="Q13615" s="9">
        <v>-28023378.708140194</v>
      </c>
      <c r="R13615" s="9">
        <v>-11837.62422118734</v>
      </c>
      <c r="S13615" s="9">
        <v>-321.28662657037603</v>
      </c>
      <c r="T13615" s="9">
        <v>-74.875723065971741</v>
      </c>
      <c r="U13615" s="9">
        <v>-160022.11836437386</v>
      </c>
      <c r="V13615" s="9">
        <v>-382.95102701996905</v>
      </c>
      <c r="W13615" s="9">
        <v>4145.225349741444</v>
      </c>
      <c r="X13615" s="9">
        <v>4145.225349741444</v>
      </c>
      <c r="Y13615" s="9">
        <v>-58019.792058444946</v>
      </c>
      <c r="Z13615" s="17">
        <v>1.7569875810996807E-2</v>
      </c>
    </row>
    <row r="13616" spans="1:26" ht="15.75" customHeight="1" x14ac:dyDescent="0.3">
      <c r="A13616" s="1">
        <v>2010</v>
      </c>
      <c r="B13616" s="8" t="s">
        <v>2241</v>
      </c>
      <c r="C13616" s="8" t="s">
        <v>195</v>
      </c>
      <c r="D13616" s="8" t="s">
        <v>1185</v>
      </c>
      <c r="E13616" s="9" t="s">
        <v>1186</v>
      </c>
      <c r="F13616" s="16">
        <v>-3.4331069087589261E-2</v>
      </c>
      <c r="G13616" s="16">
        <v>-0.74627429465600592</v>
      </c>
      <c r="H13616" s="9">
        <v>-197424696.58161771</v>
      </c>
      <c r="I13616" s="9">
        <v>-85238436.263017699</v>
      </c>
      <c r="J13616" s="9">
        <v>-50657077.7171892</v>
      </c>
      <c r="K13616" s="9">
        <v>-50601103.134790272</v>
      </c>
      <c r="L13616" s="9">
        <v>-639439.58478184172</v>
      </c>
      <c r="M13616" s="9">
        <v>-639439.58478184172</v>
      </c>
      <c r="N13616" s="9">
        <v>-8176535.1621520184</v>
      </c>
      <c r="O13616" s="9">
        <v>1710674.7793331642</v>
      </c>
      <c r="P13616" s="9">
        <v>-458.86284533481341</v>
      </c>
      <c r="Q13616" s="9">
        <v>-3155281.7990823286</v>
      </c>
      <c r="R13616" s="9">
        <v>-1929.1801156146041</v>
      </c>
      <c r="S13616" s="9">
        <v>-178.27947</v>
      </c>
      <c r="T13616" s="9">
        <v>-12.198531850158204</v>
      </c>
      <c r="U13616" s="9">
        <v>-22405.543072760596</v>
      </c>
      <c r="V13616" s="9">
        <v>-212.49656999999996</v>
      </c>
      <c r="W13616" s="9">
        <v>2536.4927361673103</v>
      </c>
      <c r="X13616" s="9">
        <v>2536.4927361673103</v>
      </c>
      <c r="Y13616" s="9">
        <v>-7934.540022365306</v>
      </c>
      <c r="Z13616" s="17">
        <v>1.7736914878048995E-3</v>
      </c>
    </row>
    <row r="13617" spans="1:26" ht="15.75" customHeight="1" x14ac:dyDescent="0.3">
      <c r="A13617" s="1">
        <v>2010</v>
      </c>
      <c r="B13617" s="8" t="s">
        <v>1193</v>
      </c>
      <c r="C13617" s="8" t="s">
        <v>195</v>
      </c>
      <c r="D13617" s="8" t="s">
        <v>1185</v>
      </c>
      <c r="E13617" s="9" t="s">
        <v>1186</v>
      </c>
      <c r="F13617" s="16">
        <v>-2.7485263115467912E-2</v>
      </c>
      <c r="G13617" s="16">
        <v>-0.34929181320405073</v>
      </c>
      <c r="H13617" s="9">
        <v>-204892191.60361356</v>
      </c>
      <c r="I13617" s="9">
        <v>-85757530.64279522</v>
      </c>
      <c r="J13617" s="9">
        <v>-50094471.015485294</v>
      </c>
      <c r="K13617" s="9">
        <v>-50029127.92399773</v>
      </c>
      <c r="L13617" s="9">
        <v>-645474.40093262133</v>
      </c>
      <c r="M13617" s="9">
        <v>-645474.40093262133</v>
      </c>
      <c r="N13617" s="9">
        <v>-8071118.6413701111</v>
      </c>
      <c r="O13617" s="9">
        <v>-803570.0992580473</v>
      </c>
      <c r="P13617" s="9">
        <v>-594.83190043157992</v>
      </c>
      <c r="Q13617" s="9">
        <v>-8813867.5689745583</v>
      </c>
      <c r="R13617" s="9">
        <v>-2500.8297928513666</v>
      </c>
      <c r="S13617" s="9">
        <v>-67.875373703264657</v>
      </c>
      <c r="T13617" s="9">
        <v>-15.813088443824784</v>
      </c>
      <c r="U13617" s="9">
        <v>-22067.411786430617</v>
      </c>
      <c r="V13617" s="9">
        <v>-80.902664223827543</v>
      </c>
      <c r="W13617" s="9">
        <v>875.72496465649317</v>
      </c>
      <c r="X13617" s="9">
        <v>875.72496465649317</v>
      </c>
      <c r="Y13617" s="9">
        <v>-7980.6951904769194</v>
      </c>
      <c r="Z13617" s="17">
        <v>5.0991866950522616E-2</v>
      </c>
    </row>
    <row r="13618" spans="1:26" ht="15.75" customHeight="1" x14ac:dyDescent="0.3">
      <c r="A13618" s="1">
        <v>2010</v>
      </c>
      <c r="B13618" s="8" t="s">
        <v>2844</v>
      </c>
      <c r="C13618" s="8" t="s">
        <v>192</v>
      </c>
      <c r="D13618" s="8" t="s">
        <v>1196</v>
      </c>
      <c r="E13618" s="9" t="s">
        <v>1186</v>
      </c>
      <c r="F13618" s="16">
        <v>-1.0425530551315232E-2</v>
      </c>
      <c r="G13618" s="16">
        <v>-6.5799817525827337E-2</v>
      </c>
      <c r="H13618" s="9">
        <v>-61053939.886959508</v>
      </c>
      <c r="I13618" s="9">
        <v>-25729166.916830402</v>
      </c>
      <c r="J13618" s="9">
        <v>-15292731.380750677</v>
      </c>
      <c r="K13618" s="9">
        <v>-15231358.868198844</v>
      </c>
      <c r="L13618" s="9">
        <v>-201772.00763845793</v>
      </c>
      <c r="M13618" s="9">
        <v>-201772.00763845793</v>
      </c>
      <c r="N13618" s="9">
        <v>-2462913.4336876324</v>
      </c>
      <c r="O13618" s="9">
        <v>-1147486.6882775347</v>
      </c>
      <c r="P13618" s="9">
        <v>-4604.6348132813837</v>
      </c>
      <c r="Q13618" s="9">
        <v>-753296.75603575446</v>
      </c>
      <c r="R13618" s="9">
        <v>-21675.005111890139</v>
      </c>
      <c r="S13618" s="9">
        <v>-92.490175357025521</v>
      </c>
      <c r="T13618" s="9">
        <v>-35.568384819432183</v>
      </c>
      <c r="U13618" s="9">
        <v>-6811.925112309933</v>
      </c>
      <c r="V13618" s="9">
        <v>-110.24177389615555</v>
      </c>
      <c r="W13618" s="9">
        <v>1146.7130276427929</v>
      </c>
      <c r="X13618" s="9">
        <v>1146.7130276427929</v>
      </c>
      <c r="Y13618" s="9">
        <v>-2405.3885854627333</v>
      </c>
      <c r="Z13618" s="17">
        <v>6.5000188431343045E-2</v>
      </c>
    </row>
    <row r="13619" spans="1:26" ht="15.75" customHeight="1" x14ac:dyDescent="0.3">
      <c r="A13619" s="1">
        <v>2010</v>
      </c>
      <c r="B13619" s="8" t="s">
        <v>1195</v>
      </c>
      <c r="C13619" s="8" t="s">
        <v>195</v>
      </c>
      <c r="D13619" s="8" t="s">
        <v>1196</v>
      </c>
      <c r="E13619" s="9" t="s">
        <v>1186</v>
      </c>
      <c r="F13619" s="16">
        <v>-1.0331566474276098E-2</v>
      </c>
      <c r="G13619" s="16">
        <v>-0.62765779448754289</v>
      </c>
      <c r="H13619" s="9">
        <v>-52845883.030505903</v>
      </c>
      <c r="I13619" s="9">
        <v>-22742111.305415522</v>
      </c>
      <c r="J13619" s="9">
        <v>-13461105.779278567</v>
      </c>
      <c r="K13619" s="9">
        <v>-13445091.854175963</v>
      </c>
      <c r="L13619" s="9">
        <v>-170829.16562847639</v>
      </c>
      <c r="M13619" s="9">
        <v>-170829.16562847639</v>
      </c>
      <c r="N13619" s="9">
        <v>-2171772.9338374431</v>
      </c>
      <c r="O13619" s="9">
        <v>143925.04173531328</v>
      </c>
      <c r="P13619" s="9">
        <v>-408.14429201638933</v>
      </c>
      <c r="Q13619" s="9">
        <v>-818821.38162433438</v>
      </c>
      <c r="R13619" s="9">
        <v>-1715.9459748480986</v>
      </c>
      <c r="S13619" s="9">
        <v>-41.702800000000003</v>
      </c>
      <c r="T13619" s="9">
        <v>-10.817008590361885</v>
      </c>
      <c r="U13619" s="9">
        <v>-5959.5143889489545</v>
      </c>
      <c r="V13619" s="9">
        <v>-49.706800000000001</v>
      </c>
      <c r="W13619" s="9">
        <v>528.90719596168208</v>
      </c>
      <c r="X13619" s="9">
        <v>528.90719596168208</v>
      </c>
      <c r="Y13619" s="9">
        <v>-2118.4697799408391</v>
      </c>
      <c r="Z13619" s="17">
        <v>5.9247195984225261E-3</v>
      </c>
    </row>
    <row r="13620" spans="1:26" ht="15.75" customHeight="1" x14ac:dyDescent="0.3">
      <c r="A13620" s="1">
        <v>2010</v>
      </c>
      <c r="B13620" s="8" t="s">
        <v>2655</v>
      </c>
      <c r="C13620" s="8" t="s">
        <v>195</v>
      </c>
      <c r="D13620" s="8" t="s">
        <v>1196</v>
      </c>
      <c r="E13620" s="9" t="s">
        <v>1186</v>
      </c>
      <c r="F13620" s="16">
        <v>-6.9668743785654503E-3</v>
      </c>
      <c r="G13620" s="16">
        <v>-2.5261392676080612</v>
      </c>
      <c r="H13620" s="9">
        <v>-32520147.65163485</v>
      </c>
      <c r="I13620" s="9">
        <v>-13856484.3548376</v>
      </c>
      <c r="J13620" s="9">
        <v>-8192989.1928938022</v>
      </c>
      <c r="K13620" s="9">
        <v>-8160314.0643165745</v>
      </c>
      <c r="L13620" s="9">
        <v>-108606.47178229917</v>
      </c>
      <c r="M13620" s="9">
        <v>-108606.47178229917</v>
      </c>
      <c r="N13620" s="9">
        <v>-1318860.6390799552</v>
      </c>
      <c r="O13620" s="9">
        <v>-581166.38507082616</v>
      </c>
      <c r="P13620" s="9">
        <v>-372.46311527401184</v>
      </c>
      <c r="Q13620" s="9">
        <v>-187248.878481452</v>
      </c>
      <c r="R13620" s="9">
        <v>-1565.9329211154554</v>
      </c>
      <c r="S13620" s="9">
        <v>-42.501206007214854</v>
      </c>
      <c r="T13620" s="9">
        <v>-9.9048894905339822</v>
      </c>
      <c r="U13620" s="9">
        <v>-3633.9083257928996</v>
      </c>
      <c r="V13620" s="9">
        <v>-50.65844371983242</v>
      </c>
      <c r="W13620" s="9">
        <v>548.34861449516268</v>
      </c>
      <c r="X13620" s="9">
        <v>548.34861449516268</v>
      </c>
      <c r="Y13620" s="9">
        <v>-1292.5217176296358</v>
      </c>
      <c r="Z13620" s="17">
        <v>9.6273658080958627E-2</v>
      </c>
    </row>
    <row r="13621" spans="1:26" ht="15.75" customHeight="1" x14ac:dyDescent="0.3">
      <c r="A13621" s="1">
        <v>2010</v>
      </c>
      <c r="B13621" s="8" t="s">
        <v>1198</v>
      </c>
      <c r="C13621" s="8" t="s">
        <v>195</v>
      </c>
      <c r="D13621" s="8" t="s">
        <v>1196</v>
      </c>
      <c r="E13621" s="9" t="s">
        <v>1186</v>
      </c>
      <c r="F13621" s="16">
        <v>-6.4831241010738453E-3</v>
      </c>
      <c r="G13621" s="16">
        <v>-6.7932057530970411E-2</v>
      </c>
      <c r="H13621" s="9">
        <v>-30752295.114077434</v>
      </c>
      <c r="I13621" s="9">
        <v>-10920747.402975995</v>
      </c>
      <c r="J13621" s="9">
        <v>-6488441.9611068219</v>
      </c>
      <c r="K13621" s="9">
        <v>-6456044.8253914611</v>
      </c>
      <c r="L13621" s="9">
        <v>-86891.128483443288</v>
      </c>
      <c r="M13621" s="9">
        <v>-86891.128483443288</v>
      </c>
      <c r="N13621" s="9">
        <v>-1044148.1790361496</v>
      </c>
      <c r="O13621" s="9">
        <v>-590580.57214205968</v>
      </c>
      <c r="P13621" s="9">
        <v>-378.49656375692217</v>
      </c>
      <c r="Q13621" s="9">
        <v>-5073684.7618004642</v>
      </c>
      <c r="R13621" s="9">
        <v>-1591.2991257671367</v>
      </c>
      <c r="S13621" s="9">
        <v>-43.189673741039826</v>
      </c>
      <c r="T13621" s="9">
        <v>-10.065336627497041</v>
      </c>
      <c r="U13621" s="9">
        <v>-2885.4830933595858</v>
      </c>
      <c r="V13621" s="9">
        <v>-51.479048761980451</v>
      </c>
      <c r="W13621" s="9">
        <v>557.2311936837026</v>
      </c>
      <c r="X13621" s="9">
        <v>557.2311936837026</v>
      </c>
      <c r="Y13621" s="9">
        <v>-1019.6042029371928</v>
      </c>
      <c r="Z13621" s="17">
        <v>0.24863437962055018</v>
      </c>
    </row>
    <row r="13622" spans="1:26" ht="15.75" customHeight="1" x14ac:dyDescent="0.3">
      <c r="A13622" s="1">
        <v>2010</v>
      </c>
      <c r="B13622" s="8" t="s">
        <v>1204</v>
      </c>
      <c r="C13622" s="8" t="s">
        <v>187</v>
      </c>
      <c r="D13622" s="8" t="s">
        <v>1200</v>
      </c>
      <c r="E13622" s="9" t="s">
        <v>1201</v>
      </c>
      <c r="F13622" s="16">
        <v>-0.1024971441096483</v>
      </c>
      <c r="G13622" s="16">
        <v>-1.2990875202234891</v>
      </c>
      <c r="H13622" s="9">
        <v>-173024477.82841924</v>
      </c>
      <c r="I13622" s="9">
        <v>-72332335.787344158</v>
      </c>
      <c r="J13622" s="9">
        <v>-46737123.601691328</v>
      </c>
      <c r="K13622" s="9">
        <v>-46687803.178442158</v>
      </c>
      <c r="L13622" s="9">
        <v>-540975.38764290523</v>
      </c>
      <c r="M13622" s="9">
        <v>-540975.38764290523</v>
      </c>
      <c r="N13622" s="9">
        <v>-7601729.2440683683</v>
      </c>
      <c r="O13622" s="9">
        <v>9638784.2170690596</v>
      </c>
      <c r="P13622" s="9">
        <v>-8515.1725624964838</v>
      </c>
      <c r="Q13622" s="9">
        <v>-8131098.2691958491</v>
      </c>
      <c r="R13622" s="9">
        <v>-70824.161049751681</v>
      </c>
      <c r="S13622" s="9">
        <v>-637.1874890826416</v>
      </c>
      <c r="T13622" s="9">
        <v>-61.522742060917977</v>
      </c>
      <c r="U13622" s="9">
        <v>-21307.505646165104</v>
      </c>
      <c r="V13622" s="9">
        <v>-759.48260266296393</v>
      </c>
      <c r="W13622" s="9">
        <v>8828.7193300761828</v>
      </c>
      <c r="X13622" s="9">
        <v>8828.7193300761828</v>
      </c>
      <c r="Y13622" s="9">
        <v>-6773.5960284953271</v>
      </c>
      <c r="Z13622" s="17">
        <v>9.5643188598833265E-3</v>
      </c>
    </row>
    <row r="13623" spans="1:26" ht="15.75" customHeight="1" x14ac:dyDescent="0.3">
      <c r="A13623" s="1">
        <v>2010</v>
      </c>
      <c r="B13623" s="8" t="s">
        <v>1208</v>
      </c>
      <c r="C13623" s="8" t="s">
        <v>302</v>
      </c>
      <c r="D13623" s="8" t="s">
        <v>1209</v>
      </c>
      <c r="E13623" s="9" t="s">
        <v>1210</v>
      </c>
      <c r="F13623" s="16">
        <v>-0.1695473670243742</v>
      </c>
      <c r="G13623" s="16">
        <v>-0.56565029093889685</v>
      </c>
      <c r="H13623" s="9">
        <v>-725282689.76762307</v>
      </c>
      <c r="I13623" s="9">
        <v>-212416022.53685349</v>
      </c>
      <c r="J13623" s="9">
        <v>-119651978.04508469</v>
      </c>
      <c r="K13623" s="9">
        <v>-119534271.8859131</v>
      </c>
      <c r="L13623" s="9">
        <v>-1592097.8474772344</v>
      </c>
      <c r="M13623" s="9">
        <v>-1592097.8474772344</v>
      </c>
      <c r="N13623" s="9">
        <v>-19211939.478393927</v>
      </c>
      <c r="O13623" s="9">
        <v>-87278105.09570308</v>
      </c>
      <c r="P13623" s="9">
        <v>-486460.31031320762</v>
      </c>
      <c r="Q13623" s="9">
        <v>-158164054.06843773</v>
      </c>
      <c r="R13623" s="9">
        <v>-5231484.435885286</v>
      </c>
      <c r="S13623" s="9">
        <v>-845.52427000000012</v>
      </c>
      <c r="T13623" s="9">
        <v>-4170.8166761623434</v>
      </c>
      <c r="U13623" s="9">
        <v>-54349.796337070016</v>
      </c>
      <c r="V13623" s="9">
        <v>-1007.80537</v>
      </c>
      <c r="W13623" s="9">
        <v>-21776.724797663941</v>
      </c>
      <c r="X13623" s="9">
        <v>-21776.724797663941</v>
      </c>
      <c r="Y13623" s="9">
        <v>-20250.823835225765</v>
      </c>
      <c r="Z13623" s="17">
        <v>0.17244282446499085</v>
      </c>
    </row>
    <row r="13624" spans="1:26" ht="15.75" customHeight="1" x14ac:dyDescent="0.3">
      <c r="A13624" s="1">
        <v>2010</v>
      </c>
      <c r="B13624" s="8" t="s">
        <v>2869</v>
      </c>
      <c r="C13624" s="8" t="s">
        <v>172</v>
      </c>
      <c r="D13624" s="8" t="s">
        <v>1209</v>
      </c>
      <c r="E13624" s="9" t="s">
        <v>1210</v>
      </c>
      <c r="F13624" s="16">
        <v>-7.8890759996852761E-3</v>
      </c>
      <c r="G13624" s="16">
        <v>-2.5257398344294569E-2</v>
      </c>
      <c r="H13624" s="9">
        <v>-24147790.433860105</v>
      </c>
      <c r="I13624" s="9">
        <v>-9540194.7894705869</v>
      </c>
      <c r="J13624" s="9">
        <v>-5249528.931577309</v>
      </c>
      <c r="K13624" s="9">
        <v>-5243920.4163322253</v>
      </c>
      <c r="L13624" s="9">
        <v>-71779.189177846667</v>
      </c>
      <c r="M13624" s="9">
        <v>-71779.189177846667</v>
      </c>
      <c r="N13624" s="9">
        <v>-840826.87374653248</v>
      </c>
      <c r="O13624" s="9">
        <v>-2525247.9037367427</v>
      </c>
      <c r="P13624" s="9">
        <v>-5567.312612656935</v>
      </c>
      <c r="Q13624" s="9">
        <v>-552507.29018084554</v>
      </c>
      <c r="R13624" s="9">
        <v>-41912.01452279948</v>
      </c>
      <c r="S13624" s="9">
        <v>0</v>
      </c>
      <c r="T13624" s="9">
        <v>-113.55048566123159</v>
      </c>
      <c r="U13624" s="9">
        <v>-2305.1437196048123</v>
      </c>
      <c r="V13624" s="9">
        <v>0</v>
      </c>
      <c r="W13624" s="9">
        <v>-600.59850476788165</v>
      </c>
      <c r="X13624" s="9">
        <v>-600.59850476788165</v>
      </c>
      <c r="Y13624" s="9">
        <v>-906.63210990533241</v>
      </c>
      <c r="Z13624" s="17">
        <v>0.13325200469576914</v>
      </c>
    </row>
    <row r="13625" spans="1:26" ht="15.75" customHeight="1" x14ac:dyDescent="0.3">
      <c r="A13625" s="1">
        <v>2010</v>
      </c>
      <c r="B13625" s="8" t="s">
        <v>1214</v>
      </c>
      <c r="C13625" s="8" t="s">
        <v>447</v>
      </c>
      <c r="D13625" s="8" t="s">
        <v>1212</v>
      </c>
      <c r="E13625" s="9" t="s">
        <v>1213</v>
      </c>
      <c r="F13625" s="16">
        <v>-8.1518245233792641E-2</v>
      </c>
      <c r="G13625" s="16">
        <v>-0.51009939951735295</v>
      </c>
      <c r="H13625" s="9">
        <v>-111468864.65912166</v>
      </c>
      <c r="I13625" s="9">
        <v>-33923722.929590546</v>
      </c>
      <c r="J13625" s="9">
        <v>-26577144.124455072</v>
      </c>
      <c r="K13625" s="9">
        <v>-26556927.370667029</v>
      </c>
      <c r="L13625" s="9">
        <v>-248118.57582999472</v>
      </c>
      <c r="M13625" s="9">
        <v>-248118.57582999472</v>
      </c>
      <c r="N13625" s="9">
        <v>-4390052.9795215987</v>
      </c>
      <c r="O13625" s="9">
        <v>13032374.458098697</v>
      </c>
      <c r="P13625" s="9">
        <v>-3095.6285026977125</v>
      </c>
      <c r="Q13625" s="9">
        <v>-32539154.460278548</v>
      </c>
      <c r="R13625" s="9">
        <v>-12774.177921687375</v>
      </c>
      <c r="S13625" s="9">
        <v>-600.9373734533691</v>
      </c>
      <c r="T13625" s="9">
        <v>-95.702797281507486</v>
      </c>
      <c r="U13625" s="9">
        <v>-14133.208222463601</v>
      </c>
      <c r="V13625" s="9">
        <v>-716.275018338623</v>
      </c>
      <c r="W13625" s="9">
        <v>8399.5988449392389</v>
      </c>
      <c r="X13625" s="9">
        <v>8399.5988449392389</v>
      </c>
      <c r="Y13625" s="9">
        <v>-3383.3689015038335</v>
      </c>
      <c r="Z13625" s="17">
        <v>1.613899187263737E-2</v>
      </c>
    </row>
    <row r="13626" spans="1:26" ht="15.75" customHeight="1" x14ac:dyDescent="0.3">
      <c r="A13626" s="1">
        <v>2010</v>
      </c>
      <c r="B13626" s="8" t="s">
        <v>2870</v>
      </c>
      <c r="C13626" s="8" t="s">
        <v>192</v>
      </c>
      <c r="D13626" s="8" t="s">
        <v>1212</v>
      </c>
      <c r="E13626" s="9" t="s">
        <v>1213</v>
      </c>
      <c r="F13626" s="16">
        <v>-2.9078996068699334E-2</v>
      </c>
      <c r="G13626" s="16">
        <v>-0.30839637796257152</v>
      </c>
      <c r="H13626" s="9">
        <v>-125816470.31739031</v>
      </c>
      <c r="I13626" s="9">
        <v>-24697848.165311437</v>
      </c>
      <c r="J13626" s="9">
        <v>-20215573.297071677</v>
      </c>
      <c r="K13626" s="9">
        <v>-20177008.974419806</v>
      </c>
      <c r="L13626" s="9">
        <v>-188520.41160024065</v>
      </c>
      <c r="M13626" s="9">
        <v>-188520.41160024065</v>
      </c>
      <c r="N13626" s="9">
        <v>-3345594.8744539418</v>
      </c>
      <c r="O13626" s="9">
        <v>7608732.280462631</v>
      </c>
      <c r="P13626" s="9">
        <v>-27403.183130291927</v>
      </c>
      <c r="Q13626" s="9">
        <v>-64383045.337222405</v>
      </c>
      <c r="R13626" s="9">
        <v>-212582.77150535796</v>
      </c>
      <c r="S13626" s="9">
        <v>-990.02271217353041</v>
      </c>
      <c r="T13626" s="9">
        <v>-516.51089470542854</v>
      </c>
      <c r="U13626" s="9">
        <v>-9683.5363942177737</v>
      </c>
      <c r="V13626" s="9">
        <v>-1180.0373344108127</v>
      </c>
      <c r="W13626" s="9">
        <v>12849.72226963114</v>
      </c>
      <c r="X13626" s="9">
        <v>12849.72226963114</v>
      </c>
      <c r="Y13626" s="9">
        <v>-2434.5087412555727</v>
      </c>
      <c r="Z13626" s="17">
        <v>0.24613047267068044</v>
      </c>
    </row>
    <row r="13627" spans="1:26" ht="15.75" customHeight="1" x14ac:dyDescent="0.3">
      <c r="A13627" s="1">
        <v>2010</v>
      </c>
      <c r="B13627" s="8" t="s">
        <v>1220</v>
      </c>
      <c r="C13627" s="8" t="s">
        <v>383</v>
      </c>
      <c r="D13627" s="8" t="s">
        <v>1216</v>
      </c>
      <c r="E13627" s="9" t="s">
        <v>1213</v>
      </c>
      <c r="F13627" s="16">
        <v>-1.6986014620583877E-2</v>
      </c>
      <c r="G13627" s="16">
        <v>-9.2072689386533096E-2</v>
      </c>
      <c r="H13627" s="9">
        <v>-17949680.542271104</v>
      </c>
      <c r="I13627" s="9">
        <v>-7383321.645682713</v>
      </c>
      <c r="J13627" s="9">
        <v>-4510020.2581003886</v>
      </c>
      <c r="K13627" s="9">
        <v>-4507257.5815813877</v>
      </c>
      <c r="L13627" s="9">
        <v>-54952.951353737713</v>
      </c>
      <c r="M13627" s="9">
        <v>-54952.951353737713</v>
      </c>
      <c r="N13627" s="9">
        <v>-730103.78932425787</v>
      </c>
      <c r="O13627" s="9">
        <v>527781.73968891881</v>
      </c>
      <c r="P13627" s="9">
        <v>-85.539787147802144</v>
      </c>
      <c r="Q13627" s="9">
        <v>-1232952.7734945351</v>
      </c>
      <c r="R13627" s="9">
        <v>-2017.1255043463952</v>
      </c>
      <c r="S13627" s="9">
        <v>-32.994952060609485</v>
      </c>
      <c r="T13627" s="9">
        <v>-2.1786414916604291</v>
      </c>
      <c r="U13627" s="9">
        <v>-1998.9332044059872</v>
      </c>
      <c r="V13627" s="9">
        <v>-39.327658648491301</v>
      </c>
      <c r="W13627" s="9">
        <v>481.27331797493309</v>
      </c>
      <c r="X13627" s="9">
        <v>481.27331797493309</v>
      </c>
      <c r="Y13627" s="9">
        <v>-686.7779571075182</v>
      </c>
      <c r="Z13627" s="17">
        <v>5.8072332414898828E-2</v>
      </c>
    </row>
    <row r="13628" spans="1:26" ht="15.75" customHeight="1" x14ac:dyDescent="0.3">
      <c r="A13628" s="1">
        <v>2010</v>
      </c>
      <c r="B13628" s="8" t="s">
        <v>2656</v>
      </c>
      <c r="C13628" s="8" t="s">
        <v>302</v>
      </c>
      <c r="D13628" s="8" t="s">
        <v>1223</v>
      </c>
      <c r="E13628" s="9" t="s">
        <v>1224</v>
      </c>
      <c r="F13628" s="16">
        <v>-0.69337476614558491</v>
      </c>
      <c r="G13628" s="16" t="s">
        <v>130</v>
      </c>
      <c r="H13628" s="9">
        <v>-1145815661.7881551</v>
      </c>
      <c r="I13628" s="9">
        <v>-357926600.19734329</v>
      </c>
      <c r="J13628" s="9">
        <v>-219742003.0180456</v>
      </c>
      <c r="K13628" s="9">
        <v>-219640912.06344724</v>
      </c>
      <c r="L13628" s="9">
        <v>-2652477.6971943215</v>
      </c>
      <c r="M13628" s="9">
        <v>-2652477.6971943215</v>
      </c>
      <c r="N13628" s="9">
        <v>-35594507.388391621</v>
      </c>
      <c r="O13628" s="9">
        <v>26683277.524994604</v>
      </c>
      <c r="P13628" s="9">
        <v>-706.75814778309314</v>
      </c>
      <c r="Q13628" s="9">
        <v>-334187140.27199519</v>
      </c>
      <c r="R13628" s="9">
        <v>-2925.2329332484669</v>
      </c>
      <c r="S13628" s="9">
        <v>-1238.875418758545</v>
      </c>
      <c r="T13628" s="9">
        <v>-8.2193509068090673</v>
      </c>
      <c r="U13628" s="9">
        <v>-99464.678152613575</v>
      </c>
      <c r="V13628" s="9">
        <v>-1476.6522311486815</v>
      </c>
      <c r="W13628" s="9">
        <v>18253.190165281001</v>
      </c>
      <c r="X13628" s="9">
        <v>18253.190165281001</v>
      </c>
      <c r="Y13628" s="9">
        <v>-33506.943633919283</v>
      </c>
      <c r="Z13628" s="17">
        <v>1.9634461245531378E-4</v>
      </c>
    </row>
    <row r="13629" spans="1:26" ht="15.75" customHeight="1" x14ac:dyDescent="0.3">
      <c r="A13629" s="1">
        <v>2010</v>
      </c>
      <c r="B13629" s="8" t="s">
        <v>1228</v>
      </c>
      <c r="C13629" s="8" t="s">
        <v>187</v>
      </c>
      <c r="D13629" s="8" t="s">
        <v>1223</v>
      </c>
      <c r="E13629" s="9" t="s">
        <v>1224</v>
      </c>
      <c r="F13629" s="16">
        <v>-0.58502711190067536</v>
      </c>
      <c r="G13629" s="16">
        <v>-4.80061726020232</v>
      </c>
      <c r="H13629" s="9">
        <v>-812224152.27781796</v>
      </c>
      <c r="I13629" s="9">
        <v>-334752298.35996073</v>
      </c>
      <c r="J13629" s="9">
        <v>-206532110.40374058</v>
      </c>
      <c r="K13629" s="9">
        <v>-206048543.41119877</v>
      </c>
      <c r="L13629" s="9">
        <v>-2572390.58467294</v>
      </c>
      <c r="M13629" s="9">
        <v>-2572390.58467294</v>
      </c>
      <c r="N13629" s="9">
        <v>-33417749.834075078</v>
      </c>
      <c r="O13629" s="9">
        <v>-21634041.752032373</v>
      </c>
      <c r="P13629" s="9">
        <v>-106255.83699318927</v>
      </c>
      <c r="Q13629" s="9">
        <v>-4095068.9171233568</v>
      </c>
      <c r="R13629" s="9">
        <v>-432691.04353022238</v>
      </c>
      <c r="S13629" s="9">
        <v>-3176.2966645511046</v>
      </c>
      <c r="T13629" s="9">
        <v>-3955.7436811626676</v>
      </c>
      <c r="U13629" s="9">
        <v>-93351.80688923347</v>
      </c>
      <c r="V13629" s="9">
        <v>-3785.9218816364569</v>
      </c>
      <c r="W13629" s="9">
        <v>37859.542305026771</v>
      </c>
      <c r="X13629" s="9">
        <v>37859.542305026771</v>
      </c>
      <c r="Y13629" s="9">
        <v>-32060.865311105008</v>
      </c>
      <c r="Z13629" s="17">
        <v>0.20894308473566586</v>
      </c>
    </row>
    <row r="13630" spans="1:26" ht="15.75" customHeight="1" x14ac:dyDescent="0.3">
      <c r="A13630" s="1">
        <v>2010</v>
      </c>
      <c r="B13630" s="8" t="s">
        <v>2725</v>
      </c>
      <c r="C13630" s="8" t="s">
        <v>302</v>
      </c>
      <c r="D13630" s="8" t="s">
        <v>1223</v>
      </c>
      <c r="E13630" s="9" t="s">
        <v>1224</v>
      </c>
      <c r="F13630" s="16">
        <v>-0.56314489209283614</v>
      </c>
      <c r="G13630" s="16">
        <v>-2.7661805622380888</v>
      </c>
      <c r="H13630" s="9">
        <v>-15353826.055724064</v>
      </c>
      <c r="I13630" s="9">
        <v>-6722639.9189728238</v>
      </c>
      <c r="J13630" s="9">
        <v>-3918883.3294706349</v>
      </c>
      <c r="K13630" s="9">
        <v>-3917154.2471408327</v>
      </c>
      <c r="L13630" s="9">
        <v>-49931.361179152351</v>
      </c>
      <c r="M13630" s="9">
        <v>-49931.361179152351</v>
      </c>
      <c r="N13630" s="9">
        <v>-631695.48725794617</v>
      </c>
      <c r="O13630" s="9">
        <v>21137.631574065806</v>
      </c>
      <c r="P13630" s="9">
        <v>-11.660591173179224</v>
      </c>
      <c r="Q13630" s="9">
        <v>-82344.302052160958</v>
      </c>
      <c r="R13630" s="9">
        <v>-48.262542749487643</v>
      </c>
      <c r="S13630" s="9">
        <v>-1.0499339346203083</v>
      </c>
      <c r="T13630" s="9">
        <v>-0.1356086108576634</v>
      </c>
      <c r="U13630" s="9">
        <v>-1725.1216727615918</v>
      </c>
      <c r="V13630" s="9">
        <v>-1.2514472913421819</v>
      </c>
      <c r="W13630" s="9">
        <v>14.593218870861163</v>
      </c>
      <c r="X13630" s="9">
        <v>14.593218870861163</v>
      </c>
      <c r="Y13630" s="9">
        <v>-625.3846866409209</v>
      </c>
      <c r="Z13630" s="17">
        <v>3.3415988123633388E-3</v>
      </c>
    </row>
    <row r="13631" spans="1:26" ht="15.75" customHeight="1" x14ac:dyDescent="0.3">
      <c r="A13631" s="1">
        <v>2010</v>
      </c>
      <c r="B13631" s="8" t="s">
        <v>1234</v>
      </c>
      <c r="C13631" s="8" t="s">
        <v>192</v>
      </c>
      <c r="D13631" s="8" t="s">
        <v>1223</v>
      </c>
      <c r="E13631" s="9" t="s">
        <v>1224</v>
      </c>
      <c r="F13631" s="16">
        <v>-0.50506965321734265</v>
      </c>
      <c r="G13631" s="16">
        <v>-4.9363733336411233</v>
      </c>
      <c r="H13631" s="9">
        <v>-1461166506.7577724</v>
      </c>
      <c r="I13631" s="9">
        <v>-587272988.10573936</v>
      </c>
      <c r="J13631" s="9">
        <v>-341734649.48833543</v>
      </c>
      <c r="K13631" s="9">
        <v>-341557076.55898452</v>
      </c>
      <c r="L13631" s="9">
        <v>-4367708.4586884417</v>
      </c>
      <c r="M13631" s="9">
        <v>-4367708.4586884417</v>
      </c>
      <c r="N13631" s="9">
        <v>-55072044.62632174</v>
      </c>
      <c r="O13631" s="9">
        <v>-8246626.156639385</v>
      </c>
      <c r="P13631" s="9">
        <v>-338289.87373080326</v>
      </c>
      <c r="Q13631" s="9">
        <v>-116714867.98273963</v>
      </c>
      <c r="R13631" s="9">
        <v>-1286891.252641048</v>
      </c>
      <c r="S13631" s="9">
        <v>-191.73267727985686</v>
      </c>
      <c r="T13631" s="9">
        <v>-474.17637778313508</v>
      </c>
      <c r="U13631" s="9">
        <v>-150537.90140374831</v>
      </c>
      <c r="V13631" s="9">
        <v>-228.53184541600058</v>
      </c>
      <c r="W13631" s="9">
        <v>-770.97859308778266</v>
      </c>
      <c r="X13631" s="9">
        <v>-770.97859308778266</v>
      </c>
      <c r="Y13631" s="9">
        <v>-54681.495772637434</v>
      </c>
      <c r="Z13631" s="17">
        <v>1.7005765444998665E-2</v>
      </c>
    </row>
    <row r="13632" spans="1:26" ht="15.75" customHeight="1" x14ac:dyDescent="0.3">
      <c r="A13632" s="1">
        <v>2010</v>
      </c>
      <c r="B13632" s="8" t="s">
        <v>2247</v>
      </c>
      <c r="C13632" s="8" t="s">
        <v>447</v>
      </c>
      <c r="D13632" s="8" t="s">
        <v>1223</v>
      </c>
      <c r="E13632" s="9" t="s">
        <v>1224</v>
      </c>
      <c r="F13632" s="16">
        <v>-0.3947852929151438</v>
      </c>
      <c r="G13632" s="16">
        <v>-5.7357805336771817</v>
      </c>
      <c r="H13632" s="9">
        <v>-803962757.66055465</v>
      </c>
      <c r="I13632" s="9">
        <v>-349394592.03288215</v>
      </c>
      <c r="J13632" s="9">
        <v>-206843914.04641885</v>
      </c>
      <c r="K13632" s="9">
        <v>-206742416.90895325</v>
      </c>
      <c r="L13632" s="9">
        <v>-2593880.8498552558</v>
      </c>
      <c r="M13632" s="9">
        <v>-2593880.8498552558</v>
      </c>
      <c r="N13632" s="9">
        <v>-33390457.774952114</v>
      </c>
      <c r="O13632" s="9">
        <v>5889948.7463485077</v>
      </c>
      <c r="P13632" s="9">
        <v>-5989.1399878584871</v>
      </c>
      <c r="Q13632" s="9">
        <v>-8141369.8869941393</v>
      </c>
      <c r="R13632" s="9">
        <v>-27426.432416258442</v>
      </c>
      <c r="S13632" s="9">
        <v>-281.35161123575153</v>
      </c>
      <c r="T13632" s="9">
        <v>-74.496658629080059</v>
      </c>
      <c r="U13632" s="9">
        <v>-92489.636626670064</v>
      </c>
      <c r="V13632" s="9">
        <v>-335.35130181602324</v>
      </c>
      <c r="W13632" s="9">
        <v>3520.3659808833963</v>
      </c>
      <c r="X13632" s="9">
        <v>3520.3659808833963</v>
      </c>
      <c r="Y13632" s="9">
        <v>-32638.380351238182</v>
      </c>
      <c r="Z13632" s="17">
        <v>2.7832865938871982E-2</v>
      </c>
    </row>
    <row r="13633" spans="1:26" ht="15.75" customHeight="1" x14ac:dyDescent="0.3">
      <c r="A13633" s="1">
        <v>2010</v>
      </c>
      <c r="B13633" s="8" t="s">
        <v>2249</v>
      </c>
      <c r="C13633" s="8" t="s">
        <v>192</v>
      </c>
      <c r="D13633" s="8" t="s">
        <v>1223</v>
      </c>
      <c r="E13633" s="9" t="s">
        <v>1224</v>
      </c>
      <c r="F13633" s="16">
        <v>-0.28839795576732341</v>
      </c>
      <c r="G13633" s="16">
        <v>-4.038062020340635</v>
      </c>
      <c r="H13633" s="9">
        <v>-8990619262.2758694</v>
      </c>
      <c r="I13633" s="9">
        <v>-3740084334.147512</v>
      </c>
      <c r="J13633" s="9">
        <v>-2244952348.4378071</v>
      </c>
      <c r="K13633" s="9">
        <v>-2243490525.2614322</v>
      </c>
      <c r="L13633" s="9">
        <v>-27838945.184844024</v>
      </c>
      <c r="M13633" s="9">
        <v>-27838945.184844024</v>
      </c>
      <c r="N13633" s="9">
        <v>-362824693.46048087</v>
      </c>
      <c r="O13633" s="9">
        <v>66413358.534511968</v>
      </c>
      <c r="P13633" s="9">
        <v>-3645339.596568292</v>
      </c>
      <c r="Q13633" s="9">
        <v>-391324452.88890421</v>
      </c>
      <c r="R13633" s="9">
        <v>-13867265.927867547</v>
      </c>
      <c r="S13633" s="9">
        <v>-9913.798130000001</v>
      </c>
      <c r="T13633" s="9">
        <v>-5109.8879328730445</v>
      </c>
      <c r="U13633" s="9">
        <v>-1004704.8851570019</v>
      </c>
      <c r="V13633" s="9">
        <v>-11816.54903</v>
      </c>
      <c r="W13633" s="9">
        <v>107672.59685825875</v>
      </c>
      <c r="X13633" s="9">
        <v>107672.59685825875</v>
      </c>
      <c r="Y13633" s="9">
        <v>-349570.79358515318</v>
      </c>
      <c r="Z13633" s="17">
        <v>1.7340493853456814E-2</v>
      </c>
    </row>
    <row r="13634" spans="1:26" ht="15.75" customHeight="1" x14ac:dyDescent="0.3">
      <c r="A13634" s="1">
        <v>2010</v>
      </c>
      <c r="B13634" s="8" t="s">
        <v>2774</v>
      </c>
      <c r="C13634" s="8" t="s">
        <v>192</v>
      </c>
      <c r="D13634" s="8" t="s">
        <v>1223</v>
      </c>
      <c r="E13634" s="9" t="s">
        <v>1224</v>
      </c>
      <c r="F13634" s="16">
        <v>-0.27918642808282057</v>
      </c>
      <c r="G13634" s="16">
        <v>-3.3371084086099136</v>
      </c>
      <c r="H13634" s="9">
        <v>-347726696.17715299</v>
      </c>
      <c r="I13634" s="9">
        <v>-119486772.59432247</v>
      </c>
      <c r="J13634" s="9">
        <v>-69599353.434172735</v>
      </c>
      <c r="K13634" s="9">
        <v>-69556968.688372135</v>
      </c>
      <c r="L13634" s="9">
        <v>-889861.99988938204</v>
      </c>
      <c r="M13634" s="9">
        <v>-889861.99988938204</v>
      </c>
      <c r="N13634" s="9">
        <v>-11216526.963344613</v>
      </c>
      <c r="O13634" s="9">
        <v>-3550353.5700291581</v>
      </c>
      <c r="P13634" s="9">
        <v>-145641.21594597836</v>
      </c>
      <c r="Q13634" s="9">
        <v>-71794384.154961899</v>
      </c>
      <c r="R13634" s="9">
        <v>-554034.93092444702</v>
      </c>
      <c r="S13634" s="9">
        <v>-82.545126011773831</v>
      </c>
      <c r="T13634" s="9">
        <v>-204.14333858586062</v>
      </c>
      <c r="U13634" s="9">
        <v>-30745.572863123583</v>
      </c>
      <c r="V13634" s="9">
        <v>-98.387975618952183</v>
      </c>
      <c r="W13634" s="9">
        <v>-331.9232069446366</v>
      </c>
      <c r="X13634" s="9">
        <v>-331.9232069446366</v>
      </c>
      <c r="Y13634" s="9">
        <v>-11142.129583433292</v>
      </c>
      <c r="Z13634" s="17">
        <v>0.22887027998102261</v>
      </c>
    </row>
    <row r="13635" spans="1:26" ht="15.75" customHeight="1" x14ac:dyDescent="0.3">
      <c r="A13635" s="1">
        <v>2010</v>
      </c>
      <c r="B13635" s="8" t="s">
        <v>2658</v>
      </c>
      <c r="C13635" s="8" t="s">
        <v>172</v>
      </c>
      <c r="D13635" s="8" t="s">
        <v>1223</v>
      </c>
      <c r="E13635" s="9" t="s">
        <v>1224</v>
      </c>
      <c r="F13635" s="16">
        <v>-0.15691873796151465</v>
      </c>
      <c r="G13635" s="16">
        <v>-1.3723863447633373</v>
      </c>
      <c r="H13635" s="9">
        <v>-793519321.98481572</v>
      </c>
      <c r="I13635" s="9">
        <v>-340978590.33593321</v>
      </c>
      <c r="J13635" s="9">
        <v>-213747192.61409691</v>
      </c>
      <c r="K13635" s="9">
        <v>-213582405.5061588</v>
      </c>
      <c r="L13635" s="9">
        <v>-2544708.8698494039</v>
      </c>
      <c r="M13635" s="9">
        <v>-2544708.8698494039</v>
      </c>
      <c r="N13635" s="9">
        <v>-34679064.224894926</v>
      </c>
      <c r="O13635" s="9">
        <v>19079884.991462946</v>
      </c>
      <c r="P13635" s="9">
        <v>-52252.469401699615</v>
      </c>
      <c r="Q13635" s="9">
        <v>-4170044.8669533827</v>
      </c>
      <c r="R13635" s="9">
        <v>-233882.19714524734</v>
      </c>
      <c r="S13635" s="9">
        <v>-2654.5448683498962</v>
      </c>
      <c r="T13635" s="9">
        <v>-1431.3937185797183</v>
      </c>
      <c r="U13635" s="9">
        <v>-95896.980736173151</v>
      </c>
      <c r="V13635" s="9">
        <v>-3164.0304934463543</v>
      </c>
      <c r="W13635" s="9">
        <v>34448.765733124979</v>
      </c>
      <c r="X13635" s="9">
        <v>34448.765733124979</v>
      </c>
      <c r="Y13635" s="9">
        <v>-32107.603644966661</v>
      </c>
      <c r="Z13635" s="17">
        <v>0.13033409089208398</v>
      </c>
    </row>
    <row r="13636" spans="1:26" ht="15.75" customHeight="1" x14ac:dyDescent="0.3">
      <c r="A13636" s="1">
        <v>2010</v>
      </c>
      <c r="B13636" s="8" t="s">
        <v>1241</v>
      </c>
      <c r="C13636" s="8" t="s">
        <v>195</v>
      </c>
      <c r="D13636" s="8" t="s">
        <v>1223</v>
      </c>
      <c r="E13636" s="9" t="s">
        <v>1224</v>
      </c>
      <c r="F13636" s="16">
        <v>-0.1497568030159791</v>
      </c>
      <c r="G13636" s="16">
        <v>-2.2397822478319203</v>
      </c>
      <c r="H13636" s="9">
        <v>-598079210.67370439</v>
      </c>
      <c r="I13636" s="9">
        <v>-254882476.65365869</v>
      </c>
      <c r="J13636" s="9">
        <v>-180951092.1152131</v>
      </c>
      <c r="K13636" s="9">
        <v>-180859791.78519696</v>
      </c>
      <c r="L13636" s="9">
        <v>-1886325.7385385584</v>
      </c>
      <c r="M13636" s="9">
        <v>-1886325.7385385584</v>
      </c>
      <c r="N13636" s="9">
        <v>-29672738.212943219</v>
      </c>
      <c r="O13636" s="9">
        <v>83041271.619225934</v>
      </c>
      <c r="P13636" s="9">
        <v>-7847.6309430499532</v>
      </c>
      <c r="Q13636" s="9">
        <v>-30960271.457456365</v>
      </c>
      <c r="R13636" s="9">
        <v>-33839.348677153394</v>
      </c>
      <c r="S13636" s="9">
        <v>-4660.2879000000012</v>
      </c>
      <c r="T13636" s="9">
        <v>-97.090639107397351</v>
      </c>
      <c r="U13636" s="9">
        <v>-82658.130835575153</v>
      </c>
      <c r="V13636" s="9">
        <v>-5554.7349000000004</v>
      </c>
      <c r="W13636" s="9">
        <v>68485.393561164994</v>
      </c>
      <c r="X13636" s="9">
        <v>68485.393561164994</v>
      </c>
      <c r="Y13636" s="9">
        <v>-23774.154612000002</v>
      </c>
      <c r="Z13636" s="17">
        <v>2.7564893924595384E-3</v>
      </c>
    </row>
    <row r="13637" spans="1:26" ht="15.75" customHeight="1" x14ac:dyDescent="0.3">
      <c r="A13637" s="1">
        <v>2010</v>
      </c>
      <c r="B13637" s="8" t="s">
        <v>1237</v>
      </c>
      <c r="C13637" s="8" t="s">
        <v>135</v>
      </c>
      <c r="D13637" s="8" t="s">
        <v>1223</v>
      </c>
      <c r="E13637" s="9" t="s">
        <v>1224</v>
      </c>
      <c r="F13637" s="16">
        <v>-0.1484590488095241</v>
      </c>
      <c r="G13637" s="16">
        <v>-0.93616017965263643</v>
      </c>
      <c r="H13637" s="9">
        <v>-884839947.17540395</v>
      </c>
      <c r="I13637" s="9">
        <v>-363509736.36431217</v>
      </c>
      <c r="J13637" s="9">
        <v>-233893943.2250838</v>
      </c>
      <c r="K13637" s="9">
        <v>-233779894.45156315</v>
      </c>
      <c r="L13637" s="9">
        <v>-2697800.9454872706</v>
      </c>
      <c r="M13637" s="9">
        <v>-2697800.9454872706</v>
      </c>
      <c r="N13637" s="9">
        <v>-38044122.652789108</v>
      </c>
      <c r="O13637" s="9">
        <v>58121798.677994005</v>
      </c>
      <c r="P13637" s="9">
        <v>-10264.100231799823</v>
      </c>
      <c r="Q13637" s="9">
        <v>-68232468.205362707</v>
      </c>
      <c r="R13637" s="9">
        <v>-49890.532893178111</v>
      </c>
      <c r="S13637" s="9">
        <v>-3395.024846186524</v>
      </c>
      <c r="T13637" s="9">
        <v>-104.04099597750408</v>
      </c>
      <c r="U13637" s="9">
        <v>-104199.87494889785</v>
      </c>
      <c r="V13637" s="9">
        <v>-4046.630466645508</v>
      </c>
      <c r="W13637" s="9">
        <v>49846.665644667693</v>
      </c>
      <c r="X13637" s="9">
        <v>49846.665644667693</v>
      </c>
      <c r="Y13637" s="9">
        <v>-33772.190218911623</v>
      </c>
      <c r="Z13637" s="17">
        <v>2.1442870523929215E-3</v>
      </c>
    </row>
    <row r="13638" spans="1:26" ht="15.75" customHeight="1" x14ac:dyDescent="0.3">
      <c r="A13638" s="1">
        <v>2010</v>
      </c>
      <c r="B13638" s="8" t="s">
        <v>2250</v>
      </c>
      <c r="C13638" s="8" t="s">
        <v>172</v>
      </c>
      <c r="D13638" s="8" t="s">
        <v>1223</v>
      </c>
      <c r="E13638" s="9" t="s">
        <v>1224</v>
      </c>
      <c r="F13638" s="16">
        <v>-0.12532714990672611</v>
      </c>
      <c r="G13638" s="16">
        <v>-1.2305500478694273</v>
      </c>
      <c r="H13638" s="9">
        <v>-1374594466.8650901</v>
      </c>
      <c r="I13638" s="9">
        <v>-559463316.00710821</v>
      </c>
      <c r="J13638" s="9">
        <v>-339915699.77186692</v>
      </c>
      <c r="K13638" s="9">
        <v>-339617326.02900666</v>
      </c>
      <c r="L13638" s="9">
        <v>-4185393.4031762225</v>
      </c>
      <c r="M13638" s="9">
        <v>-4185393.4031762225</v>
      </c>
      <c r="N13638" s="9">
        <v>-54987240.258557245</v>
      </c>
      <c r="O13638" s="9">
        <v>-8036337.8066070862</v>
      </c>
      <c r="P13638" s="9">
        <v>-113332.25968307788</v>
      </c>
      <c r="Q13638" s="9">
        <v>-63436129.31854412</v>
      </c>
      <c r="R13638" s="9">
        <v>-507275.50689215492</v>
      </c>
      <c r="S13638" s="9">
        <v>-2994.2610400000003</v>
      </c>
      <c r="T13638" s="9">
        <v>-3104.6013036376517</v>
      </c>
      <c r="U13638" s="9">
        <v>-152214.81137580468</v>
      </c>
      <c r="V13638" s="9">
        <v>-3568.9482399999997</v>
      </c>
      <c r="W13638" s="9">
        <v>33879.075670561695</v>
      </c>
      <c r="X13638" s="9">
        <v>33879.075670561695</v>
      </c>
      <c r="Y13638" s="9">
        <v>-52898.629853160055</v>
      </c>
      <c r="Z13638" s="17">
        <v>5.1353813092028307E-2</v>
      </c>
    </row>
    <row r="13639" spans="1:26" ht="15.75" customHeight="1" x14ac:dyDescent="0.3">
      <c r="A13639" s="1">
        <v>2010</v>
      </c>
      <c r="B13639" s="8" t="s">
        <v>2659</v>
      </c>
      <c r="C13639" s="8" t="s">
        <v>172</v>
      </c>
      <c r="D13639" s="8" t="s">
        <v>1223</v>
      </c>
      <c r="E13639" s="9" t="s">
        <v>1224</v>
      </c>
      <c r="F13639" s="16">
        <v>-0.11868860584071558</v>
      </c>
      <c r="G13639" s="16">
        <v>-1.0953074944280254</v>
      </c>
      <c r="H13639" s="9">
        <v>-753764974.84373879</v>
      </c>
      <c r="I13639" s="9">
        <v>-310734031.12057102</v>
      </c>
      <c r="J13639" s="9">
        <v>-176406621.52556455</v>
      </c>
      <c r="K13639" s="9">
        <v>-176246419.26709405</v>
      </c>
      <c r="L13639" s="9">
        <v>-2329121.6020758189</v>
      </c>
      <c r="M13639" s="9">
        <v>-2329121.6020758189</v>
      </c>
      <c r="N13639" s="9">
        <v>-28350006.602466747</v>
      </c>
      <c r="O13639" s="9">
        <v>-36740941.633171588</v>
      </c>
      <c r="P13639" s="9">
        <v>-65622.239085417983</v>
      </c>
      <c r="Q13639" s="9">
        <v>-20149141.836173728</v>
      </c>
      <c r="R13639" s="9">
        <v>-293725.32312107459</v>
      </c>
      <c r="S13639" s="9">
        <v>-18.985198745498661</v>
      </c>
      <c r="T13639" s="9">
        <v>-1797.6425210431962</v>
      </c>
      <c r="U13639" s="9">
        <v>-77595.151763935341</v>
      </c>
      <c r="V13639" s="9">
        <v>-22.629019562301639</v>
      </c>
      <c r="W13639" s="9">
        <v>-5725.4756521883937</v>
      </c>
      <c r="X13639" s="9">
        <v>-5725.4756521883937</v>
      </c>
      <c r="Y13639" s="9">
        <v>-29336.73253113711</v>
      </c>
      <c r="Z13639" s="17">
        <v>6.2291233847068445E-2</v>
      </c>
    </row>
    <row r="13640" spans="1:26" ht="15.75" customHeight="1" x14ac:dyDescent="0.3">
      <c r="A13640" s="1">
        <v>2010</v>
      </c>
      <c r="B13640" s="8" t="s">
        <v>1243</v>
      </c>
      <c r="C13640" s="8" t="s">
        <v>195</v>
      </c>
      <c r="D13640" s="8" t="s">
        <v>1223</v>
      </c>
      <c r="E13640" s="9" t="s">
        <v>1224</v>
      </c>
      <c r="F13640" s="16">
        <v>-0.1150347657935825</v>
      </c>
      <c r="G13640" s="16" t="s">
        <v>130</v>
      </c>
      <c r="H13640" s="9">
        <v>-1713150373.1702344</v>
      </c>
      <c r="I13640" s="9">
        <v>-725938807.75606704</v>
      </c>
      <c r="J13640" s="9">
        <v>-445978125.42029244</v>
      </c>
      <c r="K13640" s="9">
        <v>-445642580.15771085</v>
      </c>
      <c r="L13640" s="9">
        <v>-5413319.2800626298</v>
      </c>
      <c r="M13640" s="9">
        <v>-5413319.2800626298</v>
      </c>
      <c r="N13640" s="9">
        <v>-72227616.32685864</v>
      </c>
      <c r="O13640" s="9">
        <v>53442514.496988393</v>
      </c>
      <c r="P13640" s="9">
        <v>-29263.939967593778</v>
      </c>
      <c r="Q13640" s="9">
        <v>-65650251.915474415</v>
      </c>
      <c r="R13640" s="9">
        <v>-126187.46669116744</v>
      </c>
      <c r="S13640" s="9">
        <v>-3517.6311799999994</v>
      </c>
      <c r="T13640" s="9">
        <v>-362.25665655429168</v>
      </c>
      <c r="U13640" s="9">
        <v>-198778.85794778532</v>
      </c>
      <c r="V13640" s="9">
        <v>-4192.768579999999</v>
      </c>
      <c r="W13640" s="9">
        <v>50538.367404071367</v>
      </c>
      <c r="X13640" s="9">
        <v>50538.367404071367</v>
      </c>
      <c r="Y13640" s="9">
        <v>-67641.344478577987</v>
      </c>
      <c r="Z13640" s="17">
        <v>4.4553053098749136E-3</v>
      </c>
    </row>
    <row r="13641" spans="1:26" ht="15.75" customHeight="1" x14ac:dyDescent="0.3">
      <c r="A13641" s="1">
        <v>2010</v>
      </c>
      <c r="B13641" s="8" t="s">
        <v>1238</v>
      </c>
      <c r="C13641" s="8" t="s">
        <v>195</v>
      </c>
      <c r="D13641" s="8" t="s">
        <v>1223</v>
      </c>
      <c r="E13641" s="9" t="s">
        <v>1224</v>
      </c>
      <c r="F13641" s="16">
        <v>-0.11429149375274003</v>
      </c>
      <c r="G13641" s="16">
        <v>-1.2493958306923287</v>
      </c>
      <c r="H13641" s="9">
        <v>-469133376.48373479</v>
      </c>
      <c r="I13641" s="9">
        <v>-205876796.20112079</v>
      </c>
      <c r="J13641" s="9">
        <v>-130597749.47891428</v>
      </c>
      <c r="K13641" s="9">
        <v>-130501079.20322032</v>
      </c>
      <c r="L13641" s="9">
        <v>-1534167.4560973237</v>
      </c>
      <c r="M13641" s="9">
        <v>-1534167.4560973237</v>
      </c>
      <c r="N13641" s="9">
        <v>-21212001.620571937</v>
      </c>
      <c r="O13641" s="9">
        <v>25990083.502546418</v>
      </c>
      <c r="P13641" s="9">
        <v>-8065.8259770666718</v>
      </c>
      <c r="Q13641" s="9">
        <v>-3789934.9269434451</v>
      </c>
      <c r="R13641" s="9">
        <v>-34780.215785876717</v>
      </c>
      <c r="S13641" s="9">
        <v>-1601.38752</v>
      </c>
      <c r="T13641" s="9">
        <v>-99.846005776799672</v>
      </c>
      <c r="U13641" s="9">
        <v>-58464.376228011002</v>
      </c>
      <c r="V13641" s="9">
        <v>-1908.7411199999999</v>
      </c>
      <c r="W13641" s="9">
        <v>23267.523445281684</v>
      </c>
      <c r="X13641" s="9">
        <v>23267.523445281684</v>
      </c>
      <c r="Y13641" s="9">
        <v>-19178.297569445222</v>
      </c>
      <c r="Z13641" s="17">
        <v>4.1624980809557097E-3</v>
      </c>
    </row>
    <row r="13642" spans="1:26" ht="15.75" customHeight="1" x14ac:dyDescent="0.3">
      <c r="A13642" s="1">
        <v>2010</v>
      </c>
      <c r="B13642" s="8" t="s">
        <v>1240</v>
      </c>
      <c r="C13642" s="8" t="s">
        <v>172</v>
      </c>
      <c r="D13642" s="8" t="s">
        <v>1223</v>
      </c>
      <c r="E13642" s="9" t="s">
        <v>1224</v>
      </c>
      <c r="F13642" s="16">
        <v>-0.1098118867451711</v>
      </c>
      <c r="G13642" s="16">
        <v>-0.75290709219174135</v>
      </c>
      <c r="H13642" s="9">
        <v>-1890796591.5835924</v>
      </c>
      <c r="I13642" s="9">
        <v>-766338964.78461623</v>
      </c>
      <c r="J13642" s="9">
        <v>-444119572.92549866</v>
      </c>
      <c r="K13642" s="9">
        <v>-443907434.62571925</v>
      </c>
      <c r="L13642" s="9">
        <v>-5702908.067626873</v>
      </c>
      <c r="M13642" s="9">
        <v>-5702908.067626873</v>
      </c>
      <c r="N13642" s="9">
        <v>-71543144.115637794</v>
      </c>
      <c r="O13642" s="9">
        <v>-70344968.854178846</v>
      </c>
      <c r="P13642" s="9">
        <v>-177917.87273200622</v>
      </c>
      <c r="Q13642" s="9">
        <v>-81883441.478862137</v>
      </c>
      <c r="R13642" s="9">
        <v>-796360.88901506725</v>
      </c>
      <c r="S13642" s="9">
        <v>-1043.61257</v>
      </c>
      <c r="T13642" s="9">
        <v>-4873.4912790556409</v>
      </c>
      <c r="U13642" s="9">
        <v>-197486.87181168419</v>
      </c>
      <c r="V13642" s="9">
        <v>-1243.9126699999999</v>
      </c>
      <c r="W13642" s="9">
        <v>-860.47076727212698</v>
      </c>
      <c r="X13642" s="9">
        <v>-860.47076727212698</v>
      </c>
      <c r="Y13642" s="9">
        <v>-72601.072212568295</v>
      </c>
      <c r="Z13642" s="17">
        <v>5.8383736954426162E-2</v>
      </c>
    </row>
    <row r="13643" spans="1:26" ht="15.75" customHeight="1" x14ac:dyDescent="0.3">
      <c r="A13643" s="1">
        <v>2010</v>
      </c>
      <c r="B13643" s="8" t="s">
        <v>1250</v>
      </c>
      <c r="C13643" s="8" t="s">
        <v>195</v>
      </c>
      <c r="D13643" s="8" t="s">
        <v>1223</v>
      </c>
      <c r="E13643" s="9" t="s">
        <v>1224</v>
      </c>
      <c r="F13643" s="16">
        <v>-9.4550607362416439E-2</v>
      </c>
      <c r="G13643" s="16">
        <v>-2.3523528853861961</v>
      </c>
      <c r="H13643" s="9">
        <v>-1671419716.3230126</v>
      </c>
      <c r="I13643" s="9">
        <v>-698304794.1943779</v>
      </c>
      <c r="J13643" s="9">
        <v>-451611877.18764842</v>
      </c>
      <c r="K13643" s="9">
        <v>-451201857.73284215</v>
      </c>
      <c r="L13643" s="9">
        <v>-5197114.1857984075</v>
      </c>
      <c r="M13643" s="9">
        <v>-5197114.1857984075</v>
      </c>
      <c r="N13643" s="9">
        <v>-73470670.778471366</v>
      </c>
      <c r="O13643" s="9">
        <v>91159039.463758647</v>
      </c>
      <c r="P13643" s="9">
        <v>-34736.625185030323</v>
      </c>
      <c r="Q13643" s="9">
        <v>-77253887.920253158</v>
      </c>
      <c r="R13643" s="9">
        <v>-149785.93922600916</v>
      </c>
      <c r="S13643" s="9">
        <v>-4587.3080000000009</v>
      </c>
      <c r="T13643" s="9">
        <v>-430.0613934171414</v>
      </c>
      <c r="U13643" s="9">
        <v>-212441.03601177721</v>
      </c>
      <c r="V13643" s="9">
        <v>-5467.7480000000005</v>
      </c>
      <c r="W13643" s="9">
        <v>66076.141150500465</v>
      </c>
      <c r="X13643" s="9">
        <v>66076.141150500465</v>
      </c>
      <c r="Y13643" s="9">
        <v>-66143.166065798738</v>
      </c>
      <c r="Z13643" s="17">
        <v>4.944129737200981E-3</v>
      </c>
    </row>
    <row r="13644" spans="1:26" ht="15.75" customHeight="1" x14ac:dyDescent="0.3">
      <c r="A13644" s="1">
        <v>2010</v>
      </c>
      <c r="B13644" s="8" t="s">
        <v>1251</v>
      </c>
      <c r="C13644" s="8" t="s">
        <v>195</v>
      </c>
      <c r="D13644" s="8" t="s">
        <v>1223</v>
      </c>
      <c r="E13644" s="9" t="s">
        <v>1224</v>
      </c>
      <c r="F13644" s="16">
        <v>-8.2462363995667531E-2</v>
      </c>
      <c r="G13644" s="16">
        <v>-4.7006309521728333</v>
      </c>
      <c r="H13644" s="9">
        <v>-778732942.67669082</v>
      </c>
      <c r="I13644" s="9">
        <v>-323543026.66090202</v>
      </c>
      <c r="J13644" s="9">
        <v>-226242231.50297064</v>
      </c>
      <c r="K13644" s="9">
        <v>-226061990.13441989</v>
      </c>
      <c r="L13644" s="9">
        <v>-2383605.8618199294</v>
      </c>
      <c r="M13644" s="9">
        <v>-2383605.8618199294</v>
      </c>
      <c r="N13644" s="9">
        <v>-37052152.113354959</v>
      </c>
      <c r="O13644" s="9">
        <v>72930448.174367607</v>
      </c>
      <c r="P13644" s="9">
        <v>-18556.633520417989</v>
      </c>
      <c r="Q13644" s="9">
        <v>-33825154.33896324</v>
      </c>
      <c r="R13644" s="9">
        <v>-80017.064580196544</v>
      </c>
      <c r="S13644" s="9">
        <v>-2768.8122484641203</v>
      </c>
      <c r="T13644" s="9">
        <v>-229.67380841655267</v>
      </c>
      <c r="U13644" s="9">
        <v>-115212.49561817394</v>
      </c>
      <c r="V13644" s="9">
        <v>-3300.229161398187</v>
      </c>
      <c r="W13644" s="9">
        <v>40001.561536190689</v>
      </c>
      <c r="X13644" s="9">
        <v>40001.561536190689</v>
      </c>
      <c r="Y13644" s="9">
        <v>-31542.590942967603</v>
      </c>
      <c r="Z13644" s="17">
        <v>8.3747866774675245E-2</v>
      </c>
    </row>
    <row r="13645" spans="1:26" ht="15.75" customHeight="1" x14ac:dyDescent="0.3">
      <c r="A13645" s="1">
        <v>2010</v>
      </c>
      <c r="B13645" s="8" t="s">
        <v>1244</v>
      </c>
      <c r="C13645" s="8" t="s">
        <v>195</v>
      </c>
      <c r="D13645" s="8" t="s">
        <v>1223</v>
      </c>
      <c r="E13645" s="9" t="s">
        <v>1224</v>
      </c>
      <c r="F13645" s="16">
        <v>-8.1512618296560493E-2</v>
      </c>
      <c r="G13645" s="16">
        <v>-2.0931224321128949</v>
      </c>
      <c r="H13645" s="9">
        <v>-320406334.37810713</v>
      </c>
      <c r="I13645" s="9">
        <v>-123054656.88986763</v>
      </c>
      <c r="J13645" s="9">
        <v>-81476406.464897245</v>
      </c>
      <c r="K13645" s="9">
        <v>-81403211.197130531</v>
      </c>
      <c r="L13645" s="9">
        <v>-915954.13586015499</v>
      </c>
      <c r="M13645" s="9">
        <v>-915954.13586015499</v>
      </c>
      <c r="N13645" s="9">
        <v>-13281664.331246041</v>
      </c>
      <c r="O13645" s="9">
        <v>21209196.85020294</v>
      </c>
      <c r="P13645" s="9">
        <v>-7724.0072824665767</v>
      </c>
      <c r="Q13645" s="9">
        <v>-40507376.620522983</v>
      </c>
      <c r="R13645" s="9">
        <v>-33306.277717830089</v>
      </c>
      <c r="S13645" s="9">
        <v>-1146.8270000000002</v>
      </c>
      <c r="T13645" s="9">
        <v>-95.612799883179036</v>
      </c>
      <c r="U13645" s="9">
        <v>-38171.143315000649</v>
      </c>
      <c r="V13645" s="9">
        <v>-1366.9370000000001</v>
      </c>
      <c r="W13645" s="9">
        <v>16566.551494228486</v>
      </c>
      <c r="X13645" s="9">
        <v>16566.551494228486</v>
      </c>
      <c r="Y13645" s="9">
        <v>-11629.750798511137</v>
      </c>
      <c r="Z13645" s="17">
        <v>5.556925908665372E-3</v>
      </c>
    </row>
    <row r="13646" spans="1:26" ht="15.75" customHeight="1" x14ac:dyDescent="0.3">
      <c r="A13646" s="1">
        <v>2010</v>
      </c>
      <c r="B13646" s="8" t="s">
        <v>1247</v>
      </c>
      <c r="C13646" s="8" t="s">
        <v>195</v>
      </c>
      <c r="D13646" s="8" t="s">
        <v>1223</v>
      </c>
      <c r="E13646" s="9" t="s">
        <v>1224</v>
      </c>
      <c r="F13646" s="16">
        <v>-7.714511646176235E-2</v>
      </c>
      <c r="G13646" s="16">
        <v>-2.6086572781541584</v>
      </c>
      <c r="H13646" s="9">
        <v>-1293374271.1837516</v>
      </c>
      <c r="I13646" s="9">
        <v>-547149314.53333044</v>
      </c>
      <c r="J13646" s="9">
        <v>-344800498.66722196</v>
      </c>
      <c r="K13646" s="9">
        <v>-344587651.32417887</v>
      </c>
      <c r="L13646" s="9">
        <v>-4058228.1006754255</v>
      </c>
      <c r="M13646" s="9">
        <v>-4058228.1006754255</v>
      </c>
      <c r="N13646" s="9">
        <v>-55977993.673669785</v>
      </c>
      <c r="O13646" s="9">
        <v>53106861.553915665</v>
      </c>
      <c r="P13646" s="9">
        <v>-32944.445563041139</v>
      </c>
      <c r="Q13646" s="9">
        <v>-45532339.227899238</v>
      </c>
      <c r="R13646" s="9">
        <v>-142057.97755697952</v>
      </c>
      <c r="S13646" s="9">
        <v>-2675.2346200000002</v>
      </c>
      <c r="T13646" s="9">
        <v>-407.64955972200733</v>
      </c>
      <c r="U13646" s="9">
        <v>-159810.04727455054</v>
      </c>
      <c r="V13646" s="9">
        <v>-3188.6912200000002</v>
      </c>
      <c r="W13646" s="9">
        <v>37906.561193053887</v>
      </c>
      <c r="X13646" s="9">
        <v>37906.561193053887</v>
      </c>
      <c r="Y13646" s="9">
        <v>-51608.186607512813</v>
      </c>
      <c r="Z13646" s="17">
        <v>6.3691023104356153E-3</v>
      </c>
    </row>
    <row r="13647" spans="1:26" ht="15.75" customHeight="1" x14ac:dyDescent="0.3">
      <c r="A13647" s="1">
        <v>2010</v>
      </c>
      <c r="B13647" s="8" t="s">
        <v>1245</v>
      </c>
      <c r="C13647" s="8" t="s">
        <v>195</v>
      </c>
      <c r="D13647" s="8" t="s">
        <v>1223</v>
      </c>
      <c r="E13647" s="9" t="s">
        <v>1224</v>
      </c>
      <c r="F13647" s="16">
        <v>-7.1849492769683096E-2</v>
      </c>
      <c r="G13647" s="16">
        <v>-1.6607193361294734</v>
      </c>
      <c r="H13647" s="9">
        <v>-365453269.16790396</v>
      </c>
      <c r="I13647" s="9">
        <v>-158417273.11596984</v>
      </c>
      <c r="J13647" s="9">
        <v>-96784668.31734179</v>
      </c>
      <c r="K13647" s="9">
        <v>-96604659.614215583</v>
      </c>
      <c r="L13647" s="9">
        <v>-1203105.1948689714</v>
      </c>
      <c r="M13647" s="9">
        <v>-1203105.1948689714</v>
      </c>
      <c r="N13647" s="9">
        <v>-15653228.697844086</v>
      </c>
      <c r="O13647" s="9">
        <v>7351733.4793641586</v>
      </c>
      <c r="P13647" s="9">
        <v>-9994.8106142761098</v>
      </c>
      <c r="Q13647" s="9">
        <v>-2849763.4946112013</v>
      </c>
      <c r="R13647" s="9">
        <v>-43098.087026905458</v>
      </c>
      <c r="S13647" s="9">
        <v>-829.78148845336921</v>
      </c>
      <c r="T13647" s="9">
        <v>-123.87849303931003</v>
      </c>
      <c r="U13647" s="9">
        <v>-42949.327242599808</v>
      </c>
      <c r="V13647" s="9">
        <v>-989.04108333862303</v>
      </c>
      <c r="W13647" s="9">
        <v>11768.600722123096</v>
      </c>
      <c r="X13647" s="9">
        <v>11768.600722123096</v>
      </c>
      <c r="Y13647" s="9">
        <v>-14751.293043153781</v>
      </c>
      <c r="Z13647" s="17">
        <v>7.0718122716774637E-3</v>
      </c>
    </row>
    <row r="13648" spans="1:26" ht="15.75" customHeight="1" x14ac:dyDescent="0.3">
      <c r="A13648" s="1">
        <v>2010</v>
      </c>
      <c r="B13648" s="8" t="s">
        <v>1249</v>
      </c>
      <c r="C13648" s="8" t="s">
        <v>195</v>
      </c>
      <c r="D13648" s="8" t="s">
        <v>1223</v>
      </c>
      <c r="E13648" s="9" t="s">
        <v>1224</v>
      </c>
      <c r="F13648" s="16">
        <v>-6.5272133921699657E-2</v>
      </c>
      <c r="G13648" s="16">
        <v>-1.6150223535946626</v>
      </c>
      <c r="H13648" s="9">
        <v>-181801082.64654589</v>
      </c>
      <c r="I13648" s="9">
        <v>-78760933.800781325</v>
      </c>
      <c r="J13648" s="9">
        <v>-49787307.053809069</v>
      </c>
      <c r="K13648" s="9">
        <v>-49761647.890717536</v>
      </c>
      <c r="L13648" s="9">
        <v>-583453.96006954089</v>
      </c>
      <c r="M13648" s="9">
        <v>-583453.96006954089</v>
      </c>
      <c r="N13648" s="9">
        <v>-8085704.3122969754</v>
      </c>
      <c r="O13648" s="9">
        <v>8311263.5136040077</v>
      </c>
      <c r="P13648" s="9">
        <v>-5473.1213652002689</v>
      </c>
      <c r="Q13648" s="9">
        <v>-2501781.8371806354</v>
      </c>
      <c r="R13648" s="9">
        <v>-23600.353224231738</v>
      </c>
      <c r="S13648" s="9">
        <v>-437.87940000000003</v>
      </c>
      <c r="T13648" s="9">
        <v>-67.713282532769426</v>
      </c>
      <c r="U13648" s="9">
        <v>-22949.074558916647</v>
      </c>
      <c r="V13648" s="9">
        <v>-521.92139999999995</v>
      </c>
      <c r="W13648" s="9">
        <v>6200.5041621885857</v>
      </c>
      <c r="X13648" s="9">
        <v>6200.5041621885857</v>
      </c>
      <c r="Y13648" s="9">
        <v>-7414.2903186610329</v>
      </c>
      <c r="Z13648" s="17">
        <v>7.9831857733983196E-3</v>
      </c>
    </row>
    <row r="13649" spans="1:26" ht="15.75" customHeight="1" x14ac:dyDescent="0.3">
      <c r="A13649" s="1">
        <v>2010</v>
      </c>
      <c r="B13649" s="8" t="s">
        <v>1232</v>
      </c>
      <c r="C13649" s="8" t="s">
        <v>195</v>
      </c>
      <c r="D13649" s="8" t="s">
        <v>1223</v>
      </c>
      <c r="E13649" s="9" t="s">
        <v>1224</v>
      </c>
      <c r="F13649" s="16">
        <v>-5.2559867261303406E-2</v>
      </c>
      <c r="G13649" s="16">
        <v>-2.5327434587556543</v>
      </c>
      <c r="H13649" s="9">
        <v>-407470887.35182565</v>
      </c>
      <c r="I13649" s="9">
        <v>-871655425.78003609</v>
      </c>
      <c r="J13649" s="9">
        <v>-566252560.83143532</v>
      </c>
      <c r="K13649" s="9">
        <v>-565983016.61837506</v>
      </c>
      <c r="L13649" s="9">
        <v>-6465125.0465648556</v>
      </c>
      <c r="M13649" s="9">
        <v>-6465125.0465648556</v>
      </c>
      <c r="N13649" s="9">
        <v>-92181637.587547228</v>
      </c>
      <c r="O13649" s="9">
        <v>153172993.42544004</v>
      </c>
      <c r="P13649" s="9">
        <v>-15233.81755208387</v>
      </c>
      <c r="Q13649" s="9">
        <v>1548534911.2349591</v>
      </c>
      <c r="R13649" s="9">
        <v>-65688.927979678585</v>
      </c>
      <c r="S13649" s="9">
        <v>-8799.2908000000007</v>
      </c>
      <c r="T13649" s="9">
        <v>-188.47230366856149</v>
      </c>
      <c r="U13649" s="9">
        <v>-253059.62586470944</v>
      </c>
      <c r="V13649" s="9">
        <v>-10488.1348</v>
      </c>
      <c r="W13649" s="9">
        <v>129289.62324880218</v>
      </c>
      <c r="X13649" s="9">
        <v>129289.62324880218</v>
      </c>
      <c r="Y13649" s="9">
        <v>-81022.078898074353</v>
      </c>
      <c r="Z13649" s="17">
        <v>1.1877422989758266E-3</v>
      </c>
    </row>
    <row r="13650" spans="1:26" ht="15.75" customHeight="1" x14ac:dyDescent="0.3">
      <c r="A13650" s="1">
        <v>2010</v>
      </c>
      <c r="B13650" s="8" t="s">
        <v>2480</v>
      </c>
      <c r="C13650" s="8" t="s">
        <v>195</v>
      </c>
      <c r="D13650" s="8" t="s">
        <v>1223</v>
      </c>
      <c r="E13650" s="9" t="s">
        <v>1224</v>
      </c>
      <c r="F13650" s="16">
        <v>-2.8506916906104268E-2</v>
      </c>
      <c r="G13650" s="16">
        <v>-0.44702746096500684</v>
      </c>
      <c r="H13650" s="9">
        <v>-56241488.93668633</v>
      </c>
      <c r="I13650" s="9">
        <v>-24456551.289690133</v>
      </c>
      <c r="J13650" s="9">
        <v>-14643121.855372313</v>
      </c>
      <c r="K13650" s="9">
        <v>-14634995.354238052</v>
      </c>
      <c r="L13650" s="9">
        <v>-182069.04399992086</v>
      </c>
      <c r="M13650" s="9">
        <v>-182069.04399992086</v>
      </c>
      <c r="N13650" s="9">
        <v>-2366149.8307499993</v>
      </c>
      <c r="O13650" s="9">
        <v>550414.47072625067</v>
      </c>
      <c r="P13650" s="9">
        <v>-3876.7963195528005</v>
      </c>
      <c r="Q13650" s="9">
        <v>-299391.22185739386</v>
      </c>
      <c r="R13650" s="9">
        <v>-16716.925574059471</v>
      </c>
      <c r="S13650" s="9">
        <v>-81.320460000000011</v>
      </c>
      <c r="T13650" s="9">
        <v>-47.963600108888471</v>
      </c>
      <c r="U13650" s="9">
        <v>-6476.7806745332027</v>
      </c>
      <c r="V13650" s="9">
        <v>-96.928260000000009</v>
      </c>
      <c r="W13650" s="9">
        <v>1009.9676816232087</v>
      </c>
      <c r="X13650" s="9">
        <v>1009.9676816232087</v>
      </c>
      <c r="Y13650" s="9">
        <v>-2278.9879798221441</v>
      </c>
      <c r="Z13650" s="17">
        <v>2.0104745646500541E-2</v>
      </c>
    </row>
    <row r="13651" spans="1:26" ht="15.75" customHeight="1" x14ac:dyDescent="0.3">
      <c r="A13651" s="1">
        <v>2010</v>
      </c>
      <c r="B13651" s="8" t="s">
        <v>2481</v>
      </c>
      <c r="C13651" s="8" t="s">
        <v>120</v>
      </c>
      <c r="D13651" s="8" t="s">
        <v>1223</v>
      </c>
      <c r="E13651" s="9" t="s">
        <v>1224</v>
      </c>
      <c r="F13651" s="16">
        <v>-2.5449513583987421E-2</v>
      </c>
      <c r="G13651" s="16">
        <v>-0.1695249231390509</v>
      </c>
      <c r="H13651" s="9">
        <v>-19511240.984404508</v>
      </c>
      <c r="I13651" s="9">
        <v>-7961153.0999207487</v>
      </c>
      <c r="J13651" s="9">
        <v>-5086885.7517278651</v>
      </c>
      <c r="K13651" s="9">
        <v>-5082341.8513642829</v>
      </c>
      <c r="L13651" s="9">
        <v>-59092.469176992054</v>
      </c>
      <c r="M13651" s="9">
        <v>-59092.469176992054</v>
      </c>
      <c r="N13651" s="9">
        <v>-826709.24818240339</v>
      </c>
      <c r="O13651" s="9">
        <v>-214225.28756109293</v>
      </c>
      <c r="P13651" s="9">
        <v>-4874.4339152420862</v>
      </c>
      <c r="Q13651" s="9">
        <v>-161750.68912412523</v>
      </c>
      <c r="R13651" s="9">
        <v>-52070.283196809971</v>
      </c>
      <c r="S13651" s="9">
        <v>-48.190813746683425</v>
      </c>
      <c r="T13651" s="9">
        <v>-52.312426932585019</v>
      </c>
      <c r="U13651" s="9">
        <v>-2465.8856682318133</v>
      </c>
      <c r="V13651" s="9">
        <v>-57.440055361837658</v>
      </c>
      <c r="W13651" s="9">
        <v>170.32863119375651</v>
      </c>
      <c r="X13651" s="9">
        <v>170.32863119375651</v>
      </c>
      <c r="Y13651" s="9">
        <v>-762.22935606470639</v>
      </c>
      <c r="Z13651" s="17">
        <v>0.18539724232877156</v>
      </c>
    </row>
    <row r="13652" spans="1:26" ht="15.75" customHeight="1" x14ac:dyDescent="0.3">
      <c r="A13652" s="1">
        <v>2010</v>
      </c>
      <c r="B13652" s="8" t="s">
        <v>2845</v>
      </c>
      <c r="C13652" s="8" t="s">
        <v>129</v>
      </c>
      <c r="D13652" s="8" t="s">
        <v>1259</v>
      </c>
      <c r="E13652" s="9" t="s">
        <v>1260</v>
      </c>
      <c r="F13652" s="16">
        <v>-1.2401249123475107</v>
      </c>
      <c r="G13652" s="16">
        <v>-21.830841670716552</v>
      </c>
      <c r="H13652" s="9">
        <v>-2113660554.8827705</v>
      </c>
      <c r="I13652" s="9">
        <v>-664813772.12226021</v>
      </c>
      <c r="J13652" s="9">
        <v>-366350907.75643301</v>
      </c>
      <c r="K13652" s="9">
        <v>-366171629.15122932</v>
      </c>
      <c r="L13652" s="9">
        <v>-4943248.1604116624</v>
      </c>
      <c r="M13652" s="9">
        <v>-4943248.1604116624</v>
      </c>
      <c r="N13652" s="9">
        <v>-58714135.737578012</v>
      </c>
      <c r="O13652" s="9">
        <v>-326886855.47266102</v>
      </c>
      <c r="P13652" s="9">
        <v>-12842.213714671734</v>
      </c>
      <c r="Q13652" s="9">
        <v>-320295372.87624025</v>
      </c>
      <c r="R13652" s="9">
        <v>-57382.9069957631</v>
      </c>
      <c r="S13652" s="9">
        <v>-1806.1689496369725</v>
      </c>
      <c r="T13652" s="9">
        <v>-14140.563223037238</v>
      </c>
      <c r="U13652" s="9">
        <v>-167576.6222733997</v>
      </c>
      <c r="V13652" s="9">
        <v>-2152.8261590544294</v>
      </c>
      <c r="W13652" s="9">
        <v>-111372.0755817153</v>
      </c>
      <c r="X13652" s="9">
        <v>-111372.0755817153</v>
      </c>
      <c r="Y13652" s="9">
        <v>-62739.993066151248</v>
      </c>
      <c r="Z13652" s="17">
        <v>0.24455907100777333</v>
      </c>
    </row>
    <row r="13653" spans="1:26" ht="15.75" customHeight="1" x14ac:dyDescent="0.3">
      <c r="A13653" s="1">
        <v>2010</v>
      </c>
      <c r="B13653" s="8" t="s">
        <v>2775</v>
      </c>
      <c r="C13653" s="8" t="s">
        <v>120</v>
      </c>
      <c r="D13653" s="8" t="s">
        <v>1259</v>
      </c>
      <c r="E13653" s="9" t="s">
        <v>1260</v>
      </c>
      <c r="F13653" s="16">
        <v>-1.0497234656935537</v>
      </c>
      <c r="G13653" s="16">
        <v>-3.3059824841290428</v>
      </c>
      <c r="H13653" s="9">
        <v>-663424035.72252476</v>
      </c>
      <c r="I13653" s="9">
        <v>-279849010.0060609</v>
      </c>
      <c r="J13653" s="9">
        <v>-160698706.16622922</v>
      </c>
      <c r="K13653" s="9">
        <v>-160609696.44053012</v>
      </c>
      <c r="L13653" s="9">
        <v>-2083912.4437336051</v>
      </c>
      <c r="M13653" s="9">
        <v>-2083912.4437336051</v>
      </c>
      <c r="N13653" s="9">
        <v>-25862622.648706198</v>
      </c>
      <c r="O13653" s="9">
        <v>-17890242.702925634</v>
      </c>
      <c r="P13653" s="9">
        <v>-31406.526351622553</v>
      </c>
      <c r="Q13653" s="9">
        <v>-14078406.30279595</v>
      </c>
      <c r="R13653" s="9">
        <v>-129628.69996678997</v>
      </c>
      <c r="S13653" s="9">
        <v>0</v>
      </c>
      <c r="T13653" s="9">
        <v>-792.052382793682</v>
      </c>
      <c r="U13653" s="9">
        <v>-70628.579730208075</v>
      </c>
      <c r="V13653" s="9">
        <v>0</v>
      </c>
      <c r="W13653" s="9">
        <v>-4453.2997596292298</v>
      </c>
      <c r="X13653" s="9">
        <v>-4453.2997596292298</v>
      </c>
      <c r="Y13653" s="9">
        <v>-26164.109858714732</v>
      </c>
      <c r="Z13653" s="17">
        <v>3.407136284216622E-2</v>
      </c>
    </row>
    <row r="13654" spans="1:26" ht="15.75" customHeight="1" x14ac:dyDescent="0.3">
      <c r="A13654" s="1">
        <v>2010</v>
      </c>
      <c r="B13654" s="8" t="s">
        <v>1258</v>
      </c>
      <c r="C13654" s="8" t="s">
        <v>135</v>
      </c>
      <c r="D13654" s="8" t="s">
        <v>1259</v>
      </c>
      <c r="E13654" s="9" t="s">
        <v>1260</v>
      </c>
      <c r="F13654" s="16">
        <v>-0.3696063309347335</v>
      </c>
      <c r="G13654" s="16">
        <v>-0.9222219414132482</v>
      </c>
      <c r="H13654" s="9">
        <v>-1061943722.7056466</v>
      </c>
      <c r="I13654" s="9">
        <v>-135654240.39505717</v>
      </c>
      <c r="J13654" s="9">
        <v>-111497393.68415217</v>
      </c>
      <c r="K13654" s="9">
        <v>-111329483.65470007</v>
      </c>
      <c r="L13654" s="9">
        <v>-1027605.3468825596</v>
      </c>
      <c r="M13654" s="9">
        <v>-1027605.3468825596</v>
      </c>
      <c r="N13654" s="9">
        <v>-18463355.10847801</v>
      </c>
      <c r="O13654" s="9">
        <v>67262188.871805415</v>
      </c>
      <c r="P13654" s="9">
        <v>-46142.571924833057</v>
      </c>
      <c r="Q13654" s="9">
        <v>-750039073.85793161</v>
      </c>
      <c r="R13654" s="9">
        <v>-197350.0193016245</v>
      </c>
      <c r="S13654" s="9">
        <v>-5225.3608399999994</v>
      </c>
      <c r="T13654" s="9">
        <v>-1576.8760727140302</v>
      </c>
      <c r="U13654" s="9">
        <v>-52072.82760243649</v>
      </c>
      <c r="V13654" s="9">
        <v>-6228.2620399999987</v>
      </c>
      <c r="W13654" s="9">
        <v>77291.671772785499</v>
      </c>
      <c r="X13654" s="9">
        <v>77291.671772785499</v>
      </c>
      <c r="Y13654" s="9">
        <v>-13141.609131630263</v>
      </c>
      <c r="Z13654" s="17">
        <v>2.4807697901066687E-2</v>
      </c>
    </row>
    <row r="13655" spans="1:26" ht="15.75" customHeight="1" x14ac:dyDescent="0.3">
      <c r="A13655" s="1">
        <v>2010</v>
      </c>
      <c r="B13655" s="8" t="s">
        <v>1291</v>
      </c>
      <c r="C13655" s="8" t="s">
        <v>135</v>
      </c>
      <c r="D13655" s="8" t="s">
        <v>1259</v>
      </c>
      <c r="E13655" s="9" t="s">
        <v>1260</v>
      </c>
      <c r="F13655" s="16">
        <v>-0.29251357323628491</v>
      </c>
      <c r="G13655" s="16">
        <v>-1.310561228040642</v>
      </c>
      <c r="H13655" s="9">
        <v>-9708676.3227581009</v>
      </c>
      <c r="I13655" s="9">
        <v>-4171368.673796339</v>
      </c>
      <c r="J13655" s="9">
        <v>-2545357.4752554051</v>
      </c>
      <c r="K13655" s="9">
        <v>-2542925.6600447767</v>
      </c>
      <c r="L13655" s="9">
        <v>-31260.499093542305</v>
      </c>
      <c r="M13655" s="9">
        <v>-31260.499093542305</v>
      </c>
      <c r="N13655" s="9">
        <v>-411895.07137298974</v>
      </c>
      <c r="O13655" s="9">
        <v>101345.26986395335</v>
      </c>
      <c r="P13655" s="9">
        <v>-533.03250871552109</v>
      </c>
      <c r="Q13655" s="9">
        <v>-72193.823388867328</v>
      </c>
      <c r="R13655" s="9">
        <v>-2279.7596990207653</v>
      </c>
      <c r="S13655" s="9">
        <v>-22.034518423009715</v>
      </c>
      <c r="T13655" s="9">
        <v>-18.215850870676817</v>
      </c>
      <c r="U13655" s="9">
        <v>-1138.8889377554779</v>
      </c>
      <c r="V13655" s="9">
        <v>-26.26359381981208</v>
      </c>
      <c r="W13655" s="9">
        <v>326.4165303431389</v>
      </c>
      <c r="X13655" s="9">
        <v>326.4165303431389</v>
      </c>
      <c r="Y13655" s="9">
        <v>-394.52852867129002</v>
      </c>
      <c r="Z13655" s="17">
        <v>0.10506074687584525</v>
      </c>
    </row>
    <row r="13656" spans="1:26" ht="15.75" customHeight="1" x14ac:dyDescent="0.3">
      <c r="A13656" s="1">
        <v>2010</v>
      </c>
      <c r="B13656" s="8" t="s">
        <v>1275</v>
      </c>
      <c r="C13656" s="8" t="s">
        <v>208</v>
      </c>
      <c r="D13656" s="8" t="s">
        <v>1263</v>
      </c>
      <c r="E13656" s="9" t="s">
        <v>1260</v>
      </c>
      <c r="F13656" s="16">
        <v>-0.285514655086964</v>
      </c>
      <c r="G13656" s="16">
        <v>-6.3820823787128562</v>
      </c>
      <c r="H13656" s="9">
        <v>-3720399747.9038668</v>
      </c>
      <c r="I13656" s="9">
        <v>-1581660649.9453373</v>
      </c>
      <c r="J13656" s="9">
        <v>-1069257475.4018703</v>
      </c>
      <c r="K13656" s="9">
        <v>-1068691370.7039841</v>
      </c>
      <c r="L13656" s="9">
        <v>-11616882.681892909</v>
      </c>
      <c r="M13656" s="9">
        <v>-11616882.681892909</v>
      </c>
      <c r="N13656" s="9">
        <v>-174669274.1718671</v>
      </c>
      <c r="O13656" s="9">
        <v>295245454.00187242</v>
      </c>
      <c r="P13656" s="9">
        <v>-89.196636275875179</v>
      </c>
      <c r="Q13656" s="9">
        <v>-97703257.811148584</v>
      </c>
      <c r="R13656" s="9">
        <v>-1382.5452752659376</v>
      </c>
      <c r="S13656" s="9">
        <v>-9518.6641</v>
      </c>
      <c r="T13656" s="9">
        <v>-2.7969118455556625</v>
      </c>
      <c r="U13656" s="9">
        <v>-535304.52153873607</v>
      </c>
      <c r="V13656" s="9">
        <v>-11345.577099999999</v>
      </c>
      <c r="W13656" s="9">
        <v>140668.76510875486</v>
      </c>
      <c r="X13656" s="9">
        <v>140668.76510875486</v>
      </c>
      <c r="Y13656" s="9">
        <v>-153102.73639934874</v>
      </c>
      <c r="Z13656" s="17">
        <v>1.218331742134479E-5</v>
      </c>
    </row>
    <row r="13657" spans="1:26" ht="15.75" customHeight="1" x14ac:dyDescent="0.3">
      <c r="A13657" s="1">
        <v>2010</v>
      </c>
      <c r="B13657" s="8" t="s">
        <v>2485</v>
      </c>
      <c r="C13657" s="8" t="s">
        <v>135</v>
      </c>
      <c r="D13657" s="8" t="s">
        <v>1259</v>
      </c>
      <c r="E13657" s="9" t="s">
        <v>1260</v>
      </c>
      <c r="F13657" s="16">
        <v>-0.26980446823808751</v>
      </c>
      <c r="G13657" s="16">
        <v>-1.1485187546254487</v>
      </c>
      <c r="H13657" s="9">
        <v>-89687862.14366354</v>
      </c>
      <c r="I13657" s="9">
        <v>-27545226.103023149</v>
      </c>
      <c r="J13657" s="9">
        <v>-17218220.066367846</v>
      </c>
      <c r="K13657" s="9">
        <v>-17197500.219320465</v>
      </c>
      <c r="L13657" s="9">
        <v>-207362.74145327948</v>
      </c>
      <c r="M13657" s="9">
        <v>-207362.74145327948</v>
      </c>
      <c r="N13657" s="9">
        <v>-2791843.6394239366</v>
      </c>
      <c r="O13657" s="9">
        <v>1015018.6413880144</v>
      </c>
      <c r="P13657" s="9">
        <v>-5338.5612721577127</v>
      </c>
      <c r="Q13657" s="9">
        <v>-25502667.618281204</v>
      </c>
      <c r="R13657" s="9">
        <v>-22832.8228391669</v>
      </c>
      <c r="S13657" s="9">
        <v>-220.68565196368857</v>
      </c>
      <c r="T13657" s="9">
        <v>-182.43997206087096</v>
      </c>
      <c r="U13657" s="9">
        <v>-7770.60658782463</v>
      </c>
      <c r="V13657" s="9">
        <v>-263.0417517535675</v>
      </c>
      <c r="W13657" s="9">
        <v>3269.2089487772591</v>
      </c>
      <c r="X13657" s="9">
        <v>3269.2089487772591</v>
      </c>
      <c r="Y13657" s="9">
        <v>-2627.9155510029582</v>
      </c>
      <c r="Z13657" s="17">
        <v>0.11060658220597774</v>
      </c>
    </row>
    <row r="13658" spans="1:26" ht="15.75" customHeight="1" x14ac:dyDescent="0.3">
      <c r="A13658" s="1">
        <v>2010</v>
      </c>
      <c r="B13658" s="8" t="s">
        <v>2252</v>
      </c>
      <c r="C13658" s="8" t="s">
        <v>192</v>
      </c>
      <c r="D13658" s="8" t="s">
        <v>1259</v>
      </c>
      <c r="E13658" s="9" t="s">
        <v>1260</v>
      </c>
      <c r="F13658" s="16">
        <v>-0.18255810553260024</v>
      </c>
      <c r="G13658" s="16">
        <v>-0.42675920773854603</v>
      </c>
      <c r="H13658" s="9">
        <v>-1741604326.7810063</v>
      </c>
      <c r="I13658" s="9">
        <v>262835220.96121517</v>
      </c>
      <c r="J13658" s="9">
        <v>-311315356.75340599</v>
      </c>
      <c r="K13658" s="9">
        <v>-308591879.71410638</v>
      </c>
      <c r="L13658" s="9">
        <v>2111432.7587947249</v>
      </c>
      <c r="M13658" s="9">
        <v>2111432.7587947249</v>
      </c>
      <c r="N13658" s="9">
        <v>-57229083.805001892</v>
      </c>
      <c r="O13658" s="9">
        <v>334886146.95297068</v>
      </c>
      <c r="P13658" s="9">
        <v>-913989.62751965935</v>
      </c>
      <c r="Q13658" s="9">
        <v>-1661308627.70699</v>
      </c>
      <c r="R13658" s="9">
        <v>-3827244.4406439802</v>
      </c>
      <c r="S13658" s="9">
        <v>-6255.42</v>
      </c>
      <c r="T13658" s="9">
        <v>-30661.848528892478</v>
      </c>
      <c r="U13658" s="9">
        <v>-495526.645629337</v>
      </c>
      <c r="V13658" s="9">
        <v>-7456.0199999999995</v>
      </c>
      <c r="W13658" s="9">
        <v>99088.329883429935</v>
      </c>
      <c r="X13658" s="9">
        <v>99088.329883429935</v>
      </c>
      <c r="Y13658" s="9">
        <v>-20654.890722165677</v>
      </c>
      <c r="Z13658" s="17">
        <v>0.11743692920636245</v>
      </c>
    </row>
    <row r="13659" spans="1:26" ht="15.75" customHeight="1" x14ac:dyDescent="0.3">
      <c r="A13659" s="1">
        <v>2010</v>
      </c>
      <c r="B13659" s="8" t="s">
        <v>1286</v>
      </c>
      <c r="C13659" s="8" t="s">
        <v>120</v>
      </c>
      <c r="D13659" s="8" t="s">
        <v>1259</v>
      </c>
      <c r="E13659" s="9" t="s">
        <v>1260</v>
      </c>
      <c r="F13659" s="16">
        <v>-0.17695616795043365</v>
      </c>
      <c r="G13659" s="16">
        <v>-1.3441061146815672</v>
      </c>
      <c r="H13659" s="9">
        <v>-70198980.943816513</v>
      </c>
      <c r="I13659" s="9">
        <v>-24814752.631846122</v>
      </c>
      <c r="J13659" s="9">
        <v>-14684355.659081543</v>
      </c>
      <c r="K13659" s="9">
        <v>-14671821.259152437</v>
      </c>
      <c r="L13659" s="9">
        <v>-185695.83593569417</v>
      </c>
      <c r="M13659" s="9">
        <v>-185704.03006435334</v>
      </c>
      <c r="N13659" s="9">
        <v>-2369616.8400187185</v>
      </c>
      <c r="O13659" s="9">
        <v>-207046.02571153734</v>
      </c>
      <c r="P13659" s="9">
        <v>-42255.474951132353</v>
      </c>
      <c r="Q13659" s="9">
        <v>-12989464.50430882</v>
      </c>
      <c r="R13659" s="9">
        <v>-40879.387165649387</v>
      </c>
      <c r="S13659" s="9">
        <v>-68.019716655663075</v>
      </c>
      <c r="T13659" s="9">
        <v>-67.049785150666708</v>
      </c>
      <c r="U13659" s="9">
        <v>-6473.7350180428657</v>
      </c>
      <c r="V13659" s="9">
        <v>-81.074710855379323</v>
      </c>
      <c r="W13659" s="9">
        <v>809.88765586015757</v>
      </c>
      <c r="X13659" s="9">
        <v>809.88765586015757</v>
      </c>
      <c r="Y13659" s="9">
        <v>-2319.1916615097175</v>
      </c>
      <c r="Z13659" s="17">
        <v>5.4582312798900329E-2</v>
      </c>
    </row>
    <row r="13660" spans="1:26" ht="15.75" customHeight="1" x14ac:dyDescent="0.3">
      <c r="A13660" s="1">
        <v>2010</v>
      </c>
      <c r="B13660" s="8" t="s">
        <v>1281</v>
      </c>
      <c r="C13660" s="8" t="s">
        <v>447</v>
      </c>
      <c r="D13660" s="8" t="s">
        <v>1259</v>
      </c>
      <c r="E13660" s="9" t="s">
        <v>1260</v>
      </c>
      <c r="F13660" s="16">
        <v>-0.11725171443403561</v>
      </c>
      <c r="G13660" s="16">
        <v>-0.40698729891361918</v>
      </c>
      <c r="H13660" s="9">
        <v>-365479321.98889422</v>
      </c>
      <c r="I13660" s="9">
        <v>-89466638.326086238</v>
      </c>
      <c r="J13660" s="9">
        <v>-74507350.456304178</v>
      </c>
      <c r="K13660" s="9">
        <v>-74459759.989803985</v>
      </c>
      <c r="L13660" s="9">
        <v>-643530.78670581046</v>
      </c>
      <c r="M13660" s="9">
        <v>-643530.78670581046</v>
      </c>
      <c r="N13660" s="9">
        <v>-12361096.908524627</v>
      </c>
      <c r="O13660" s="9">
        <v>32749644.721724205</v>
      </c>
      <c r="P13660" s="9">
        <v>-53468.231738731556</v>
      </c>
      <c r="Q13660" s="9">
        <v>-145845474.78442103</v>
      </c>
      <c r="R13660" s="9">
        <v>-225413.61572790807</v>
      </c>
      <c r="S13660" s="9">
        <v>-1496.5742245923727</v>
      </c>
      <c r="T13660" s="9">
        <v>-550.57001746889307</v>
      </c>
      <c r="U13660" s="9">
        <v>-43375.832765594321</v>
      </c>
      <c r="V13660" s="9">
        <v>-1783.8110550602871</v>
      </c>
      <c r="W13660" s="9">
        <v>16917.741151610306</v>
      </c>
      <c r="X13660" s="9">
        <v>16917.741151610306</v>
      </c>
      <c r="Y13660" s="9">
        <v>-9331.5188404972596</v>
      </c>
      <c r="Z13660" s="17">
        <v>0.20834584160566408</v>
      </c>
    </row>
    <row r="13661" spans="1:26" ht="15.75" customHeight="1" x14ac:dyDescent="0.3">
      <c r="A13661" s="1">
        <v>2010</v>
      </c>
      <c r="B13661" s="8" t="s">
        <v>1288</v>
      </c>
      <c r="C13661" s="8" t="s">
        <v>447</v>
      </c>
      <c r="D13661" s="8" t="s">
        <v>1259</v>
      </c>
      <c r="E13661" s="9" t="s">
        <v>1260</v>
      </c>
      <c r="F13661" s="16">
        <v>-9.5386417019360167E-2</v>
      </c>
      <c r="G13661" s="16">
        <v>-0.32097008949454203</v>
      </c>
      <c r="H13661" s="9">
        <v>-52395462.073897988</v>
      </c>
      <c r="I13661" s="9">
        <v>-19913866.983343516</v>
      </c>
      <c r="J13661" s="9">
        <v>-15541344.27495156</v>
      </c>
      <c r="K13661" s="9">
        <v>-15531898.154416211</v>
      </c>
      <c r="L13661" s="9">
        <v>-144215.61120716389</v>
      </c>
      <c r="M13661" s="9">
        <v>-144215.61120716389</v>
      </c>
      <c r="N13661" s="9">
        <v>-2566914.316840589</v>
      </c>
      <c r="O13661" s="9">
        <v>5771253.1286796471</v>
      </c>
      <c r="P13661" s="9">
        <v>-9422.3525882230333</v>
      </c>
      <c r="Q13661" s="9">
        <v>-4269668.7281747228</v>
      </c>
      <c r="R13661" s="9">
        <v>-39723.149550801907</v>
      </c>
      <c r="S13661" s="9">
        <v>-263.73137019867249</v>
      </c>
      <c r="T13661" s="9">
        <v>-97.023310111416308</v>
      </c>
      <c r="U13661" s="9">
        <v>-8703.4035277727362</v>
      </c>
      <c r="V13661" s="9">
        <v>-314.34921569274422</v>
      </c>
      <c r="W13661" s="9">
        <v>2981.3015494075571</v>
      </c>
      <c r="X13661" s="9">
        <v>2981.3015494075571</v>
      </c>
      <c r="Y13661" s="9">
        <v>-2030.1159727156278</v>
      </c>
      <c r="Z13661" s="17">
        <v>0.23701373164467074</v>
      </c>
    </row>
    <row r="13662" spans="1:26" ht="15.75" customHeight="1" x14ac:dyDescent="0.3">
      <c r="A13662" s="1">
        <v>2010</v>
      </c>
      <c r="B13662" s="8" t="s">
        <v>2846</v>
      </c>
      <c r="C13662" s="8" t="s">
        <v>447</v>
      </c>
      <c r="D13662" s="8" t="s">
        <v>1259</v>
      </c>
      <c r="E13662" s="9" t="s">
        <v>1260</v>
      </c>
      <c r="F13662" s="16">
        <v>-9.02017210658414E-2</v>
      </c>
      <c r="G13662" s="16">
        <v>-0.22626897315620711</v>
      </c>
      <c r="H13662" s="9">
        <v>-30196014.805304583</v>
      </c>
      <c r="I13662" s="9">
        <v>-9810565.2077554837</v>
      </c>
      <c r="J13662" s="9">
        <v>-8119366.5168925226</v>
      </c>
      <c r="K13662" s="9">
        <v>-8114203.8175262269</v>
      </c>
      <c r="L13662" s="9">
        <v>-70614.648534444699</v>
      </c>
      <c r="M13662" s="9">
        <v>-70614.648534444699</v>
      </c>
      <c r="N13662" s="9">
        <v>-1346479.9494757249</v>
      </c>
      <c r="O13662" s="9">
        <v>3517205.8727003727</v>
      </c>
      <c r="P13662" s="9">
        <v>-5742.3150776846096</v>
      </c>
      <c r="Q13662" s="9">
        <v>-6148916.2380723106</v>
      </c>
      <c r="R13662" s="9">
        <v>-24208.692941908732</v>
      </c>
      <c r="S13662" s="9">
        <v>-160.72722914690516</v>
      </c>
      <c r="T13662" s="9">
        <v>-59.129438356618174</v>
      </c>
      <c r="U13662" s="9">
        <v>-4710.0613407976834</v>
      </c>
      <c r="V13662" s="9">
        <v>-191.57553530600791</v>
      </c>
      <c r="W13662" s="9">
        <v>1816.9106577146347</v>
      </c>
      <c r="X13662" s="9">
        <v>1816.9106577146347</v>
      </c>
      <c r="Y13662" s="9">
        <v>-1020.9709660175317</v>
      </c>
      <c r="Z13662" s="17">
        <v>0.24500762590585962</v>
      </c>
    </row>
    <row r="13663" spans="1:26" ht="15.75" customHeight="1" x14ac:dyDescent="0.3">
      <c r="A13663" s="1">
        <v>2010</v>
      </c>
      <c r="B13663" s="8" t="s">
        <v>2254</v>
      </c>
      <c r="C13663" s="8" t="s">
        <v>447</v>
      </c>
      <c r="D13663" s="8" t="s">
        <v>1259</v>
      </c>
      <c r="E13663" s="9" t="s">
        <v>1260</v>
      </c>
      <c r="F13663" s="16">
        <v>-4.8013625281349712E-2</v>
      </c>
      <c r="G13663" s="16">
        <v>-0.16684961451082778</v>
      </c>
      <c r="H13663" s="9">
        <v>-70727103.114392549</v>
      </c>
      <c r="I13663" s="9">
        <v>-37305033.438610315</v>
      </c>
      <c r="J13663" s="9">
        <v>-23372067.16025497</v>
      </c>
      <c r="K13663" s="9">
        <v>-23359664.51266079</v>
      </c>
      <c r="L13663" s="9">
        <v>-276091.49018140987</v>
      </c>
      <c r="M13663" s="9">
        <v>-276091.49018140987</v>
      </c>
      <c r="N13663" s="9">
        <v>-3792643.76803625</v>
      </c>
      <c r="O13663" s="9">
        <v>-1477388.6184093193</v>
      </c>
      <c r="P13663" s="9">
        <v>-25268.15802837519</v>
      </c>
      <c r="Q13663" s="9">
        <v>19276966.354917873</v>
      </c>
      <c r="R13663" s="9">
        <v>-106526.56126337315</v>
      </c>
      <c r="S13663" s="9">
        <v>-233.53568000000001</v>
      </c>
      <c r="T13663" s="9">
        <v>-260.18983150721476</v>
      </c>
      <c r="U13663" s="9">
        <v>-10969.646649798675</v>
      </c>
      <c r="V13663" s="9">
        <v>-278.35808000000003</v>
      </c>
      <c r="W13663" s="9">
        <v>993.99751849118536</v>
      </c>
      <c r="X13663" s="9">
        <v>993.99751849118536</v>
      </c>
      <c r="Y13663" s="9">
        <v>-3540.5364798560881</v>
      </c>
      <c r="Z13663" s="17">
        <v>6.6094456174499772E-2</v>
      </c>
    </row>
    <row r="13664" spans="1:26" ht="15.75" customHeight="1" x14ac:dyDescent="0.3">
      <c r="A13664" s="1">
        <v>2010</v>
      </c>
      <c r="B13664" s="8" t="s">
        <v>1276</v>
      </c>
      <c r="C13664" s="8" t="s">
        <v>447</v>
      </c>
      <c r="D13664" s="8" t="s">
        <v>1277</v>
      </c>
      <c r="E13664" s="9" t="s">
        <v>1260</v>
      </c>
      <c r="F13664" s="16">
        <v>6.2172283998517403E-2</v>
      </c>
      <c r="G13664" s="16" t="s">
        <v>130</v>
      </c>
      <c r="H13664" s="9">
        <v>40688058.299644865</v>
      </c>
      <c r="I13664" s="9">
        <v>-12387545.574818457</v>
      </c>
      <c r="J13664" s="9">
        <v>-11924463.441105071</v>
      </c>
      <c r="K13664" s="9">
        <v>-11916105.584091935</v>
      </c>
      <c r="L13664" s="9">
        <v>-87598.447015764716</v>
      </c>
      <c r="M13664" s="9">
        <v>-87598.447015764716</v>
      </c>
      <c r="N13664" s="9">
        <v>-1995998.5053259302</v>
      </c>
      <c r="O13664" s="9">
        <v>6875956.6024728743</v>
      </c>
      <c r="P13664" s="9">
        <v>-11225.930667962526</v>
      </c>
      <c r="Q13664" s="9">
        <v>72272502.164543658</v>
      </c>
      <c r="R13664" s="9">
        <v>-47326.749725729278</v>
      </c>
      <c r="S13664" s="9">
        <v>-314.21346729452017</v>
      </c>
      <c r="T13664" s="9">
        <v>-115.59501114916308</v>
      </c>
      <c r="U13664" s="9">
        <v>-7472.9729510145489</v>
      </c>
      <c r="V13664" s="9">
        <v>-374.5203194057774</v>
      </c>
      <c r="W13664" s="9">
        <v>3551.966897924186</v>
      </c>
      <c r="X13664" s="9">
        <v>3551.966897924186</v>
      </c>
      <c r="Y13664" s="9">
        <v>-1364.4196520133555</v>
      </c>
      <c r="Z13664" s="17">
        <v>0.1691403748911027</v>
      </c>
    </row>
    <row r="13665" spans="1:26" ht="15.75" customHeight="1" x14ac:dyDescent="0.3">
      <c r="A13665" s="1">
        <v>2010</v>
      </c>
      <c r="B13665" s="8" t="s">
        <v>1278</v>
      </c>
      <c r="C13665" s="8" t="s">
        <v>447</v>
      </c>
      <c r="D13665" s="8" t="s">
        <v>1259</v>
      </c>
      <c r="E13665" s="9" t="s">
        <v>1260</v>
      </c>
      <c r="F13665" s="16">
        <v>6.6290082333906097E-2</v>
      </c>
      <c r="G13665" s="16">
        <v>0.15741535864051054</v>
      </c>
      <c r="H13665" s="9">
        <v>744459026.36284697</v>
      </c>
      <c r="I13665" s="9">
        <v>523010215.59726477</v>
      </c>
      <c r="J13665" s="9">
        <v>-336532029.61535603</v>
      </c>
      <c r="K13665" s="9">
        <v>-335948548.51331311</v>
      </c>
      <c r="L13665" s="9">
        <v>4722219.4540407015</v>
      </c>
      <c r="M13665" s="9">
        <v>4722219.4540407015</v>
      </c>
      <c r="N13665" s="9">
        <v>-64372333.449996136</v>
      </c>
      <c r="O13665" s="9">
        <v>997262401.56509519</v>
      </c>
      <c r="P13665" s="9">
        <v>-192639.10607838401</v>
      </c>
      <c r="Q13665" s="9">
        <v>-47117451.783436552</v>
      </c>
      <c r="R13665" s="9">
        <v>-812136.02955687954</v>
      </c>
      <c r="S13665" s="9">
        <v>-11328.774337626954</v>
      </c>
      <c r="T13665" s="9">
        <v>-1983.6323841234989</v>
      </c>
      <c r="U13665" s="9">
        <v>-561293.73058405996</v>
      </c>
      <c r="V13665" s="9">
        <v>-13503.100996708985</v>
      </c>
      <c r="W13665" s="9">
        <v>148691.75550978695</v>
      </c>
      <c r="X13665" s="9">
        <v>148691.75550978695</v>
      </c>
      <c r="Y13665" s="9">
        <v>7834.5174253885743</v>
      </c>
      <c r="Z13665" s="17">
        <v>1.6073804008946316E-2</v>
      </c>
    </row>
    <row r="13666" spans="1:26" ht="15.75" customHeight="1" x14ac:dyDescent="0.3">
      <c r="A13666" s="1">
        <v>2010</v>
      </c>
      <c r="B13666" s="8" t="s">
        <v>2486</v>
      </c>
      <c r="C13666" s="8" t="s">
        <v>208</v>
      </c>
      <c r="D13666" s="8" t="s">
        <v>1296</v>
      </c>
      <c r="E13666" s="9" t="s">
        <v>1297</v>
      </c>
      <c r="F13666" s="16">
        <v>-0.38298325828351526</v>
      </c>
      <c r="G13666" s="16">
        <v>-3.8542808851721189</v>
      </c>
      <c r="H13666" s="9">
        <v>-4216538873.6651616</v>
      </c>
      <c r="I13666" s="9">
        <v>-1722993995.1749995</v>
      </c>
      <c r="J13666" s="9">
        <v>-1048819193.0800744</v>
      </c>
      <c r="K13666" s="9">
        <v>-1048292404.6142176</v>
      </c>
      <c r="L13666" s="9">
        <v>-12788019.54023404</v>
      </c>
      <c r="M13666" s="9">
        <v>-12788019.54023404</v>
      </c>
      <c r="N13666" s="9">
        <v>-169749523.73836726</v>
      </c>
      <c r="O13666" s="9">
        <v>61567709.007284224</v>
      </c>
      <c r="P13666" s="9">
        <v>-681161.52979628381</v>
      </c>
      <c r="Q13666" s="9">
        <v>-258367588.7458435</v>
      </c>
      <c r="R13666" s="9">
        <v>-3119352.3797824546</v>
      </c>
      <c r="S13666" s="9">
        <v>-6466.5714781103516</v>
      </c>
      <c r="T13666" s="9">
        <v>-2708.5895535141608</v>
      </c>
      <c r="U13666" s="9">
        <v>-471778.80777353043</v>
      </c>
      <c r="V13666" s="9">
        <v>-7707.6976881201172</v>
      </c>
      <c r="W13666" s="9">
        <v>71200.687778472755</v>
      </c>
      <c r="X13666" s="9">
        <v>71200.687778472755</v>
      </c>
      <c r="Y13666" s="9">
        <v>-161064.03795934113</v>
      </c>
      <c r="Z13666" s="17">
        <v>1.9596380124041475E-2</v>
      </c>
    </row>
    <row r="13667" spans="1:26" ht="15.75" customHeight="1" x14ac:dyDescent="0.3">
      <c r="A13667" s="1">
        <v>2010</v>
      </c>
      <c r="B13667" s="8" t="s">
        <v>2817</v>
      </c>
      <c r="C13667" s="8" t="s">
        <v>192</v>
      </c>
      <c r="D13667" s="8" t="s">
        <v>1296</v>
      </c>
      <c r="E13667" s="9" t="s">
        <v>1297</v>
      </c>
      <c r="F13667" s="16">
        <v>-0.31786754456440158</v>
      </c>
      <c r="G13667" s="16">
        <v>-1.7893255583924217</v>
      </c>
      <c r="H13667" s="9">
        <v>-990570629.12604463</v>
      </c>
      <c r="I13667" s="9">
        <v>-394427757.44767046</v>
      </c>
      <c r="J13667" s="9">
        <v>-293681526.72361314</v>
      </c>
      <c r="K13667" s="9">
        <v>-293458485.3842715</v>
      </c>
      <c r="L13667" s="9">
        <v>-2896021.1231803391</v>
      </c>
      <c r="M13667" s="9">
        <v>-2896021.1231803391</v>
      </c>
      <c r="N13667" s="9">
        <v>-48331091.433897264</v>
      </c>
      <c r="O13667" s="9">
        <v>110191182.09034976</v>
      </c>
      <c r="P13667" s="9">
        <v>-169782.20751944347</v>
      </c>
      <c r="Q13667" s="9">
        <v>-63251737.655639254</v>
      </c>
      <c r="R13667" s="9">
        <v>-1595829.3472493964</v>
      </c>
      <c r="S13667" s="9">
        <v>-5714.6241512810248</v>
      </c>
      <c r="T13667" s="9">
        <v>-1671.2753901121139</v>
      </c>
      <c r="U13667" s="9">
        <v>-153196.27122706603</v>
      </c>
      <c r="V13667" s="9">
        <v>-6811.4294426967881</v>
      </c>
      <c r="W13667" s="9">
        <v>76447.994322873885</v>
      </c>
      <c r="X13667" s="9">
        <v>76447.994322873885</v>
      </c>
      <c r="Y13667" s="9">
        <v>-39061.158607627585</v>
      </c>
      <c r="Z13667" s="17">
        <v>0.21636043551931536</v>
      </c>
    </row>
    <row r="13668" spans="1:26" ht="15.75" customHeight="1" x14ac:dyDescent="0.3">
      <c r="A13668" s="1">
        <v>2010</v>
      </c>
      <c r="B13668" s="8" t="s">
        <v>1301</v>
      </c>
      <c r="C13668" s="8" t="s">
        <v>192</v>
      </c>
      <c r="D13668" s="8" t="s">
        <v>1296</v>
      </c>
      <c r="E13668" s="9" t="s">
        <v>1297</v>
      </c>
      <c r="F13668" s="16">
        <v>-0.28186231552718455</v>
      </c>
      <c r="G13668" s="16">
        <v>-1.5901306876552819</v>
      </c>
      <c r="H13668" s="9">
        <v>-1905135576.8797932</v>
      </c>
      <c r="I13668" s="9">
        <v>-478596839.88260561</v>
      </c>
      <c r="J13668" s="9">
        <v>-337141601.81430942</v>
      </c>
      <c r="K13668" s="9">
        <v>-336891622.18721616</v>
      </c>
      <c r="L13668" s="9">
        <v>-3502475.6634096312</v>
      </c>
      <c r="M13668" s="9">
        <v>-3502475.6634096312</v>
      </c>
      <c r="N13668" s="9">
        <v>-55251724.601462707</v>
      </c>
      <c r="O13668" s="9">
        <v>47813017.893593356</v>
      </c>
      <c r="P13668" s="9">
        <v>-368249.17974670941</v>
      </c>
      <c r="Q13668" s="9">
        <v>-734037799.82979167</v>
      </c>
      <c r="R13668" s="9">
        <v>-3461274.6336981026</v>
      </c>
      <c r="S13668" s="9">
        <v>-2814.9390000000003</v>
      </c>
      <c r="T13668" s="9">
        <v>-3624.7870192119603</v>
      </c>
      <c r="U13668" s="9">
        <v>-184607.7345422846</v>
      </c>
      <c r="V13668" s="9">
        <v>-3355.2089999999998</v>
      </c>
      <c r="W13668" s="9">
        <v>24233.38839617958</v>
      </c>
      <c r="X13668" s="9">
        <v>24233.38839617958</v>
      </c>
      <c r="Y13668" s="9">
        <v>-48595.424967275248</v>
      </c>
      <c r="Z13668" s="17">
        <v>3.9275513156892927E-2</v>
      </c>
    </row>
    <row r="13669" spans="1:26" ht="15.75" customHeight="1" x14ac:dyDescent="0.3">
      <c r="A13669" s="1">
        <v>2010</v>
      </c>
      <c r="B13669" s="8" t="s">
        <v>1302</v>
      </c>
      <c r="C13669" s="8" t="s">
        <v>135</v>
      </c>
      <c r="D13669" s="8" t="s">
        <v>1296</v>
      </c>
      <c r="E13669" s="9" t="s">
        <v>1297</v>
      </c>
      <c r="F13669" s="16">
        <v>-1.7881296125047658E-2</v>
      </c>
      <c r="G13669" s="16">
        <v>-0.306566595375656</v>
      </c>
      <c r="H13669" s="9">
        <v>-39765772.750268035</v>
      </c>
      <c r="I13669" s="9">
        <v>-14210478.735023979</v>
      </c>
      <c r="J13669" s="9">
        <v>-8694569.542599855</v>
      </c>
      <c r="K13669" s="9">
        <v>-8689385.6844593715</v>
      </c>
      <c r="L13669" s="9">
        <v>-105863.50299225994</v>
      </c>
      <c r="M13669" s="9">
        <v>-105863.50299225994</v>
      </c>
      <c r="N13669" s="9">
        <v>-1407688.3997423586</v>
      </c>
      <c r="O13669" s="9">
        <v>-391954.80859279074</v>
      </c>
      <c r="P13669" s="9">
        <v>-4821.9215777384825</v>
      </c>
      <c r="Q13669" s="9">
        <v>-6089827.1300967252</v>
      </c>
      <c r="R13669" s="9">
        <v>-61557.669467046086</v>
      </c>
      <c r="S13669" s="9">
        <v>-104.47906473739624</v>
      </c>
      <c r="T13669" s="9">
        <v>-91.797654371081023</v>
      </c>
      <c r="U13669" s="9">
        <v>-3847.9227134723169</v>
      </c>
      <c r="V13669" s="9">
        <v>-124.53168552444458</v>
      </c>
      <c r="W13669" s="9">
        <v>867.59568400217722</v>
      </c>
      <c r="X13669" s="9">
        <v>867.59568400217722</v>
      </c>
      <c r="Y13669" s="9">
        <v>-1328.3129735396267</v>
      </c>
      <c r="Z13669" s="17">
        <v>5.9742829645672998E-2</v>
      </c>
    </row>
    <row r="13670" spans="1:26" ht="15.75" customHeight="1" x14ac:dyDescent="0.3">
      <c r="A13670" s="1">
        <v>2010</v>
      </c>
      <c r="B13670" s="8" t="s">
        <v>1307</v>
      </c>
      <c r="C13670" s="8" t="s">
        <v>120</v>
      </c>
      <c r="D13670" s="8" t="s">
        <v>1304</v>
      </c>
      <c r="E13670" s="9" t="s">
        <v>1305</v>
      </c>
      <c r="F13670" s="16">
        <v>-0.10786227123752384</v>
      </c>
      <c r="G13670" s="16">
        <v>-2.9036952719713507</v>
      </c>
      <c r="H13670" s="9">
        <v>-365570450.46635109</v>
      </c>
      <c r="I13670" s="9">
        <v>-159970892.34020665</v>
      </c>
      <c r="J13670" s="9">
        <v>-93451076.866929129</v>
      </c>
      <c r="K13670" s="9">
        <v>-93409630.913578704</v>
      </c>
      <c r="L13670" s="9">
        <v>-1188311.3517984024</v>
      </c>
      <c r="M13670" s="9">
        <v>-1188311.3517984024</v>
      </c>
      <c r="N13670" s="9">
        <v>-15066659.353567392</v>
      </c>
      <c r="O13670" s="9">
        <v>723052.31811978295</v>
      </c>
      <c r="P13670" s="9">
        <v>-959.21342426900299</v>
      </c>
      <c r="Q13670" s="9">
        <v>-1959365.9680896499</v>
      </c>
      <c r="R13670" s="9">
        <v>-4028.3844359589757</v>
      </c>
      <c r="S13670" s="9">
        <v>-79.680208247393665</v>
      </c>
      <c r="T13670" s="9">
        <v>-25.243487940083199</v>
      </c>
      <c r="U13670" s="9">
        <v>-41083.325494914323</v>
      </c>
      <c r="V13670" s="9">
        <v>-94.973195452380835</v>
      </c>
      <c r="W13670" s="9">
        <v>945.22583249366164</v>
      </c>
      <c r="X13670" s="9">
        <v>945.22583249366164</v>
      </c>
      <c r="Y13670" s="9">
        <v>-14874.269920582306</v>
      </c>
      <c r="Z13670" s="17">
        <v>9.0165668218414128E-3</v>
      </c>
    </row>
    <row r="13671" spans="1:26" ht="15.75" customHeight="1" x14ac:dyDescent="0.3">
      <c r="A13671" s="1">
        <v>2010</v>
      </c>
      <c r="B13671" s="8" t="s">
        <v>2255</v>
      </c>
      <c r="C13671" s="8" t="s">
        <v>151</v>
      </c>
      <c r="D13671" s="8" t="s">
        <v>1304</v>
      </c>
      <c r="E13671" s="9" t="s">
        <v>1305</v>
      </c>
      <c r="F13671" s="16">
        <v>-6.7443716039414459E-2</v>
      </c>
      <c r="G13671" s="16">
        <v>-0.63232563515331097</v>
      </c>
      <c r="H13671" s="9">
        <v>-82362854.144615501</v>
      </c>
      <c r="I13671" s="9">
        <v>-35785812.81497848</v>
      </c>
      <c r="J13671" s="9">
        <v>-21667972.586691245</v>
      </c>
      <c r="K13671" s="9">
        <v>-21656019.559666391</v>
      </c>
      <c r="L13671" s="9">
        <v>-266236.55715422222</v>
      </c>
      <c r="M13671" s="9">
        <v>-266236.55715422222</v>
      </c>
      <c r="N13671" s="9">
        <v>-3504982.7060675975</v>
      </c>
      <c r="O13671" s="9">
        <v>1325010.9799381543</v>
      </c>
      <c r="P13671" s="9">
        <v>-2020.6454913519021</v>
      </c>
      <c r="Q13671" s="9">
        <v>-441635.42463091732</v>
      </c>
      <c r="R13671" s="9">
        <v>-8027.2868080954386</v>
      </c>
      <c r="S13671" s="9">
        <v>-157.69155993066414</v>
      </c>
      <c r="T13671" s="9">
        <v>-57.317505940290054</v>
      </c>
      <c r="U13671" s="9">
        <v>-9562.4657235510786</v>
      </c>
      <c r="V13671" s="9">
        <v>-187.95723143677489</v>
      </c>
      <c r="W13671" s="9">
        <v>1910.878923110911</v>
      </c>
      <c r="X13671" s="9">
        <v>-77537.869391733373</v>
      </c>
      <c r="Y13671" s="9">
        <v>-3328.5634216242847</v>
      </c>
      <c r="Z13671" s="17">
        <v>7.4247786610284153E-2</v>
      </c>
    </row>
    <row r="13672" spans="1:26" ht="15.75" customHeight="1" x14ac:dyDescent="0.3">
      <c r="A13672" s="1">
        <v>2010</v>
      </c>
      <c r="B13672" s="8" t="s">
        <v>1309</v>
      </c>
      <c r="C13672" s="8" t="s">
        <v>120</v>
      </c>
      <c r="D13672" s="8" t="s">
        <v>1304</v>
      </c>
      <c r="E13672" s="9" t="s">
        <v>1305</v>
      </c>
      <c r="F13672" s="16">
        <v>-4.8377526718852065E-2</v>
      </c>
      <c r="G13672" s="16">
        <v>-0.70733001411009355</v>
      </c>
      <c r="H13672" s="9">
        <v>-161046203.46012813</v>
      </c>
      <c r="I13672" s="9">
        <v>-70412297.362539276</v>
      </c>
      <c r="J13672" s="9">
        <v>-41375836.019564331</v>
      </c>
      <c r="K13672" s="9">
        <v>-41357278.652470142</v>
      </c>
      <c r="L13672" s="9">
        <v>-523049.87666694948</v>
      </c>
      <c r="M13672" s="9">
        <v>-523049.87666694948</v>
      </c>
      <c r="N13672" s="9">
        <v>-6674572.287502734</v>
      </c>
      <c r="O13672" s="9">
        <v>710190.77947276202</v>
      </c>
      <c r="P13672" s="9">
        <v>-942.15108974934105</v>
      </c>
      <c r="Q13672" s="9">
        <v>-862324.01481268636</v>
      </c>
      <c r="R13672" s="9">
        <v>-3956.7281798212844</v>
      </c>
      <c r="S13672" s="9">
        <v>-78.262869484907696</v>
      </c>
      <c r="T13672" s="9">
        <v>-24.794460826013157</v>
      </c>
      <c r="U13672" s="9">
        <v>-18201.189604783573</v>
      </c>
      <c r="V13672" s="9">
        <v>-93.283827486701355</v>
      </c>
      <c r="W13672" s="9">
        <v>928.4123070126941</v>
      </c>
      <c r="X13672" s="9">
        <v>928.4123070126941</v>
      </c>
      <c r="Y13672" s="9">
        <v>-6546.563959631847</v>
      </c>
      <c r="Z13672" s="17">
        <v>1.9774208582865712E-2</v>
      </c>
    </row>
    <row r="13673" spans="1:26" ht="15.75" customHeight="1" x14ac:dyDescent="0.3">
      <c r="A13673" s="1">
        <v>2010</v>
      </c>
      <c r="B13673" s="8" t="s">
        <v>2256</v>
      </c>
      <c r="C13673" s="8" t="s">
        <v>192</v>
      </c>
      <c r="D13673" s="8" t="s">
        <v>1304</v>
      </c>
      <c r="E13673" s="9" t="s">
        <v>1305</v>
      </c>
      <c r="F13673" s="16">
        <v>-3.6146566978240542E-2</v>
      </c>
      <c r="G13673" s="16">
        <v>-0.65269562380695545</v>
      </c>
      <c r="H13673" s="9">
        <v>-185664491.75687894</v>
      </c>
      <c r="I13673" s="9">
        <v>-77351478.564007655</v>
      </c>
      <c r="J13673" s="9">
        <v>-44970359.47697144</v>
      </c>
      <c r="K13673" s="9">
        <v>-44950466.858732991</v>
      </c>
      <c r="L13673" s="9">
        <v>-574610.56766135467</v>
      </c>
      <c r="M13673" s="9">
        <v>-574610.56766135467</v>
      </c>
      <c r="N13673" s="9">
        <v>-7246990.3173220102</v>
      </c>
      <c r="O13673" s="9">
        <v>-4284.2730493626623</v>
      </c>
      <c r="P13673" s="9">
        <v>-2.4088037402581453</v>
      </c>
      <c r="Q13673" s="9">
        <v>-9964729.5399079863</v>
      </c>
      <c r="R13673" s="9">
        <v>-9.9498597443878385</v>
      </c>
      <c r="S13673" s="9">
        <v>-0.14824168007922012</v>
      </c>
      <c r="T13673" s="9">
        <v>-7.7605576588828773E-2</v>
      </c>
      <c r="U13673" s="9">
        <v>-19759.856344879663</v>
      </c>
      <c r="V13673" s="9">
        <v>-0.17669364031580082</v>
      </c>
      <c r="W13673" s="9">
        <v>1.8324365705762473</v>
      </c>
      <c r="X13673" s="9">
        <v>1.8324365705762473</v>
      </c>
      <c r="Y13673" s="9">
        <v>-7192.6388886062177</v>
      </c>
      <c r="Z13673" s="17">
        <v>7.4834677427112082E-5</v>
      </c>
    </row>
    <row r="13674" spans="1:26" ht="15.75" customHeight="1" x14ac:dyDescent="0.3">
      <c r="A13674" s="1">
        <v>2010</v>
      </c>
      <c r="B13674" s="8" t="s">
        <v>1314</v>
      </c>
      <c r="C13674" s="8" t="s">
        <v>135</v>
      </c>
      <c r="D13674" s="8" t="s">
        <v>1312</v>
      </c>
      <c r="E13674" s="9" t="s">
        <v>1305</v>
      </c>
      <c r="F13674" s="16">
        <v>-2.9332731757355547E-2</v>
      </c>
      <c r="G13674" s="16">
        <v>-0.13620274700061236</v>
      </c>
      <c r="H13674" s="9">
        <v>-22593280.265947994</v>
      </c>
      <c r="I13674" s="9">
        <v>-5716169.1700366111</v>
      </c>
      <c r="J13674" s="9">
        <v>-3673270.3133421266</v>
      </c>
      <c r="K13674" s="9">
        <v>-3668742.1740440656</v>
      </c>
      <c r="L13674" s="9">
        <v>-43095.578127602872</v>
      </c>
      <c r="M13674" s="9">
        <v>-43095.578127602872</v>
      </c>
      <c r="N13674" s="9">
        <v>-596992.38145083736</v>
      </c>
      <c r="O13674" s="9">
        <v>-1431291.1452375066</v>
      </c>
      <c r="P13674" s="9">
        <v>-2334.5738040738674</v>
      </c>
      <c r="Q13674" s="9">
        <v>-7406004.9379610661</v>
      </c>
      <c r="R13674" s="9">
        <v>-10834.555136768142</v>
      </c>
      <c r="S13674" s="9">
        <v>-109.15707581832886</v>
      </c>
      <c r="T13674" s="9">
        <v>-133.05899437144063</v>
      </c>
      <c r="U13674" s="9">
        <v>-1648.278675550557</v>
      </c>
      <c r="V13674" s="9">
        <v>-130.10754520767213</v>
      </c>
      <c r="W13674" s="9">
        <v>556.21213244159321</v>
      </c>
      <c r="X13674" s="9">
        <v>556.21213244159321</v>
      </c>
      <c r="Y13674" s="9">
        <v>-541.68065366206156</v>
      </c>
      <c r="Z13674" s="17">
        <v>0.14426240520462441</v>
      </c>
    </row>
    <row r="13675" spans="1:26" ht="15.75" customHeight="1" x14ac:dyDescent="0.3">
      <c r="A13675" s="1">
        <v>2010</v>
      </c>
      <c r="B13675" s="8" t="s">
        <v>1308</v>
      </c>
      <c r="C13675" s="8" t="s">
        <v>120</v>
      </c>
      <c r="D13675" s="8" t="s">
        <v>1304</v>
      </c>
      <c r="E13675" s="9" t="s">
        <v>1305</v>
      </c>
      <c r="F13675" s="16">
        <v>-7.2439481573560258E-3</v>
      </c>
      <c r="G13675" s="16">
        <v>-0.1092000992146468</v>
      </c>
      <c r="H13675" s="9">
        <v>-71681701.347124994</v>
      </c>
      <c r="I13675" s="9">
        <v>-63004999.577288292</v>
      </c>
      <c r="J13675" s="9">
        <v>-197592738.24153793</v>
      </c>
      <c r="K13675" s="9">
        <v>-197468944.82940814</v>
      </c>
      <c r="L13675" s="9">
        <v>-444903.00506876415</v>
      </c>
      <c r="M13675" s="9">
        <v>-444903.00506876415</v>
      </c>
      <c r="N13675" s="9">
        <v>-34358445.269970708</v>
      </c>
      <c r="O13675" s="9">
        <v>426249395.78869539</v>
      </c>
      <c r="P13675" s="9">
        <v>-2800.5717020805355</v>
      </c>
      <c r="Q13675" s="9">
        <v>-5173717.3544895155</v>
      </c>
      <c r="R13675" s="9">
        <v>-11761.490374309535</v>
      </c>
      <c r="S13675" s="9">
        <v>-24585.885740000002</v>
      </c>
      <c r="T13675" s="9">
        <v>-73.70226082968388</v>
      </c>
      <c r="U13675" s="9">
        <v>-94009.502658523488</v>
      </c>
      <c r="V13675" s="9">
        <v>-29304.643939999998</v>
      </c>
      <c r="W13675" s="9">
        <v>362673.05353873409</v>
      </c>
      <c r="X13675" s="9">
        <v>362673.05353873409</v>
      </c>
      <c r="Y13675" s="9">
        <v>-5256.1633896595322</v>
      </c>
      <c r="Z13675" s="17">
        <v>1.5103172805824875E-3</v>
      </c>
    </row>
    <row r="13676" spans="1:26" ht="15.75" customHeight="1" x14ac:dyDescent="0.3">
      <c r="A13676" s="1">
        <v>2010</v>
      </c>
      <c r="B13676" s="8" t="s">
        <v>1326</v>
      </c>
      <c r="C13676" s="8" t="s">
        <v>120</v>
      </c>
      <c r="D13676" s="8" t="s">
        <v>1324</v>
      </c>
      <c r="E13676" s="9" t="s">
        <v>1322</v>
      </c>
      <c r="F13676" s="16">
        <v>-0.78452126631187713</v>
      </c>
      <c r="G13676" s="16">
        <v>-2.9293592237516877</v>
      </c>
      <c r="H13676" s="9">
        <v>-830180404.01122832</v>
      </c>
      <c r="I13676" s="9">
        <v>-363531621.013614</v>
      </c>
      <c r="J13676" s="9">
        <v>-211393582.33536178</v>
      </c>
      <c r="K13676" s="9">
        <v>-211300607.80600798</v>
      </c>
      <c r="L13676" s="9">
        <v>-2700388.789367612</v>
      </c>
      <c r="M13676" s="9">
        <v>-2700388.789367612</v>
      </c>
      <c r="N13676" s="9">
        <v>-34066924.762027204</v>
      </c>
      <c r="O13676" s="9">
        <v>95987.182848093522</v>
      </c>
      <c r="P13676" s="9">
        <v>-223.59494955922622</v>
      </c>
      <c r="Q13676" s="9">
        <v>-4455010.5098980097</v>
      </c>
      <c r="R13676" s="9">
        <v>-1085.0299302101855</v>
      </c>
      <c r="S13676" s="9">
        <v>-5.3227069923797936</v>
      </c>
      <c r="T13676" s="9">
        <v>-0.68847609962116629</v>
      </c>
      <c r="U13676" s="9">
        <v>-92895.988165434712</v>
      </c>
      <c r="V13676" s="9">
        <v>-6.3442917964458951</v>
      </c>
      <c r="W13676" s="9">
        <v>77.05298248156204</v>
      </c>
      <c r="X13676" s="9">
        <v>77.05298248156204</v>
      </c>
      <c r="Y13676" s="9">
        <v>-33804.325876767005</v>
      </c>
      <c r="Z13676" s="17">
        <v>2.7753757479164203E-4</v>
      </c>
    </row>
    <row r="13677" spans="1:26" ht="15.75" customHeight="1" x14ac:dyDescent="0.3">
      <c r="A13677" s="1">
        <v>2010</v>
      </c>
      <c r="B13677" s="8" t="s">
        <v>1323</v>
      </c>
      <c r="C13677" s="8" t="s">
        <v>192</v>
      </c>
      <c r="D13677" s="8" t="s">
        <v>1324</v>
      </c>
      <c r="E13677" s="9" t="s">
        <v>1322</v>
      </c>
      <c r="F13677" s="16">
        <v>-0.21598055197445717</v>
      </c>
      <c r="G13677" s="16">
        <v>-0.92045045113064961</v>
      </c>
      <c r="H13677" s="9">
        <v>-745564865.4158262</v>
      </c>
      <c r="I13677" s="9">
        <v>-326017126.61633277</v>
      </c>
      <c r="J13677" s="9">
        <v>-189751140.32863599</v>
      </c>
      <c r="K13677" s="9">
        <v>-189662362.04404569</v>
      </c>
      <c r="L13677" s="9">
        <v>-2422770.3243676652</v>
      </c>
      <c r="M13677" s="9">
        <v>-2422770.3243676652</v>
      </c>
      <c r="N13677" s="9">
        <v>-30581180.599980399</v>
      </c>
      <c r="O13677" s="9">
        <v>-14839.889875668927</v>
      </c>
      <c r="P13677" s="9">
        <v>-304.9259086636024</v>
      </c>
      <c r="Q13677" s="9">
        <v>-4576440.301645888</v>
      </c>
      <c r="R13677" s="9">
        <v>-3024.8863403967739</v>
      </c>
      <c r="S13677" s="9">
        <v>-46.49388823118317</v>
      </c>
      <c r="T13677" s="9">
        <v>-24.445921525599964</v>
      </c>
      <c r="U13677" s="9">
        <v>-83391.862300701614</v>
      </c>
      <c r="V13677" s="9">
        <v>-55.417439681023225</v>
      </c>
      <c r="W13677" s="9">
        <v>464.35286996356342</v>
      </c>
      <c r="X13677" s="9">
        <v>464.35286996356342</v>
      </c>
      <c r="Y13677" s="9">
        <v>-30315.660514981166</v>
      </c>
      <c r="Z13677" s="17">
        <v>3.446061478694664E-3</v>
      </c>
    </row>
    <row r="13678" spans="1:26" ht="15.75" customHeight="1" x14ac:dyDescent="0.3">
      <c r="A13678" s="1">
        <v>2010</v>
      </c>
      <c r="B13678" s="8" t="s">
        <v>2259</v>
      </c>
      <c r="C13678" s="8" t="s">
        <v>192</v>
      </c>
      <c r="D13678" s="8" t="s">
        <v>1324</v>
      </c>
      <c r="E13678" s="9" t="s">
        <v>1322</v>
      </c>
      <c r="F13678" s="16">
        <v>-0.2055404379349916</v>
      </c>
      <c r="G13678" s="16">
        <v>-4.1089056064967302</v>
      </c>
      <c r="H13678" s="9">
        <v>-443761805.50164688</v>
      </c>
      <c r="I13678" s="9">
        <v>-194063643.52880338</v>
      </c>
      <c r="J13678" s="9">
        <v>-112956910.31089391</v>
      </c>
      <c r="K13678" s="9">
        <v>-112903898.66535409</v>
      </c>
      <c r="L13678" s="9">
        <v>-1442199.9715470423</v>
      </c>
      <c r="M13678" s="9">
        <v>-1442199.9715470423</v>
      </c>
      <c r="N13678" s="9">
        <v>-18204743.299886879</v>
      </c>
      <c r="O13678" s="9">
        <v>-9281.3795601299535</v>
      </c>
      <c r="P13678" s="9">
        <v>-190.7111925853759</v>
      </c>
      <c r="Q13678" s="9">
        <v>-2669659.2254494471</v>
      </c>
      <c r="R13678" s="9">
        <v>-1891.8683687475766</v>
      </c>
      <c r="S13678" s="9">
        <v>-29.078883166606161</v>
      </c>
      <c r="T13678" s="9">
        <v>-15.289323457059769</v>
      </c>
      <c r="U13678" s="9">
        <v>-49642.791042924342</v>
      </c>
      <c r="V13678" s="9">
        <v>-34.659980379875194</v>
      </c>
      <c r="W13678" s="9">
        <v>290.42231930803399</v>
      </c>
      <c r="X13678" s="9">
        <v>290.42231930803399</v>
      </c>
      <c r="Y13678" s="9">
        <v>-18045.59445217159</v>
      </c>
      <c r="Z13678" s="17">
        <v>3.6203612429795257E-3</v>
      </c>
    </row>
    <row r="13679" spans="1:26" ht="15.75" customHeight="1" x14ac:dyDescent="0.3">
      <c r="A13679" s="1">
        <v>2010</v>
      </c>
      <c r="B13679" s="8" t="s">
        <v>1327</v>
      </c>
      <c r="C13679" s="8" t="s">
        <v>302</v>
      </c>
      <c r="D13679" s="8" t="s">
        <v>1324</v>
      </c>
      <c r="E13679" s="9" t="s">
        <v>1322</v>
      </c>
      <c r="F13679" s="16">
        <v>-0.14518142863409172</v>
      </c>
      <c r="G13679" s="16">
        <v>-3.0569945571365822</v>
      </c>
      <c r="H13679" s="9">
        <v>-78830954.173235789</v>
      </c>
      <c r="I13679" s="9">
        <v>-33116014.563468866</v>
      </c>
      <c r="J13679" s="9">
        <v>-18824243.692868218</v>
      </c>
      <c r="K13679" s="9">
        <v>-18815713.758094054</v>
      </c>
      <c r="L13679" s="9">
        <v>-246195.49885780353</v>
      </c>
      <c r="M13679" s="9">
        <v>-246195.49885780353</v>
      </c>
      <c r="N13679" s="9">
        <v>-3026712.3457541242</v>
      </c>
      <c r="O13679" s="9">
        <v>-4099213.7532393928</v>
      </c>
      <c r="P13679" s="9">
        <v>-4131.1434707170174</v>
      </c>
      <c r="Q13679" s="9">
        <v>-405862.88851493254</v>
      </c>
      <c r="R13679" s="9">
        <v>-32128.162012145374</v>
      </c>
      <c r="S13679" s="9">
        <v>-2.3100872509250614</v>
      </c>
      <c r="T13679" s="9">
        <v>-154.87519671670407</v>
      </c>
      <c r="U13679" s="9">
        <v>-8271.3545583623745</v>
      </c>
      <c r="V13679" s="9">
        <v>-2.7534612775228959</v>
      </c>
      <c r="W13679" s="9">
        <v>-1514.0132692743289</v>
      </c>
      <c r="X13679" s="9">
        <v>-1514.0132692743289</v>
      </c>
      <c r="Y13679" s="9">
        <v>-3083.5482555659637</v>
      </c>
      <c r="Z13679" s="17">
        <v>6.818809083665206E-2</v>
      </c>
    </row>
    <row r="13680" spans="1:26" ht="15.75" customHeight="1" x14ac:dyDescent="0.3">
      <c r="A13680" s="1">
        <v>2010</v>
      </c>
      <c r="B13680" s="8" t="s">
        <v>1331</v>
      </c>
      <c r="C13680" s="8" t="s">
        <v>129</v>
      </c>
      <c r="D13680" s="8" t="s">
        <v>1324</v>
      </c>
      <c r="E13680" s="9" t="s">
        <v>1322</v>
      </c>
      <c r="F13680" s="16">
        <v>-0.11858143167130443</v>
      </c>
      <c r="G13680" s="16">
        <v>-0.26549712587399155</v>
      </c>
      <c r="H13680" s="9">
        <v>-13417223.061359555</v>
      </c>
      <c r="I13680" s="9">
        <v>-5853516.9320910657</v>
      </c>
      <c r="J13680" s="9">
        <v>-3395834.6375798546</v>
      </c>
      <c r="K13680" s="9">
        <v>-3393956.7950777584</v>
      </c>
      <c r="L13680" s="9">
        <v>-43568.23659982338</v>
      </c>
      <c r="M13680" s="9">
        <v>-43568.23659982338</v>
      </c>
      <c r="N13680" s="9">
        <v>-547077.07224375906</v>
      </c>
      <c r="O13680" s="9">
        <v>-63096.915675537952</v>
      </c>
      <c r="P13680" s="9">
        <v>-661.92742376798253</v>
      </c>
      <c r="Q13680" s="9">
        <v>-71705.606655436393</v>
      </c>
      <c r="R13680" s="9">
        <v>-2175.7686618681846</v>
      </c>
      <c r="S13680" s="9">
        <v>-0.45533175497869544</v>
      </c>
      <c r="T13680" s="9">
        <v>-2.7183161783405767</v>
      </c>
      <c r="U13680" s="9">
        <v>-1491.8546545250776</v>
      </c>
      <c r="V13680" s="9">
        <v>-0.54272337776780011</v>
      </c>
      <c r="W13680" s="9">
        <v>-10.50764233383445</v>
      </c>
      <c r="X13680" s="9">
        <v>-10.50764233383445</v>
      </c>
      <c r="Y13680" s="9">
        <v>-544.34644035532426</v>
      </c>
      <c r="Z13680" s="17">
        <v>8.3941404915564167E-3</v>
      </c>
    </row>
    <row r="13681" spans="1:26" ht="15.75" customHeight="1" x14ac:dyDescent="0.3">
      <c r="A13681" s="1">
        <v>2010</v>
      </c>
      <c r="B13681" s="8" t="s">
        <v>1373</v>
      </c>
      <c r="C13681" s="8" t="s">
        <v>120</v>
      </c>
      <c r="D13681" s="8" t="s">
        <v>1333</v>
      </c>
      <c r="E13681" s="9" t="s">
        <v>1322</v>
      </c>
      <c r="F13681" s="16">
        <v>-0.10074443924377922</v>
      </c>
      <c r="G13681" s="16">
        <v>-0.53478629667300015</v>
      </c>
      <c r="H13681" s="9">
        <v>-29681578.671660565</v>
      </c>
      <c r="I13681" s="9">
        <v>-12979254.756414771</v>
      </c>
      <c r="J13681" s="9">
        <v>-7558304.3103910992</v>
      </c>
      <c r="K13681" s="9">
        <v>-7554958.5391425816</v>
      </c>
      <c r="L13681" s="9">
        <v>-96411.312897025709</v>
      </c>
      <c r="M13681" s="9">
        <v>-96411.312897025709</v>
      </c>
      <c r="N13681" s="9">
        <v>-1218219.2932892856</v>
      </c>
      <c r="O13681" s="9">
        <v>26724.611503997046</v>
      </c>
      <c r="P13681" s="9">
        <v>-62.252979865892797</v>
      </c>
      <c r="Q13681" s="9">
        <v>-199887.83923383834</v>
      </c>
      <c r="R13681" s="9">
        <v>-302.09245124910098</v>
      </c>
      <c r="S13681" s="9">
        <v>-1.481940320574622</v>
      </c>
      <c r="T13681" s="9">
        <v>-0.1916845118923946</v>
      </c>
      <c r="U13681" s="9">
        <v>-3323.9039253632181</v>
      </c>
      <c r="V13681" s="9">
        <v>-1.7663684723025459</v>
      </c>
      <c r="W13681" s="9">
        <v>21.45297904307581</v>
      </c>
      <c r="X13681" s="9">
        <v>21.45297904307581</v>
      </c>
      <c r="Y13681" s="9">
        <v>-1207.1355072242904</v>
      </c>
      <c r="Z13681" s="17">
        <v>3.5265281068076236E-3</v>
      </c>
    </row>
    <row r="13682" spans="1:26" ht="15.75" customHeight="1" x14ac:dyDescent="0.3">
      <c r="A13682" s="1">
        <v>2010</v>
      </c>
      <c r="B13682" s="8" t="s">
        <v>2261</v>
      </c>
      <c r="C13682" s="8" t="s">
        <v>120</v>
      </c>
      <c r="D13682" s="8" t="s">
        <v>1324</v>
      </c>
      <c r="E13682" s="9" t="s">
        <v>1322</v>
      </c>
      <c r="F13682" s="16">
        <v>-8.6096505635869874E-2</v>
      </c>
      <c r="G13682" s="16">
        <v>-0.53225246252199854</v>
      </c>
      <c r="H13682" s="9">
        <v>-100264525.87413469</v>
      </c>
      <c r="I13682" s="9">
        <v>-43833516.749068603</v>
      </c>
      <c r="J13682" s="9">
        <v>-25533068.170382645</v>
      </c>
      <c r="K13682" s="9">
        <v>-25521751.488129452</v>
      </c>
      <c r="L13682" s="9">
        <v>-325599.26012372511</v>
      </c>
      <c r="M13682" s="9">
        <v>-325599.26012372511</v>
      </c>
      <c r="N13682" s="9">
        <v>-4115435.561026637</v>
      </c>
      <c r="O13682" s="9">
        <v>105634.8616018294</v>
      </c>
      <c r="P13682" s="9">
        <v>-246.06849425861668</v>
      </c>
      <c r="Q13682" s="9">
        <v>-698598.96724814724</v>
      </c>
      <c r="R13682" s="9">
        <v>-1194.0863676870799</v>
      </c>
      <c r="S13682" s="9">
        <v>-5.8576926606643998</v>
      </c>
      <c r="T13682" s="9">
        <v>-0.75767488264287275</v>
      </c>
      <c r="U13682" s="9">
        <v>-11230.246884258144</v>
      </c>
      <c r="V13682" s="9">
        <v>-6.9819570279480789</v>
      </c>
      <c r="W13682" s="9">
        <v>84.797583374535492</v>
      </c>
      <c r="X13682" s="9">
        <v>84.797583374535492</v>
      </c>
      <c r="Y13682" s="9">
        <v>-4076.8757295204027</v>
      </c>
      <c r="Z13682" s="17">
        <v>4.1237514875356093E-3</v>
      </c>
    </row>
    <row r="13683" spans="1:26" ht="15.75" customHeight="1" x14ac:dyDescent="0.3">
      <c r="A13683" s="1">
        <v>2010</v>
      </c>
      <c r="B13683" s="8" t="s">
        <v>1330</v>
      </c>
      <c r="C13683" s="8" t="s">
        <v>132</v>
      </c>
      <c r="D13683" s="8" t="s">
        <v>1324</v>
      </c>
      <c r="E13683" s="9" t="s">
        <v>1322</v>
      </c>
      <c r="F13683" s="16">
        <v>-8.0597448753027129E-2</v>
      </c>
      <c r="G13683" s="16">
        <v>-1.0748735990650344</v>
      </c>
      <c r="H13683" s="9">
        <v>-643258324.05995834</v>
      </c>
      <c r="I13683" s="9">
        <v>-281625941.80366492</v>
      </c>
      <c r="J13683" s="9">
        <v>-163976384.74180639</v>
      </c>
      <c r="K13683" s="9">
        <v>-163904200.3419314</v>
      </c>
      <c r="L13683" s="9">
        <v>-2091957.1512109963</v>
      </c>
      <c r="M13683" s="9">
        <v>-2091957.1512109963</v>
      </c>
      <c r="N13683" s="9">
        <v>-26428745.928790018</v>
      </c>
      <c r="O13683" s="9">
        <v>619522.38025685528</v>
      </c>
      <c r="P13683" s="9">
        <v>-216.59858148240599</v>
      </c>
      <c r="Q13683" s="9">
        <v>-3658131.5019140625</v>
      </c>
      <c r="R13683" s="9">
        <v>-3053.1593234896395</v>
      </c>
      <c r="S13683" s="9">
        <v>-36.678600904855138</v>
      </c>
      <c r="T13683" s="9">
        <v>-2.6228021553856844</v>
      </c>
      <c r="U13683" s="9">
        <v>-72070.048717986516</v>
      </c>
      <c r="V13683" s="9">
        <v>-43.718308589769833</v>
      </c>
      <c r="W13683" s="9">
        <v>541.41613065493016</v>
      </c>
      <c r="X13683" s="9">
        <v>541.41613065493016</v>
      </c>
      <c r="Y13683" s="9">
        <v>-26187.82561296866</v>
      </c>
      <c r="Z13683" s="17">
        <v>1.9350435394281309E-3</v>
      </c>
    </row>
    <row r="13684" spans="1:26" ht="15.75" customHeight="1" x14ac:dyDescent="0.3">
      <c r="A13684" s="1">
        <v>2010</v>
      </c>
      <c r="B13684" s="8" t="s">
        <v>1337</v>
      </c>
      <c r="C13684" s="8" t="s">
        <v>139</v>
      </c>
      <c r="D13684" s="8" t="s">
        <v>1324</v>
      </c>
      <c r="E13684" s="9" t="s">
        <v>1322</v>
      </c>
      <c r="F13684" s="16">
        <v>-6.6181123730624555E-2</v>
      </c>
      <c r="G13684" s="16">
        <v>-0.39233570453406774</v>
      </c>
      <c r="H13684" s="9">
        <v>-40075634.729752839</v>
      </c>
      <c r="I13684" s="9">
        <v>-17467075.824774981</v>
      </c>
      <c r="J13684" s="9">
        <v>-10208690.97407526</v>
      </c>
      <c r="K13684" s="9">
        <v>-10201780.348845249</v>
      </c>
      <c r="L13684" s="9">
        <v>-130199.79718537262</v>
      </c>
      <c r="M13684" s="9">
        <v>-130199.79718537262</v>
      </c>
      <c r="N13684" s="9">
        <v>-1645680.5340654326</v>
      </c>
      <c r="O13684" s="9">
        <v>-67896.362700067897</v>
      </c>
      <c r="P13684" s="9">
        <v>-871.09779546048173</v>
      </c>
      <c r="Q13684" s="9">
        <v>-213940.04111562457</v>
      </c>
      <c r="R13684" s="9">
        <v>-3311.0426096563206</v>
      </c>
      <c r="S13684" s="9">
        <v>-9.8030697947628642</v>
      </c>
      <c r="T13684" s="9">
        <v>-7.9247515188505764</v>
      </c>
      <c r="U13684" s="9">
        <v>-4505.2798736653285</v>
      </c>
      <c r="V13684" s="9">
        <v>-11.684568654246686</v>
      </c>
      <c r="W13684" s="9">
        <v>86.028235481695077</v>
      </c>
      <c r="X13684" s="9">
        <v>86.028235481695077</v>
      </c>
      <c r="Y13684" s="9">
        <v>-1626.2736076810925</v>
      </c>
      <c r="Z13684" s="17">
        <v>1.8855093269787643E-2</v>
      </c>
    </row>
    <row r="13685" spans="1:26" ht="15.75" customHeight="1" x14ac:dyDescent="0.3">
      <c r="A13685" s="1">
        <v>2010</v>
      </c>
      <c r="B13685" s="8" t="s">
        <v>1344</v>
      </c>
      <c r="C13685" s="8" t="s">
        <v>192</v>
      </c>
      <c r="D13685" s="8" t="s">
        <v>1333</v>
      </c>
      <c r="E13685" s="9" t="s">
        <v>1322</v>
      </c>
      <c r="F13685" s="16">
        <v>-4.9752794179526674E-2</v>
      </c>
      <c r="G13685" s="16">
        <v>-0.55029793232528557</v>
      </c>
      <c r="H13685" s="9">
        <v>-353896600.27839118</v>
      </c>
      <c r="I13685" s="9">
        <v>-148321241.08457038</v>
      </c>
      <c r="J13685" s="9">
        <v>-86668158.566635877</v>
      </c>
      <c r="K13685" s="9">
        <v>-86618945.528247818</v>
      </c>
      <c r="L13685" s="9">
        <v>-1103910.9155401629</v>
      </c>
      <c r="M13685" s="9">
        <v>-1103910.9155401629</v>
      </c>
      <c r="N13685" s="9">
        <v>-13972086.7412988</v>
      </c>
      <c r="O13685" s="9">
        <v>-30578.685015822412</v>
      </c>
      <c r="P13685" s="9">
        <v>-628.32227141224507</v>
      </c>
      <c r="Q13685" s="9">
        <v>-16020652.943610357</v>
      </c>
      <c r="R13685" s="9">
        <v>-6233.0008771368166</v>
      </c>
      <c r="S13685" s="9">
        <v>-95.804077745431343</v>
      </c>
      <c r="T13685" s="9">
        <v>-50.37262004743485</v>
      </c>
      <c r="U13685" s="9">
        <v>-38113.918924426638</v>
      </c>
      <c r="V13685" s="9">
        <v>-114.19171210749894</v>
      </c>
      <c r="W13685" s="9">
        <v>956.83325589160563</v>
      </c>
      <c r="X13685" s="9">
        <v>956.83325589160563</v>
      </c>
      <c r="Y13685" s="9">
        <v>-13792.95396054823</v>
      </c>
      <c r="Z13685" s="17">
        <v>1.4761756539177606E-2</v>
      </c>
    </row>
    <row r="13686" spans="1:26" ht="15.75" customHeight="1" x14ac:dyDescent="0.3">
      <c r="A13686" s="1">
        <v>2010</v>
      </c>
      <c r="B13686" s="8" t="s">
        <v>2488</v>
      </c>
      <c r="C13686" s="8" t="s">
        <v>157</v>
      </c>
      <c r="D13686" s="8" t="s">
        <v>1324</v>
      </c>
      <c r="E13686" s="9" t="s">
        <v>1322</v>
      </c>
      <c r="F13686" s="16">
        <v>-4.1475844859133512E-2</v>
      </c>
      <c r="G13686" s="16">
        <v>-1.238375111452372</v>
      </c>
      <c r="H13686" s="9">
        <v>-909931741.18493104</v>
      </c>
      <c r="I13686" s="9">
        <v>-448418811.08798099</v>
      </c>
      <c r="J13686" s="9">
        <v>-503194346.00559223</v>
      </c>
      <c r="K13686" s="9">
        <v>-502893819.85293835</v>
      </c>
      <c r="L13686" s="9">
        <v>-3299533.3421287788</v>
      </c>
      <c r="M13686" s="9">
        <v>-3299533.3421287788</v>
      </c>
      <c r="N13686" s="9">
        <v>-84878233.670306697</v>
      </c>
      <c r="O13686" s="9">
        <v>640898558.09090996</v>
      </c>
      <c r="P13686" s="9">
        <v>-31490.26720349407</v>
      </c>
      <c r="Q13686" s="9">
        <v>-5434247.3584142691</v>
      </c>
      <c r="R13686" s="9">
        <v>-114996.63632005412</v>
      </c>
      <c r="S13686" s="9">
        <v>-36872.573190000003</v>
      </c>
      <c r="T13686" s="9">
        <v>-131.28103345049888</v>
      </c>
      <c r="U13686" s="9">
        <v>-232749.34062720905</v>
      </c>
      <c r="V13686" s="9">
        <v>-43949.509889999994</v>
      </c>
      <c r="W13686" s="9">
        <v>544658.61266397976</v>
      </c>
      <c r="X13686" s="9">
        <v>544658.61266397976</v>
      </c>
      <c r="Y13686" s="9">
        <v>-40902.233413880378</v>
      </c>
      <c r="Z13686" s="17">
        <v>2.6671130020585495E-3</v>
      </c>
    </row>
    <row r="13687" spans="1:26" ht="15.75" customHeight="1" x14ac:dyDescent="0.3">
      <c r="A13687" s="1">
        <v>2010</v>
      </c>
      <c r="B13687" s="8" t="s">
        <v>1354</v>
      </c>
      <c r="C13687" s="8" t="s">
        <v>192</v>
      </c>
      <c r="D13687" s="8" t="s">
        <v>1324</v>
      </c>
      <c r="E13687" s="9" t="s">
        <v>1322</v>
      </c>
      <c r="F13687" s="16">
        <v>-3.2551939961448596E-2</v>
      </c>
      <c r="G13687" s="16">
        <v>-0.17148771654109238</v>
      </c>
      <c r="H13687" s="9">
        <v>-125357520.79153854</v>
      </c>
      <c r="I13687" s="9">
        <v>-54661342.951572366</v>
      </c>
      <c r="J13687" s="9">
        <v>-32015771.215963922</v>
      </c>
      <c r="K13687" s="9">
        <v>-31995677.157781996</v>
      </c>
      <c r="L13687" s="9">
        <v>-407199.36453151226</v>
      </c>
      <c r="M13687" s="9">
        <v>-407199.36453151226</v>
      </c>
      <c r="N13687" s="9">
        <v>-5162315.2500332845</v>
      </c>
      <c r="O13687" s="9">
        <v>-16555.161040324689</v>
      </c>
      <c r="P13687" s="9">
        <v>-340.1708210496908</v>
      </c>
      <c r="Q13687" s="9">
        <v>-669472.32187736931</v>
      </c>
      <c r="R13687" s="9">
        <v>-3374.5183362885209</v>
      </c>
      <c r="S13687" s="9">
        <v>-51.867892114219693</v>
      </c>
      <c r="T13687" s="9">
        <v>-27.271507472504478</v>
      </c>
      <c r="U13687" s="9">
        <v>-14085.045366929886</v>
      </c>
      <c r="V13687" s="9">
        <v>-61.822873757711598</v>
      </c>
      <c r="W13687" s="9">
        <v>518.02517445819308</v>
      </c>
      <c r="X13687" s="9">
        <v>518.02517445819308</v>
      </c>
      <c r="Y13687" s="9">
        <v>-5083.3577575059226</v>
      </c>
      <c r="Z13687" s="17">
        <v>2.2359026881210699E-2</v>
      </c>
    </row>
    <row r="13688" spans="1:26" ht="15.75" customHeight="1" x14ac:dyDescent="0.3">
      <c r="A13688" s="1">
        <v>2010</v>
      </c>
      <c r="B13688" s="8" t="s">
        <v>1362</v>
      </c>
      <c r="C13688" s="8" t="s">
        <v>192</v>
      </c>
      <c r="D13688" s="8" t="s">
        <v>1358</v>
      </c>
      <c r="E13688" s="9" t="s">
        <v>1322</v>
      </c>
      <c r="F13688" s="16">
        <v>-3.1120045199647624E-2</v>
      </c>
      <c r="G13688" s="16">
        <v>-3.0477695548731822</v>
      </c>
      <c r="H13688" s="9">
        <v>-71317807.584032461</v>
      </c>
      <c r="I13688" s="9">
        <v>-30765182.180585653</v>
      </c>
      <c r="J13688" s="9">
        <v>-18036285.873539668</v>
      </c>
      <c r="K13688" s="9">
        <v>-18026346.202361248</v>
      </c>
      <c r="L13688" s="9">
        <v>-228909.10034604283</v>
      </c>
      <c r="M13688" s="9">
        <v>-228909.10034604283</v>
      </c>
      <c r="N13688" s="9">
        <v>-2908653.994027243</v>
      </c>
      <c r="O13688" s="9">
        <v>53262.46888205604</v>
      </c>
      <c r="P13688" s="9">
        <v>-202.43299677994716</v>
      </c>
      <c r="Q13688" s="9">
        <v>-1164308.2418655155</v>
      </c>
      <c r="R13688" s="9">
        <v>-2008.1494861782405</v>
      </c>
      <c r="S13688" s="9">
        <v>-30.866177189861666</v>
      </c>
      <c r="T13688" s="9">
        <v>-16.226405485233705</v>
      </c>
      <c r="U13688" s="9">
        <v>-7936.3720694615922</v>
      </c>
      <c r="V13688" s="9">
        <v>-36.790308956257512</v>
      </c>
      <c r="W13688" s="9">
        <v>308.27273235674915</v>
      </c>
      <c r="X13688" s="9">
        <v>308.27273235674915</v>
      </c>
      <c r="Y13688" s="9">
        <v>-2861.0678637482915</v>
      </c>
      <c r="Z13688" s="17">
        <v>2.0713526666965163E-2</v>
      </c>
    </row>
    <row r="13689" spans="1:26" ht="15.75" customHeight="1" x14ac:dyDescent="0.3">
      <c r="A13689" s="1">
        <v>2010</v>
      </c>
      <c r="B13689" s="8" t="s">
        <v>2263</v>
      </c>
      <c r="C13689" s="8" t="s">
        <v>120</v>
      </c>
      <c r="D13689" s="8" t="s">
        <v>1333</v>
      </c>
      <c r="E13689" s="9" t="s">
        <v>1322</v>
      </c>
      <c r="F13689" s="16">
        <v>-3.0248362135320398E-2</v>
      </c>
      <c r="G13689" s="16">
        <v>-0.14087748782474588</v>
      </c>
      <c r="H13689" s="9">
        <v>-46612789.461925447</v>
      </c>
      <c r="I13689" s="9">
        <v>-20407844.63027405</v>
      </c>
      <c r="J13689" s="9">
        <v>-11929860.420029888</v>
      </c>
      <c r="K13689" s="9">
        <v>-11924489.443906907</v>
      </c>
      <c r="L13689" s="9">
        <v>-151586.22285649707</v>
      </c>
      <c r="M13689" s="9">
        <v>-151586.22285649707</v>
      </c>
      <c r="N13689" s="9">
        <v>-1923515.1792883752</v>
      </c>
      <c r="O13689" s="9">
        <v>139781.18502401549</v>
      </c>
      <c r="P13689" s="9">
        <v>-325.6097958853095</v>
      </c>
      <c r="Q13689" s="9">
        <v>-254833.74817281577</v>
      </c>
      <c r="R13689" s="9">
        <v>-1580.0731402996578</v>
      </c>
      <c r="S13689" s="9">
        <v>-7.7511837398948993</v>
      </c>
      <c r="T13689" s="9">
        <v>-1.0025922441963844</v>
      </c>
      <c r="U13689" s="9">
        <v>-5256.6006401624845</v>
      </c>
      <c r="V13689" s="9">
        <v>-9.2388650143925037</v>
      </c>
      <c r="W13689" s="9">
        <v>112.20828532860077</v>
      </c>
      <c r="X13689" s="9">
        <v>112.20828532860077</v>
      </c>
      <c r="Y13689" s="9">
        <v>-1898.9199177249006</v>
      </c>
      <c r="Z13689" s="17">
        <v>7.1084058488062735E-3</v>
      </c>
    </row>
    <row r="13690" spans="1:26" ht="15.75" customHeight="1" x14ac:dyDescent="0.3">
      <c r="A13690" s="1">
        <v>2010</v>
      </c>
      <c r="B13690" s="8" t="s">
        <v>2662</v>
      </c>
      <c r="C13690" s="8" t="s">
        <v>192</v>
      </c>
      <c r="D13690" s="8" t="s">
        <v>1333</v>
      </c>
      <c r="E13690" s="9" t="s">
        <v>1322</v>
      </c>
      <c r="F13690" s="16">
        <v>-2.9580760631701439E-2</v>
      </c>
      <c r="G13690" s="16">
        <v>-0.23917015509165596</v>
      </c>
      <c r="H13690" s="9">
        <v>-316733036.38787997</v>
      </c>
      <c r="I13690" s="9">
        <v>-138050442.02101329</v>
      </c>
      <c r="J13690" s="9">
        <v>-80918103.969640806</v>
      </c>
      <c r="K13690" s="9">
        <v>-80865792.811360523</v>
      </c>
      <c r="L13690" s="9">
        <v>-1028702.3104077354</v>
      </c>
      <c r="M13690" s="9">
        <v>-1028702.3104077354</v>
      </c>
      <c r="N13690" s="9">
        <v>-13048214.672837015</v>
      </c>
      <c r="O13690" s="9">
        <v>-46030.311950966468</v>
      </c>
      <c r="P13690" s="9">
        <v>-945.81798216241486</v>
      </c>
      <c r="Q13690" s="9">
        <v>-1690766.2551666694</v>
      </c>
      <c r="R13690" s="9">
        <v>-9382.5805333616499</v>
      </c>
      <c r="S13690" s="9">
        <v>-144.21455934141676</v>
      </c>
      <c r="T13690" s="9">
        <v>-75.82626307740702</v>
      </c>
      <c r="U13690" s="9">
        <v>-35603.574843449773</v>
      </c>
      <c r="V13690" s="9">
        <v>-171.89359607201277</v>
      </c>
      <c r="W13690" s="9">
        <v>1440.3279026210482</v>
      </c>
      <c r="X13690" s="9">
        <v>1440.3279026210482</v>
      </c>
      <c r="Y13690" s="9">
        <v>-12838.473122849498</v>
      </c>
      <c r="Z13690" s="17">
        <v>2.4540676060288834E-2</v>
      </c>
    </row>
    <row r="13691" spans="1:26" ht="15.75" customHeight="1" x14ac:dyDescent="0.3">
      <c r="A13691" s="1">
        <v>2010</v>
      </c>
      <c r="B13691" s="8" t="s">
        <v>1345</v>
      </c>
      <c r="C13691" s="8" t="s">
        <v>198</v>
      </c>
      <c r="D13691" s="8" t="s">
        <v>1324</v>
      </c>
      <c r="E13691" s="9" t="s">
        <v>1322</v>
      </c>
      <c r="F13691" s="16">
        <v>-2.9551225042498151E-2</v>
      </c>
      <c r="G13691" s="16" t="s">
        <v>130</v>
      </c>
      <c r="H13691" s="9">
        <v>-50831900.617545836</v>
      </c>
      <c r="I13691" s="9">
        <v>-22088620.207399901</v>
      </c>
      <c r="J13691" s="9">
        <v>-12934395.846776208</v>
      </c>
      <c r="K13691" s="9">
        <v>-12925998.73007961</v>
      </c>
      <c r="L13691" s="9">
        <v>-164566.40815350108</v>
      </c>
      <c r="M13691" s="9">
        <v>-164566.40815350108</v>
      </c>
      <c r="N13691" s="9">
        <v>-2085503.6858290974</v>
      </c>
      <c r="O13691" s="9">
        <v>-41097.458895237432</v>
      </c>
      <c r="P13691" s="9">
        <v>-540.2233312799932</v>
      </c>
      <c r="Q13691" s="9">
        <v>-416852.23244228528</v>
      </c>
      <c r="R13691" s="9">
        <v>-2247.4847185230715</v>
      </c>
      <c r="S13691" s="9">
        <v>-16.000467279438283</v>
      </c>
      <c r="T13691" s="9">
        <v>-10.772487974374753</v>
      </c>
      <c r="U13691" s="9">
        <v>-5709.5835669566577</v>
      </c>
      <c r="V13691" s="9">
        <v>-19.071429903161967</v>
      </c>
      <c r="W13691" s="9">
        <v>150.145164339258</v>
      </c>
      <c r="X13691" s="9">
        <v>150.145164339258</v>
      </c>
      <c r="Y13691" s="9">
        <v>-2056.7941432401317</v>
      </c>
      <c r="Z13691" s="17">
        <v>2.1135523763909196E-2</v>
      </c>
    </row>
    <row r="13692" spans="1:26" ht="15.75" customHeight="1" x14ac:dyDescent="0.3">
      <c r="A13692" s="1">
        <v>2010</v>
      </c>
      <c r="B13692" s="8" t="s">
        <v>1350</v>
      </c>
      <c r="C13692" s="8" t="s">
        <v>120</v>
      </c>
      <c r="D13692" s="8" t="s">
        <v>1324</v>
      </c>
      <c r="E13692" s="9" t="s">
        <v>1322</v>
      </c>
      <c r="F13692" s="16">
        <v>-2.9020132117923099E-2</v>
      </c>
      <c r="G13692" s="16">
        <v>-0.15661485366385725</v>
      </c>
      <c r="H13692" s="9">
        <v>-65210162.745137297</v>
      </c>
      <c r="I13692" s="9">
        <v>-28549387.455872774</v>
      </c>
      <c r="J13692" s="9">
        <v>-16693044.341165479</v>
      </c>
      <c r="K13692" s="9">
        <v>-16685521.316872846</v>
      </c>
      <c r="L13692" s="9">
        <v>-212059.84492109719</v>
      </c>
      <c r="M13692" s="9">
        <v>-212059.84492109719</v>
      </c>
      <c r="N13692" s="9">
        <v>-2691568.261582545</v>
      </c>
      <c r="O13692" s="9">
        <v>203826.84738284949</v>
      </c>
      <c r="P13692" s="9">
        <v>-474.79936703121535</v>
      </c>
      <c r="Q13692" s="9">
        <v>-357857.89552434551</v>
      </c>
      <c r="R13692" s="9">
        <v>-2304.0391792805694</v>
      </c>
      <c r="S13692" s="9">
        <v>-11.3026609762719</v>
      </c>
      <c r="T13692" s="9">
        <v>-1.461965115762434</v>
      </c>
      <c r="U13692" s="9">
        <v>-7356.2436627667557</v>
      </c>
      <c r="V13692" s="9">
        <v>-13.471975709433231</v>
      </c>
      <c r="W13692" s="9">
        <v>163.62045467588868</v>
      </c>
      <c r="X13692" s="9">
        <v>163.62045467588868</v>
      </c>
      <c r="Y13692" s="9">
        <v>-2656.5537584073791</v>
      </c>
      <c r="Z13692" s="17">
        <v>7.4051905857230212E-3</v>
      </c>
    </row>
    <row r="13693" spans="1:26" ht="15.75" customHeight="1" x14ac:dyDescent="0.3">
      <c r="A13693" s="1">
        <v>2010</v>
      </c>
      <c r="B13693" s="8" t="s">
        <v>1348</v>
      </c>
      <c r="C13693" s="8" t="s">
        <v>120</v>
      </c>
      <c r="D13693" s="8" t="s">
        <v>1333</v>
      </c>
      <c r="E13693" s="9" t="s">
        <v>1322</v>
      </c>
      <c r="F13693" s="16">
        <v>-2.7708816150102112E-2</v>
      </c>
      <c r="G13693" s="16">
        <v>-0.27712070415256607</v>
      </c>
      <c r="H13693" s="9">
        <v>-43229863.921574257</v>
      </c>
      <c r="I13693" s="9">
        <v>-18833735.963158306</v>
      </c>
      <c r="J13693" s="9">
        <v>-11015520.662579861</v>
      </c>
      <c r="K13693" s="9">
        <v>-11010549.842589162</v>
      </c>
      <c r="L13693" s="9">
        <v>-139893.29474041148</v>
      </c>
      <c r="M13693" s="9">
        <v>-139893.29474041148</v>
      </c>
      <c r="N13693" s="9">
        <v>-1776181.1944244094</v>
      </c>
      <c r="O13693" s="9">
        <v>141517.90339540926</v>
      </c>
      <c r="P13693" s="9">
        <v>-329.65535118892666</v>
      </c>
      <c r="Q13693" s="9">
        <v>-447279.61256762745</v>
      </c>
      <c r="R13693" s="9">
        <v>-1599.7048385889002</v>
      </c>
      <c r="S13693" s="9">
        <v>-7.8474887125477721</v>
      </c>
      <c r="T13693" s="9">
        <v>-1.0150490020154974</v>
      </c>
      <c r="U13693" s="9">
        <v>-4855.0234439291171</v>
      </c>
      <c r="V13693" s="9">
        <v>-9.3536537579459793</v>
      </c>
      <c r="W13693" s="9">
        <v>113.60242281941751</v>
      </c>
      <c r="X13693" s="9">
        <v>113.60242281941751</v>
      </c>
      <c r="Y13693" s="9">
        <v>-1752.5651899263091</v>
      </c>
      <c r="Z13693" s="17">
        <v>1.2690323627670402E-2</v>
      </c>
    </row>
    <row r="13694" spans="1:26" ht="15.75" customHeight="1" x14ac:dyDescent="0.3">
      <c r="A13694" s="1">
        <v>2010</v>
      </c>
      <c r="B13694" s="8" t="s">
        <v>1346</v>
      </c>
      <c r="C13694" s="8" t="s">
        <v>120</v>
      </c>
      <c r="D13694" s="8" t="s">
        <v>1333</v>
      </c>
      <c r="E13694" s="9" t="s">
        <v>1322</v>
      </c>
      <c r="F13694" s="16">
        <v>-2.5308680958826664E-2</v>
      </c>
      <c r="G13694" s="16">
        <v>-0.11605608668011635</v>
      </c>
      <c r="H13694" s="9">
        <v>-25787801.321141079</v>
      </c>
      <c r="I13694" s="9">
        <v>-11290642.963169461</v>
      </c>
      <c r="J13694" s="9">
        <v>-6607237.9008166892</v>
      </c>
      <c r="K13694" s="9">
        <v>-6604249.3845068393</v>
      </c>
      <c r="L13694" s="9">
        <v>-83864.256364033776</v>
      </c>
      <c r="M13694" s="9">
        <v>-83864.256364033776</v>
      </c>
      <c r="N13694" s="9">
        <v>-1065428.6727014547</v>
      </c>
      <c r="O13694" s="9">
        <v>92425.177416041945</v>
      </c>
      <c r="P13694" s="9">
        <v>-215.29752482732533</v>
      </c>
      <c r="Q13694" s="9">
        <v>-139851.88740764928</v>
      </c>
      <c r="R13694" s="9">
        <v>-1044.7653616431126</v>
      </c>
      <c r="S13694" s="9">
        <v>-5.1251857123763944</v>
      </c>
      <c r="T13694" s="9">
        <v>-0.66292731764920965</v>
      </c>
      <c r="U13694" s="9">
        <v>-2912.8897204049672</v>
      </c>
      <c r="V13694" s="9">
        <v>-6.1088603443402114</v>
      </c>
      <c r="W13694" s="9">
        <v>74.193609656864652</v>
      </c>
      <c r="X13694" s="9">
        <v>74.193609656864652</v>
      </c>
      <c r="Y13694" s="9">
        <v>-1050.714866011841</v>
      </c>
      <c r="Z13694" s="17">
        <v>8.4743424549376216E-3</v>
      </c>
    </row>
    <row r="13695" spans="1:26" ht="15.75" customHeight="1" x14ac:dyDescent="0.3">
      <c r="A13695" s="1">
        <v>2010</v>
      </c>
      <c r="B13695" s="8" t="s">
        <v>1363</v>
      </c>
      <c r="C13695" s="8" t="s">
        <v>120</v>
      </c>
      <c r="D13695" s="8" t="s">
        <v>1364</v>
      </c>
      <c r="E13695" s="9" t="s">
        <v>1322</v>
      </c>
      <c r="F13695" s="16">
        <v>-2.4005546042408083E-2</v>
      </c>
      <c r="G13695" s="16">
        <v>-8.0734868531139356E-2</v>
      </c>
      <c r="H13695" s="9">
        <v>-7484225.1986749088</v>
      </c>
      <c r="I13695" s="9">
        <v>-3258037.307582255</v>
      </c>
      <c r="J13695" s="9">
        <v>-1907341.1187693733</v>
      </c>
      <c r="K13695" s="9">
        <v>-1906476.9341542323</v>
      </c>
      <c r="L13695" s="9">
        <v>-24199.849507220879</v>
      </c>
      <c r="M13695" s="9">
        <v>-24199.849507220879</v>
      </c>
      <c r="N13695" s="9">
        <v>-307573.64154393499</v>
      </c>
      <c r="O13695" s="9">
        <v>28280.087326777244</v>
      </c>
      <c r="P13695" s="9">
        <v>-65.876344234087114</v>
      </c>
      <c r="Q13695" s="9">
        <v>-83188.541915584414</v>
      </c>
      <c r="R13695" s="9">
        <v>-319.67540111133201</v>
      </c>
      <c r="S13695" s="9">
        <v>-1.568194982840234</v>
      </c>
      <c r="T13695" s="9">
        <v>-0.20284129236815379</v>
      </c>
      <c r="U13695" s="9">
        <v>-841.04452914373621</v>
      </c>
      <c r="V13695" s="9">
        <v>-1.8691779538314679</v>
      </c>
      <c r="W13695" s="9">
        <v>22.701625453637241</v>
      </c>
      <c r="X13695" s="9">
        <v>22.701625453637241</v>
      </c>
      <c r="Y13695" s="9">
        <v>-303.20978405048038</v>
      </c>
      <c r="Z13695" s="17">
        <v>1.4616122180014212E-2</v>
      </c>
    </row>
    <row r="13696" spans="1:26" ht="15.75" customHeight="1" x14ac:dyDescent="0.3">
      <c r="A13696" s="1">
        <v>2010</v>
      </c>
      <c r="B13696" s="8" t="s">
        <v>2262</v>
      </c>
      <c r="C13696" s="8" t="s">
        <v>232</v>
      </c>
      <c r="D13696" s="8" t="s">
        <v>1324</v>
      </c>
      <c r="E13696" s="9" t="s">
        <v>1322</v>
      </c>
      <c r="F13696" s="16">
        <v>-2.2638579735467523E-2</v>
      </c>
      <c r="G13696" s="16">
        <v>-0.18876508725965568</v>
      </c>
      <c r="H13696" s="9">
        <v>-277019200.32885128</v>
      </c>
      <c r="I13696" s="9">
        <v>-119448983.1392471</v>
      </c>
      <c r="J13696" s="9">
        <v>-70530822.592184469</v>
      </c>
      <c r="K13696" s="9">
        <v>-70450829.179761246</v>
      </c>
      <c r="L13696" s="9">
        <v>-896396.31856529892</v>
      </c>
      <c r="M13696" s="9">
        <v>-896396.31856529892</v>
      </c>
      <c r="N13696" s="9">
        <v>-11377055.821561594</v>
      </c>
      <c r="O13696" s="9">
        <v>-1372021.5432090217</v>
      </c>
      <c r="P13696" s="9">
        <v>-17602.783037042896</v>
      </c>
      <c r="Q13696" s="9">
        <v>-1922530.7070258637</v>
      </c>
      <c r="R13696" s="9">
        <v>-66908.176083001716</v>
      </c>
      <c r="S13696" s="9">
        <v>-198.09636942426147</v>
      </c>
      <c r="T13696" s="9">
        <v>-160.14009257716151</v>
      </c>
      <c r="U13696" s="9">
        <v>-31387.19087433819</v>
      </c>
      <c r="V13696" s="9">
        <v>-236.11691818529883</v>
      </c>
      <c r="W13696" s="9">
        <v>1738.4229097301325</v>
      </c>
      <c r="X13696" s="9">
        <v>1738.4229097301325</v>
      </c>
      <c r="Y13696" s="9">
        <v>-11149.051176198649</v>
      </c>
      <c r="Z13696" s="17">
        <v>5.3101688455796964E-2</v>
      </c>
    </row>
    <row r="13697" spans="1:26" ht="15.75" customHeight="1" x14ac:dyDescent="0.3">
      <c r="A13697" s="1">
        <v>2010</v>
      </c>
      <c r="B13697" s="8" t="s">
        <v>2490</v>
      </c>
      <c r="C13697" s="8" t="s">
        <v>192</v>
      </c>
      <c r="D13697" s="8" t="s">
        <v>1358</v>
      </c>
      <c r="E13697" s="9" t="s">
        <v>1322</v>
      </c>
      <c r="F13697" s="16">
        <v>-1.9518798675708913E-2</v>
      </c>
      <c r="G13697" s="16">
        <v>-0.36616488895483518</v>
      </c>
      <c r="H13697" s="9">
        <v>-25741391.693524912</v>
      </c>
      <c r="I13697" s="9">
        <v>-11187303.94440742</v>
      </c>
      <c r="J13697" s="9">
        <v>-6678934.7964407755</v>
      </c>
      <c r="K13697" s="9">
        <v>-6673343.807124638</v>
      </c>
      <c r="L13697" s="9">
        <v>-83546.702220827065</v>
      </c>
      <c r="M13697" s="9">
        <v>-83546.702220827065</v>
      </c>
      <c r="N13697" s="9">
        <v>-1078731.1721489893</v>
      </c>
      <c r="O13697" s="9">
        <v>185711.15260289056</v>
      </c>
      <c r="P13697" s="9">
        <v>-116.49371041296605</v>
      </c>
      <c r="Q13697" s="9">
        <v>-136964.26764235948</v>
      </c>
      <c r="R13697" s="9">
        <v>-1155.6257548421972</v>
      </c>
      <c r="S13697" s="9">
        <v>-26.794049795417788</v>
      </c>
      <c r="T13697" s="9">
        <v>-9.3402379860662901</v>
      </c>
      <c r="U13697" s="9">
        <v>-2970.0530331537325</v>
      </c>
      <c r="V13697" s="9">
        <v>-31.936619948081969</v>
      </c>
      <c r="W13697" s="9">
        <v>310.87717836967141</v>
      </c>
      <c r="X13697" s="9">
        <v>310.87717836967141</v>
      </c>
      <c r="Y13697" s="9">
        <v>-1042.9648725581633</v>
      </c>
      <c r="Z13697" s="17">
        <v>1.0827419160059542E-2</v>
      </c>
    </row>
    <row r="13698" spans="1:26" ht="15.75" customHeight="1" x14ac:dyDescent="0.3">
      <c r="A13698" s="1">
        <v>2010</v>
      </c>
      <c r="B13698" s="8" t="s">
        <v>1351</v>
      </c>
      <c r="C13698" s="8" t="s">
        <v>135</v>
      </c>
      <c r="D13698" s="8" t="s">
        <v>1321</v>
      </c>
      <c r="E13698" s="9" t="s">
        <v>1322</v>
      </c>
      <c r="F13698" s="16">
        <v>-1.8581968128240058E-2</v>
      </c>
      <c r="G13698" s="16">
        <v>-0.30991309902141828</v>
      </c>
      <c r="H13698" s="9">
        <v>-110131932.65124922</v>
      </c>
      <c r="I13698" s="9">
        <v>-48020468.50075765</v>
      </c>
      <c r="J13698" s="9">
        <v>-28117059.678025585</v>
      </c>
      <c r="K13698" s="9">
        <v>-28085537.439754885</v>
      </c>
      <c r="L13698" s="9">
        <v>-360408.29354131548</v>
      </c>
      <c r="M13698" s="9">
        <v>-360408.29354131548</v>
      </c>
      <c r="N13698" s="9">
        <v>-4531839.3114203447</v>
      </c>
      <c r="O13698" s="9">
        <v>-48644.267087471126</v>
      </c>
      <c r="P13698" s="9">
        <v>-678.11146916861242</v>
      </c>
      <c r="Q13698" s="9">
        <v>-588140.04561433988</v>
      </c>
      <c r="R13698" s="9">
        <v>-2973.5117184963892</v>
      </c>
      <c r="S13698" s="9">
        <v>-40.908654478121463</v>
      </c>
      <c r="T13698" s="9">
        <v>-3.5787050064111474</v>
      </c>
      <c r="U13698" s="9">
        <v>-12391.335855110323</v>
      </c>
      <c r="V13698" s="9">
        <v>-48.76023447857429</v>
      </c>
      <c r="W13698" s="9">
        <v>589.12367287071163</v>
      </c>
      <c r="X13698" s="9">
        <v>589.12367287071163</v>
      </c>
      <c r="Y13698" s="9">
        <v>-4468.8622152717044</v>
      </c>
      <c r="Z13698" s="17">
        <v>2.3043361352486063E-2</v>
      </c>
    </row>
    <row r="13699" spans="1:26" ht="15.75" customHeight="1" x14ac:dyDescent="0.3">
      <c r="A13699" s="1">
        <v>2010</v>
      </c>
      <c r="B13699" s="8" t="s">
        <v>1365</v>
      </c>
      <c r="C13699" s="8" t="s">
        <v>120</v>
      </c>
      <c r="D13699" s="8" t="s">
        <v>1353</v>
      </c>
      <c r="E13699" s="9" t="s">
        <v>1322</v>
      </c>
      <c r="F13699" s="16">
        <v>-1.5594742612440338E-2</v>
      </c>
      <c r="G13699" s="16">
        <v>-0.25186530808781915</v>
      </c>
      <c r="H13699" s="9">
        <v>-180633304.7815676</v>
      </c>
      <c r="I13699" s="9">
        <v>-78382386.740444243</v>
      </c>
      <c r="J13699" s="9">
        <v>-46059886.285256401</v>
      </c>
      <c r="K13699" s="9">
        <v>-46038677.891270801</v>
      </c>
      <c r="L13699" s="9">
        <v>-582183.19214652362</v>
      </c>
      <c r="M13699" s="9">
        <v>-582183.19214652362</v>
      </c>
      <c r="N13699" s="9">
        <v>-7430171.6333107594</v>
      </c>
      <c r="O13699" s="9">
        <v>1050667.0314222563</v>
      </c>
      <c r="P13699" s="9">
        <v>-2447.4501170243211</v>
      </c>
      <c r="Q13699" s="9">
        <v>-2568063.6523663378</v>
      </c>
      <c r="R13699" s="9">
        <v>-11876.639588249738</v>
      </c>
      <c r="S13699" s="9">
        <v>-58.261869854692172</v>
      </c>
      <c r="T13699" s="9">
        <v>-7.5359971855712384</v>
      </c>
      <c r="U13699" s="9">
        <v>-20348.689233612327</v>
      </c>
      <c r="V13699" s="9">
        <v>-69.444044824165573</v>
      </c>
      <c r="W13699" s="9">
        <v>843.4149848345287</v>
      </c>
      <c r="X13699" s="9">
        <v>843.4149848345287</v>
      </c>
      <c r="Y13699" s="9">
        <v>-7298.0351671250774</v>
      </c>
      <c r="Z13699" s="17">
        <v>2.2303096097845192E-2</v>
      </c>
    </row>
    <row r="13700" spans="1:26" ht="15.75" customHeight="1" x14ac:dyDescent="0.3">
      <c r="A13700" s="1">
        <v>2010</v>
      </c>
      <c r="B13700" s="8" t="s">
        <v>2819</v>
      </c>
      <c r="C13700" s="8" t="s">
        <v>135</v>
      </c>
      <c r="D13700" s="8" t="s">
        <v>1364</v>
      </c>
      <c r="E13700" s="9" t="s">
        <v>1322</v>
      </c>
      <c r="F13700" s="16">
        <v>-1.3556605928342302E-2</v>
      </c>
      <c r="G13700" s="16">
        <v>-6.472038519357419E-2</v>
      </c>
      <c r="H13700" s="9">
        <v>-3718064.5027527069</v>
      </c>
      <c r="I13700" s="9">
        <v>-1618597.7256277234</v>
      </c>
      <c r="J13700" s="9">
        <v>-950227.32903836225</v>
      </c>
      <c r="K13700" s="9">
        <v>-948922.82182432129</v>
      </c>
      <c r="L13700" s="9">
        <v>-12194.592707576314</v>
      </c>
      <c r="M13700" s="9">
        <v>-12194.592707576314</v>
      </c>
      <c r="N13700" s="9">
        <v>-153164.74504952828</v>
      </c>
      <c r="O13700" s="9">
        <v>-2251.0029421282088</v>
      </c>
      <c r="P13700" s="9">
        <v>-31.379461621749279</v>
      </c>
      <c r="Q13700" s="9">
        <v>-19823.019290930584</v>
      </c>
      <c r="R13700" s="9">
        <v>-137.59861187243592</v>
      </c>
      <c r="S13700" s="9">
        <v>-1.8930391411421836</v>
      </c>
      <c r="T13700" s="9">
        <v>-0.16560380042225442</v>
      </c>
      <c r="U13700" s="9">
        <v>-419.22884103906455</v>
      </c>
      <c r="V13700" s="9">
        <v>-2.2563693080782654</v>
      </c>
      <c r="W13700" s="9">
        <v>27.261570588055982</v>
      </c>
      <c r="X13700" s="9">
        <v>27.261570588055982</v>
      </c>
      <c r="Y13700" s="9">
        <v>-150.6747789523435</v>
      </c>
      <c r="Z13700" s="17">
        <v>3.1284317306320954E-2</v>
      </c>
    </row>
    <row r="13701" spans="1:26" ht="15.75" customHeight="1" x14ac:dyDescent="0.3">
      <c r="A13701" s="1">
        <v>2010</v>
      </c>
      <c r="B13701" s="8" t="s">
        <v>1360</v>
      </c>
      <c r="C13701" s="8" t="s">
        <v>120</v>
      </c>
      <c r="D13701" s="8" t="s">
        <v>201</v>
      </c>
      <c r="E13701" s="9" t="s">
        <v>1322</v>
      </c>
      <c r="F13701" s="16">
        <v>-1.339751578708743E-2</v>
      </c>
      <c r="G13701" s="16">
        <v>-0.16663380035711434</v>
      </c>
      <c r="H13701" s="9">
        <v>-39766014.263572074</v>
      </c>
      <c r="I13701" s="9">
        <v>-17229839.495029934</v>
      </c>
      <c r="J13701" s="9">
        <v>-10142640.532137891</v>
      </c>
      <c r="K13701" s="9">
        <v>-10137935.369744482</v>
      </c>
      <c r="L13701" s="9">
        <v>-127972.05771747201</v>
      </c>
      <c r="M13701" s="9">
        <v>-127972.05771747201</v>
      </c>
      <c r="N13701" s="9">
        <v>-1636438.1877356831</v>
      </c>
      <c r="O13701" s="9">
        <v>269236.09004473255</v>
      </c>
      <c r="P13701" s="9">
        <v>-627.16529631196431</v>
      </c>
      <c r="Q13701" s="9">
        <v>-623090.22120845923</v>
      </c>
      <c r="R13701" s="9">
        <v>-3043.418999530536</v>
      </c>
      <c r="S13701" s="9">
        <v>-14.929751833117344</v>
      </c>
      <c r="T13701" s="9">
        <v>-1.9311183811342816</v>
      </c>
      <c r="U13701" s="9">
        <v>-4484.8608715236151</v>
      </c>
      <c r="V13701" s="9">
        <v>-17.795212513749608</v>
      </c>
      <c r="W13701" s="9">
        <v>216.12722776177492</v>
      </c>
      <c r="X13701" s="9">
        <v>216.12722776177492</v>
      </c>
      <c r="Y13701" s="9">
        <v>-1604.5855308288069</v>
      </c>
      <c r="Z13701" s="17">
        <v>2.5855417070591812E-2</v>
      </c>
    </row>
    <row r="13702" spans="1:26" ht="15.75" customHeight="1" x14ac:dyDescent="0.3">
      <c r="A13702" s="1">
        <v>2010</v>
      </c>
      <c r="B13702" s="8" t="s">
        <v>1357</v>
      </c>
      <c r="C13702" s="8" t="s">
        <v>132</v>
      </c>
      <c r="D13702" s="8" t="s">
        <v>1358</v>
      </c>
      <c r="E13702" s="9" t="s">
        <v>1322</v>
      </c>
      <c r="F13702" s="16">
        <v>-1.2377341253829425E-2</v>
      </c>
      <c r="G13702" s="16">
        <v>-7.7379306564877279E-2</v>
      </c>
      <c r="H13702" s="9">
        <v>-30418007.87340194</v>
      </c>
      <c r="I13702" s="9">
        <v>-13331126.666017296</v>
      </c>
      <c r="J13702" s="9">
        <v>-7826042.3283344992</v>
      </c>
      <c r="K13702" s="9">
        <v>-7822562.475342555</v>
      </c>
      <c r="L13702" s="9">
        <v>-99019.413132288304</v>
      </c>
      <c r="M13702" s="9">
        <v>-99019.413132288304</v>
      </c>
      <c r="N13702" s="9">
        <v>-1262352.0276651182</v>
      </c>
      <c r="O13702" s="9">
        <v>190763.93960217794</v>
      </c>
      <c r="P13702" s="9">
        <v>-66.695247875784702</v>
      </c>
      <c r="Q13702" s="9">
        <v>-163266.12506040145</v>
      </c>
      <c r="R13702" s="9">
        <v>-940.13181661092869</v>
      </c>
      <c r="S13702" s="9">
        <v>-11.294110803237199</v>
      </c>
      <c r="T13702" s="9">
        <v>-0.8076158148653424</v>
      </c>
      <c r="U13702" s="9">
        <v>-3444.641871401137</v>
      </c>
      <c r="V13702" s="9">
        <v>-13.461784505461283</v>
      </c>
      <c r="W13702" s="9">
        <v>166.71338653670708</v>
      </c>
      <c r="X13702" s="9">
        <v>166.71338653670708</v>
      </c>
      <c r="Y13702" s="9">
        <v>-1239.7586457238476</v>
      </c>
      <c r="Z13702" s="17">
        <v>1.2348399122414028E-2</v>
      </c>
    </row>
    <row r="13703" spans="1:26" ht="15.75" customHeight="1" x14ac:dyDescent="0.3">
      <c r="A13703" s="1">
        <v>2010</v>
      </c>
      <c r="B13703" s="8" t="s">
        <v>1383</v>
      </c>
      <c r="C13703" s="8" t="s">
        <v>135</v>
      </c>
      <c r="D13703" s="8" t="s">
        <v>1321</v>
      </c>
      <c r="E13703" s="9" t="s">
        <v>1322</v>
      </c>
      <c r="F13703" s="16">
        <v>-9.6868750307285059E-3</v>
      </c>
      <c r="G13703" s="16">
        <v>-6.3599641192883097E-2</v>
      </c>
      <c r="H13703" s="9">
        <v>-45542610.161989331</v>
      </c>
      <c r="I13703" s="9">
        <v>-19779577.798917904</v>
      </c>
      <c r="J13703" s="9">
        <v>-11657306.140183719</v>
      </c>
      <c r="K13703" s="9">
        <v>-11636979.108196614</v>
      </c>
      <c r="L13703" s="9">
        <v>-149863.37252358397</v>
      </c>
      <c r="M13703" s="9">
        <v>-149863.37252358397</v>
      </c>
      <c r="N13703" s="9">
        <v>-1879181.9229811479</v>
      </c>
      <c r="O13703" s="9">
        <v>-38587.294995781522</v>
      </c>
      <c r="P13703" s="9">
        <v>-537.91513096044844</v>
      </c>
      <c r="Q13703" s="9">
        <v>-242221.71341880431</v>
      </c>
      <c r="R13703" s="9">
        <v>-2358.7522379299239</v>
      </c>
      <c r="S13703" s="9">
        <v>-32.450983697405654</v>
      </c>
      <c r="T13703" s="9">
        <v>-2.8388246766459035</v>
      </c>
      <c r="U13703" s="9">
        <v>-5151.3531405407675</v>
      </c>
      <c r="V13703" s="9">
        <v>-38.679286677398245</v>
      </c>
      <c r="W13703" s="9">
        <v>467.32514055937963</v>
      </c>
      <c r="X13703" s="9">
        <v>467.32514055937963</v>
      </c>
      <c r="Y13703" s="9">
        <v>-1842.0989248224309</v>
      </c>
      <c r="Z13703" s="17">
        <v>4.3173893521158115E-2</v>
      </c>
    </row>
    <row r="13704" spans="1:26" ht="15.75" customHeight="1" x14ac:dyDescent="0.3">
      <c r="A13704" s="1">
        <v>2010</v>
      </c>
      <c r="B13704" s="8" t="s">
        <v>1384</v>
      </c>
      <c r="C13704" s="8" t="s">
        <v>120</v>
      </c>
      <c r="D13704" s="8" t="s">
        <v>1321</v>
      </c>
      <c r="E13704" s="9" t="s">
        <v>1322</v>
      </c>
      <c r="F13704" s="16">
        <v>-6.7137245470119964E-3</v>
      </c>
      <c r="G13704" s="16">
        <v>-2.6851332515631651E-2</v>
      </c>
      <c r="H13704" s="9">
        <v>-3879252.0471166861</v>
      </c>
      <c r="I13704" s="9">
        <v>-1662975.3255043703</v>
      </c>
      <c r="J13704" s="9">
        <v>-991268.18884530093</v>
      </c>
      <c r="K13704" s="9">
        <v>-990784.25117203523</v>
      </c>
      <c r="L13704" s="9">
        <v>-12350.02429079801</v>
      </c>
      <c r="M13704" s="9">
        <v>-12350.02429079801</v>
      </c>
      <c r="N13704" s="9">
        <v>-160122.07262952716</v>
      </c>
      <c r="O13704" s="9">
        <v>52411.907700372525</v>
      </c>
      <c r="P13704" s="9">
        <v>-122.0896114548316</v>
      </c>
      <c r="Q13704" s="9">
        <v>-100580.75732225041</v>
      </c>
      <c r="R13704" s="9">
        <v>-592.4591895182117</v>
      </c>
      <c r="S13704" s="9">
        <v>-2.9063591546616379</v>
      </c>
      <c r="T13704" s="9">
        <v>-0.37592879295523302</v>
      </c>
      <c r="U13704" s="9">
        <v>-441.05180670374568</v>
      </c>
      <c r="V13704" s="9">
        <v>-3.4641753846009165</v>
      </c>
      <c r="W13704" s="9">
        <v>42.073261096257525</v>
      </c>
      <c r="X13704" s="9">
        <v>42.073261096257525</v>
      </c>
      <c r="Y13704" s="9">
        <v>-155.11021316081238</v>
      </c>
      <c r="Z13704" s="17">
        <v>5.0156133560574787E-2</v>
      </c>
    </row>
    <row r="13705" spans="1:26" ht="15.75" customHeight="1" x14ac:dyDescent="0.3">
      <c r="A13705" s="1">
        <v>2010</v>
      </c>
      <c r="B13705" s="8" t="s">
        <v>1369</v>
      </c>
      <c r="C13705" s="8" t="s">
        <v>192</v>
      </c>
      <c r="D13705" s="8" t="s">
        <v>1358</v>
      </c>
      <c r="E13705" s="9" t="s">
        <v>1322</v>
      </c>
      <c r="F13705" s="16">
        <v>-6.5133680357569775E-3</v>
      </c>
      <c r="G13705" s="16">
        <v>-4.1493003621498929E-2</v>
      </c>
      <c r="H13705" s="9">
        <v>-35330006.300594069</v>
      </c>
      <c r="I13705" s="9">
        <v>-15143633.184101092</v>
      </c>
      <c r="J13705" s="9">
        <v>-9137894.0713767223</v>
      </c>
      <c r="K13705" s="9">
        <v>-9125390.5770298392</v>
      </c>
      <c r="L13705" s="9">
        <v>-114127.96938002401</v>
      </c>
      <c r="M13705" s="9">
        <v>-114127.96938002401</v>
      </c>
      <c r="N13705" s="9">
        <v>-1476733.6802915218</v>
      </c>
      <c r="O13705" s="9">
        <v>-23318.359171581233</v>
      </c>
      <c r="P13705" s="9">
        <v>-479.13912559396641</v>
      </c>
      <c r="Q13705" s="9">
        <v>-185360.36274135584</v>
      </c>
      <c r="R13705" s="9">
        <v>-4753.0936367816894</v>
      </c>
      <c r="S13705" s="9">
        <v>-73.057225770634616</v>
      </c>
      <c r="T13705" s="9">
        <v>-38.41260165608491</v>
      </c>
      <c r="U13705" s="9">
        <v>-4039.6492205581649</v>
      </c>
      <c r="V13705" s="9">
        <v>-87.079066871667635</v>
      </c>
      <c r="W13705" s="9">
        <v>729.65143912006374</v>
      </c>
      <c r="X13705" s="9">
        <v>729.65143912006374</v>
      </c>
      <c r="Y13705" s="9">
        <v>-1408.9991229040129</v>
      </c>
      <c r="Z13705" s="17">
        <v>0.10121251202895071</v>
      </c>
    </row>
    <row r="13706" spans="1:26" ht="15.75" customHeight="1" x14ac:dyDescent="0.3">
      <c r="A13706" s="1">
        <v>2010</v>
      </c>
      <c r="B13706" s="8" t="s">
        <v>1376</v>
      </c>
      <c r="C13706" s="8" t="s">
        <v>195</v>
      </c>
      <c r="D13706" s="8" t="s">
        <v>1358</v>
      </c>
      <c r="E13706" s="9" t="s">
        <v>1322</v>
      </c>
      <c r="F13706" s="16">
        <v>-5.2483445395439515E-3</v>
      </c>
      <c r="G13706" s="16">
        <v>-0.5441503869446267</v>
      </c>
      <c r="H13706" s="9">
        <v>-10433837.197170146</v>
      </c>
      <c r="I13706" s="9">
        <v>-4564130.4753878778</v>
      </c>
      <c r="J13706" s="9">
        <v>-2742189.4532409529</v>
      </c>
      <c r="K13706" s="9">
        <v>-2740437.9808922866</v>
      </c>
      <c r="L13706" s="9">
        <v>-33983.750252447848</v>
      </c>
      <c r="M13706" s="9">
        <v>-33983.750252447848</v>
      </c>
      <c r="N13706" s="9">
        <v>-443229.14283252129</v>
      </c>
      <c r="O13706" s="9">
        <v>184237.5612175469</v>
      </c>
      <c r="P13706" s="9">
        <v>-575.37972668497252</v>
      </c>
      <c r="Q13706" s="9">
        <v>-55869.593833330327</v>
      </c>
      <c r="R13706" s="9">
        <v>-2373.2162744104712</v>
      </c>
      <c r="S13706" s="9">
        <v>-12.823611198854447</v>
      </c>
      <c r="T13706" s="9">
        <v>-2.169785599990754</v>
      </c>
      <c r="U13706" s="9">
        <v>-1217.2259572988553</v>
      </c>
      <c r="V13706" s="9">
        <v>-15.284841237020492</v>
      </c>
      <c r="W13706" s="9">
        <v>185.52932839860082</v>
      </c>
      <c r="X13706" s="9">
        <v>185.52932839860082</v>
      </c>
      <c r="Y13706" s="9">
        <v>-425.57015619107432</v>
      </c>
      <c r="Z13706" s="17">
        <v>6.8098901184019418E-3</v>
      </c>
    </row>
    <row r="13707" spans="1:26" ht="15.75" customHeight="1" x14ac:dyDescent="0.3">
      <c r="A13707" s="1">
        <v>2010</v>
      </c>
      <c r="B13707" s="8" t="s">
        <v>1389</v>
      </c>
      <c r="C13707" s="8" t="s">
        <v>132</v>
      </c>
      <c r="D13707" s="8" t="s">
        <v>1333</v>
      </c>
      <c r="E13707" s="9" t="s">
        <v>1322</v>
      </c>
      <c r="F13707" s="16">
        <v>-3.6396333700424079E-3</v>
      </c>
      <c r="G13707" s="16">
        <v>-7.3157110267940681E-2</v>
      </c>
      <c r="H13707" s="9">
        <v>-74506039.532086059</v>
      </c>
      <c r="I13707" s="9">
        <v>-32719014.33712317</v>
      </c>
      <c r="J13707" s="9">
        <v>-19652101.80712517</v>
      </c>
      <c r="K13707" s="9">
        <v>-19643124.317719918</v>
      </c>
      <c r="L13707" s="9">
        <v>-242984.37865788597</v>
      </c>
      <c r="M13707" s="9">
        <v>-242984.37865788597</v>
      </c>
      <c r="N13707" s="9">
        <v>-3176775.909705109</v>
      </c>
      <c r="O13707" s="9">
        <v>1589010.3283790494</v>
      </c>
      <c r="P13707" s="9">
        <v>-555.55278397706559</v>
      </c>
      <c r="Q13707" s="9">
        <v>-400514.72576705838</v>
      </c>
      <c r="R13707" s="9">
        <v>-7831.035413442828</v>
      </c>
      <c r="S13707" s="9">
        <v>-94.076788063966049</v>
      </c>
      <c r="T13707" s="9">
        <v>-6.7272141362750508</v>
      </c>
      <c r="U13707" s="9">
        <v>-8684.1906070992518</v>
      </c>
      <c r="V13707" s="9">
        <v>-112.1329044797459</v>
      </c>
      <c r="W13707" s="9">
        <v>1388.6759396892428</v>
      </c>
      <c r="X13707" s="9">
        <v>1388.6759396892428</v>
      </c>
      <c r="Y13707" s="9">
        <v>-3043.6418770693726</v>
      </c>
      <c r="Z13707" s="17">
        <v>3.9739092091160458E-2</v>
      </c>
    </row>
    <row r="13708" spans="1:26" ht="15.75" customHeight="1" x14ac:dyDescent="0.3">
      <c r="A13708" s="1">
        <v>2010</v>
      </c>
      <c r="B13708" s="8" t="s">
        <v>2848</v>
      </c>
      <c r="C13708" s="8" t="s">
        <v>195</v>
      </c>
      <c r="D13708" s="8" t="s">
        <v>1358</v>
      </c>
      <c r="E13708" s="9" t="s">
        <v>1322</v>
      </c>
      <c r="F13708" s="16">
        <v>-3.2054879179129699E-3</v>
      </c>
      <c r="G13708" s="16">
        <v>-0.10823984180129716</v>
      </c>
      <c r="H13708" s="9">
        <v>-1123872.8258597909</v>
      </c>
      <c r="I13708" s="9">
        <v>-491142.68208548246</v>
      </c>
      <c r="J13708" s="9">
        <v>-313439.82363821077</v>
      </c>
      <c r="K13708" s="9">
        <v>-313200.30692350277</v>
      </c>
      <c r="L13708" s="9">
        <v>-3653.6902440276435</v>
      </c>
      <c r="M13708" s="9">
        <v>-3653.6902440276435</v>
      </c>
      <c r="N13708" s="9">
        <v>-50937.234222145235</v>
      </c>
      <c r="O13708" s="9">
        <v>58780.311479400516</v>
      </c>
      <c r="P13708" s="9">
        <v>-101.47425310640074</v>
      </c>
      <c r="Q13708" s="9">
        <v>-6004.2173237682055</v>
      </c>
      <c r="R13708" s="9">
        <v>-418.54159564021211</v>
      </c>
      <c r="S13708" s="9">
        <v>-3.3109509904290317</v>
      </c>
      <c r="T13708" s="9">
        <v>-0.38266446130910547</v>
      </c>
      <c r="U13708" s="9">
        <v>-144.05900017451256</v>
      </c>
      <c r="V13708" s="9">
        <v>-3.9464203528553905</v>
      </c>
      <c r="W13708" s="9">
        <v>48.228578476113128</v>
      </c>
      <c r="X13708" s="9">
        <v>48.228578476113128</v>
      </c>
      <c r="Y13708" s="9">
        <v>-46.234930252993777</v>
      </c>
      <c r="Z13708" s="17">
        <v>0.10453401908816913</v>
      </c>
    </row>
    <row r="13709" spans="1:26" ht="15.75" customHeight="1" x14ac:dyDescent="0.3">
      <c r="A13709" s="1">
        <v>2010</v>
      </c>
      <c r="B13709" s="8" t="s">
        <v>1380</v>
      </c>
      <c r="C13709" s="8" t="s">
        <v>195</v>
      </c>
      <c r="D13709" s="8" t="s">
        <v>1358</v>
      </c>
      <c r="E13709" s="9" t="s">
        <v>1322</v>
      </c>
      <c r="F13709" s="16">
        <v>-3.0817629708006396E-3</v>
      </c>
      <c r="G13709" s="16">
        <v>-0.2458959519964887</v>
      </c>
      <c r="H13709" s="9">
        <v>-9951411.2995399162</v>
      </c>
      <c r="I13709" s="9">
        <v>-4491330.5230194042</v>
      </c>
      <c r="J13709" s="9">
        <v>-3375284.9683125359</v>
      </c>
      <c r="K13709" s="9">
        <v>-3372784.3147580302</v>
      </c>
      <c r="L13709" s="9">
        <v>-33428.304984008464</v>
      </c>
      <c r="M13709" s="9">
        <v>-33428.304984008464</v>
      </c>
      <c r="N13709" s="9">
        <v>-555768.00833439222</v>
      </c>
      <c r="O13709" s="9">
        <v>1968796.466589269</v>
      </c>
      <c r="P13709" s="9">
        <v>-934.58386933733902</v>
      </c>
      <c r="Q13709" s="9">
        <v>-54682.092394153464</v>
      </c>
      <c r="R13709" s="9">
        <v>-3854.7928361877234</v>
      </c>
      <c r="S13709" s="9">
        <v>-118.331695</v>
      </c>
      <c r="T13709" s="9">
        <v>-3.5243623082710203</v>
      </c>
      <c r="U13709" s="9">
        <v>-1517.876036918402</v>
      </c>
      <c r="V13709" s="9">
        <v>-141.04304499999998</v>
      </c>
      <c r="W13709" s="9">
        <v>1742.3285838058043</v>
      </c>
      <c r="X13709" s="9">
        <v>1742.3285838058043</v>
      </c>
      <c r="Y13709" s="9">
        <v>-415.7546655091806</v>
      </c>
      <c r="Z13709" s="17">
        <v>7.2035405314698226E-3</v>
      </c>
    </row>
    <row r="13710" spans="1:26" ht="15.75" customHeight="1" x14ac:dyDescent="0.3">
      <c r="A13710" s="1">
        <v>2010</v>
      </c>
      <c r="B13710" s="8" t="s">
        <v>1388</v>
      </c>
      <c r="C13710" s="8" t="s">
        <v>120</v>
      </c>
      <c r="D13710" s="8" t="s">
        <v>159</v>
      </c>
      <c r="E13710" s="9" t="s">
        <v>1322</v>
      </c>
      <c r="F13710" s="16">
        <v>-1.4295319346634299E-3</v>
      </c>
      <c r="G13710" s="16">
        <v>-8.252107198033775E-3</v>
      </c>
      <c r="H13710" s="9">
        <v>-440096.58627467748</v>
      </c>
      <c r="I13710" s="9">
        <v>-126050.70399451235</v>
      </c>
      <c r="J13710" s="9">
        <v>-86311.739737002717</v>
      </c>
      <c r="K13710" s="9">
        <v>-86248.039287615058</v>
      </c>
      <c r="L13710" s="9">
        <v>-934.77264356346802</v>
      </c>
      <c r="M13710" s="9">
        <v>-934.77264356346802</v>
      </c>
      <c r="N13710" s="9">
        <v>-14110.853568136094</v>
      </c>
      <c r="O13710" s="9">
        <v>27925.414408369594</v>
      </c>
      <c r="P13710" s="9">
        <v>-65.050160248388892</v>
      </c>
      <c r="Q13710" s="9">
        <v>-153038.81635722902</v>
      </c>
      <c r="R13710" s="9">
        <v>-315.66621237916223</v>
      </c>
      <c r="S13710" s="9">
        <v>-1.5485275650996411</v>
      </c>
      <c r="T13710" s="9">
        <v>-0.200297371187625</v>
      </c>
      <c r="U13710" s="9">
        <v>-40.850573308839429</v>
      </c>
      <c r="V13710" s="9">
        <v>-1.8457357772834158</v>
      </c>
      <c r="W13710" s="9">
        <v>22.416914460378916</v>
      </c>
      <c r="X13710" s="9">
        <v>22.416914460378916</v>
      </c>
      <c r="Y13710" s="9">
        <v>-11.974773695526764</v>
      </c>
      <c r="Z13710" s="17">
        <v>0.11922239181908108</v>
      </c>
    </row>
    <row r="13711" spans="1:26" ht="15.75" customHeight="1" x14ac:dyDescent="0.3">
      <c r="A13711" s="1">
        <v>2010</v>
      </c>
      <c r="B13711" s="8" t="s">
        <v>1387</v>
      </c>
      <c r="C13711" s="8" t="s">
        <v>132</v>
      </c>
      <c r="D13711" s="8" t="s">
        <v>159</v>
      </c>
      <c r="E13711" s="9" t="s">
        <v>1322</v>
      </c>
      <c r="F13711" s="16">
        <v>-1.258800657264497E-3</v>
      </c>
      <c r="G13711" s="16">
        <v>-3.6810382856370897E-3</v>
      </c>
      <c r="H13711" s="9">
        <v>-1629961.8310112674</v>
      </c>
      <c r="I13711" s="9">
        <v>-695324.33884570398</v>
      </c>
      <c r="J13711" s="9">
        <v>-444097.17124483956</v>
      </c>
      <c r="K13711" s="9">
        <v>-443880.37809846556</v>
      </c>
      <c r="L13711" s="9">
        <v>-5161.2436709855128</v>
      </c>
      <c r="M13711" s="9">
        <v>-5161.2436709855128</v>
      </c>
      <c r="N13711" s="9">
        <v>-72188.068822558329</v>
      </c>
      <c r="O13711" s="9">
        <v>100510.9443422773</v>
      </c>
      <c r="P13711" s="9">
        <v>-35.140825677626395</v>
      </c>
      <c r="Q13711" s="9">
        <v>-64029.08258005161</v>
      </c>
      <c r="R13711" s="9">
        <v>-495.3427617968228</v>
      </c>
      <c r="S13711" s="9">
        <v>-5.9507145045704792</v>
      </c>
      <c r="T13711" s="9">
        <v>-0.42552186952709908</v>
      </c>
      <c r="U13711" s="9">
        <v>-198.24088233237924</v>
      </c>
      <c r="V13711" s="9">
        <v>-7.0928325133032768</v>
      </c>
      <c r="W13711" s="9">
        <v>87.839032629792811</v>
      </c>
      <c r="X13711" s="9">
        <v>87.839032629792811</v>
      </c>
      <c r="Y13711" s="9">
        <v>-64.732946519326475</v>
      </c>
      <c r="Z13711" s="17">
        <v>0.10045245052401859</v>
      </c>
    </row>
    <row r="13712" spans="1:26" ht="15.75" customHeight="1" x14ac:dyDescent="0.3">
      <c r="A13712" s="1">
        <v>2010</v>
      </c>
      <c r="B13712" s="8" t="s">
        <v>2268</v>
      </c>
      <c r="C13712" s="8" t="s">
        <v>120</v>
      </c>
      <c r="D13712" s="8" t="s">
        <v>1333</v>
      </c>
      <c r="E13712" s="9" t="s">
        <v>1322</v>
      </c>
      <c r="F13712" s="16">
        <v>-1.1602382988843026E-3</v>
      </c>
      <c r="G13712" s="16">
        <v>-1.699021023103045E-2</v>
      </c>
      <c r="H13712" s="9">
        <v>-26285708.961059362</v>
      </c>
      <c r="I13712" s="9">
        <v>-11486467.439502344</v>
      </c>
      <c r="J13712" s="9">
        <v>-7636752.6643735608</v>
      </c>
      <c r="K13712" s="9">
        <v>-7631500.2921934128</v>
      </c>
      <c r="L13712" s="9">
        <v>-85209.23558611839</v>
      </c>
      <c r="M13712" s="9">
        <v>-85209.23558611839</v>
      </c>
      <c r="N13712" s="9">
        <v>-1245507.95668192</v>
      </c>
      <c r="O13712" s="9">
        <v>2055029.1483868062</v>
      </c>
      <c r="P13712" s="9">
        <v>-4787.0364057195993</v>
      </c>
      <c r="Q13712" s="9">
        <v>-140451.57930226761</v>
      </c>
      <c r="R13712" s="9">
        <v>-23229.852854237826</v>
      </c>
      <c r="S13712" s="9">
        <v>-113.9560271809769</v>
      </c>
      <c r="T13712" s="9">
        <v>-14.739868498153937</v>
      </c>
      <c r="U13712" s="9">
        <v>-3570.8515161264318</v>
      </c>
      <c r="V13712" s="9">
        <v>-135.82755718751218</v>
      </c>
      <c r="W13712" s="9">
        <v>1649.6590510458243</v>
      </c>
      <c r="X13712" s="9">
        <v>1649.6590510458243</v>
      </c>
      <c r="Y13712" s="9">
        <v>-1086.7600935566998</v>
      </c>
      <c r="Z13712" s="17">
        <v>0.13983056146873774</v>
      </c>
    </row>
    <row r="13713" spans="1:26" ht="15.75" customHeight="1" x14ac:dyDescent="0.3">
      <c r="A13713" s="1">
        <v>2010</v>
      </c>
      <c r="B13713" s="8" t="s">
        <v>1390</v>
      </c>
      <c r="C13713" s="8" t="s">
        <v>2778</v>
      </c>
      <c r="D13713" s="8" t="s">
        <v>1324</v>
      </c>
      <c r="E13713" s="9" t="s">
        <v>1322</v>
      </c>
      <c r="F13713" s="16">
        <v>0.20445131740959716</v>
      </c>
      <c r="G13713" s="16">
        <v>1.7200368519778959</v>
      </c>
      <c r="H13713" s="9">
        <v>1380558338.6135745</v>
      </c>
      <c r="I13713" s="9">
        <v>562299735.03589857</v>
      </c>
      <c r="J13713" s="9">
        <v>-287925953.24594212</v>
      </c>
      <c r="K13713" s="9">
        <v>-287566368.02878648</v>
      </c>
      <c r="L13713" s="9">
        <v>4488153.9940853221</v>
      </c>
      <c r="M13713" s="9">
        <v>4488153.9940853221</v>
      </c>
      <c r="N13713" s="9">
        <v>-56048307.684399992</v>
      </c>
      <c r="O13713" s="9">
        <v>1432055114.6584296</v>
      </c>
      <c r="P13713" s="9">
        <v>-596.46970392659614</v>
      </c>
      <c r="Q13713" s="9">
        <v>7152121.4272391815</v>
      </c>
      <c r="R13713" s="9">
        <v>-5917.0211799173167</v>
      </c>
      <c r="S13713" s="9">
        <v>-67633.596967460951</v>
      </c>
      <c r="T13713" s="9">
        <v>-47.81899851833716</v>
      </c>
      <c r="U13713" s="9">
        <v>-269380.80337854265</v>
      </c>
      <c r="V13713" s="9">
        <v>-80614.48338582032</v>
      </c>
      <c r="W13713" s="9">
        <v>999111.94462894625</v>
      </c>
      <c r="X13713" s="9">
        <v>999111.94462894625</v>
      </c>
      <c r="Y13713" s="9">
        <v>41654.767321517975</v>
      </c>
      <c r="Z13713" s="17">
        <v>5.1209203082921539E-4</v>
      </c>
    </row>
    <row r="13714" spans="1:26" ht="15.75" customHeight="1" x14ac:dyDescent="0.3">
      <c r="A13714" s="1">
        <v>2010</v>
      </c>
      <c r="B13714" s="8" t="s">
        <v>1391</v>
      </c>
      <c r="C13714" s="8" t="s">
        <v>192</v>
      </c>
      <c r="D13714" s="8" t="s">
        <v>1324</v>
      </c>
      <c r="E13714" s="9" t="s">
        <v>1322</v>
      </c>
      <c r="F13714" s="16">
        <v>0.54915280514252363</v>
      </c>
      <c r="G13714" s="16">
        <v>3.4758057469847659</v>
      </c>
      <c r="H13714" s="9">
        <v>5134982871.5980129</v>
      </c>
      <c r="I13714" s="9">
        <v>2056975586.2364371</v>
      </c>
      <c r="J13714" s="9">
        <v>-681163613.2185967</v>
      </c>
      <c r="K13714" s="9">
        <v>-680229871.0479629</v>
      </c>
      <c r="L13714" s="9">
        <v>16075261.515989752</v>
      </c>
      <c r="M13714" s="9">
        <v>16075261.515989752</v>
      </c>
      <c r="N13714" s="9">
        <v>-139202344.66427934</v>
      </c>
      <c r="O13714" s="9">
        <v>4515056503.2954025</v>
      </c>
      <c r="P13714" s="9">
        <v>-825.9796214304472</v>
      </c>
      <c r="Q13714" s="9">
        <v>25737830.670129836</v>
      </c>
      <c r="R13714" s="9">
        <v>-8193.7756134308183</v>
      </c>
      <c r="S13714" s="9">
        <v>-224902.15783000001</v>
      </c>
      <c r="T13714" s="9">
        <v>-66.218817206212961</v>
      </c>
      <c r="U13714" s="9">
        <v>-654023.27322092082</v>
      </c>
      <c r="V13714" s="9">
        <v>-268067.52972999995</v>
      </c>
      <c r="W13714" s="9">
        <v>3323194.9045577371</v>
      </c>
      <c r="X13714" s="9">
        <v>3323194.9045577371</v>
      </c>
      <c r="Y13714" s="9">
        <v>167946.42062138105</v>
      </c>
      <c r="Z13714" s="17">
        <v>2.4477524292137889E-4</v>
      </c>
    </row>
    <row r="13715" spans="1:26" ht="15.75" customHeight="1" x14ac:dyDescent="0.3">
      <c r="A13715" s="1">
        <v>2010</v>
      </c>
      <c r="B13715" s="8" t="s">
        <v>2665</v>
      </c>
      <c r="C13715" s="8" t="s">
        <v>192</v>
      </c>
      <c r="D13715" s="8" t="s">
        <v>201</v>
      </c>
      <c r="E13715" s="9" t="s">
        <v>1394</v>
      </c>
      <c r="F13715" s="16">
        <v>-0.617550138617875</v>
      </c>
      <c r="G13715" s="16">
        <v>-9.3598273520218527</v>
      </c>
      <c r="H13715" s="9">
        <v>-13047599328.718462</v>
      </c>
      <c r="I13715" s="9">
        <v>-5171378040.7946215</v>
      </c>
      <c r="J13715" s="9">
        <v>-3592654354.5145922</v>
      </c>
      <c r="K13715" s="9">
        <v>-3590475584.1526031</v>
      </c>
      <c r="L13715" s="9">
        <v>-37866890.740703665</v>
      </c>
      <c r="M13715" s="9">
        <v>-37866890.740703665</v>
      </c>
      <c r="N13715" s="9">
        <v>-588167177.63018596</v>
      </c>
      <c r="O13715" s="9">
        <v>652013209.12758791</v>
      </c>
      <c r="P13715" s="9">
        <v>-656966.29266250157</v>
      </c>
      <c r="Q13715" s="9">
        <v>-674338621.10946393</v>
      </c>
      <c r="R13715" s="9">
        <v>-4407769.250094776</v>
      </c>
      <c r="S13715" s="9">
        <v>-34092.039000000004</v>
      </c>
      <c r="T13715" s="9">
        <v>-27367.707942230081</v>
      </c>
      <c r="U13715" s="9">
        <v>-1898047.9632347266</v>
      </c>
      <c r="V13715" s="9">
        <v>-40635.308999999994</v>
      </c>
      <c r="W13715" s="9">
        <v>357661.32917533116</v>
      </c>
      <c r="X13715" s="9">
        <v>357661.32917533116</v>
      </c>
      <c r="Y13715" s="9">
        <v>-515422.2595854511</v>
      </c>
      <c r="Z13715" s="17">
        <v>3.9635678797723284E-2</v>
      </c>
    </row>
    <row r="13716" spans="1:26" ht="15.75" customHeight="1" x14ac:dyDescent="0.3">
      <c r="A13716" s="1">
        <v>2010</v>
      </c>
      <c r="B13716" s="8" t="s">
        <v>1402</v>
      </c>
      <c r="C13716" s="8" t="s">
        <v>192</v>
      </c>
      <c r="D13716" s="8" t="s">
        <v>1393</v>
      </c>
      <c r="E13716" s="9" t="s">
        <v>1394</v>
      </c>
      <c r="F13716" s="16">
        <v>-0.43536908376108818</v>
      </c>
      <c r="G13716" s="16">
        <v>-146.42886152671591</v>
      </c>
      <c r="H13716" s="9">
        <v>-698904956.06701505</v>
      </c>
      <c r="I13716" s="9">
        <v>-230665598.98274007</v>
      </c>
      <c r="J13716" s="9">
        <v>-153378493.97428098</v>
      </c>
      <c r="K13716" s="9">
        <v>-153232112.42177355</v>
      </c>
      <c r="L13716" s="9">
        <v>-1725708.7395299766</v>
      </c>
      <c r="M13716" s="9">
        <v>-1725708.7395299766</v>
      </c>
      <c r="N13716" s="9">
        <v>-25008381.510954194</v>
      </c>
      <c r="O13716" s="9">
        <v>16357088.345992114</v>
      </c>
      <c r="P13716" s="9">
        <v>-49916.62727526488</v>
      </c>
      <c r="Q13716" s="9">
        <v>-149117766.92628527</v>
      </c>
      <c r="R13716" s="9">
        <v>-334904.51067233743</v>
      </c>
      <c r="S13716" s="9">
        <v>-3395.65049</v>
      </c>
      <c r="T13716" s="9">
        <v>-2079.5031562647082</v>
      </c>
      <c r="U13716" s="9">
        <v>-70193.380853407987</v>
      </c>
      <c r="V13716" s="9">
        <v>-4047.37619</v>
      </c>
      <c r="W13716" s="9">
        <v>39077.005960281429</v>
      </c>
      <c r="X13716" s="9">
        <v>39077.005960281429</v>
      </c>
      <c r="Y13716" s="9">
        <v>-21890.081196260311</v>
      </c>
      <c r="Z13716" s="17">
        <v>0.2307268653787089</v>
      </c>
    </row>
    <row r="13717" spans="1:26" ht="15.75" customHeight="1" x14ac:dyDescent="0.3">
      <c r="A13717" s="1">
        <v>2010</v>
      </c>
      <c r="B13717" s="8" t="s">
        <v>1400</v>
      </c>
      <c r="C13717" s="8" t="s">
        <v>195</v>
      </c>
      <c r="D13717" s="8" t="s">
        <v>1393</v>
      </c>
      <c r="E13717" s="9" t="s">
        <v>1394</v>
      </c>
      <c r="F13717" s="16">
        <v>-0.32008622236827711</v>
      </c>
      <c r="G13717" s="16">
        <v>-11.081193165404667</v>
      </c>
      <c r="H13717" s="9">
        <v>-2156605965.9808764</v>
      </c>
      <c r="I13717" s="9">
        <v>-919659599.24521732</v>
      </c>
      <c r="J13717" s="9">
        <v>-589709000.39868069</v>
      </c>
      <c r="K13717" s="9">
        <v>-589388115.3176012</v>
      </c>
      <c r="L13717" s="9">
        <v>-6822405.1386377793</v>
      </c>
      <c r="M13717" s="9">
        <v>-6822405.1386377793</v>
      </c>
      <c r="N13717" s="9">
        <v>-95887845.738212168</v>
      </c>
      <c r="O13717" s="9">
        <v>103392553.42045125</v>
      </c>
      <c r="P13717" s="9">
        <v>-130206.96779860648</v>
      </c>
      <c r="Q13717" s="9">
        <v>-50083143.870031416</v>
      </c>
      <c r="R13717" s="9">
        <v>-1325167.64370466</v>
      </c>
      <c r="S13717" s="9">
        <v>-7777.5722000000005</v>
      </c>
      <c r="T13717" s="9">
        <v>-1852.8612379920196</v>
      </c>
      <c r="U13717" s="9">
        <v>-267929.47822640731</v>
      </c>
      <c r="V13717" s="9">
        <v>-9270.3181999999997</v>
      </c>
      <c r="W13717" s="9">
        <v>101194.58061254625</v>
      </c>
      <c r="X13717" s="9">
        <v>101194.58061254625</v>
      </c>
      <c r="Y13717" s="9">
        <v>-86188.874165902758</v>
      </c>
      <c r="Z13717" s="17">
        <v>2.1626640968208797E-2</v>
      </c>
    </row>
    <row r="13718" spans="1:26" ht="15.75" customHeight="1" x14ac:dyDescent="0.3">
      <c r="A13718" s="1">
        <v>2010</v>
      </c>
      <c r="B13718" s="8" t="s">
        <v>1401</v>
      </c>
      <c r="C13718" s="8" t="s">
        <v>268</v>
      </c>
      <c r="D13718" s="8" t="s">
        <v>1393</v>
      </c>
      <c r="E13718" s="9" t="s">
        <v>1394</v>
      </c>
      <c r="F13718" s="16">
        <v>-0.20072986345509555</v>
      </c>
      <c r="G13718" s="16">
        <v>-3.3734713775391199</v>
      </c>
      <c r="H13718" s="9">
        <v>-2403613923.1766672</v>
      </c>
      <c r="I13718" s="9">
        <v>-707093398.30189252</v>
      </c>
      <c r="J13718" s="9">
        <v>-461182969.96270275</v>
      </c>
      <c r="K13718" s="9">
        <v>-460730838.69072652</v>
      </c>
      <c r="L13718" s="9">
        <v>-5296233.1268238835</v>
      </c>
      <c r="M13718" s="9">
        <v>-5296233.1268238835</v>
      </c>
      <c r="N13718" s="9">
        <v>-75069063.006790757</v>
      </c>
      <c r="O13718" s="9">
        <v>-42350975.847509399</v>
      </c>
      <c r="P13718" s="9">
        <v>-309672.86514626513</v>
      </c>
      <c r="Q13718" s="9">
        <v>-643890817.12618685</v>
      </c>
      <c r="R13718" s="9">
        <v>-2265220.4958863691</v>
      </c>
      <c r="S13718" s="9">
        <v>-10690.512780000001</v>
      </c>
      <c r="T13718" s="9">
        <v>-10185.256003993982</v>
      </c>
      <c r="U13718" s="9">
        <v>-210834.98549508653</v>
      </c>
      <c r="V13718" s="9">
        <v>-12742.338180000001</v>
      </c>
      <c r="W13718" s="9">
        <v>91683.453913018515</v>
      </c>
      <c r="X13718" s="9">
        <v>91683.453913018515</v>
      </c>
      <c r="Y13718" s="9">
        <v>-67414.441544497808</v>
      </c>
      <c r="Z13718" s="17">
        <v>9.6544596546488934E-2</v>
      </c>
    </row>
    <row r="13719" spans="1:26" ht="15.75" customHeight="1" x14ac:dyDescent="0.3">
      <c r="A13719" s="1">
        <v>2010</v>
      </c>
      <c r="B13719" s="8" t="s">
        <v>1408</v>
      </c>
      <c r="C13719" s="8" t="s">
        <v>120</v>
      </c>
      <c r="D13719" s="8" t="s">
        <v>1393</v>
      </c>
      <c r="E13719" s="9" t="s">
        <v>1394</v>
      </c>
      <c r="F13719" s="16">
        <v>-0.18817534096214694</v>
      </c>
      <c r="G13719" s="16">
        <v>-2.4517908441678893</v>
      </c>
      <c r="H13719" s="9">
        <v>-1345520996.2566764</v>
      </c>
      <c r="I13719" s="9">
        <v>-595220695.97068703</v>
      </c>
      <c r="J13719" s="9">
        <v>-430947098.06198293</v>
      </c>
      <c r="K13719" s="9">
        <v>-430712078.66588628</v>
      </c>
      <c r="L13719" s="9">
        <v>-4400613.0943663325</v>
      </c>
      <c r="M13719" s="9">
        <v>-4400613.0943663325</v>
      </c>
      <c r="N13719" s="9">
        <v>-70773727.980668768</v>
      </c>
      <c r="O13719" s="9">
        <v>192462827.36780033</v>
      </c>
      <c r="P13719" s="9">
        <v>-352728.38104409166</v>
      </c>
      <c r="Q13719" s="9">
        <v>-128107.42865447607</v>
      </c>
      <c r="R13719" s="9">
        <v>-1095513.5331742964</v>
      </c>
      <c r="S13719" s="9">
        <v>-11797.72212</v>
      </c>
      <c r="T13719" s="9">
        <v>-1203.2811704732874</v>
      </c>
      <c r="U13719" s="9">
        <v>-200571.08827941713</v>
      </c>
      <c r="V13719" s="9">
        <v>-14062.053719999998</v>
      </c>
      <c r="W13719" s="9">
        <v>165474.52341246122</v>
      </c>
      <c r="X13719" s="9">
        <v>165474.52341246122</v>
      </c>
      <c r="Y13719" s="9">
        <v>-55962.31518096268</v>
      </c>
      <c r="Z13719" s="17">
        <v>1.7445107871720367E-2</v>
      </c>
    </row>
    <row r="13720" spans="1:26" ht="15.75" customHeight="1" x14ac:dyDescent="0.3">
      <c r="A13720" s="1">
        <v>2010</v>
      </c>
      <c r="B13720" s="8" t="s">
        <v>1411</v>
      </c>
      <c r="C13720" s="8" t="s">
        <v>268</v>
      </c>
      <c r="D13720" s="8" t="s">
        <v>1393</v>
      </c>
      <c r="E13720" s="9" t="s">
        <v>1394</v>
      </c>
      <c r="F13720" s="16">
        <v>-0.18779759322523601</v>
      </c>
      <c r="G13720" s="16">
        <v>-3.7782982369693872</v>
      </c>
      <c r="H13720" s="9">
        <v>-2594715089.3447156</v>
      </c>
      <c r="I13720" s="9">
        <v>-601561841.10228574</v>
      </c>
      <c r="J13720" s="9">
        <v>-403355513.39779675</v>
      </c>
      <c r="K13720" s="9">
        <v>-402889597.87980461</v>
      </c>
      <c r="L13720" s="9">
        <v>-4515021.1287752446</v>
      </c>
      <c r="M13720" s="9">
        <v>-4515021.1287752446</v>
      </c>
      <c r="N13720" s="9">
        <v>-65800802.66122435</v>
      </c>
      <c r="O13720" s="9">
        <v>-64116890.512004659</v>
      </c>
      <c r="P13720" s="9">
        <v>-357314.04360427806</v>
      </c>
      <c r="Q13720" s="9">
        <v>-1044882851.2598065</v>
      </c>
      <c r="R13720" s="9">
        <v>-2613710.0990690668</v>
      </c>
      <c r="S13720" s="9">
        <v>-11155.499</v>
      </c>
      <c r="T13720" s="9">
        <v>-11752.192127692248</v>
      </c>
      <c r="U13720" s="9">
        <v>-188888.80745507072</v>
      </c>
      <c r="V13720" s="9">
        <v>-13296.569</v>
      </c>
      <c r="W13720" s="9">
        <v>88354.027527584025</v>
      </c>
      <c r="X13720" s="9">
        <v>88354.027527584025</v>
      </c>
      <c r="Y13720" s="9">
        <v>-58141.11904097096</v>
      </c>
      <c r="Z13720" s="17">
        <v>0.10301841200224246</v>
      </c>
    </row>
    <row r="13721" spans="1:26" ht="15.75" customHeight="1" x14ac:dyDescent="0.3">
      <c r="A13721" s="1">
        <v>2010</v>
      </c>
      <c r="B13721" s="8" t="s">
        <v>2667</v>
      </c>
      <c r="C13721" s="8" t="s">
        <v>192</v>
      </c>
      <c r="D13721" s="8" t="s">
        <v>1397</v>
      </c>
      <c r="E13721" s="9" t="s">
        <v>1394</v>
      </c>
      <c r="F13721" s="16">
        <v>-0.18772167788568511</v>
      </c>
      <c r="G13721" s="16">
        <v>-2.6704204110077208</v>
      </c>
      <c r="H13721" s="9">
        <v>-4726644127.4836655</v>
      </c>
      <c r="I13721" s="9">
        <v>-1382361286.7700722</v>
      </c>
      <c r="J13721" s="9">
        <v>-1171257195.7586865</v>
      </c>
      <c r="K13721" s="9">
        <v>-1169449613.9578183</v>
      </c>
      <c r="L13721" s="9">
        <v>-10347069.833374953</v>
      </c>
      <c r="M13721" s="9">
        <v>-10347069.833374953</v>
      </c>
      <c r="N13721" s="9">
        <v>-194356415.78589913</v>
      </c>
      <c r="O13721" s="9">
        <v>336682616.85688233</v>
      </c>
      <c r="P13721" s="9">
        <v>-782930.43747392693</v>
      </c>
      <c r="Q13721" s="9">
        <v>-1119430944.1242433</v>
      </c>
      <c r="R13721" s="9">
        <v>-5252897.6688818792</v>
      </c>
      <c r="S13721" s="9">
        <v>-51019.515032968746</v>
      </c>
      <c r="T13721" s="9">
        <v>-32616.51286823846</v>
      </c>
      <c r="U13721" s="9">
        <v>-615231.09701102308</v>
      </c>
      <c r="V13721" s="9">
        <v>-60811.668037656244</v>
      </c>
      <c r="W13721" s="9">
        <v>579802.15862001444</v>
      </c>
      <c r="X13721" s="9">
        <v>579802.15862001444</v>
      </c>
      <c r="Y13721" s="9">
        <v>-141245.69501107172</v>
      </c>
      <c r="Z13721" s="17">
        <v>0.10531388997939536</v>
      </c>
    </row>
    <row r="13722" spans="1:26" ht="15.75" customHeight="1" x14ac:dyDescent="0.3">
      <c r="A13722" s="1">
        <v>2010</v>
      </c>
      <c r="B13722" s="8" t="s">
        <v>1409</v>
      </c>
      <c r="C13722" s="8" t="s">
        <v>151</v>
      </c>
      <c r="D13722" s="8" t="s">
        <v>1393</v>
      </c>
      <c r="E13722" s="9" t="s">
        <v>1394</v>
      </c>
      <c r="F13722" s="16">
        <v>-0.18724923648790154</v>
      </c>
      <c r="G13722" s="16">
        <v>-1.0109164105300581</v>
      </c>
      <c r="H13722" s="9">
        <v>-508854964.84071064</v>
      </c>
      <c r="I13722" s="9">
        <v>-67353317.103675306</v>
      </c>
      <c r="J13722" s="9">
        <v>-62075154.287570104</v>
      </c>
      <c r="K13722" s="9">
        <v>-61946074.532514617</v>
      </c>
      <c r="L13722" s="9">
        <v>-515630.98173002561</v>
      </c>
      <c r="M13722" s="9">
        <v>-515630.98173002561</v>
      </c>
      <c r="N13722" s="9">
        <v>-10348551.291600009</v>
      </c>
      <c r="O13722" s="9">
        <v>-2434001.9062733687</v>
      </c>
      <c r="P13722" s="9">
        <v>-44457.83966588859</v>
      </c>
      <c r="Q13722" s="9">
        <v>-303402464.42137414</v>
      </c>
      <c r="R13722" s="9">
        <v>-251354.24509269223</v>
      </c>
      <c r="S13722" s="9">
        <v>-4318.5127858642581</v>
      </c>
      <c r="T13722" s="9">
        <v>-3634.9856881583637</v>
      </c>
      <c r="U13722" s="9">
        <v>-31547.757476851148</v>
      </c>
      <c r="V13722" s="9">
        <v>-5147.3630390380849</v>
      </c>
      <c r="W13722" s="9">
        <v>41664.71972044593</v>
      </c>
      <c r="X13722" s="9">
        <v>41664.71972044593</v>
      </c>
      <c r="Y13722" s="9">
        <v>-7008.069935312762</v>
      </c>
      <c r="Z13722" s="17">
        <v>0.13000284525284908</v>
      </c>
    </row>
    <row r="13723" spans="1:26" ht="15.75" customHeight="1" x14ac:dyDescent="0.3">
      <c r="A13723" s="1">
        <v>2010</v>
      </c>
      <c r="B13723" s="8" t="s">
        <v>1405</v>
      </c>
      <c r="C13723" s="8" t="s">
        <v>195</v>
      </c>
      <c r="D13723" s="8" t="s">
        <v>1393</v>
      </c>
      <c r="E13723" s="9" t="s">
        <v>1394</v>
      </c>
      <c r="F13723" s="16">
        <v>-0.13070243420755173</v>
      </c>
      <c r="G13723" s="16">
        <v>-2.0352299537177383</v>
      </c>
      <c r="H13723" s="9">
        <v>-1849114131.2588608</v>
      </c>
      <c r="I13723" s="9">
        <v>-771874926.43523705</v>
      </c>
      <c r="J13723" s="9">
        <v>-535883132.72727585</v>
      </c>
      <c r="K13723" s="9">
        <v>-535512626.81574357</v>
      </c>
      <c r="L13723" s="9">
        <v>-5716230.0758060673</v>
      </c>
      <c r="M13723" s="9">
        <v>-5716230.0758060673</v>
      </c>
      <c r="N13723" s="9">
        <v>-87709903.229834333</v>
      </c>
      <c r="O13723" s="9">
        <v>137221144.91932318</v>
      </c>
      <c r="P13723" s="9">
        <v>-273407.51376951009</v>
      </c>
      <c r="Q13723" s="9">
        <v>-40789841.914956138</v>
      </c>
      <c r="R13723" s="9">
        <v>-2782576.0550194513</v>
      </c>
      <c r="S13723" s="9">
        <v>-11468.27</v>
      </c>
      <c r="T13723" s="9">
        <v>-3890.6395766858814</v>
      </c>
      <c r="U13723" s="9">
        <v>-255050.65558446135</v>
      </c>
      <c r="V13723" s="9">
        <v>-13669.369999999999</v>
      </c>
      <c r="W13723" s="9">
        <v>140617.7548537656</v>
      </c>
      <c r="X13723" s="9">
        <v>140617.7548537656</v>
      </c>
      <c r="Y13723" s="9">
        <v>-73557.909281952278</v>
      </c>
      <c r="Z13723" s="17">
        <v>4.3170581286337675E-2</v>
      </c>
    </row>
    <row r="13724" spans="1:26" ht="15.75" customHeight="1" x14ac:dyDescent="0.3">
      <c r="A13724" s="1">
        <v>2010</v>
      </c>
      <c r="B13724" s="8" t="s">
        <v>2779</v>
      </c>
      <c r="C13724" s="8" t="s">
        <v>147</v>
      </c>
      <c r="D13724" s="8" t="s">
        <v>1393</v>
      </c>
      <c r="E13724" s="9" t="s">
        <v>1394</v>
      </c>
      <c r="F13724" s="16">
        <v>-0.10985816166172729</v>
      </c>
      <c r="G13724" s="16" t="s">
        <v>130</v>
      </c>
      <c r="H13724" s="9">
        <v>-287381669.57954735</v>
      </c>
      <c r="I13724" s="9">
        <v>-71787379.986107126</v>
      </c>
      <c r="J13724" s="9">
        <v>-43915717.178327993</v>
      </c>
      <c r="K13724" s="9">
        <v>-43828631.617366031</v>
      </c>
      <c r="L13724" s="9">
        <v>-549625.47615385347</v>
      </c>
      <c r="M13724" s="9">
        <v>-549625.47615385347</v>
      </c>
      <c r="N13724" s="9">
        <v>-7100966.2849414675</v>
      </c>
      <c r="O13724" s="9">
        <v>-45435497.481904298</v>
      </c>
      <c r="P13724" s="9">
        <v>-69841.688901815709</v>
      </c>
      <c r="Q13724" s="9">
        <v>-73684351.101738811</v>
      </c>
      <c r="R13724" s="9">
        <v>-223362.88026365926</v>
      </c>
      <c r="S13724" s="9">
        <v>-1527.3650500000001</v>
      </c>
      <c r="T13724" s="9">
        <v>-3041.1019612871942</v>
      </c>
      <c r="U13724" s="9">
        <v>-19961.450902621815</v>
      </c>
      <c r="V13724" s="9">
        <v>-1820.5115499999997</v>
      </c>
      <c r="W13724" s="9">
        <v>1787.1661102027747</v>
      </c>
      <c r="X13724" s="9">
        <v>-205050.21112491781</v>
      </c>
      <c r="Y13724" s="9">
        <v>-7056.9332097952702</v>
      </c>
      <c r="Z13724" s="17">
        <v>0.22672103195945037</v>
      </c>
    </row>
    <row r="13725" spans="1:26" ht="15.75" customHeight="1" x14ac:dyDescent="0.3">
      <c r="A13725" s="1">
        <v>2010</v>
      </c>
      <c r="B13725" s="8" t="s">
        <v>1413</v>
      </c>
      <c r="C13725" s="8" t="s">
        <v>120</v>
      </c>
      <c r="D13725" s="8" t="s">
        <v>1397</v>
      </c>
      <c r="E13725" s="9" t="s">
        <v>1394</v>
      </c>
      <c r="F13725" s="16">
        <v>-8.864730834637341E-2</v>
      </c>
      <c r="G13725" s="16">
        <v>-2.0038549853930214</v>
      </c>
      <c r="H13725" s="9">
        <v>-287425807.91504151</v>
      </c>
      <c r="I13725" s="9">
        <v>-122052958.14582768</v>
      </c>
      <c r="J13725" s="9">
        <v>-73717950.306007072</v>
      </c>
      <c r="K13725" s="9">
        <v>-73675156.257733494</v>
      </c>
      <c r="L13725" s="9">
        <v>-908419.35803236696</v>
      </c>
      <c r="M13725" s="9">
        <v>-908419.35803236696</v>
      </c>
      <c r="N13725" s="9">
        <v>-11921364.542764176</v>
      </c>
      <c r="O13725" s="9">
        <v>-2276500.7328332854</v>
      </c>
      <c r="P13725" s="9">
        <v>-159945.80164316515</v>
      </c>
      <c r="Q13725" s="9">
        <v>-1272062.3039048444</v>
      </c>
      <c r="R13725" s="9">
        <v>-496764.08163083385</v>
      </c>
      <c r="S13725" s="9">
        <v>-603.64802999999995</v>
      </c>
      <c r="T13725" s="9">
        <v>-545.63165811547833</v>
      </c>
      <c r="U13725" s="9">
        <v>-32771.438055053986</v>
      </c>
      <c r="V13725" s="9">
        <v>-719.50593000000003</v>
      </c>
      <c r="W13725" s="9">
        <v>4893.4775049761711</v>
      </c>
      <c r="X13725" s="9">
        <v>4893.4775049761711</v>
      </c>
      <c r="Y13725" s="9">
        <v>-11413.75796895066</v>
      </c>
      <c r="Z13725" s="17">
        <v>5.2559397785873492E-2</v>
      </c>
    </row>
    <row r="13726" spans="1:26" ht="15.75" customHeight="1" x14ac:dyDescent="0.3">
      <c r="A13726" s="1">
        <v>2010</v>
      </c>
      <c r="B13726" s="8" t="s">
        <v>2275</v>
      </c>
      <c r="C13726" s="8" t="s">
        <v>383</v>
      </c>
      <c r="D13726" s="8" t="s">
        <v>201</v>
      </c>
      <c r="E13726" s="9" t="s">
        <v>1394</v>
      </c>
      <c r="F13726" s="16">
        <v>-1.2104189861738722E-2</v>
      </c>
      <c r="G13726" s="16">
        <v>-0.19079918167386628</v>
      </c>
      <c r="H13726" s="9">
        <v>-303636765.88604307</v>
      </c>
      <c r="I13726" s="9">
        <v>-78912575.624898374</v>
      </c>
      <c r="J13726" s="9">
        <v>-47422681.667156138</v>
      </c>
      <c r="K13726" s="9">
        <v>-47394508.545145139</v>
      </c>
      <c r="L13726" s="9">
        <v>-587287.52927890536</v>
      </c>
      <c r="M13726" s="9">
        <v>-587287.52927890536</v>
      </c>
      <c r="N13726" s="9">
        <v>-7665472.8979751756</v>
      </c>
      <c r="O13726" s="9">
        <v>2729398.5166981984</v>
      </c>
      <c r="P13726" s="9">
        <v>-10079.330030103583</v>
      </c>
      <c r="Q13726" s="9">
        <v>-123706021.00625607</v>
      </c>
      <c r="R13726" s="9">
        <v>-57535.40255508569</v>
      </c>
      <c r="S13726" s="9">
        <v>-240.83366999999998</v>
      </c>
      <c r="T13726" s="9">
        <v>-77.912542873627615</v>
      </c>
      <c r="U13726" s="9">
        <v>-21058.566005778706</v>
      </c>
      <c r="V13726" s="9">
        <v>-287.05676999999997</v>
      </c>
      <c r="W13726" s="9">
        <v>3151.7147171277447</v>
      </c>
      <c r="X13726" s="9">
        <v>3151.7147171277447</v>
      </c>
      <c r="Y13726" s="9">
        <v>-7353.9306129051411</v>
      </c>
      <c r="Z13726" s="17">
        <v>6.4364343432340753E-3</v>
      </c>
    </row>
    <row r="13727" spans="1:26" ht="15.75" customHeight="1" x14ac:dyDescent="0.3">
      <c r="A13727" s="1">
        <v>2010</v>
      </c>
      <c r="B13727" s="8" t="s">
        <v>2534</v>
      </c>
      <c r="C13727" s="8" t="s">
        <v>137</v>
      </c>
      <c r="D13727" s="8" t="s">
        <v>1397</v>
      </c>
      <c r="E13727" s="9" t="s">
        <v>1394</v>
      </c>
      <c r="F13727" s="16">
        <v>6.3256628676154975E-2</v>
      </c>
      <c r="G13727" s="16">
        <v>1.0614564990231656</v>
      </c>
      <c r="H13727" s="9">
        <v>58070014.700559348</v>
      </c>
      <c r="I13727" s="9">
        <v>34554255.545620874</v>
      </c>
      <c r="J13727" s="9">
        <v>1430697.0042147718</v>
      </c>
      <c r="K13727" s="9">
        <v>1442620.5511896564</v>
      </c>
      <c r="L13727" s="9">
        <v>274043.81714213354</v>
      </c>
      <c r="M13727" s="9">
        <v>274042.23515326786</v>
      </c>
      <c r="N13727" s="9">
        <v>-63203.840168565992</v>
      </c>
      <c r="O13727" s="9">
        <v>27523347.599530742</v>
      </c>
      <c r="P13727" s="9">
        <v>-100927.24833720022</v>
      </c>
      <c r="Q13727" s="9">
        <v>-6475250.9872555695</v>
      </c>
      <c r="R13727" s="9">
        <v>-808716.01755357219</v>
      </c>
      <c r="S13727" s="9">
        <v>-1247.9562900000001</v>
      </c>
      <c r="T13727" s="9">
        <v>-429.00394765516552</v>
      </c>
      <c r="U13727" s="9">
        <v>-8133.2388778709883</v>
      </c>
      <c r="V13727" s="9">
        <v>-1487.4759900000001</v>
      </c>
      <c r="W13727" s="9">
        <v>14086.898382208015</v>
      </c>
      <c r="X13727" s="9">
        <v>13924.912930785278</v>
      </c>
      <c r="Y13727" s="9">
        <v>2391.9048153487979</v>
      </c>
      <c r="Z13727" s="17">
        <v>0.21138691180120167</v>
      </c>
    </row>
    <row r="13728" spans="1:26" ht="15.75" customHeight="1" x14ac:dyDescent="0.3">
      <c r="A13728" s="1">
        <v>2010</v>
      </c>
      <c r="B13728" s="8" t="s">
        <v>1415</v>
      </c>
      <c r="C13728" s="8" t="s">
        <v>192</v>
      </c>
      <c r="D13728" s="8" t="s">
        <v>1393</v>
      </c>
      <c r="E13728" s="9" t="s">
        <v>1394</v>
      </c>
      <c r="F13728" s="16">
        <v>9.873610972458173E-2</v>
      </c>
      <c r="G13728" s="16">
        <v>0.83469110099538024</v>
      </c>
      <c r="H13728" s="9">
        <v>598128591.66311228</v>
      </c>
      <c r="I13728" s="9">
        <v>-452176112.68440002</v>
      </c>
      <c r="J13728" s="9">
        <v>-362673576.13670951</v>
      </c>
      <c r="K13728" s="9">
        <v>-362203083.58711195</v>
      </c>
      <c r="L13728" s="9">
        <v>-3382712.0935830148</v>
      </c>
      <c r="M13728" s="9">
        <v>-3382712.0935830148</v>
      </c>
      <c r="N13728" s="9">
        <v>-59970551.434999578</v>
      </c>
      <c r="O13728" s="9">
        <v>117038226.40274225</v>
      </c>
      <c r="P13728" s="9">
        <v>-188366.31884175888</v>
      </c>
      <c r="Q13728" s="9">
        <v>1726243970.9594853</v>
      </c>
      <c r="R13728" s="9">
        <v>-1263801.9289838728</v>
      </c>
      <c r="S13728" s="9">
        <v>-14775.302040000002</v>
      </c>
      <c r="T13728" s="9">
        <v>-7847.2520269714769</v>
      </c>
      <c r="U13728" s="9">
        <v>-180673.91321513735</v>
      </c>
      <c r="V13728" s="9">
        <v>-17611.11924</v>
      </c>
      <c r="W13728" s="9">
        <v>176449.15883295369</v>
      </c>
      <c r="X13728" s="9">
        <v>176449.15883295369</v>
      </c>
      <c r="Y13728" s="9">
        <v>-44680.15204616596</v>
      </c>
      <c r="Z13728" s="17">
        <v>5.6250311296439169E-2</v>
      </c>
    </row>
    <row r="13729" spans="1:26" ht="15.75" customHeight="1" x14ac:dyDescent="0.3">
      <c r="A13729" s="1">
        <v>2010</v>
      </c>
      <c r="B13729" s="8" t="s">
        <v>1419</v>
      </c>
      <c r="C13729" s="8" t="s">
        <v>129</v>
      </c>
      <c r="D13729" s="8" t="s">
        <v>362</v>
      </c>
      <c r="E13729" s="9" t="s">
        <v>1418</v>
      </c>
      <c r="F13729" s="16">
        <v>-1.1079324160979778</v>
      </c>
      <c r="G13729" s="16">
        <v>-5.6224891230116789</v>
      </c>
      <c r="H13729" s="9">
        <v>-20459272405.989613</v>
      </c>
      <c r="I13729" s="9">
        <v>-8059777820.6797781</v>
      </c>
      <c r="J13729" s="9">
        <v>-6489026595.0607967</v>
      </c>
      <c r="K13729" s="9">
        <v>-6483175791.3053713</v>
      </c>
      <c r="L13729" s="9">
        <v>-59151560.873560637</v>
      </c>
      <c r="M13729" s="9">
        <v>-59151560.873560637</v>
      </c>
      <c r="N13729" s="9">
        <v>-1073776774.2223775</v>
      </c>
      <c r="O13729" s="9">
        <v>3902659585.1080742</v>
      </c>
      <c r="P13729" s="9">
        <v>-2325.5828005490184</v>
      </c>
      <c r="Q13729" s="9">
        <v>-2138308933.3689628</v>
      </c>
      <c r="R13729" s="9">
        <v>-49763.222512678862</v>
      </c>
      <c r="S13729" s="9">
        <v>-172024.05</v>
      </c>
      <c r="T13729" s="9">
        <v>-1318.3476876318709</v>
      </c>
      <c r="U13729" s="9">
        <v>-3396722.9968545726</v>
      </c>
      <c r="V13729" s="9">
        <v>-205040.55</v>
      </c>
      <c r="W13729" s="9">
        <v>2529569.0397797907</v>
      </c>
      <c r="X13729" s="9">
        <v>2529569.0397797907</v>
      </c>
      <c r="Y13729" s="9">
        <v>-794898.04297550337</v>
      </c>
      <c r="Z13729" s="17">
        <v>1.1961876795611916E-3</v>
      </c>
    </row>
    <row r="13730" spans="1:26" ht="15.75" customHeight="1" x14ac:dyDescent="0.3">
      <c r="A13730" s="1">
        <v>2010</v>
      </c>
      <c r="B13730" s="8" t="s">
        <v>1424</v>
      </c>
      <c r="C13730" s="8" t="s">
        <v>390</v>
      </c>
      <c r="D13730" s="8" t="s">
        <v>362</v>
      </c>
      <c r="E13730" s="9" t="s">
        <v>1418</v>
      </c>
      <c r="F13730" s="16">
        <v>-0.56002736272116826</v>
      </c>
      <c r="G13730" s="16">
        <v>-4.2667555572343705</v>
      </c>
      <c r="H13730" s="9">
        <v>-5106881462.7272902</v>
      </c>
      <c r="I13730" s="9">
        <v>-2118526814.2414553</v>
      </c>
      <c r="J13730" s="9">
        <v>-1378937965.4456944</v>
      </c>
      <c r="K13730" s="9">
        <v>-1377852022.4109139</v>
      </c>
      <c r="L13730" s="9">
        <v>-15721951.476811292</v>
      </c>
      <c r="M13730" s="9">
        <v>-15721951.476811292</v>
      </c>
      <c r="N13730" s="9">
        <v>-224480419.06997535</v>
      </c>
      <c r="O13730" s="9">
        <v>307222403.8485955</v>
      </c>
      <c r="P13730" s="9">
        <v>-43389.769167723593</v>
      </c>
      <c r="Q13730" s="9">
        <v>-281648566.50986272</v>
      </c>
      <c r="R13730" s="9">
        <v>-695137.23821862461</v>
      </c>
      <c r="S13730" s="9">
        <v>-13972.523139999999</v>
      </c>
      <c r="T13730" s="9">
        <v>-315.34051356498566</v>
      </c>
      <c r="U13730" s="9">
        <v>-652032.77208467771</v>
      </c>
      <c r="V13730" s="9">
        <v>-16654.263339999998</v>
      </c>
      <c r="W13730" s="9">
        <v>204113.24505982365</v>
      </c>
      <c r="X13730" s="9">
        <v>204113.24505982365</v>
      </c>
      <c r="Y13730" s="9">
        <v>-200900.52801490412</v>
      </c>
      <c r="Z13730" s="17">
        <v>1.5612542530471696E-3</v>
      </c>
    </row>
    <row r="13731" spans="1:26" ht="15.75" customHeight="1" x14ac:dyDescent="0.3">
      <c r="A13731" s="1">
        <v>2010</v>
      </c>
      <c r="B13731" s="8" t="s">
        <v>1421</v>
      </c>
      <c r="C13731" s="8" t="s">
        <v>195</v>
      </c>
      <c r="D13731" s="8" t="s">
        <v>362</v>
      </c>
      <c r="E13731" s="9" t="s">
        <v>1418</v>
      </c>
      <c r="F13731" s="16">
        <v>-0.42066041987047526</v>
      </c>
      <c r="G13731" s="16">
        <v>-8.3216867423448129</v>
      </c>
      <c r="H13731" s="9">
        <v>-2850613418.1647968</v>
      </c>
      <c r="I13731" s="9">
        <v>-1249365169.7437289</v>
      </c>
      <c r="J13731" s="9">
        <v>-846559482.35780025</v>
      </c>
      <c r="K13731" s="9">
        <v>-845791966.66889763</v>
      </c>
      <c r="L13731" s="9">
        <v>-9327400.9378067851</v>
      </c>
      <c r="M13731" s="9">
        <v>-9327400.9378067851</v>
      </c>
      <c r="N13731" s="9">
        <v>-138258202.04287675</v>
      </c>
      <c r="O13731" s="9">
        <v>266700931.46558264</v>
      </c>
      <c r="P13731" s="9">
        <v>-193443.80295050275</v>
      </c>
      <c r="Q13731" s="9">
        <v>-15251959.452184984</v>
      </c>
      <c r="R13731" s="9">
        <v>-3206688.2449501548</v>
      </c>
      <c r="S13731" s="9">
        <v>-18443.063300000005</v>
      </c>
      <c r="T13731" s="9">
        <v>-1850.142298294812</v>
      </c>
      <c r="U13731" s="9">
        <v>-381926.34118212637</v>
      </c>
      <c r="V13731" s="9">
        <v>-21982.832300000005</v>
      </c>
      <c r="W13731" s="9">
        <v>253916.97506071988</v>
      </c>
      <c r="X13731" s="9">
        <v>253916.97506071988</v>
      </c>
      <c r="Y13731" s="9">
        <v>-116267.01241666256</v>
      </c>
      <c r="Z13731" s="17">
        <v>2.1065410220171134E-2</v>
      </c>
    </row>
    <row r="13732" spans="1:26" ht="15.75" customHeight="1" x14ac:dyDescent="0.3">
      <c r="A13732" s="1">
        <v>2010</v>
      </c>
      <c r="B13732" s="8" t="s">
        <v>1422</v>
      </c>
      <c r="C13732" s="8" t="s">
        <v>135</v>
      </c>
      <c r="D13732" s="8" t="s">
        <v>362</v>
      </c>
      <c r="E13732" s="9" t="s">
        <v>1418</v>
      </c>
      <c r="F13732" s="16">
        <v>-0.32321099387303048</v>
      </c>
      <c r="G13732" s="16">
        <v>-1.478941268515005</v>
      </c>
      <c r="H13732" s="9">
        <v>-971696461.5752331</v>
      </c>
      <c r="I13732" s="9">
        <v>-340055440.33453321</v>
      </c>
      <c r="J13732" s="9">
        <v>-222890349.14467251</v>
      </c>
      <c r="K13732" s="9">
        <v>-222513399.51733205</v>
      </c>
      <c r="L13732" s="9">
        <v>-2556213.4679896925</v>
      </c>
      <c r="M13732" s="9">
        <v>-2556213.4679896925</v>
      </c>
      <c r="N13732" s="9">
        <v>-36281700.700439677</v>
      </c>
      <c r="O13732" s="9">
        <v>-12322430.658324912</v>
      </c>
      <c r="P13732" s="9">
        <v>-52232.020240700491</v>
      </c>
      <c r="Q13732" s="9">
        <v>-131026548.00295216</v>
      </c>
      <c r="R13732" s="9">
        <v>-1321438.3181201033</v>
      </c>
      <c r="S13732" s="9">
        <v>-3014.7580777235066</v>
      </c>
      <c r="T13732" s="9">
        <v>-2830.5330333205088</v>
      </c>
      <c r="U13732" s="9">
        <v>-109445.11523464932</v>
      </c>
      <c r="V13732" s="9">
        <v>-3593.3792651281638</v>
      </c>
      <c r="W13732" s="9">
        <v>15546.373779980247</v>
      </c>
      <c r="X13732" s="9">
        <v>15546.373779980247</v>
      </c>
      <c r="Y13732" s="9">
        <v>-32704.904587171823</v>
      </c>
      <c r="Z13732" s="17">
        <v>0.20632967698591631</v>
      </c>
    </row>
    <row r="13733" spans="1:26" ht="15.75" customHeight="1" x14ac:dyDescent="0.3">
      <c r="A13733" s="1">
        <v>2010</v>
      </c>
      <c r="B13733" s="8" t="s">
        <v>2539</v>
      </c>
      <c r="C13733" s="8" t="s">
        <v>2540</v>
      </c>
      <c r="D13733" s="8" t="s">
        <v>362</v>
      </c>
      <c r="E13733" s="9" t="s">
        <v>1418</v>
      </c>
      <c r="F13733" s="16">
        <v>-0.31892775836212556</v>
      </c>
      <c r="G13733" s="16">
        <v>-3.1481818527946968</v>
      </c>
      <c r="H13733" s="9">
        <v>-130150230.67833272</v>
      </c>
      <c r="I13733" s="9">
        <v>-39583771.673331738</v>
      </c>
      <c r="J13733" s="9">
        <v>-30795798.029459964</v>
      </c>
      <c r="K13733" s="9">
        <v>-30773183.921557404</v>
      </c>
      <c r="L13733" s="9">
        <v>-285667.99392829399</v>
      </c>
      <c r="M13733" s="9">
        <v>-285667.99392829399</v>
      </c>
      <c r="N13733" s="9">
        <v>-5085059.3368520308</v>
      </c>
      <c r="O13733" s="9">
        <v>3646101.6589646908</v>
      </c>
      <c r="P13733" s="9">
        <v>-23128.010954597034</v>
      </c>
      <c r="Q13733" s="9">
        <v>-26798292.066823531</v>
      </c>
      <c r="R13733" s="9">
        <v>-145145.78299321054</v>
      </c>
      <c r="S13733" s="9">
        <v>-449.03491172668453</v>
      </c>
      <c r="T13733" s="9">
        <v>-489.72159992062353</v>
      </c>
      <c r="U13733" s="9">
        <v>-18149.235260467343</v>
      </c>
      <c r="V13733" s="9">
        <v>-535.21798416931153</v>
      </c>
      <c r="W13733" s="9">
        <v>1568.5384276517116</v>
      </c>
      <c r="X13733" s="9">
        <v>1568.5384276517116</v>
      </c>
      <c r="Y13733" s="9">
        <v>-4131.3945673193521</v>
      </c>
      <c r="Z13733" s="17">
        <v>0.21101201576572029</v>
      </c>
    </row>
    <row r="13734" spans="1:26" ht="15.75" customHeight="1" x14ac:dyDescent="0.3">
      <c r="A13734" s="1">
        <v>2010</v>
      </c>
      <c r="B13734" s="8" t="s">
        <v>1425</v>
      </c>
      <c r="C13734" s="8" t="s">
        <v>192</v>
      </c>
      <c r="D13734" s="8" t="s">
        <v>241</v>
      </c>
      <c r="E13734" s="9" t="s">
        <v>1418</v>
      </c>
      <c r="F13734" s="16">
        <v>-0.28054340018508256</v>
      </c>
      <c r="G13734" s="16">
        <v>-1.9226839648618306</v>
      </c>
      <c r="H13734" s="9">
        <v>-1626590634.2731087</v>
      </c>
      <c r="I13734" s="9">
        <v>-686823446.46832156</v>
      </c>
      <c r="J13734" s="9">
        <v>-525817282.80083072</v>
      </c>
      <c r="K13734" s="9">
        <v>-525186285.45131105</v>
      </c>
      <c r="L13734" s="9">
        <v>-5069636.7448826507</v>
      </c>
      <c r="M13734" s="9">
        <v>-5069636.7448826507</v>
      </c>
      <c r="N13734" s="9">
        <v>-86684521.457707852</v>
      </c>
      <c r="O13734" s="9">
        <v>218338869.93072927</v>
      </c>
      <c r="P13734" s="9">
        <v>-110399.74591769284</v>
      </c>
      <c r="Q13734" s="9">
        <v>-9078606.5706282333</v>
      </c>
      <c r="R13734" s="9">
        <v>-998519.89271890605</v>
      </c>
      <c r="S13734" s="9">
        <v>-10799.982630000002</v>
      </c>
      <c r="T13734" s="9">
        <v>-1895.1416761662974</v>
      </c>
      <c r="U13734" s="9">
        <v>-279235.46661074826</v>
      </c>
      <c r="V13734" s="9">
        <v>-12872.818530000002</v>
      </c>
      <c r="W13734" s="9">
        <v>140907.32239962849</v>
      </c>
      <c r="X13734" s="9">
        <v>140907.32239962849</v>
      </c>
      <c r="Y13734" s="9">
        <v>-68179.561988725327</v>
      </c>
      <c r="Z13734" s="17">
        <v>2.3416866747643185E-2</v>
      </c>
    </row>
    <row r="13735" spans="1:26" ht="15.75" customHeight="1" x14ac:dyDescent="0.3">
      <c r="A13735" s="1">
        <v>2010</v>
      </c>
      <c r="B13735" s="8" t="s">
        <v>1423</v>
      </c>
      <c r="C13735" s="8" t="s">
        <v>172</v>
      </c>
      <c r="D13735" s="8" t="s">
        <v>362</v>
      </c>
      <c r="E13735" s="9" t="s">
        <v>1418</v>
      </c>
      <c r="F13735" s="16">
        <v>-0.23185898936216226</v>
      </c>
      <c r="G13735" s="16">
        <v>-0.91645967677671258</v>
      </c>
      <c r="H13735" s="9">
        <v>-678938859.11916685</v>
      </c>
      <c r="I13735" s="9">
        <v>-283046275.80601555</v>
      </c>
      <c r="J13735" s="9">
        <v>-172347468.78418523</v>
      </c>
      <c r="K13735" s="9">
        <v>-172190933.0813334</v>
      </c>
      <c r="L13735" s="9">
        <v>-2112654.6963629788</v>
      </c>
      <c r="M13735" s="9">
        <v>-2112654.6963629788</v>
      </c>
      <c r="N13735" s="9">
        <v>-27886450.549993526</v>
      </c>
      <c r="O13735" s="9">
        <v>-808175.78019133525</v>
      </c>
      <c r="P13735" s="9">
        <v>-71695.467926867466</v>
      </c>
      <c r="Q13735" s="9">
        <v>-17097508.836192738</v>
      </c>
      <c r="R13735" s="9">
        <v>-1173037.5092039458</v>
      </c>
      <c r="S13735" s="9">
        <v>-1101.6345423917644</v>
      </c>
      <c r="T13735" s="9">
        <v>-811.51026936310882</v>
      </c>
      <c r="U13735" s="9">
        <v>-78384.802110840465</v>
      </c>
      <c r="V13735" s="9">
        <v>-1313.0707739470481</v>
      </c>
      <c r="W13735" s="9">
        <v>8082.6120002167099</v>
      </c>
      <c r="X13735" s="9">
        <v>8082.6120002167099</v>
      </c>
      <c r="Y13735" s="9">
        <v>-26558.117701978786</v>
      </c>
      <c r="Z13735" s="17">
        <v>0.10338187338161943</v>
      </c>
    </row>
    <row r="13736" spans="1:26" ht="15.75" customHeight="1" x14ac:dyDescent="0.3">
      <c r="A13736" s="1">
        <v>2010</v>
      </c>
      <c r="B13736" s="8" t="s">
        <v>1427</v>
      </c>
      <c r="C13736" s="8" t="s">
        <v>157</v>
      </c>
      <c r="D13736" s="8" t="s">
        <v>362</v>
      </c>
      <c r="E13736" s="9" t="s">
        <v>1418</v>
      </c>
      <c r="F13736" s="16">
        <v>-0.17850065126273962</v>
      </c>
      <c r="G13736" s="16">
        <v>-2.6588381527002216</v>
      </c>
      <c r="H13736" s="9">
        <v>-1705347774.8792856</v>
      </c>
      <c r="I13736" s="9">
        <v>-491555700.67598706</v>
      </c>
      <c r="J13736" s="9">
        <v>-300257912.231547</v>
      </c>
      <c r="K13736" s="9">
        <v>-299743894.4347654</v>
      </c>
      <c r="L13736" s="9">
        <v>-3719427.4837331483</v>
      </c>
      <c r="M13736" s="9">
        <v>-3719427.4837331483</v>
      </c>
      <c r="N13736" s="9">
        <v>-48566472.570166968</v>
      </c>
      <c r="O13736" s="9">
        <v>-7608938.796702995</v>
      </c>
      <c r="P13736" s="9">
        <v>-94900.556483679393</v>
      </c>
      <c r="Q13736" s="9">
        <v>-548176587.0492239</v>
      </c>
      <c r="R13736" s="9">
        <v>-1759753.0927724228</v>
      </c>
      <c r="S13736" s="9">
        <v>-2585.5736000000002</v>
      </c>
      <c r="T13736" s="9">
        <v>-1745.4655031082007</v>
      </c>
      <c r="U13736" s="9">
        <v>-135772.25667959836</v>
      </c>
      <c r="V13736" s="9">
        <v>-3081.8215999999998</v>
      </c>
      <c r="W13736" s="9">
        <v>22240.757859440146</v>
      </c>
      <c r="X13736" s="9">
        <v>22240.757859440146</v>
      </c>
      <c r="Y13736" s="9">
        <v>-46056.902505732891</v>
      </c>
      <c r="Z13736" s="17">
        <v>3.038574960735569E-2</v>
      </c>
    </row>
    <row r="13737" spans="1:26" ht="15.75" customHeight="1" x14ac:dyDescent="0.3">
      <c r="A13737" s="1">
        <v>2010</v>
      </c>
      <c r="B13737" s="8" t="s">
        <v>1436</v>
      </c>
      <c r="C13737" s="8" t="s">
        <v>157</v>
      </c>
      <c r="D13737" s="8" t="s">
        <v>362</v>
      </c>
      <c r="E13737" s="9" t="s">
        <v>1418</v>
      </c>
      <c r="F13737" s="16">
        <v>-0.13808634934157454</v>
      </c>
      <c r="G13737" s="16">
        <v>-1.1026365034997361</v>
      </c>
      <c r="H13737" s="9">
        <v>-11834808174.667444</v>
      </c>
      <c r="I13737" s="9">
        <v>-3248597254.1084032</v>
      </c>
      <c r="J13737" s="9">
        <v>-1942062842.9596407</v>
      </c>
      <c r="K13737" s="9">
        <v>-1940914732.5970967</v>
      </c>
      <c r="L13737" s="9">
        <v>-24176452.881631825</v>
      </c>
      <c r="M13737" s="9">
        <v>-24176452.881631825</v>
      </c>
      <c r="N13737" s="9">
        <v>-313758745.70316857</v>
      </c>
      <c r="O13737" s="9">
        <v>-160270421.35209373</v>
      </c>
      <c r="P13737" s="9">
        <v>-851345.96127556928</v>
      </c>
      <c r="Q13737" s="9">
        <v>-4163106559.4956803</v>
      </c>
      <c r="R13737" s="9">
        <v>-15786616.473968113</v>
      </c>
      <c r="S13737" s="9">
        <v>-13307.36348</v>
      </c>
      <c r="T13737" s="9">
        <v>-15653.21090326885</v>
      </c>
      <c r="U13737" s="9">
        <v>-865447.80661439104</v>
      </c>
      <c r="V13737" s="9">
        <v>-15861.439879999998</v>
      </c>
      <c r="W13737" s="9">
        <v>53392.300544384903</v>
      </c>
      <c r="X13737" s="9">
        <v>53392.300544384903</v>
      </c>
      <c r="Y13737" s="9">
        <v>-303265.03306123381</v>
      </c>
      <c r="Z13737" s="17">
        <v>4.0615579532842588E-2</v>
      </c>
    </row>
    <row r="13738" spans="1:26" ht="15.75" customHeight="1" x14ac:dyDescent="0.3">
      <c r="A13738" s="1">
        <v>2010</v>
      </c>
      <c r="B13738" s="8" t="s">
        <v>1429</v>
      </c>
      <c r="C13738" s="8" t="s">
        <v>195</v>
      </c>
      <c r="D13738" s="8" t="s">
        <v>362</v>
      </c>
      <c r="E13738" s="9" t="s">
        <v>1418</v>
      </c>
      <c r="F13738" s="16">
        <v>-0.13600453288492867</v>
      </c>
      <c r="G13738" s="16">
        <v>-2.0883438638601945</v>
      </c>
      <c r="H13738" s="9">
        <v>-537066110.82083678</v>
      </c>
      <c r="I13738" s="9">
        <v>-221170822.52757227</v>
      </c>
      <c r="J13738" s="9">
        <v>-135298011.13848102</v>
      </c>
      <c r="K13738" s="9">
        <v>-135159742.56808358</v>
      </c>
      <c r="L13738" s="9">
        <v>-1653874.7695988026</v>
      </c>
      <c r="M13738" s="9">
        <v>-1653874.7695988026</v>
      </c>
      <c r="N13738" s="9">
        <v>-21898958.824388146</v>
      </c>
      <c r="O13738" s="9">
        <v>-7999866.4306838941</v>
      </c>
      <c r="P13738" s="9">
        <v>-112725.58899962489</v>
      </c>
      <c r="Q13738" s="9">
        <v>-10176036.24928765</v>
      </c>
      <c r="R13738" s="9">
        <v>-1868634.7954122464</v>
      </c>
      <c r="S13738" s="9">
        <v>-1156.2101300000002</v>
      </c>
      <c r="T13738" s="9">
        <v>-1077.9033126510421</v>
      </c>
      <c r="U13738" s="9">
        <v>-61625.125918386562</v>
      </c>
      <c r="V13738" s="9">
        <v>-1378.12103</v>
      </c>
      <c r="W13738" s="9">
        <v>6219.2320699657339</v>
      </c>
      <c r="X13738" s="9">
        <v>6219.2320699657339</v>
      </c>
      <c r="Y13738" s="9">
        <v>-20764.262479543282</v>
      </c>
      <c r="Z13738" s="17">
        <v>6.06618194511113E-2</v>
      </c>
    </row>
    <row r="13739" spans="1:26" ht="15.75" customHeight="1" x14ac:dyDescent="0.3">
      <c r="A13739" s="1">
        <v>2010</v>
      </c>
      <c r="B13739" s="8" t="s">
        <v>1434</v>
      </c>
      <c r="C13739" s="8" t="s">
        <v>195</v>
      </c>
      <c r="D13739" s="8" t="s">
        <v>362</v>
      </c>
      <c r="E13739" s="9" t="s">
        <v>1418</v>
      </c>
      <c r="F13739" s="16">
        <v>-0.12654495347596512</v>
      </c>
      <c r="G13739" s="16">
        <v>-3.9863689294236511</v>
      </c>
      <c r="H13739" s="9">
        <v>-2529296785.2165332</v>
      </c>
      <c r="I13739" s="9">
        <v>-834605520.1028862</v>
      </c>
      <c r="J13739" s="9">
        <v>-509792306.21014124</v>
      </c>
      <c r="K13739" s="9">
        <v>-509394034.11572379</v>
      </c>
      <c r="L13739" s="9">
        <v>-6218719.2226319332</v>
      </c>
      <c r="M13739" s="9">
        <v>-6218719.2226319332</v>
      </c>
      <c r="N13739" s="9">
        <v>-82516341.98514469</v>
      </c>
      <c r="O13739" s="9">
        <v>-54787079.523418099</v>
      </c>
      <c r="P13739" s="9">
        <v>-570562.34825843805</v>
      </c>
      <c r="Q13739" s="9">
        <v>-515444349.56705588</v>
      </c>
      <c r="R13739" s="9">
        <v>-9458124.5160882249</v>
      </c>
      <c r="S13739" s="9">
        <v>-4910.5047000000004</v>
      </c>
      <c r="T13739" s="9">
        <v>-5455.4528535218815</v>
      </c>
      <c r="U13739" s="9">
        <v>-231626.87727410582</v>
      </c>
      <c r="V13739" s="9">
        <v>-5852.9756999999991</v>
      </c>
      <c r="W13739" s="9">
        <v>17561.912023208955</v>
      </c>
      <c r="X13739" s="9">
        <v>17561.912023208955</v>
      </c>
      <c r="Y13739" s="9">
        <v>-78306.416071239422</v>
      </c>
      <c r="Z13739" s="17">
        <v>6.6524553132650557E-2</v>
      </c>
    </row>
    <row r="13740" spans="1:26" ht="15.75" customHeight="1" x14ac:dyDescent="0.3">
      <c r="A13740" s="1">
        <v>2010</v>
      </c>
      <c r="B13740" s="8" t="s">
        <v>1433</v>
      </c>
      <c r="C13740" s="8" t="s">
        <v>132</v>
      </c>
      <c r="D13740" s="8" t="s">
        <v>241</v>
      </c>
      <c r="E13740" s="9" t="s">
        <v>1418</v>
      </c>
      <c r="F13740" s="16">
        <v>-0.11534316915206554</v>
      </c>
      <c r="G13740" s="16">
        <v>-1.3302761989120058</v>
      </c>
      <c r="H13740" s="9">
        <v>-913913183.17224419</v>
      </c>
      <c r="I13740" s="9">
        <v>-330736960.0539335</v>
      </c>
      <c r="J13740" s="9">
        <v>-220155597.55606216</v>
      </c>
      <c r="K13740" s="9">
        <v>-219845781.26323074</v>
      </c>
      <c r="L13740" s="9">
        <v>-2470751.5377893853</v>
      </c>
      <c r="M13740" s="9">
        <v>-2470751.5377893853</v>
      </c>
      <c r="N13740" s="9">
        <v>-35892839.749754667</v>
      </c>
      <c r="O13740" s="9">
        <v>42272378.213433996</v>
      </c>
      <c r="P13740" s="9">
        <v>-31075.510933589347</v>
      </c>
      <c r="Q13740" s="9">
        <v>-143950063.18117201</v>
      </c>
      <c r="R13740" s="9">
        <v>-539075.90318926924</v>
      </c>
      <c r="S13740" s="9">
        <v>-2058.1046202490338</v>
      </c>
      <c r="T13740" s="9">
        <v>-423.28529438396208</v>
      </c>
      <c r="U13740" s="9">
        <v>-109208.36878828589</v>
      </c>
      <c r="V13740" s="9">
        <v>-2453.1157317445027</v>
      </c>
      <c r="W13740" s="9">
        <v>26700.939209127846</v>
      </c>
      <c r="X13740" s="9">
        <v>26700.939209127846</v>
      </c>
      <c r="Y13740" s="9">
        <v>-31924.095806900077</v>
      </c>
      <c r="Z13740" s="17">
        <v>6.7436063349751246E-2</v>
      </c>
    </row>
    <row r="13741" spans="1:26" ht="15.75" customHeight="1" x14ac:dyDescent="0.3">
      <c r="A13741" s="1">
        <v>2010</v>
      </c>
      <c r="B13741" s="8" t="s">
        <v>1432</v>
      </c>
      <c r="C13741" s="8" t="s">
        <v>195</v>
      </c>
      <c r="D13741" s="8" t="s">
        <v>362</v>
      </c>
      <c r="E13741" s="9" t="s">
        <v>1418</v>
      </c>
      <c r="F13741" s="16">
        <v>-0.1015545191638067</v>
      </c>
      <c r="G13741" s="16">
        <v>-2.1577330910894426</v>
      </c>
      <c r="H13741" s="9">
        <v>-998286669.78976309</v>
      </c>
      <c r="I13741" s="9">
        <v>-381710477.47658747</v>
      </c>
      <c r="J13741" s="9">
        <v>-220916018.86387995</v>
      </c>
      <c r="K13741" s="9">
        <v>-220288876.61856392</v>
      </c>
      <c r="L13741" s="9">
        <v>-2940251.9564855103</v>
      </c>
      <c r="M13741" s="9">
        <v>-2940251.9564855103</v>
      </c>
      <c r="N13741" s="9">
        <v>-35518294.583985388</v>
      </c>
      <c r="O13741" s="9">
        <v>-68796747.075244442</v>
      </c>
      <c r="P13741" s="9">
        <v>-280610.65993330674</v>
      </c>
      <c r="Q13741" s="9">
        <v>-60089962.164433412</v>
      </c>
      <c r="R13741" s="9">
        <v>-4651639.8607304236</v>
      </c>
      <c r="S13741" s="9">
        <v>-1339.7024499999998</v>
      </c>
      <c r="T13741" s="9">
        <v>-2683.826741288136</v>
      </c>
      <c r="U13741" s="9">
        <v>-97780.419189947846</v>
      </c>
      <c r="V13741" s="9">
        <v>-1596.8309499999998</v>
      </c>
      <c r="W13741" s="9">
        <v>-7255.3045548039599</v>
      </c>
      <c r="X13741" s="9">
        <v>-7255.3045548039599</v>
      </c>
      <c r="Y13741" s="9">
        <v>-35627.184992548573</v>
      </c>
      <c r="Z13741" s="17">
        <v>0.11361052489420718</v>
      </c>
    </row>
    <row r="13742" spans="1:26" ht="15.75" customHeight="1" x14ac:dyDescent="0.3">
      <c r="A13742" s="1">
        <v>2010</v>
      </c>
      <c r="B13742" s="8" t="s">
        <v>1431</v>
      </c>
      <c r="C13742" s="8" t="s">
        <v>195</v>
      </c>
      <c r="D13742" s="8" t="s">
        <v>362</v>
      </c>
      <c r="E13742" s="9" t="s">
        <v>1418</v>
      </c>
      <c r="F13742" s="16">
        <v>-0.10045305306641839</v>
      </c>
      <c r="G13742" s="16">
        <v>-3.8082566737999231</v>
      </c>
      <c r="H13742" s="9">
        <v>-3115368985.9352527</v>
      </c>
      <c r="I13742" s="9">
        <v>-1243605353.1701922</v>
      </c>
      <c r="J13742" s="9">
        <v>-759258875.47467864</v>
      </c>
      <c r="K13742" s="9">
        <v>-757242008.13505542</v>
      </c>
      <c r="L13742" s="9">
        <v>-9557312.9484808464</v>
      </c>
      <c r="M13742" s="9">
        <v>-9557312.9484808464</v>
      </c>
      <c r="N13742" s="9">
        <v>-122712018.55979414</v>
      </c>
      <c r="O13742" s="9">
        <v>-117208569.87364335</v>
      </c>
      <c r="P13742" s="9">
        <v>-885308.22424092819</v>
      </c>
      <c r="Q13742" s="9">
        <v>-80293547.384376898</v>
      </c>
      <c r="R13742" s="9">
        <v>-14675618.616521321</v>
      </c>
      <c r="S13742" s="9">
        <v>-9602.0697000000018</v>
      </c>
      <c r="T13742" s="9">
        <v>-8467.2973117444217</v>
      </c>
      <c r="U13742" s="9">
        <v>-340425.11212889384</v>
      </c>
      <c r="V13742" s="9">
        <v>-11444.9907</v>
      </c>
      <c r="W13742" s="9">
        <v>56552.240490032091</v>
      </c>
      <c r="X13742" s="9">
        <v>56552.240490032091</v>
      </c>
      <c r="Y13742" s="9">
        <v>-116225.61092681189</v>
      </c>
      <c r="Z13742" s="17">
        <v>0.10356814287034015</v>
      </c>
    </row>
    <row r="13743" spans="1:26" ht="15.75" customHeight="1" x14ac:dyDescent="0.3">
      <c r="A13743" s="1">
        <v>2010</v>
      </c>
      <c r="B13743" s="8" t="s">
        <v>1430</v>
      </c>
      <c r="C13743" s="8" t="s">
        <v>195</v>
      </c>
      <c r="D13743" s="8" t="s">
        <v>362</v>
      </c>
      <c r="E13743" s="9" t="s">
        <v>1418</v>
      </c>
      <c r="F13743" s="16">
        <v>-9.7429484322094251E-2</v>
      </c>
      <c r="G13743" s="16">
        <v>-9.1599913807839251</v>
      </c>
      <c r="H13743" s="9">
        <v>-461969276.25513995</v>
      </c>
      <c r="I13743" s="9">
        <v>-185188697.99825889</v>
      </c>
      <c r="J13743" s="9">
        <v>-109516717.75899421</v>
      </c>
      <c r="K13743" s="9">
        <v>-109449331.67073026</v>
      </c>
      <c r="L13743" s="9">
        <v>-1378692.373521717</v>
      </c>
      <c r="M13743" s="9">
        <v>-1378692.373521717</v>
      </c>
      <c r="N13743" s="9">
        <v>-17674813.147702724</v>
      </c>
      <c r="O13743" s="9">
        <v>-21257253.54857244</v>
      </c>
      <c r="P13743" s="9">
        <v>-135353.91963867363</v>
      </c>
      <c r="Q13743" s="9">
        <v>-13673809.109849954</v>
      </c>
      <c r="R13743" s="9">
        <v>-2243741.1609630194</v>
      </c>
      <c r="S13743" s="9">
        <v>-775.67207999999994</v>
      </c>
      <c r="T13743" s="9">
        <v>-1294.1570126973338</v>
      </c>
      <c r="U13743" s="9">
        <v>-48721.519343389955</v>
      </c>
      <c r="V13743" s="9">
        <v>-924.54647999999997</v>
      </c>
      <c r="W13743" s="9">
        <v>-1586.3587359605551</v>
      </c>
      <c r="X13743" s="9">
        <v>-1586.3587359605551</v>
      </c>
      <c r="Y13743" s="9">
        <v>-17284.58099819277</v>
      </c>
      <c r="Z13743" s="17">
        <v>8.8913555020580348E-2</v>
      </c>
    </row>
    <row r="13744" spans="1:26" ht="15.75" customHeight="1" x14ac:dyDescent="0.3">
      <c r="A13744" s="1">
        <v>2010</v>
      </c>
      <c r="B13744" s="8" t="s">
        <v>1437</v>
      </c>
      <c r="C13744" s="8" t="s">
        <v>195</v>
      </c>
      <c r="D13744" s="8" t="s">
        <v>362</v>
      </c>
      <c r="E13744" s="9" t="s">
        <v>1418</v>
      </c>
      <c r="F13744" s="16">
        <v>-8.683263576230861E-2</v>
      </c>
      <c r="G13744" s="16">
        <v>-0.67578008895412156</v>
      </c>
      <c r="H13744" s="9">
        <v>-159576483.40047693</v>
      </c>
      <c r="I13744" s="9">
        <v>-63594815.501951039</v>
      </c>
      <c r="J13744" s="9">
        <v>-37569278.555434585</v>
      </c>
      <c r="K13744" s="9">
        <v>-37452897.59254536</v>
      </c>
      <c r="L13744" s="9">
        <v>-490290.40103818354</v>
      </c>
      <c r="M13744" s="9">
        <v>-490290.40103818354</v>
      </c>
      <c r="N13744" s="9">
        <v>-6051423.7824438075</v>
      </c>
      <c r="O13744" s="9">
        <v>-12197449.226081979</v>
      </c>
      <c r="P13744" s="9">
        <v>-52460.696665182673</v>
      </c>
      <c r="Q13744" s="9">
        <v>-778856.06328830752</v>
      </c>
      <c r="R13744" s="9">
        <v>-869632.92052928428</v>
      </c>
      <c r="S13744" s="9">
        <v>-184.53488999999999</v>
      </c>
      <c r="T13744" s="9">
        <v>-501.74651458389252</v>
      </c>
      <c r="U13744" s="9">
        <v>-17493.522464104382</v>
      </c>
      <c r="V13744" s="9">
        <v>-219.95258999999999</v>
      </c>
      <c r="W13744" s="9">
        <v>-2330.6900470098853</v>
      </c>
      <c r="X13744" s="9">
        <v>-2330.6900470098853</v>
      </c>
      <c r="Y13744" s="9">
        <v>-6027.1229082553327</v>
      </c>
      <c r="Z13744" s="17">
        <v>0.12758541808672424</v>
      </c>
    </row>
    <row r="13745" spans="1:26" ht="15.75" customHeight="1" x14ac:dyDescent="0.3">
      <c r="A13745" s="1">
        <v>2010</v>
      </c>
      <c r="B13745" s="8" t="s">
        <v>2668</v>
      </c>
      <c r="C13745" s="8" t="s">
        <v>195</v>
      </c>
      <c r="D13745" s="8" t="s">
        <v>362</v>
      </c>
      <c r="E13745" s="9" t="s">
        <v>1418</v>
      </c>
      <c r="F13745" s="16">
        <v>-4.7142790216876486E-2</v>
      </c>
      <c r="G13745" s="16">
        <v>-1.2049058524878107</v>
      </c>
      <c r="H13745" s="9">
        <v>-83350977.117181525</v>
      </c>
      <c r="I13745" s="9">
        <v>-30738124.630756047</v>
      </c>
      <c r="J13745" s="9">
        <v>-16528605.234425081</v>
      </c>
      <c r="K13745" s="9">
        <v>-16426352.30022759</v>
      </c>
      <c r="L13745" s="9">
        <v>-247586.65034311631</v>
      </c>
      <c r="M13745" s="9">
        <v>-247586.65034311631</v>
      </c>
      <c r="N13745" s="9">
        <v>-2630559.9910530401</v>
      </c>
      <c r="O13745" s="9">
        <v>-15250042.190876402</v>
      </c>
      <c r="P13745" s="9">
        <v>-50471.191729787111</v>
      </c>
      <c r="Q13745" s="9">
        <v>-377186.13507438911</v>
      </c>
      <c r="R13745" s="9">
        <v>-836653.2024287479</v>
      </c>
      <c r="S13745" s="9">
        <v>-91.224874999999997</v>
      </c>
      <c r="T13745" s="9">
        <v>-482.71841868472615</v>
      </c>
      <c r="U13745" s="9">
        <v>-7217.4802057881507</v>
      </c>
      <c r="V13745" s="9">
        <v>-108.73362499999999</v>
      </c>
      <c r="W13745" s="9">
        <v>-3517.8914184791956</v>
      </c>
      <c r="X13745" s="9">
        <v>-3517.8914184791956</v>
      </c>
      <c r="Y13745" s="9">
        <v>-2872.9999627534717</v>
      </c>
      <c r="Z13745" s="17">
        <v>0.24930866264250692</v>
      </c>
    </row>
    <row r="13746" spans="1:26" ht="15.75" customHeight="1" x14ac:dyDescent="0.3">
      <c r="A13746" s="1">
        <v>2010</v>
      </c>
      <c r="B13746" s="8" t="s">
        <v>1435</v>
      </c>
      <c r="C13746" s="8" t="s">
        <v>268</v>
      </c>
      <c r="D13746" s="8" t="s">
        <v>362</v>
      </c>
      <c r="E13746" s="9" t="s">
        <v>1418</v>
      </c>
      <c r="F13746" s="16">
        <v>-1.9965025013756556E-2</v>
      </c>
      <c r="G13746" s="16">
        <v>-0.29549604487826397</v>
      </c>
      <c r="H13746" s="9">
        <v>-57889218.731762975</v>
      </c>
      <c r="I13746" s="9">
        <v>-22600092.869832426</v>
      </c>
      <c r="J13746" s="9">
        <v>-14505949.147407977</v>
      </c>
      <c r="K13746" s="9">
        <v>-14494229.985257555</v>
      </c>
      <c r="L13746" s="9">
        <v>-168320.32060095301</v>
      </c>
      <c r="M13746" s="9">
        <v>-168320.32060095301</v>
      </c>
      <c r="N13746" s="9">
        <v>-2358322.104044266</v>
      </c>
      <c r="O13746" s="9">
        <v>-2876054.3216883242</v>
      </c>
      <c r="P13746" s="9">
        <v>-24190.932921255815</v>
      </c>
      <c r="Q13746" s="9">
        <v>-276697.97202238836</v>
      </c>
      <c r="R13746" s="9">
        <v>-409681.6003516764</v>
      </c>
      <c r="S13746" s="9">
        <v>-284.62160999999998</v>
      </c>
      <c r="T13746" s="9">
        <v>-325.1660946534389</v>
      </c>
      <c r="U13746" s="9">
        <v>-6765.6505520429491</v>
      </c>
      <c r="V13746" s="9">
        <v>-339.24890999999991</v>
      </c>
      <c r="W13746" s="9">
        <v>1248.8580592527633</v>
      </c>
      <c r="X13746" s="9">
        <v>1248.8580592527633</v>
      </c>
      <c r="Y13746" s="9">
        <v>-2142.1859869906598</v>
      </c>
      <c r="Z13746" s="17">
        <v>0.13686238596162051</v>
      </c>
    </row>
    <row r="13747" spans="1:26" ht="15.75" customHeight="1" x14ac:dyDescent="0.3">
      <c r="A13747" s="1">
        <v>2010</v>
      </c>
      <c r="B13747" s="8" t="s">
        <v>1438</v>
      </c>
      <c r="C13747" s="8" t="s">
        <v>292</v>
      </c>
      <c r="D13747" s="8" t="s">
        <v>1439</v>
      </c>
      <c r="E13747" s="9" t="s">
        <v>1440</v>
      </c>
      <c r="F13747" s="16">
        <v>-0.10215924712934521</v>
      </c>
      <c r="G13747" s="16">
        <v>-0.92987541754694081</v>
      </c>
      <c r="H13747" s="9">
        <v>-3400518141.4696927</v>
      </c>
      <c r="I13747" s="9">
        <v>-1485268319.9981031</v>
      </c>
      <c r="J13747" s="9">
        <v>-864331145.90360534</v>
      </c>
      <c r="K13747" s="9">
        <v>-863946746.79614949</v>
      </c>
      <c r="L13747" s="9">
        <v>-11033541.3868724</v>
      </c>
      <c r="M13747" s="9">
        <v>-11033541.3868724</v>
      </c>
      <c r="N13747" s="9">
        <v>-139299873.99065316</v>
      </c>
      <c r="O13747" s="9">
        <v>-6727810.7130232956</v>
      </c>
      <c r="P13747" s="9">
        <v>-23447.796725480908</v>
      </c>
      <c r="Q13747" s="9">
        <v>-18193444.439992238</v>
      </c>
      <c r="R13747" s="9">
        <v>-140021.54991399136</v>
      </c>
      <c r="S13747" s="9">
        <v>-256.36235639062681</v>
      </c>
      <c r="T13747" s="9">
        <v>-482.97926608267306</v>
      </c>
      <c r="U13747" s="9">
        <v>-380244.34841331327</v>
      </c>
      <c r="V13747" s="9">
        <v>-305.56587031656403</v>
      </c>
      <c r="W13747" s="9">
        <v>-399.41042072299462</v>
      </c>
      <c r="X13747" s="9">
        <v>-399.41042072299462</v>
      </c>
      <c r="Y13747" s="9">
        <v>-138159.43103304986</v>
      </c>
      <c r="Z13747" s="17">
        <v>7.5285731859098962E-3</v>
      </c>
    </row>
    <row r="13748" spans="1:26" ht="15.75" customHeight="1" x14ac:dyDescent="0.3">
      <c r="A13748" s="1">
        <v>2010</v>
      </c>
      <c r="B13748" s="8" t="s">
        <v>2492</v>
      </c>
      <c r="C13748" s="8" t="s">
        <v>192</v>
      </c>
      <c r="D13748" s="8" t="s">
        <v>1487</v>
      </c>
      <c r="E13748" s="9" t="s">
        <v>1440</v>
      </c>
      <c r="F13748" s="16">
        <v>-6.118509099390234E-2</v>
      </c>
      <c r="G13748" s="16">
        <v>-0.19735937563491876</v>
      </c>
      <c r="H13748" s="9">
        <v>-430836898.5266571</v>
      </c>
      <c r="I13748" s="9">
        <v>-188681438.49761179</v>
      </c>
      <c r="J13748" s="9">
        <v>-110429076.40863964</v>
      </c>
      <c r="K13748" s="9">
        <v>-110380104.05832696</v>
      </c>
      <c r="L13748" s="9">
        <v>-1401514.569390459</v>
      </c>
      <c r="M13748" s="9">
        <v>-1401514.569390459</v>
      </c>
      <c r="N13748" s="9">
        <v>-17807162.413191926</v>
      </c>
      <c r="O13748" s="9">
        <v>1646472.1353944957</v>
      </c>
      <c r="P13748" s="9">
        <v>-885.24628319298756</v>
      </c>
      <c r="Q13748" s="9">
        <v>-2310928.29058869</v>
      </c>
      <c r="R13748" s="9">
        <v>-7524.4854224040901</v>
      </c>
      <c r="S13748" s="9">
        <v>-115.71324279865016</v>
      </c>
      <c r="T13748" s="9">
        <v>-17.22644227009101</v>
      </c>
      <c r="U13748" s="9">
        <v>-48573.255470089607</v>
      </c>
      <c r="V13748" s="9">
        <v>-137.92203442320283</v>
      </c>
      <c r="W13748" s="9">
        <v>1583.4472333352953</v>
      </c>
      <c r="X13748" s="9">
        <v>1583.4472333352953</v>
      </c>
      <c r="Y13748" s="9">
        <v>-17544.900482930145</v>
      </c>
      <c r="Z13748" s="17">
        <v>9.7145035352582988E-3</v>
      </c>
    </row>
    <row r="13749" spans="1:26" ht="15.75" customHeight="1" x14ac:dyDescent="0.3">
      <c r="A13749" s="1">
        <v>2010</v>
      </c>
      <c r="B13749" s="8" t="s">
        <v>1446</v>
      </c>
      <c r="C13749" s="8" t="s">
        <v>139</v>
      </c>
      <c r="D13749" s="8" t="s">
        <v>1445</v>
      </c>
      <c r="E13749" s="9" t="s">
        <v>1440</v>
      </c>
      <c r="F13749" s="16">
        <v>-5.6186267946836489E-2</v>
      </c>
      <c r="G13749" s="16">
        <v>-0.1775915304631501</v>
      </c>
      <c r="H13749" s="9">
        <v>-4744161084.5082598</v>
      </c>
      <c r="I13749" s="9">
        <v>-1622563240.7995346</v>
      </c>
      <c r="J13749" s="9">
        <v>-945427884.79249561</v>
      </c>
      <c r="K13749" s="9">
        <v>-945000762.30868161</v>
      </c>
      <c r="L13749" s="9">
        <v>-12054376.464559434</v>
      </c>
      <c r="M13749" s="9">
        <v>-12054376.464559434</v>
      </c>
      <c r="N13749" s="9">
        <v>-152387532.13588309</v>
      </c>
      <c r="O13749" s="9">
        <v>-17066151.335777581</v>
      </c>
      <c r="P13749" s="9">
        <v>-59479.028836675541</v>
      </c>
      <c r="Q13749" s="9">
        <v>-1036619831.6935031</v>
      </c>
      <c r="R13749" s="9">
        <v>-355186.71125461505</v>
      </c>
      <c r="S13749" s="9">
        <v>-650.30348765459314</v>
      </c>
      <c r="T13749" s="9">
        <v>-1225.1529655931251</v>
      </c>
      <c r="U13749" s="9">
        <v>-416583.2832321233</v>
      </c>
      <c r="V13749" s="9">
        <v>-775.1159490525655</v>
      </c>
      <c r="W13749" s="9">
        <v>-1013.1674293318695</v>
      </c>
      <c r="X13749" s="9">
        <v>-1013.1674293318695</v>
      </c>
      <c r="Y13749" s="9">
        <v>-151002.5826792843</v>
      </c>
      <c r="Z13749" s="17">
        <v>1.3621453643021766E-2</v>
      </c>
    </row>
    <row r="13750" spans="1:26" ht="15.75" customHeight="1" x14ac:dyDescent="0.3">
      <c r="A13750" s="1">
        <v>2010</v>
      </c>
      <c r="B13750" s="8" t="s">
        <v>2279</v>
      </c>
      <c r="C13750" s="8" t="s">
        <v>187</v>
      </c>
      <c r="D13750" s="8" t="s">
        <v>1439</v>
      </c>
      <c r="E13750" s="9" t="s">
        <v>1440</v>
      </c>
      <c r="F13750" s="16">
        <v>-4.187023506817094E-2</v>
      </c>
      <c r="G13750" s="16">
        <v>-0.14774824759501012</v>
      </c>
      <c r="H13750" s="9">
        <v>-290408356.12943345</v>
      </c>
      <c r="I13750" s="9">
        <v>-124852870.04986322</v>
      </c>
      <c r="J13750" s="9">
        <v>-72757016.969216108</v>
      </c>
      <c r="K13750" s="9">
        <v>-72721914.376654685</v>
      </c>
      <c r="L13750" s="9">
        <v>-928128.45758203452</v>
      </c>
      <c r="M13750" s="9">
        <v>-928128.45758203452</v>
      </c>
      <c r="N13750" s="9">
        <v>-11727101.548503278</v>
      </c>
      <c r="O13750" s="9">
        <v>113023.41904422452</v>
      </c>
      <c r="P13750" s="9">
        <v>-744.04597645350611</v>
      </c>
      <c r="Q13750" s="9">
        <v>-6558412.5251595154</v>
      </c>
      <c r="R13750" s="9">
        <v>-4387.0539170901184</v>
      </c>
      <c r="S13750" s="9">
        <v>-37.815215161670636</v>
      </c>
      <c r="T13750" s="9">
        <v>-28.329617038339272</v>
      </c>
      <c r="U13750" s="9">
        <v>-31983.271835082858</v>
      </c>
      <c r="V13750" s="9">
        <v>-45.073072719292945</v>
      </c>
      <c r="W13750" s="9">
        <v>516.82747415912968</v>
      </c>
      <c r="X13750" s="9">
        <v>516.82747415912968</v>
      </c>
      <c r="Y13750" s="9">
        <v>-11615.229231484202</v>
      </c>
      <c r="Z13750" s="17">
        <v>6.6537660458660108E-3</v>
      </c>
    </row>
    <row r="13751" spans="1:26" ht="15.75" customHeight="1" x14ac:dyDescent="0.3">
      <c r="A13751" s="1">
        <v>2010</v>
      </c>
      <c r="B13751" s="8" t="s">
        <v>2669</v>
      </c>
      <c r="C13751" s="8" t="s">
        <v>176</v>
      </c>
      <c r="D13751" s="8" t="s">
        <v>1445</v>
      </c>
      <c r="E13751" s="9" t="s">
        <v>1440</v>
      </c>
      <c r="F13751" s="16">
        <v>-3.9401264141429984E-2</v>
      </c>
      <c r="G13751" s="16">
        <v>-0.33697289377359335</v>
      </c>
      <c r="H13751" s="9">
        <v>-14707484.675386949</v>
      </c>
      <c r="I13751" s="9">
        <v>-6187204.1152977189</v>
      </c>
      <c r="J13751" s="9">
        <v>-3704967.3693610076</v>
      </c>
      <c r="K13751" s="9">
        <v>-3702150.1342765735</v>
      </c>
      <c r="L13751" s="9">
        <v>-46165.724720406084</v>
      </c>
      <c r="M13751" s="9">
        <v>-46165.724720406084</v>
      </c>
      <c r="N13751" s="9">
        <v>-598596.32916532073</v>
      </c>
      <c r="O13751" s="9">
        <v>-33030.381611890734</v>
      </c>
      <c r="P13751" s="9">
        <v>-1355.6640302241676</v>
      </c>
      <c r="Q13751" s="9">
        <v>-378323.45910258847</v>
      </c>
      <c r="R13751" s="9">
        <v>-7641.824154135802</v>
      </c>
      <c r="S13751" s="9">
        <v>-18.746908461551246</v>
      </c>
      <c r="T13751" s="9">
        <v>-18.87852155708228</v>
      </c>
      <c r="U13751" s="9">
        <v>-1657.6409181123893</v>
      </c>
      <c r="V13751" s="9">
        <v>-22.344994329316865</v>
      </c>
      <c r="W13751" s="9">
        <v>207.69759598115624</v>
      </c>
      <c r="X13751" s="9">
        <v>207.69759598115624</v>
      </c>
      <c r="Y13751" s="9">
        <v>-581.73279617437015</v>
      </c>
      <c r="Z13751" s="17">
        <v>7.6475930522632185E-2</v>
      </c>
    </row>
    <row r="13752" spans="1:26" ht="15.75" customHeight="1" x14ac:dyDescent="0.3">
      <c r="A13752" s="1">
        <v>2010</v>
      </c>
      <c r="B13752" s="8" t="s">
        <v>1441</v>
      </c>
      <c r="C13752" s="8" t="s">
        <v>129</v>
      </c>
      <c r="D13752" s="8" t="s">
        <v>1439</v>
      </c>
      <c r="E13752" s="9" t="s">
        <v>1440</v>
      </c>
      <c r="F13752" s="16">
        <v>-3.6805418168129801E-2</v>
      </c>
      <c r="G13752" s="16">
        <v>-0.38126664427860335</v>
      </c>
      <c r="H13752" s="9">
        <v>-208067144.41593057</v>
      </c>
      <c r="I13752" s="9">
        <v>-81369962.861902222</v>
      </c>
      <c r="J13752" s="9">
        <v>-47283301.053771183</v>
      </c>
      <c r="K13752" s="9">
        <v>-47255251.887525365</v>
      </c>
      <c r="L13752" s="9">
        <v>-605955.97852630704</v>
      </c>
      <c r="M13752" s="9">
        <v>-605955.97852630704</v>
      </c>
      <c r="N13752" s="9">
        <v>-7618449.2687677843</v>
      </c>
      <c r="O13752" s="9">
        <v>-633020.31096755981</v>
      </c>
      <c r="P13752" s="9">
        <v>-8739.5817590095139</v>
      </c>
      <c r="Q13752" s="9">
        <v>-22629627.883570883</v>
      </c>
      <c r="R13752" s="9">
        <v>-28481.813246635473</v>
      </c>
      <c r="S13752" s="9">
        <v>-12.961968541546097</v>
      </c>
      <c r="T13752" s="9">
        <v>-30.02160361789883</v>
      </c>
      <c r="U13752" s="9">
        <v>-20789.594527319259</v>
      </c>
      <c r="V13752" s="9">
        <v>-15.449753443436016</v>
      </c>
      <c r="W13752" s="9">
        <v>9.2918038926601589</v>
      </c>
      <c r="X13752" s="9">
        <v>9.2918038926601589</v>
      </c>
      <c r="Y13752" s="9">
        <v>-7568.3531220865852</v>
      </c>
      <c r="Z13752" s="17">
        <v>8.2838323713122376E-3</v>
      </c>
    </row>
    <row r="13753" spans="1:26" ht="15.75" customHeight="1" x14ac:dyDescent="0.3">
      <c r="A13753" s="1">
        <v>2010</v>
      </c>
      <c r="B13753" s="8" t="s">
        <v>1458</v>
      </c>
      <c r="C13753" s="8" t="s">
        <v>172</v>
      </c>
      <c r="D13753" s="8" t="s">
        <v>1439</v>
      </c>
      <c r="E13753" s="9" t="s">
        <v>1440</v>
      </c>
      <c r="F13753" s="16">
        <v>-3.5941173220562971E-2</v>
      </c>
      <c r="G13753" s="16">
        <v>-2.2169236089387416</v>
      </c>
      <c r="H13753" s="9">
        <v>-253458061.60572413</v>
      </c>
      <c r="I13753" s="9">
        <v>-110985942.62774195</v>
      </c>
      <c r="J13753" s="9">
        <v>-64952692.892651878</v>
      </c>
      <c r="K13753" s="9">
        <v>-64923299.383931093</v>
      </c>
      <c r="L13753" s="9">
        <v>-824524.98179946258</v>
      </c>
      <c r="M13753" s="9">
        <v>-824524.98179946258</v>
      </c>
      <c r="N13753" s="9">
        <v>-10473767.218140861</v>
      </c>
      <c r="O13753" s="9">
        <v>932872.7626673989</v>
      </c>
      <c r="P13753" s="9">
        <v>-1387.7486492187552</v>
      </c>
      <c r="Q13753" s="9">
        <v>-1359331.0273171635</v>
      </c>
      <c r="R13753" s="9">
        <v>-8349.4245047008135</v>
      </c>
      <c r="S13753" s="9">
        <v>-66.112524407114648</v>
      </c>
      <c r="T13753" s="9">
        <v>-15.748143301642479</v>
      </c>
      <c r="U13753" s="9">
        <v>-28580.787972130191</v>
      </c>
      <c r="V13753" s="9">
        <v>-78.801472040236305</v>
      </c>
      <c r="W13753" s="9">
        <v>976.67221872988125</v>
      </c>
      <c r="X13753" s="9">
        <v>976.67221872988125</v>
      </c>
      <c r="Y13753" s="9">
        <v>-10325.976181248408</v>
      </c>
      <c r="Z13753" s="17">
        <v>9.758933142710766E-3</v>
      </c>
    </row>
    <row r="13754" spans="1:26" ht="15.75" customHeight="1" x14ac:dyDescent="0.3">
      <c r="A13754" s="1">
        <v>2010</v>
      </c>
      <c r="B13754" s="8" t="s">
        <v>1452</v>
      </c>
      <c r="C13754" s="8" t="s">
        <v>174</v>
      </c>
      <c r="D13754" s="8" t="s">
        <v>1445</v>
      </c>
      <c r="E13754" s="9" t="s">
        <v>1440</v>
      </c>
      <c r="F13754" s="16">
        <v>-3.2729186675374972E-2</v>
      </c>
      <c r="G13754" s="16">
        <v>-0.14219528499842266</v>
      </c>
      <c r="H13754" s="9">
        <v>-48956217.47259862</v>
      </c>
      <c r="I13754" s="9">
        <v>-20895898.742901936</v>
      </c>
      <c r="J13754" s="9">
        <v>-12580653.084170261</v>
      </c>
      <c r="K13754" s="9">
        <v>-12570359.451356789</v>
      </c>
      <c r="L13754" s="9">
        <v>-156044.05280260544</v>
      </c>
      <c r="M13754" s="9">
        <v>-156044.05280260544</v>
      </c>
      <c r="N13754" s="9">
        <v>-2033545.0664674344</v>
      </c>
      <c r="O13754" s="9">
        <v>-132360.37373253214</v>
      </c>
      <c r="P13754" s="9">
        <v>-5432.4591161134294</v>
      </c>
      <c r="Q13754" s="9">
        <v>-389066.32274389407</v>
      </c>
      <c r="R13754" s="9">
        <v>-30622.555710212542</v>
      </c>
      <c r="S13754" s="9">
        <v>-75.123195349557108</v>
      </c>
      <c r="T13754" s="9">
        <v>-75.650599444286428</v>
      </c>
      <c r="U13754" s="9">
        <v>-5646.8709614314184</v>
      </c>
      <c r="V13754" s="9">
        <v>-89.541557080132876</v>
      </c>
      <c r="W13754" s="9">
        <v>832.29227413823389</v>
      </c>
      <c r="X13754" s="9">
        <v>832.29227413823389</v>
      </c>
      <c r="Y13754" s="9">
        <v>-1968.7090291910315</v>
      </c>
      <c r="Z13754" s="17">
        <v>9.0443669256787512E-2</v>
      </c>
    </row>
    <row r="13755" spans="1:26" ht="15.75" customHeight="1" x14ac:dyDescent="0.3">
      <c r="A13755" s="1">
        <v>2010</v>
      </c>
      <c r="B13755" s="8" t="s">
        <v>1472</v>
      </c>
      <c r="C13755" s="8" t="s">
        <v>187</v>
      </c>
      <c r="D13755" s="8" t="s">
        <v>1445</v>
      </c>
      <c r="E13755" s="9" t="s">
        <v>1440</v>
      </c>
      <c r="F13755" s="16">
        <v>-3.1033908415854936E-2</v>
      </c>
      <c r="G13755" s="16">
        <v>-0.11890643586596893</v>
      </c>
      <c r="H13755" s="9">
        <v>-74587868.565713391</v>
      </c>
      <c r="I13755" s="9">
        <v>-32550468.1365151</v>
      </c>
      <c r="J13755" s="9">
        <v>-18983154.522525657</v>
      </c>
      <c r="K13755" s="9">
        <v>-18973727.610799979</v>
      </c>
      <c r="L13755" s="9">
        <v>-242032.44037251326</v>
      </c>
      <c r="M13755" s="9">
        <v>-242032.44037251326</v>
      </c>
      <c r="N13755" s="9">
        <v>-3059930.6188592725</v>
      </c>
      <c r="O13755" s="9">
        <v>39164.848800786334</v>
      </c>
      <c r="P13755" s="9">
        <v>-257.82663818754884</v>
      </c>
      <c r="Q13755" s="9">
        <v>-562854.55855651246</v>
      </c>
      <c r="R13755" s="9">
        <v>-1520.2008999258969</v>
      </c>
      <c r="S13755" s="9">
        <v>-13.10371953618327</v>
      </c>
      <c r="T13755" s="9">
        <v>-9.816772287313265</v>
      </c>
      <c r="U13755" s="9">
        <v>-8346.0054352705447</v>
      </c>
      <c r="V13755" s="9">
        <v>-15.618710643917304</v>
      </c>
      <c r="W13755" s="9">
        <v>179.0909357786673</v>
      </c>
      <c r="X13755" s="9">
        <v>179.0909357786673</v>
      </c>
      <c r="Y13755" s="9">
        <v>-3028.6962083259273</v>
      </c>
      <c r="Z13755" s="17">
        <v>8.9513508207734113E-3</v>
      </c>
    </row>
    <row r="13756" spans="1:26" ht="15.75" customHeight="1" x14ac:dyDescent="0.3">
      <c r="A13756" s="1">
        <v>2010</v>
      </c>
      <c r="B13756" s="8" t="s">
        <v>1464</v>
      </c>
      <c r="C13756" s="8" t="s">
        <v>187</v>
      </c>
      <c r="D13756" s="8" t="s">
        <v>1445</v>
      </c>
      <c r="E13756" s="9" t="s">
        <v>1440</v>
      </c>
      <c r="F13756" s="16">
        <v>-2.3798764148449114E-2</v>
      </c>
      <c r="G13756" s="16">
        <v>-0.1353212780806419</v>
      </c>
      <c r="H13756" s="9">
        <v>-51727123.955116384</v>
      </c>
      <c r="I13756" s="9">
        <v>-22528144.314157136</v>
      </c>
      <c r="J13756" s="9">
        <v>-13150758.610788433</v>
      </c>
      <c r="K13756" s="9">
        <v>-13143998.304407354</v>
      </c>
      <c r="L13756" s="9">
        <v>-167561.39289461786</v>
      </c>
      <c r="M13756" s="9">
        <v>-167561.39289461786</v>
      </c>
      <c r="N13756" s="9">
        <v>-2119960.9823308997</v>
      </c>
      <c r="O13756" s="9">
        <v>35418.377187473787</v>
      </c>
      <c r="P13756" s="9">
        <v>-233.16319097143042</v>
      </c>
      <c r="Q13756" s="9">
        <v>-475359.08798132185</v>
      </c>
      <c r="R13756" s="9">
        <v>-1374.7799499542941</v>
      </c>
      <c r="S13756" s="9">
        <v>-11.850230380107838</v>
      </c>
      <c r="T13756" s="9">
        <v>-8.8777093307358896</v>
      </c>
      <c r="U13756" s="9">
        <v>-5782.7985425435745</v>
      </c>
      <c r="V13756" s="9">
        <v>-14.124639867297743</v>
      </c>
      <c r="W13756" s="9">
        <v>161.95926981694694</v>
      </c>
      <c r="X13756" s="9">
        <v>161.95926981694694</v>
      </c>
      <c r="Y13756" s="9">
        <v>-2096.5711260454905</v>
      </c>
      <c r="Z13756" s="17">
        <v>1.1633472632628735E-2</v>
      </c>
    </row>
    <row r="13757" spans="1:26" ht="15.75" customHeight="1" x14ac:dyDescent="0.3">
      <c r="A13757" s="1">
        <v>2010</v>
      </c>
      <c r="B13757" s="8" t="s">
        <v>1485</v>
      </c>
      <c r="C13757" s="8" t="s">
        <v>192</v>
      </c>
      <c r="D13757" s="8" t="s">
        <v>1439</v>
      </c>
      <c r="E13757" s="9" t="s">
        <v>1440</v>
      </c>
      <c r="F13757" s="16">
        <v>-2.2832804447705246E-2</v>
      </c>
      <c r="G13757" s="16">
        <v>-0.14497833427480755</v>
      </c>
      <c r="H13757" s="9">
        <v>-2837660936.760808</v>
      </c>
      <c r="I13757" s="9">
        <v>-1206984485.1243758</v>
      </c>
      <c r="J13757" s="9">
        <v>-714669014.61763501</v>
      </c>
      <c r="K13757" s="9">
        <v>-714347047.65199172</v>
      </c>
      <c r="L13757" s="9">
        <v>-8964809.2069289666</v>
      </c>
      <c r="M13757" s="9">
        <v>-8964809.2069289666</v>
      </c>
      <c r="N13757" s="9">
        <v>-115371267.38458543</v>
      </c>
      <c r="O13757" s="9">
        <v>29059514.160810389</v>
      </c>
      <c r="P13757" s="9">
        <v>-15624.210303497006</v>
      </c>
      <c r="Q13757" s="9">
        <v>-96894545.202787235</v>
      </c>
      <c r="R13757" s="9">
        <v>-132803.88169628667</v>
      </c>
      <c r="S13757" s="9">
        <v>-2042.2882024025218</v>
      </c>
      <c r="T13757" s="9">
        <v>-304.03918312783986</v>
      </c>
      <c r="U13757" s="9">
        <v>-314923.11596000154</v>
      </c>
      <c r="V13757" s="9">
        <v>-2434.2636758007056</v>
      </c>
      <c r="W13757" s="9">
        <v>27947.152162996088</v>
      </c>
      <c r="X13757" s="9">
        <v>27947.152162996088</v>
      </c>
      <c r="Y13757" s="9">
        <v>-112235.03168920673</v>
      </c>
      <c r="Z13757" s="17">
        <v>2.5307978263518962E-2</v>
      </c>
    </row>
    <row r="13758" spans="1:26" ht="15.75" customHeight="1" x14ac:dyDescent="0.3">
      <c r="A13758" s="1">
        <v>2010</v>
      </c>
      <c r="B13758" s="8" t="s">
        <v>1454</v>
      </c>
      <c r="C13758" s="8" t="s">
        <v>129</v>
      </c>
      <c r="D13758" s="8" t="s">
        <v>1445</v>
      </c>
      <c r="E13758" s="9" t="s">
        <v>1440</v>
      </c>
      <c r="F13758" s="16">
        <v>-2.0588466514689038E-2</v>
      </c>
      <c r="G13758" s="16">
        <v>-7.3593307996839483E-2</v>
      </c>
      <c r="H13758" s="9">
        <v>-356642886.14056426</v>
      </c>
      <c r="I13758" s="9">
        <v>-155348425.47978619</v>
      </c>
      <c r="J13758" s="9">
        <v>-90244564.681024194</v>
      </c>
      <c r="K13758" s="9">
        <v>-90182625.507371873</v>
      </c>
      <c r="L13758" s="9">
        <v>-1158625.6450399433</v>
      </c>
      <c r="M13758" s="9">
        <v>-1158625.6450399433</v>
      </c>
      <c r="N13758" s="9">
        <v>-14539026.672733366</v>
      </c>
      <c r="O13758" s="9">
        <v>-1939703.9929196474</v>
      </c>
      <c r="P13758" s="9">
        <v>-26779.869998937862</v>
      </c>
      <c r="Q13758" s="9">
        <v>-1902966.4735513583</v>
      </c>
      <c r="R13758" s="9">
        <v>-87274.114152273571</v>
      </c>
      <c r="S13758" s="9">
        <v>-39.718128629563488</v>
      </c>
      <c r="T13758" s="9">
        <v>-91.992347484840082</v>
      </c>
      <c r="U13758" s="9">
        <v>-39694.357798418729</v>
      </c>
      <c r="V13758" s="9">
        <v>-47.341211529297468</v>
      </c>
      <c r="W13758" s="9">
        <v>28.471991814087161</v>
      </c>
      <c r="X13758" s="9">
        <v>28.471991814087161</v>
      </c>
      <c r="Y13758" s="9">
        <v>-14451.593443930347</v>
      </c>
      <c r="Z13758" s="17">
        <v>1.4753496377175599E-2</v>
      </c>
    </row>
    <row r="13759" spans="1:26" ht="15.75" customHeight="1" x14ac:dyDescent="0.3">
      <c r="A13759" s="1">
        <v>2010</v>
      </c>
      <c r="B13759" s="8" t="s">
        <v>1466</v>
      </c>
      <c r="C13759" s="8" t="s">
        <v>208</v>
      </c>
      <c r="D13759" s="8" t="s">
        <v>1439</v>
      </c>
      <c r="E13759" s="9" t="s">
        <v>1440</v>
      </c>
      <c r="F13759" s="16">
        <v>-2.0548901558336011E-2</v>
      </c>
      <c r="G13759" s="16">
        <v>-0.14893164225105168</v>
      </c>
      <c r="H13759" s="9">
        <v>-335235132.4524107</v>
      </c>
      <c r="I13759" s="9">
        <v>-146137777.53674009</v>
      </c>
      <c r="J13759" s="9">
        <v>-85138397.130161226</v>
      </c>
      <c r="K13759" s="9">
        <v>-85099152.241846889</v>
      </c>
      <c r="L13759" s="9">
        <v>-1085832.7543138089</v>
      </c>
      <c r="M13759" s="9">
        <v>-1085832.7543138089</v>
      </c>
      <c r="N13759" s="9">
        <v>-13722653.387251861</v>
      </c>
      <c r="O13759" s="9">
        <v>-470955.57659849321</v>
      </c>
      <c r="P13759" s="9">
        <v>-1842.5261779974851</v>
      </c>
      <c r="Q13759" s="9">
        <v>-2435541.0366009609</v>
      </c>
      <c r="R13759" s="9">
        <v>-6333.7957202456691</v>
      </c>
      <c r="S13759" s="9">
        <v>-40.826683767277196</v>
      </c>
      <c r="T13759" s="9">
        <v>-45.311530525920418</v>
      </c>
      <c r="U13759" s="9">
        <v>-37452.516861034463</v>
      </c>
      <c r="V13759" s="9">
        <v>-48.662531165372449</v>
      </c>
      <c r="W13759" s="9">
        <v>183.73616448859218</v>
      </c>
      <c r="X13759" s="9">
        <v>183.73616448859218</v>
      </c>
      <c r="Y13759" s="9">
        <v>-13593.867407638678</v>
      </c>
      <c r="Z13759" s="17">
        <v>8.9880785613497514E-3</v>
      </c>
    </row>
    <row r="13760" spans="1:26" ht="15.75" customHeight="1" x14ac:dyDescent="0.3">
      <c r="A13760" s="1">
        <v>2010</v>
      </c>
      <c r="B13760" s="8" t="s">
        <v>1449</v>
      </c>
      <c r="C13760" s="8" t="s">
        <v>1450</v>
      </c>
      <c r="D13760" s="8" t="s">
        <v>1439</v>
      </c>
      <c r="E13760" s="9" t="s">
        <v>1440</v>
      </c>
      <c r="F13760" s="16">
        <v>-2.0212846009473574E-2</v>
      </c>
      <c r="G13760" s="16">
        <v>-4.5097098987164221E-2</v>
      </c>
      <c r="H13760" s="9">
        <v>-76371808.345984757</v>
      </c>
      <c r="I13760" s="9">
        <v>-26403563.006148256</v>
      </c>
      <c r="J13760" s="9">
        <v>-14906518.645065157</v>
      </c>
      <c r="K13760" s="9">
        <v>-14897364.132665312</v>
      </c>
      <c r="L13760" s="9">
        <v>-196860.38242470939</v>
      </c>
      <c r="M13760" s="9">
        <v>-196860.38242470939</v>
      </c>
      <c r="N13760" s="9">
        <v>-2394811.0101441117</v>
      </c>
      <c r="O13760" s="9">
        <v>-4866660.0619237963</v>
      </c>
      <c r="P13760" s="9">
        <v>-2427.3577305671297</v>
      </c>
      <c r="Q13760" s="9">
        <v>-12483780.004108945</v>
      </c>
      <c r="R13760" s="9">
        <v>-10515.399217971728</v>
      </c>
      <c r="S13760" s="9">
        <v>-19.003689454896563</v>
      </c>
      <c r="T13760" s="9">
        <v>-195.51009882145948</v>
      </c>
      <c r="U13760" s="9">
        <v>-6554.9030729597316</v>
      </c>
      <c r="V13760" s="9">
        <v>-22.651059185394082</v>
      </c>
      <c r="W13760" s="9">
        <v>-1597.3362019607293</v>
      </c>
      <c r="X13760" s="9">
        <v>-1597.3362019607293</v>
      </c>
      <c r="Y13760" s="9">
        <v>-2461.2238068672968</v>
      </c>
      <c r="Z13760" s="17">
        <v>9.3680917961318777E-2</v>
      </c>
    </row>
    <row r="13761" spans="1:26" ht="15.75" customHeight="1" x14ac:dyDescent="0.3">
      <c r="A13761" s="1">
        <v>2010</v>
      </c>
      <c r="B13761" s="8" t="s">
        <v>1455</v>
      </c>
      <c r="C13761" s="8" t="s">
        <v>124</v>
      </c>
      <c r="D13761" s="8" t="s">
        <v>1445</v>
      </c>
      <c r="E13761" s="9" t="s">
        <v>1440</v>
      </c>
      <c r="F13761" s="16">
        <v>-1.9191135335497208E-2</v>
      </c>
      <c r="G13761" s="16">
        <v>-6.5029368354101544E-2</v>
      </c>
      <c r="H13761" s="9">
        <v>-33636617.911309347</v>
      </c>
      <c r="I13761" s="9">
        <v>-14132050.553891793</v>
      </c>
      <c r="J13761" s="9">
        <v>-8722555.9203741383</v>
      </c>
      <c r="K13761" s="9">
        <v>-8713138.9638735019</v>
      </c>
      <c r="L13761" s="9">
        <v>-105942.31819359114</v>
      </c>
      <c r="M13761" s="9">
        <v>-105942.31819359114</v>
      </c>
      <c r="N13761" s="9">
        <v>-1412868.5211480649</v>
      </c>
      <c r="O13761" s="9">
        <v>-155094.71407163853</v>
      </c>
      <c r="P13761" s="9">
        <v>-6365.5433235785276</v>
      </c>
      <c r="Q13761" s="9">
        <v>-243129.41020587922</v>
      </c>
      <c r="R13761" s="9">
        <v>-35882.314231112723</v>
      </c>
      <c r="S13761" s="9">
        <v>-88.026424936149311</v>
      </c>
      <c r="T13761" s="9">
        <v>-88.644416446490212</v>
      </c>
      <c r="U13761" s="9">
        <v>-3972.062530653106</v>
      </c>
      <c r="V13761" s="9">
        <v>-104.92129782691296</v>
      </c>
      <c r="W13761" s="9">
        <v>975.24756572802198</v>
      </c>
      <c r="X13761" s="9">
        <v>975.24756572802198</v>
      </c>
      <c r="Y13761" s="9">
        <v>-1344.1742640388709</v>
      </c>
      <c r="Z13761" s="17">
        <v>0.14369648081566069</v>
      </c>
    </row>
    <row r="13762" spans="1:26" ht="15.75" customHeight="1" x14ac:dyDescent="0.3">
      <c r="A13762" s="1">
        <v>2010</v>
      </c>
      <c r="B13762" s="8" t="s">
        <v>1459</v>
      </c>
      <c r="C13762" s="8" t="s">
        <v>467</v>
      </c>
      <c r="D13762" s="8" t="s">
        <v>1445</v>
      </c>
      <c r="E13762" s="9" t="s">
        <v>1440</v>
      </c>
      <c r="F13762" s="16">
        <v>-1.8740208524051394E-2</v>
      </c>
      <c r="G13762" s="16">
        <v>-6.3678597958912925E-2</v>
      </c>
      <c r="H13762" s="9">
        <v>-69317441.504717782</v>
      </c>
      <c r="I13762" s="9">
        <v>-27946423.575638644</v>
      </c>
      <c r="J13762" s="9">
        <v>-17316319.9256365</v>
      </c>
      <c r="K13762" s="9">
        <v>-17296926.32474295</v>
      </c>
      <c r="L13762" s="9">
        <v>-209631.49568093428</v>
      </c>
      <c r="M13762" s="9">
        <v>-209631.49568093428</v>
      </c>
      <c r="N13762" s="9">
        <v>-2805779.1694024489</v>
      </c>
      <c r="O13762" s="9">
        <v>-327305.60926673887</v>
      </c>
      <c r="P13762" s="9">
        <v>-13433.58507289507</v>
      </c>
      <c r="Q13762" s="9">
        <v>-3109222.6785536967</v>
      </c>
      <c r="R13762" s="9">
        <v>-75724.584113744393</v>
      </c>
      <c r="S13762" s="9">
        <v>-185.76740553511775</v>
      </c>
      <c r="T13762" s="9">
        <v>-187.07158981389577</v>
      </c>
      <c r="U13762" s="9">
        <v>-7902.9169659552053</v>
      </c>
      <c r="V13762" s="9">
        <v>-221.42166169784738</v>
      </c>
      <c r="W13762" s="9">
        <v>2058.1230030771612</v>
      </c>
      <c r="X13762" s="9">
        <v>2058.1230030771612</v>
      </c>
      <c r="Y13762" s="9">
        <v>-2662.129311427821</v>
      </c>
      <c r="Z13762" s="17">
        <v>0.17976093122767206</v>
      </c>
    </row>
    <row r="13763" spans="1:26" ht="15.75" customHeight="1" x14ac:dyDescent="0.3">
      <c r="A13763" s="1">
        <v>2010</v>
      </c>
      <c r="B13763" s="8" t="s">
        <v>1475</v>
      </c>
      <c r="C13763" s="8" t="s">
        <v>172</v>
      </c>
      <c r="D13763" s="8" t="s">
        <v>1439</v>
      </c>
      <c r="E13763" s="9" t="s">
        <v>1440</v>
      </c>
      <c r="F13763" s="16">
        <v>-1.7914888251292175E-2</v>
      </c>
      <c r="G13763" s="16">
        <v>-0.17569364679048238</v>
      </c>
      <c r="H13763" s="9">
        <v>-337931639.44287783</v>
      </c>
      <c r="I13763" s="9">
        <v>-146369914.20154527</v>
      </c>
      <c r="J13763" s="9">
        <v>-86241042.312765762</v>
      </c>
      <c r="K13763" s="9">
        <v>-86200865.385200307</v>
      </c>
      <c r="L13763" s="9">
        <v>-1087526.8042507719</v>
      </c>
      <c r="M13763" s="9">
        <v>-1087526.8042507719</v>
      </c>
      <c r="N13763" s="9">
        <v>-13915442.56031131</v>
      </c>
      <c r="O13763" s="9">
        <v>2495303.0949878888</v>
      </c>
      <c r="P13763" s="9">
        <v>-3712.0319490938418</v>
      </c>
      <c r="Q13763" s="9">
        <v>-5451745.1380678825</v>
      </c>
      <c r="R13763" s="9">
        <v>-22333.533190930797</v>
      </c>
      <c r="S13763" s="9">
        <v>-176.84168020816497</v>
      </c>
      <c r="T13763" s="9">
        <v>-42.124062673391379</v>
      </c>
      <c r="U13763" s="9">
        <v>-38003.014165220528</v>
      </c>
      <c r="V13763" s="9">
        <v>-210.78282584793379</v>
      </c>
      <c r="W13763" s="9">
        <v>2612.4604637580878</v>
      </c>
      <c r="X13763" s="9">
        <v>2612.4604637580878</v>
      </c>
      <c r="Y13763" s="9">
        <v>-13625.924527204092</v>
      </c>
      <c r="Z13763" s="17">
        <v>1.9251509943930344E-2</v>
      </c>
    </row>
    <row r="13764" spans="1:26" ht="15.75" customHeight="1" x14ac:dyDescent="0.3">
      <c r="A13764" s="1">
        <v>2010</v>
      </c>
      <c r="B13764" s="8" t="s">
        <v>2493</v>
      </c>
      <c r="C13764" s="8" t="s">
        <v>192</v>
      </c>
      <c r="D13764" s="8" t="s">
        <v>1439</v>
      </c>
      <c r="E13764" s="9" t="s">
        <v>1440</v>
      </c>
      <c r="F13764" s="16">
        <v>-1.751361390636488E-2</v>
      </c>
      <c r="G13764" s="16">
        <v>-9.8368116056067753E-2</v>
      </c>
      <c r="H13764" s="9">
        <v>-1866338265.9317734</v>
      </c>
      <c r="I13764" s="9">
        <v>-817554812.21732247</v>
      </c>
      <c r="J13764" s="9">
        <v>-486416873.02205187</v>
      </c>
      <c r="K13764" s="9">
        <v>-486196331.77947307</v>
      </c>
      <c r="L13764" s="9">
        <v>-6072172.7212118218</v>
      </c>
      <c r="M13764" s="9">
        <v>-6072172.7212118218</v>
      </c>
      <c r="N13764" s="9">
        <v>-78559497.613113284</v>
      </c>
      <c r="O13764" s="9">
        <v>24917340.89593466</v>
      </c>
      <c r="P13764" s="9">
        <v>-13397.119174381705</v>
      </c>
      <c r="Q13764" s="9">
        <v>-10009779.111622073</v>
      </c>
      <c r="R13764" s="9">
        <v>-113873.87876540705</v>
      </c>
      <c r="S13764" s="9">
        <v>-1751.1783254668874</v>
      </c>
      <c r="T13764" s="9">
        <v>-260.70112286786491</v>
      </c>
      <c r="U13764" s="9">
        <v>-214501.43052916136</v>
      </c>
      <c r="V13764" s="9">
        <v>-2087.2812086554732</v>
      </c>
      <c r="W13764" s="9">
        <v>23963.536130106841</v>
      </c>
      <c r="X13764" s="9">
        <v>23963.536130106841</v>
      </c>
      <c r="Y13764" s="9">
        <v>-76023.124835229828</v>
      </c>
      <c r="Z13764" s="17">
        <v>3.2555745148639251E-2</v>
      </c>
    </row>
    <row r="13765" spans="1:26" ht="15.75" customHeight="1" x14ac:dyDescent="0.3">
      <c r="A13765" s="1">
        <v>2010</v>
      </c>
      <c r="B13765" s="8" t="s">
        <v>1469</v>
      </c>
      <c r="C13765" s="8" t="s">
        <v>135</v>
      </c>
      <c r="D13765" s="8" t="s">
        <v>1439</v>
      </c>
      <c r="E13765" s="9" t="s">
        <v>1440</v>
      </c>
      <c r="F13765" s="16">
        <v>-1.7468777629221541E-2</v>
      </c>
      <c r="G13765" s="16">
        <v>-6.5999929065551646E-2</v>
      </c>
      <c r="H13765" s="9">
        <v>-446357912.89484453</v>
      </c>
      <c r="I13765" s="9">
        <v>-186463645.43556929</v>
      </c>
      <c r="J13765" s="9">
        <v>-113346788.05465326</v>
      </c>
      <c r="K13765" s="9">
        <v>-113251903.97301087</v>
      </c>
      <c r="L13765" s="9">
        <v>-1394638.4424646138</v>
      </c>
      <c r="M13765" s="9">
        <v>-1394638.4424646138</v>
      </c>
      <c r="N13765" s="9">
        <v>-18337245.931878485</v>
      </c>
      <c r="O13765" s="9">
        <v>4630094.9489207407</v>
      </c>
      <c r="P13765" s="9">
        <v>-27854.072955044583</v>
      </c>
      <c r="Q13765" s="9">
        <v>-16616900.164260454</v>
      </c>
      <c r="R13765" s="9">
        <v>-111122.11776989307</v>
      </c>
      <c r="S13765" s="9">
        <v>-931.92678355780049</v>
      </c>
      <c r="T13765" s="9">
        <v>-704.19886455462358</v>
      </c>
      <c r="U13765" s="9">
        <v>-50397.321106670708</v>
      </c>
      <c r="V13765" s="9">
        <v>-1110.7910798543714</v>
      </c>
      <c r="W13765" s="9">
        <v>13730.860659610627</v>
      </c>
      <c r="X13765" s="9">
        <v>13730.860659610627</v>
      </c>
      <c r="Y13765" s="9">
        <v>-17588.692223199207</v>
      </c>
      <c r="Z13765" s="17">
        <v>9.0702492703054971E-2</v>
      </c>
    </row>
    <row r="13766" spans="1:26" ht="15.75" customHeight="1" x14ac:dyDescent="0.3">
      <c r="A13766" s="1">
        <v>2010</v>
      </c>
      <c r="B13766" s="8" t="s">
        <v>2820</v>
      </c>
      <c r="C13766" s="8" t="s">
        <v>1545</v>
      </c>
      <c r="D13766" s="8" t="s">
        <v>1445</v>
      </c>
      <c r="E13766" s="9" t="s">
        <v>1440</v>
      </c>
      <c r="F13766" s="16">
        <v>-1.7256392552834569E-2</v>
      </c>
      <c r="G13766" s="16">
        <v>-6.4125369653462092E-2</v>
      </c>
      <c r="H13766" s="9">
        <v>-32511879.618954916</v>
      </c>
      <c r="I13766" s="9">
        <v>-13125410.034839634</v>
      </c>
      <c r="J13766" s="9">
        <v>-7834972.1306793848</v>
      </c>
      <c r="K13766" s="9">
        <v>-7830730.7644054741</v>
      </c>
      <c r="L13766" s="9">
        <v>-97513.831307707937</v>
      </c>
      <c r="M13766" s="9">
        <v>-97513.831307707937</v>
      </c>
      <c r="N13766" s="9">
        <v>-1265728.6352531554</v>
      </c>
      <c r="O13766" s="9">
        <v>321134.35894707922</v>
      </c>
      <c r="P13766" s="9">
        <v>-1827.8880620264458</v>
      </c>
      <c r="Q13766" s="9">
        <v>-2568149.5303317802</v>
      </c>
      <c r="R13766" s="9">
        <v>-6926.2378949468011</v>
      </c>
      <c r="S13766" s="9">
        <v>-22.031256526068169</v>
      </c>
      <c r="T13766" s="9">
        <v>-6.7837934736929171</v>
      </c>
      <c r="U13766" s="9">
        <v>-3507.8576040080079</v>
      </c>
      <c r="V13766" s="9">
        <v>-26.259705868430064</v>
      </c>
      <c r="W13766" s="9">
        <v>274.06929913015824</v>
      </c>
      <c r="X13766" s="9">
        <v>274.06929913015824</v>
      </c>
      <c r="Y13766" s="9">
        <v>-1226.3000585505445</v>
      </c>
      <c r="Z13766" s="17">
        <v>3.6037092786620845E-2</v>
      </c>
    </row>
    <row r="13767" spans="1:26" ht="15.75" customHeight="1" x14ac:dyDescent="0.3">
      <c r="A13767" s="1">
        <v>2010</v>
      </c>
      <c r="B13767" s="8" t="s">
        <v>1489</v>
      </c>
      <c r="C13767" s="8" t="s">
        <v>268</v>
      </c>
      <c r="D13767" s="8" t="s">
        <v>1439</v>
      </c>
      <c r="E13767" s="9" t="s">
        <v>1440</v>
      </c>
      <c r="F13767" s="16">
        <v>-1.411328636755773E-2</v>
      </c>
      <c r="G13767" s="16">
        <v>-7.8549108455726394E-2</v>
      </c>
      <c r="H13767" s="9">
        <v>-27709265.02360718</v>
      </c>
      <c r="I13767" s="9">
        <v>-12116666.106523518</v>
      </c>
      <c r="J13767" s="9">
        <v>-7051213.5324623054</v>
      </c>
      <c r="K13767" s="9">
        <v>-7048106.0372211328</v>
      </c>
      <c r="L13767" s="9">
        <v>-90004.391643640134</v>
      </c>
      <c r="M13767" s="9">
        <v>-90004.391643640134</v>
      </c>
      <c r="N13767" s="9">
        <v>-1136414.8489132447</v>
      </c>
      <c r="O13767" s="9">
        <v>12055.733168589397</v>
      </c>
      <c r="P13767" s="9">
        <v>-145.87497212858443</v>
      </c>
      <c r="Q13767" s="9">
        <v>-184052.95515578505</v>
      </c>
      <c r="R13767" s="9">
        <v>-509.36303880099882</v>
      </c>
      <c r="S13767" s="9">
        <v>-0.93312576505895417</v>
      </c>
      <c r="T13767" s="9">
        <v>-0.32880811560947809</v>
      </c>
      <c r="U13767" s="9">
        <v>-3099.6406914481831</v>
      </c>
      <c r="V13767" s="9">
        <v>-1.1122201813459149</v>
      </c>
      <c r="W13767" s="9">
        <v>12.807752601714467</v>
      </c>
      <c r="X13767" s="9">
        <v>12.807752601714467</v>
      </c>
      <c r="Y13767" s="9">
        <v>-1126.855861254262</v>
      </c>
      <c r="Z13767" s="17">
        <v>1.5571705425275091E-3</v>
      </c>
    </row>
    <row r="13768" spans="1:26" ht="15.75" customHeight="1" x14ac:dyDescent="0.3">
      <c r="A13768" s="1">
        <v>2010</v>
      </c>
      <c r="B13768" s="8" t="s">
        <v>1470</v>
      </c>
      <c r="C13768" s="8" t="s">
        <v>172</v>
      </c>
      <c r="D13768" s="8" t="s">
        <v>1445</v>
      </c>
      <c r="E13768" s="9" t="s">
        <v>1440</v>
      </c>
      <c r="F13768" s="16">
        <v>-1.3172021432135517E-2</v>
      </c>
      <c r="G13768" s="16">
        <v>-0.10467733299958626</v>
      </c>
      <c r="H13768" s="9">
        <v>-179790492.90260234</v>
      </c>
      <c r="I13768" s="9">
        <v>-78120593.445764497</v>
      </c>
      <c r="J13768" s="9">
        <v>-46246006.738092005</v>
      </c>
      <c r="K13768" s="9">
        <v>-46224034.508683369</v>
      </c>
      <c r="L13768" s="9">
        <v>-580484.18182164023</v>
      </c>
      <c r="M13768" s="9">
        <v>-580484.18182164023</v>
      </c>
      <c r="N13768" s="9">
        <v>-7465338.8044835357</v>
      </c>
      <c r="O13768" s="9">
        <v>1805605.4122802906</v>
      </c>
      <c r="P13768" s="9">
        <v>-2686.0324067660918</v>
      </c>
      <c r="Q13768" s="9">
        <v>-2336105.071654778</v>
      </c>
      <c r="R13768" s="9">
        <v>-16160.581247979368</v>
      </c>
      <c r="S13768" s="9">
        <v>-127.96292985087361</v>
      </c>
      <c r="T13768" s="9">
        <v>-30.481040841525022</v>
      </c>
      <c r="U13768" s="9">
        <v>-20399.182106620425</v>
      </c>
      <c r="V13768" s="9">
        <v>-152.52279850540981</v>
      </c>
      <c r="W13768" s="9">
        <v>1890.3806764816181</v>
      </c>
      <c r="X13768" s="9">
        <v>1890.3806764816181</v>
      </c>
      <c r="Y13768" s="9">
        <v>-7275.3813834643879</v>
      </c>
      <c r="Z13768" s="17">
        <v>2.5873154327978098E-2</v>
      </c>
    </row>
    <row r="13769" spans="1:26" ht="15.75" customHeight="1" x14ac:dyDescent="0.3">
      <c r="A13769" s="1">
        <v>2010</v>
      </c>
      <c r="B13769" s="8" t="s">
        <v>2496</v>
      </c>
      <c r="C13769" s="8" t="s">
        <v>503</v>
      </c>
      <c r="D13769" s="8" t="s">
        <v>1439</v>
      </c>
      <c r="E13769" s="9" t="s">
        <v>1440</v>
      </c>
      <c r="F13769" s="16">
        <v>-1.233467225739651E-2</v>
      </c>
      <c r="G13769" s="16">
        <v>-6.9206019365568056E-2</v>
      </c>
      <c r="H13769" s="9">
        <v>-36249826.405977808</v>
      </c>
      <c r="I13769" s="9">
        <v>-15644737.145018976</v>
      </c>
      <c r="J13769" s="9">
        <v>-9724887.5693284813</v>
      </c>
      <c r="K13769" s="9">
        <v>-9719970.7774751429</v>
      </c>
      <c r="L13769" s="9">
        <v>-116243.5580834446</v>
      </c>
      <c r="M13769" s="9">
        <v>-116243.5580834446</v>
      </c>
      <c r="N13769" s="9">
        <v>-1576939.1823255073</v>
      </c>
      <c r="O13769" s="9">
        <v>1369312.9182453915</v>
      </c>
      <c r="P13769" s="9">
        <v>-608.43405122159993</v>
      </c>
      <c r="Q13769" s="9">
        <v>-709803.45611368609</v>
      </c>
      <c r="R13769" s="9">
        <v>-6477.0476241737188</v>
      </c>
      <c r="S13769" s="9">
        <v>-102.19156058784836</v>
      </c>
      <c r="T13769" s="9">
        <v>-19.029411571204449</v>
      </c>
      <c r="U13769" s="9">
        <v>-4311.8048739033029</v>
      </c>
      <c r="V13769" s="9">
        <v>-121.80514171297996</v>
      </c>
      <c r="W13769" s="9">
        <v>1390.6456780263461</v>
      </c>
      <c r="X13769" s="9">
        <v>1390.6456780263461</v>
      </c>
      <c r="Y13769" s="9">
        <v>-1455.0564873868655</v>
      </c>
      <c r="Z13769" s="17">
        <v>8.9347728499087301E-2</v>
      </c>
    </row>
    <row r="13770" spans="1:26" ht="15.75" customHeight="1" x14ac:dyDescent="0.3">
      <c r="A13770" s="1">
        <v>2010</v>
      </c>
      <c r="B13770" s="8" t="s">
        <v>1463</v>
      </c>
      <c r="C13770" s="8" t="s">
        <v>165</v>
      </c>
      <c r="D13770" s="8" t="s">
        <v>1439</v>
      </c>
      <c r="E13770" s="9" t="s">
        <v>1440</v>
      </c>
      <c r="F13770" s="16">
        <v>-1.1468585868781135E-2</v>
      </c>
      <c r="G13770" s="16">
        <v>-9.9603932522339941E-2</v>
      </c>
      <c r="H13770" s="9">
        <v>-84373377.606885239</v>
      </c>
      <c r="I13770" s="9">
        <v>-35173880.953503035</v>
      </c>
      <c r="J13770" s="9">
        <v>-25837504.331506606</v>
      </c>
      <c r="K13770" s="9">
        <v>-25822020.460100845</v>
      </c>
      <c r="L13770" s="9">
        <v>-261205.12252923517</v>
      </c>
      <c r="M13770" s="9">
        <v>-261205.12252923517</v>
      </c>
      <c r="N13770" s="9">
        <v>-4247565.1986921085</v>
      </c>
      <c r="O13770" s="9">
        <v>13565767.240191394</v>
      </c>
      <c r="P13770" s="9">
        <v>-1353.9782055971862</v>
      </c>
      <c r="Q13770" s="9">
        <v>-6336440.3565558866</v>
      </c>
      <c r="R13770" s="9">
        <v>-5650.8239559995509</v>
      </c>
      <c r="S13770" s="9">
        <v>-843.43913000000009</v>
      </c>
      <c r="T13770" s="9">
        <v>-52.001780534770248</v>
      </c>
      <c r="U13770" s="9">
        <v>-11602.895852903564</v>
      </c>
      <c r="V13770" s="9">
        <v>-1005.32003</v>
      </c>
      <c r="W13770" s="9">
        <v>12221.584588639389</v>
      </c>
      <c r="X13770" s="9">
        <v>12221.584588639389</v>
      </c>
      <c r="Y13770" s="9">
        <v>-3258.0118818747678</v>
      </c>
      <c r="Z13770" s="17">
        <v>9.7616190321602112E-3</v>
      </c>
    </row>
    <row r="13771" spans="1:26" ht="15.75" customHeight="1" x14ac:dyDescent="0.3">
      <c r="A13771" s="1">
        <v>2010</v>
      </c>
      <c r="B13771" s="8" t="s">
        <v>1481</v>
      </c>
      <c r="C13771" s="8" t="s">
        <v>168</v>
      </c>
      <c r="D13771" s="8" t="s">
        <v>1439</v>
      </c>
      <c r="E13771" s="9" t="s">
        <v>1440</v>
      </c>
      <c r="F13771" s="16">
        <v>-1.0547293364566467E-2</v>
      </c>
      <c r="G13771" s="16">
        <v>-6.1865011168607022E-2</v>
      </c>
      <c r="H13771" s="9">
        <v>-138930939.85333326</v>
      </c>
      <c r="I13771" s="9">
        <v>-56218209.657544672</v>
      </c>
      <c r="J13771" s="9">
        <v>-36490541.235459216</v>
      </c>
      <c r="K13771" s="9">
        <v>-36432539.80835107</v>
      </c>
      <c r="L13771" s="9">
        <v>-424863.36809080752</v>
      </c>
      <c r="M13771" s="9">
        <v>-424863.36809080752</v>
      </c>
      <c r="N13771" s="9">
        <v>-5934754.6504563512</v>
      </c>
      <c r="O13771" s="9">
        <v>-1165583.2305671105</v>
      </c>
      <c r="P13771" s="9">
        <v>-47838.964698593423</v>
      </c>
      <c r="Q13771" s="9">
        <v>-1512086.4805251653</v>
      </c>
      <c r="R13771" s="9">
        <v>-269666.33899854281</v>
      </c>
      <c r="S13771" s="9">
        <v>-661.54494926859968</v>
      </c>
      <c r="T13771" s="9">
        <v>-666.18934057102331</v>
      </c>
      <c r="U13771" s="9">
        <v>-17081.418056775063</v>
      </c>
      <c r="V13771" s="9">
        <v>-788.51497943314178</v>
      </c>
      <c r="W13771" s="9">
        <v>7329.2775647977214</v>
      </c>
      <c r="X13771" s="9">
        <v>7329.2775647977214</v>
      </c>
      <c r="Y13771" s="9">
        <v>-5453.6383544029413</v>
      </c>
      <c r="Z13771" s="17">
        <v>0.23025956137443998</v>
      </c>
    </row>
    <row r="13772" spans="1:26" ht="15.75" customHeight="1" x14ac:dyDescent="0.3">
      <c r="A13772" s="1">
        <v>2010</v>
      </c>
      <c r="B13772" s="8" t="s">
        <v>1501</v>
      </c>
      <c r="C13772" s="8" t="s">
        <v>447</v>
      </c>
      <c r="D13772" s="8" t="s">
        <v>1439</v>
      </c>
      <c r="E13772" s="9" t="s">
        <v>1440</v>
      </c>
      <c r="F13772" s="16">
        <v>-1.0182374919346081E-2</v>
      </c>
      <c r="G13772" s="16">
        <v>-5.0854670243250938E-2</v>
      </c>
      <c r="H13772" s="9">
        <v>-100226295.81567407</v>
      </c>
      <c r="I13772" s="9">
        <v>-44116153.939872205</v>
      </c>
      <c r="J13772" s="9">
        <v>-28069029.578062691</v>
      </c>
      <c r="K13772" s="9">
        <v>-28055844.806252092</v>
      </c>
      <c r="L13772" s="9">
        <v>-327374.21265219082</v>
      </c>
      <c r="M13772" s="9">
        <v>-327374.21265219082</v>
      </c>
      <c r="N13772" s="9">
        <v>-4561160.1563526876</v>
      </c>
      <c r="O13772" s="9">
        <v>6274106.4340563929</v>
      </c>
      <c r="P13772" s="9">
        <v>-15160.098002172977</v>
      </c>
      <c r="Q13772" s="9">
        <v>-659702.55231609428</v>
      </c>
      <c r="R13772" s="9">
        <v>-361934.96101233421</v>
      </c>
      <c r="S13772" s="9">
        <v>-363.5066513591928</v>
      </c>
      <c r="T13772" s="9">
        <v>-10.224899917969809</v>
      </c>
      <c r="U13772" s="9">
        <v>-12485.673413637922</v>
      </c>
      <c r="V13772" s="9">
        <v>-433.27432253424524</v>
      </c>
      <c r="W13772" s="9">
        <v>5362.3327005108076</v>
      </c>
      <c r="X13772" s="9">
        <v>5362.3327005108076</v>
      </c>
      <c r="Y13772" s="9">
        <v>-4099.7186693491676</v>
      </c>
      <c r="Z13772" s="17">
        <v>0.10008624267637148</v>
      </c>
    </row>
    <row r="13773" spans="1:26" ht="15.75" customHeight="1" x14ac:dyDescent="0.3">
      <c r="A13773" s="1">
        <v>2010</v>
      </c>
      <c r="B13773" s="8" t="s">
        <v>1484</v>
      </c>
      <c r="C13773" s="8" t="s">
        <v>195</v>
      </c>
      <c r="D13773" s="8" t="s">
        <v>1439</v>
      </c>
      <c r="E13773" s="9" t="s">
        <v>1440</v>
      </c>
      <c r="F13773" s="16">
        <v>-1.0074853998866717E-2</v>
      </c>
      <c r="G13773" s="16">
        <v>-9.1082131456889301E-2</v>
      </c>
      <c r="H13773" s="9">
        <v>-1264852716.5300796</v>
      </c>
      <c r="I13773" s="9">
        <v>-549447890.96265495</v>
      </c>
      <c r="J13773" s="9">
        <v>-322544554.02788883</v>
      </c>
      <c r="K13773" s="9">
        <v>-322401194.31595987</v>
      </c>
      <c r="L13773" s="9">
        <v>-4081164.9558900194</v>
      </c>
      <c r="M13773" s="9">
        <v>-4081164.9558900194</v>
      </c>
      <c r="N13773" s="9">
        <v>-52026765.390397251</v>
      </c>
      <c r="O13773" s="9">
        <v>7937252.7141892649</v>
      </c>
      <c r="P13773" s="9">
        <v>-1488.2098740198878</v>
      </c>
      <c r="Q13773" s="9">
        <v>-17987122.320676506</v>
      </c>
      <c r="R13773" s="9">
        <v>-38403.214854156649</v>
      </c>
      <c r="S13773" s="9">
        <v>-468.52566482712581</v>
      </c>
      <c r="T13773" s="9">
        <v>-29.961015725996216</v>
      </c>
      <c r="U13773" s="9">
        <v>-141942.67663876401</v>
      </c>
      <c r="V13773" s="9">
        <v>-558.44958891079193</v>
      </c>
      <c r="W13773" s="9">
        <v>6936.262708400337</v>
      </c>
      <c r="X13773" s="9">
        <v>6936.262708400337</v>
      </c>
      <c r="Y13773" s="9">
        <v>-51093.802691084857</v>
      </c>
      <c r="Z13773" s="17">
        <v>1.2138259591870241E-2</v>
      </c>
    </row>
    <row r="13774" spans="1:26" ht="15.75" customHeight="1" x14ac:dyDescent="0.3">
      <c r="A13774" s="1">
        <v>2010</v>
      </c>
      <c r="B13774" s="8" t="s">
        <v>1480</v>
      </c>
      <c r="C13774" s="8" t="s">
        <v>383</v>
      </c>
      <c r="D13774" s="8" t="s">
        <v>1439</v>
      </c>
      <c r="E13774" s="9" t="s">
        <v>1440</v>
      </c>
      <c r="F13774" s="16">
        <v>-9.3174799592895558E-3</v>
      </c>
      <c r="G13774" s="16">
        <v>-4.5791843129692041E-2</v>
      </c>
      <c r="H13774" s="9">
        <v>-344702271.90867269</v>
      </c>
      <c r="I13774" s="9">
        <v>-120354834.29526101</v>
      </c>
      <c r="J13774" s="9">
        <v>-74686885.585244298</v>
      </c>
      <c r="K13774" s="9">
        <v>-74629236.663638562</v>
      </c>
      <c r="L13774" s="9">
        <v>-898896.77460878575</v>
      </c>
      <c r="M13774" s="9">
        <v>-898896.77460878575</v>
      </c>
      <c r="N13774" s="9">
        <v>-12106324.853921637</v>
      </c>
      <c r="O13774" s="9">
        <v>6540921.2178172646</v>
      </c>
      <c r="P13774" s="9">
        <v>-14499.331823345539</v>
      </c>
      <c r="Q13774" s="9">
        <v>-67562096.949748263</v>
      </c>
      <c r="R13774" s="9">
        <v>-68804.337687358639</v>
      </c>
      <c r="S13774" s="9">
        <v>-854.88913570318596</v>
      </c>
      <c r="T13774" s="9">
        <v>-448.13517475028448</v>
      </c>
      <c r="U13774" s="9">
        <v>-33160.209106823328</v>
      </c>
      <c r="V13774" s="9">
        <v>-1018.9676302447588</v>
      </c>
      <c r="W13774" s="9">
        <v>12046.585097884839</v>
      </c>
      <c r="X13774" s="9">
        <v>12046.585097884839</v>
      </c>
      <c r="Y13774" s="9">
        <v>-11328.529096004919</v>
      </c>
      <c r="Z13774" s="17">
        <v>9.4434495290148399E-2</v>
      </c>
    </row>
    <row r="13775" spans="1:26" ht="15.75" customHeight="1" x14ac:dyDescent="0.3">
      <c r="A13775" s="1">
        <v>2010</v>
      </c>
      <c r="B13775" s="8" t="s">
        <v>1506</v>
      </c>
      <c r="C13775" s="8" t="s">
        <v>120</v>
      </c>
      <c r="D13775" s="8" t="s">
        <v>1439</v>
      </c>
      <c r="E13775" s="9" t="s">
        <v>1440</v>
      </c>
      <c r="F13775" s="16">
        <v>-9.1921272013378609E-3</v>
      </c>
      <c r="G13775" s="16">
        <v>-8.6467193840385079E-2</v>
      </c>
      <c r="H13775" s="9">
        <v>-300991911.65909088</v>
      </c>
      <c r="I13775" s="9">
        <v>-123447283.59039004</v>
      </c>
      <c r="J13775" s="9">
        <v>-121960565.90483499</v>
      </c>
      <c r="K13775" s="9">
        <v>-121874810.79334326</v>
      </c>
      <c r="L13775" s="9">
        <v>-865838.73415393033</v>
      </c>
      <c r="M13775" s="9">
        <v>-865838.73415393033</v>
      </c>
      <c r="N13775" s="9">
        <v>-20445785.701650929</v>
      </c>
      <c r="O13775" s="9">
        <v>91901876.879426345</v>
      </c>
      <c r="P13775" s="9">
        <v>-13144.816322669014</v>
      </c>
      <c r="Q13775" s="9">
        <v>-3337494.0602500639</v>
      </c>
      <c r="R13775" s="9">
        <v>-56437.489225763362</v>
      </c>
      <c r="S13775" s="9">
        <v>-2460.4651999999996</v>
      </c>
      <c r="T13775" s="9">
        <v>-88.503705365653246</v>
      </c>
      <c r="U13775" s="9">
        <v>-78908.575485347072</v>
      </c>
      <c r="V13775" s="9">
        <v>-2932.7011999999995</v>
      </c>
      <c r="W13775" s="9">
        <v>35845.337710482047</v>
      </c>
      <c r="X13775" s="9">
        <v>35845.337710482047</v>
      </c>
      <c r="Y13775" s="9">
        <v>-13889.144021699231</v>
      </c>
      <c r="Z13775" s="17">
        <v>3.505095795273745E-3</v>
      </c>
    </row>
    <row r="13776" spans="1:26" ht="15.75" customHeight="1" x14ac:dyDescent="0.3">
      <c r="A13776" s="1">
        <v>2010</v>
      </c>
      <c r="B13776" s="8" t="s">
        <v>2781</v>
      </c>
      <c r="C13776" s="8" t="s">
        <v>234</v>
      </c>
      <c r="D13776" s="8" t="s">
        <v>1439</v>
      </c>
      <c r="E13776" s="9" t="s">
        <v>1440</v>
      </c>
      <c r="F13776" s="16">
        <v>-9.0420992411945952E-3</v>
      </c>
      <c r="G13776" s="16">
        <v>-6.4251941031942539E-2</v>
      </c>
      <c r="H13776" s="9">
        <v>-44668742.584148094</v>
      </c>
      <c r="I13776" s="9">
        <v>-19077393.583073441</v>
      </c>
      <c r="J13776" s="9">
        <v>-11197004.079160342</v>
      </c>
      <c r="K13776" s="9">
        <v>-11192026.841276046</v>
      </c>
      <c r="L13776" s="9">
        <v>-141675.86369356737</v>
      </c>
      <c r="M13776" s="9">
        <v>-141675.86369356737</v>
      </c>
      <c r="N13776" s="9">
        <v>-1806060.9615086878</v>
      </c>
      <c r="O13776" s="9">
        <v>231674.60875154164</v>
      </c>
      <c r="P13776" s="9">
        <v>-1181.041748968423</v>
      </c>
      <c r="Q13776" s="9">
        <v>-1332519.6489027601</v>
      </c>
      <c r="R13776" s="9">
        <v>-4513.6538438615216</v>
      </c>
      <c r="S13776" s="9">
        <v>-13.523603935574302</v>
      </c>
      <c r="T13776" s="9">
        <v>-1.705388711857879</v>
      </c>
      <c r="U13776" s="9">
        <v>-4939.4807511844347</v>
      </c>
      <c r="V13776" s="9">
        <v>-16.119183270782887</v>
      </c>
      <c r="W13776" s="9">
        <v>190.26922207583405</v>
      </c>
      <c r="X13776" s="9">
        <v>190.26922207583405</v>
      </c>
      <c r="Y13776" s="9">
        <v>-1775.3655154333283</v>
      </c>
      <c r="Z13776" s="17">
        <v>1.2186008439776698E-2</v>
      </c>
    </row>
    <row r="13777" spans="1:26" ht="15.75" customHeight="1" x14ac:dyDescent="0.3">
      <c r="A13777" s="1">
        <v>2010</v>
      </c>
      <c r="B13777" s="8" t="s">
        <v>1498</v>
      </c>
      <c r="C13777" s="8" t="s">
        <v>195</v>
      </c>
      <c r="D13777" s="8" t="s">
        <v>1445</v>
      </c>
      <c r="E13777" s="9" t="s">
        <v>1440</v>
      </c>
      <c r="F13777" s="16">
        <v>-8.6989475297197163E-3</v>
      </c>
      <c r="G13777" s="16">
        <v>-6.7460263423394215E-2</v>
      </c>
      <c r="H13777" s="9">
        <v>-369224676.56059402</v>
      </c>
      <c r="I13777" s="9">
        <v>-161416461.43798128</v>
      </c>
      <c r="J13777" s="9">
        <v>-94894650.529665366</v>
      </c>
      <c r="K13777" s="9">
        <v>-94852401.489444584</v>
      </c>
      <c r="L13777" s="9">
        <v>-1198950.7379006208</v>
      </c>
      <c r="M13777" s="9">
        <v>-1198950.7379006208</v>
      </c>
      <c r="N13777" s="9">
        <v>-15308730.675544837</v>
      </c>
      <c r="O13777" s="9">
        <v>2683446.9801661107</v>
      </c>
      <c r="P13777" s="9">
        <v>-503.13785337247737</v>
      </c>
      <c r="Q13777" s="9">
        <v>-2972043.6735972129</v>
      </c>
      <c r="R13777" s="9">
        <v>-12983.458463509833</v>
      </c>
      <c r="S13777" s="9">
        <v>-158.40037172598591</v>
      </c>
      <c r="T13777" s="9">
        <v>-10.129297890302347</v>
      </c>
      <c r="U13777" s="9">
        <v>-41769.965255265131</v>
      </c>
      <c r="V13777" s="9">
        <v>-188.80208516716471</v>
      </c>
      <c r="W13777" s="9">
        <v>2345.0296832834174</v>
      </c>
      <c r="X13777" s="9">
        <v>2345.0296832834174</v>
      </c>
      <c r="Y13777" s="9">
        <v>-15010.424765086917</v>
      </c>
      <c r="Z13777" s="17">
        <v>1.4006394229772977E-2</v>
      </c>
    </row>
    <row r="13778" spans="1:26" ht="15.75" customHeight="1" x14ac:dyDescent="0.3">
      <c r="A13778" s="1">
        <v>2010</v>
      </c>
      <c r="B13778" s="8" t="s">
        <v>2283</v>
      </c>
      <c r="C13778" s="8" t="s">
        <v>198</v>
      </c>
      <c r="D13778" s="8" t="s">
        <v>1439</v>
      </c>
      <c r="E13778" s="9" t="s">
        <v>1440</v>
      </c>
      <c r="F13778" s="16">
        <v>-8.3244962273728192E-3</v>
      </c>
      <c r="G13778" s="16">
        <v>-4.4574180319310847E-2</v>
      </c>
      <c r="H13778" s="9">
        <v>-678429084.42335713</v>
      </c>
      <c r="I13778" s="9">
        <v>-260667584.50923994</v>
      </c>
      <c r="J13778" s="9">
        <v>-154619911.60941073</v>
      </c>
      <c r="K13778" s="9">
        <v>-154547279.50595689</v>
      </c>
      <c r="L13778" s="9">
        <v>-1936634.6746128595</v>
      </c>
      <c r="M13778" s="9">
        <v>-1936634.6746128595</v>
      </c>
      <c r="N13778" s="9">
        <v>-24964647.680964898</v>
      </c>
      <c r="O13778" s="9">
        <v>6682955.0181404268</v>
      </c>
      <c r="P13778" s="9">
        <v>-6697.6283856847795</v>
      </c>
      <c r="Q13778" s="9">
        <v>-86305723.209635571</v>
      </c>
      <c r="R13778" s="9">
        <v>-46579.417297322128</v>
      </c>
      <c r="S13778" s="9">
        <v>-474.38829122197563</v>
      </c>
      <c r="T13778" s="9">
        <v>-97.549915354283144</v>
      </c>
      <c r="U13778" s="9">
        <v>-68241.075653556167</v>
      </c>
      <c r="V13778" s="9">
        <v>-565.43742660235046</v>
      </c>
      <c r="W13778" s="9">
        <v>6645.1720417940078</v>
      </c>
      <c r="X13778" s="9">
        <v>6645.1720417940078</v>
      </c>
      <c r="Y13778" s="9">
        <v>-24258.424177411151</v>
      </c>
      <c r="Z13778" s="17">
        <v>2.5796227094603101E-2</v>
      </c>
    </row>
    <row r="13779" spans="1:26" ht="15.75" customHeight="1" x14ac:dyDescent="0.3">
      <c r="A13779" s="1">
        <v>2010</v>
      </c>
      <c r="B13779" s="8" t="s">
        <v>1500</v>
      </c>
      <c r="C13779" s="8" t="s">
        <v>157</v>
      </c>
      <c r="D13779" s="8" t="s">
        <v>1439</v>
      </c>
      <c r="E13779" s="9" t="s">
        <v>1440</v>
      </c>
      <c r="F13779" s="16">
        <v>-8.0487993858346808E-3</v>
      </c>
      <c r="G13779" s="16">
        <v>-6.3588673137980847E-2</v>
      </c>
      <c r="H13779" s="9">
        <v>-674147587.97474265</v>
      </c>
      <c r="I13779" s="9">
        <v>-293083460.91176325</v>
      </c>
      <c r="J13779" s="9">
        <v>-173637393.70484063</v>
      </c>
      <c r="K13779" s="9">
        <v>-173556145.84161875</v>
      </c>
      <c r="L13779" s="9">
        <v>-2177797.8643979896</v>
      </c>
      <c r="M13779" s="9">
        <v>-2177797.8643979896</v>
      </c>
      <c r="N13779" s="9">
        <v>-28031915.998688608</v>
      </c>
      <c r="O13779" s="9">
        <v>7065682.6229893565</v>
      </c>
      <c r="P13779" s="9">
        <v>-15249.912856139441</v>
      </c>
      <c r="Q13779" s="9">
        <v>-8348712.3595667351</v>
      </c>
      <c r="R13779" s="9">
        <v>-94001.928121816047</v>
      </c>
      <c r="S13779" s="9">
        <v>-509.93665750144612</v>
      </c>
      <c r="T13779" s="9">
        <v>-149.58229299918895</v>
      </c>
      <c r="U13779" s="9">
        <v>-76675.545840523948</v>
      </c>
      <c r="V13779" s="9">
        <v>-607.80857513387298</v>
      </c>
      <c r="W13779" s="9">
        <v>7213.1524947319658</v>
      </c>
      <c r="X13779" s="9">
        <v>7213.1524947319658</v>
      </c>
      <c r="Y13779" s="9">
        <v>-27277.643103146977</v>
      </c>
      <c r="Z13779" s="17">
        <v>2.9119883880749743E-2</v>
      </c>
    </row>
    <row r="13780" spans="1:26" ht="15.75" customHeight="1" x14ac:dyDescent="0.3">
      <c r="A13780" s="1">
        <v>2010</v>
      </c>
      <c r="B13780" s="8" t="s">
        <v>2821</v>
      </c>
      <c r="C13780" s="8" t="s">
        <v>234</v>
      </c>
      <c r="D13780" s="8" t="s">
        <v>1445</v>
      </c>
      <c r="E13780" s="9" t="s">
        <v>1440</v>
      </c>
      <c r="F13780" s="16">
        <v>-7.8199304078566331E-3</v>
      </c>
      <c r="G13780" s="16">
        <v>-0.12684453340950483</v>
      </c>
      <c r="H13780" s="9">
        <v>-9661023.7134876121</v>
      </c>
      <c r="I13780" s="9">
        <v>-4033513.3240930578</v>
      </c>
      <c r="J13780" s="9">
        <v>-2446810.2695231047</v>
      </c>
      <c r="K13780" s="9">
        <v>-2445666.0318156043</v>
      </c>
      <c r="L13780" s="9">
        <v>-29949.601990957533</v>
      </c>
      <c r="M13780" s="9">
        <v>-29949.601990957533</v>
      </c>
      <c r="N13780" s="9">
        <v>-395892.53025257273</v>
      </c>
      <c r="O13780" s="9">
        <v>257169.81525186144</v>
      </c>
      <c r="P13780" s="9">
        <v>-295.35957321416447</v>
      </c>
      <c r="Q13780" s="9">
        <v>-533932.28535759402</v>
      </c>
      <c r="R13780" s="9">
        <v>-1128.7923344994774</v>
      </c>
      <c r="S13780" s="9">
        <v>-14.908751198854446</v>
      </c>
      <c r="T13780" s="9">
        <v>-0.42655421985427916</v>
      </c>
      <c r="U13780" s="9">
        <v>-1083.3607031746947</v>
      </c>
      <c r="V13780" s="9">
        <v>-17.770181237020491</v>
      </c>
      <c r="W13780" s="9">
        <v>217.9350280609664</v>
      </c>
      <c r="X13780" s="9">
        <v>217.9350280609664</v>
      </c>
      <c r="Y13780" s="9">
        <v>-375.13567419953461</v>
      </c>
      <c r="Z13780" s="17">
        <v>3.0636327364148811E-3</v>
      </c>
    </row>
    <row r="13781" spans="1:26" ht="15.75" customHeight="1" x14ac:dyDescent="0.3">
      <c r="A13781" s="1">
        <v>2010</v>
      </c>
      <c r="B13781" s="8" t="s">
        <v>1497</v>
      </c>
      <c r="C13781" s="8" t="s">
        <v>132</v>
      </c>
      <c r="D13781" s="8" t="s">
        <v>1439</v>
      </c>
      <c r="E13781" s="9" t="s">
        <v>1440</v>
      </c>
      <c r="F13781" s="16">
        <v>-7.7145571880419409E-3</v>
      </c>
      <c r="G13781" s="16">
        <v>-4.4317068012558074E-2</v>
      </c>
      <c r="H13781" s="9">
        <v>-471025255.25033933</v>
      </c>
      <c r="I13781" s="9">
        <v>-202192102.37930152</v>
      </c>
      <c r="J13781" s="9">
        <v>-119907146.92978144</v>
      </c>
      <c r="K13781" s="9">
        <v>-119850461.92126882</v>
      </c>
      <c r="L13781" s="9">
        <v>-1502362.7432719851</v>
      </c>
      <c r="M13781" s="9">
        <v>-1502362.7432719851</v>
      </c>
      <c r="N13781" s="9">
        <v>-19359517.034086965</v>
      </c>
      <c r="O13781" s="9">
        <v>5424417.4630636452</v>
      </c>
      <c r="P13781" s="9">
        <v>-4886.945805934246</v>
      </c>
      <c r="Q13781" s="9">
        <v>-12033756.28740293</v>
      </c>
      <c r="R13781" s="9">
        <v>-35029.274426735879</v>
      </c>
      <c r="S13781" s="9">
        <v>-368.89386390072502</v>
      </c>
      <c r="T13781" s="9">
        <v>-63.219393550781639</v>
      </c>
      <c r="U13781" s="9">
        <v>-52879.603159035352</v>
      </c>
      <c r="V13781" s="9">
        <v>-439.69550040142525</v>
      </c>
      <c r="W13781" s="9">
        <v>5256.9491323798557</v>
      </c>
      <c r="X13781" s="9">
        <v>5256.9491323798557</v>
      </c>
      <c r="Y13781" s="9">
        <v>-18808.94113236804</v>
      </c>
      <c r="Z13781" s="17">
        <v>2.7621854604421691E-2</v>
      </c>
    </row>
    <row r="13782" spans="1:26" ht="15.75" customHeight="1" x14ac:dyDescent="0.3">
      <c r="A13782" s="1">
        <v>2010</v>
      </c>
      <c r="B13782" s="8" t="s">
        <v>1482</v>
      </c>
      <c r="C13782" s="8" t="s">
        <v>120</v>
      </c>
      <c r="D13782" s="8" t="s">
        <v>1445</v>
      </c>
      <c r="E13782" s="9" t="s">
        <v>1440</v>
      </c>
      <c r="F13782" s="16">
        <v>-7.1251196215675466E-3</v>
      </c>
      <c r="G13782" s="16">
        <v>-4.6427592646205419E-2</v>
      </c>
      <c r="H13782" s="9">
        <v>-496184071.83944476</v>
      </c>
      <c r="I13782" s="9">
        <v>-215557366.03956634</v>
      </c>
      <c r="J13782" s="9">
        <v>-130016515.06416482</v>
      </c>
      <c r="K13782" s="9">
        <v>-129950767.59993245</v>
      </c>
      <c r="L13782" s="9">
        <v>-1601299.3857056834</v>
      </c>
      <c r="M13782" s="9">
        <v>-1601299.3857056834</v>
      </c>
      <c r="N13782" s="9">
        <v>-21024823.034757428</v>
      </c>
      <c r="O13782" s="9">
        <v>8612600.721738629</v>
      </c>
      <c r="P13782" s="9">
        <v>-27955.443140057221</v>
      </c>
      <c r="Q13782" s="9">
        <v>-4834895.1386264432</v>
      </c>
      <c r="R13782" s="9">
        <v>-120027.16373430964</v>
      </c>
      <c r="S13782" s="9">
        <v>-680.90896508786921</v>
      </c>
      <c r="T13782" s="9">
        <v>-188.22106765079872</v>
      </c>
      <c r="U13782" s="9">
        <v>-57859.610006299226</v>
      </c>
      <c r="V13782" s="9">
        <v>-811.59552226300616</v>
      </c>
      <c r="W13782" s="9">
        <v>8962.3893839492648</v>
      </c>
      <c r="X13782" s="9">
        <v>8962.3893839492648</v>
      </c>
      <c r="Y13782" s="9">
        <v>-20108.749056611501</v>
      </c>
      <c r="Z13782" s="17">
        <v>5.4688850800268897E-2</v>
      </c>
    </row>
    <row r="13783" spans="1:26" ht="15.75" customHeight="1" x14ac:dyDescent="0.3">
      <c r="A13783" s="1">
        <v>2010</v>
      </c>
      <c r="B13783" s="8" t="s">
        <v>1488</v>
      </c>
      <c r="C13783" s="8" t="s">
        <v>195</v>
      </c>
      <c r="D13783" s="8" t="s">
        <v>1445</v>
      </c>
      <c r="E13783" s="9" t="s">
        <v>1440</v>
      </c>
      <c r="F13783" s="16">
        <v>-7.0954243598520452E-3</v>
      </c>
      <c r="G13783" s="16">
        <v>-3.6439732343673072E-2</v>
      </c>
      <c r="H13783" s="9">
        <v>-374855175.2132948</v>
      </c>
      <c r="I13783" s="9">
        <v>-163984571.79524165</v>
      </c>
      <c r="J13783" s="9">
        <v>-96644831.434014082</v>
      </c>
      <c r="K13783" s="9">
        <v>-96601678.173246086</v>
      </c>
      <c r="L13783" s="9">
        <v>-1218005.9908266754</v>
      </c>
      <c r="M13783" s="9">
        <v>-1218005.9908266754</v>
      </c>
      <c r="N13783" s="9">
        <v>-15594783.543283256</v>
      </c>
      <c r="O13783" s="9">
        <v>3340059.072337898</v>
      </c>
      <c r="P13783" s="9">
        <v>-626.25055170247151</v>
      </c>
      <c r="Q13783" s="9">
        <v>-2864157.2241363116</v>
      </c>
      <c r="R13783" s="9">
        <v>-16160.378256731523</v>
      </c>
      <c r="S13783" s="9">
        <v>-197.15932625295412</v>
      </c>
      <c r="T13783" s="9">
        <v>-12.607833717222611</v>
      </c>
      <c r="U13783" s="9">
        <v>-42556.96104724014</v>
      </c>
      <c r="V13783" s="9">
        <v>-235.00002873165207</v>
      </c>
      <c r="W13783" s="9">
        <v>2918.8345163680465</v>
      </c>
      <c r="X13783" s="9">
        <v>2918.8345163680465</v>
      </c>
      <c r="Y13783" s="9">
        <v>-15249.446046171424</v>
      </c>
      <c r="Z13783" s="17">
        <v>1.7067754710125171E-2</v>
      </c>
    </row>
    <row r="13784" spans="1:26" ht="15.75" customHeight="1" x14ac:dyDescent="0.3">
      <c r="A13784" s="1">
        <v>2010</v>
      </c>
      <c r="B13784" s="8" t="s">
        <v>1493</v>
      </c>
      <c r="C13784" s="8" t="s">
        <v>147</v>
      </c>
      <c r="D13784" s="8" t="s">
        <v>1445</v>
      </c>
      <c r="E13784" s="9" t="s">
        <v>1440</v>
      </c>
      <c r="F13784" s="16">
        <v>-5.7963399224898468E-3</v>
      </c>
      <c r="G13784" s="16">
        <v>-3.4812332201349445E-2</v>
      </c>
      <c r="H13784" s="9">
        <v>-34145500.278158262</v>
      </c>
      <c r="I13784" s="9">
        <v>-14911910.244830782</v>
      </c>
      <c r="J13784" s="9">
        <v>-8752164.9516474288</v>
      </c>
      <c r="K13784" s="9">
        <v>-8748239.1167307664</v>
      </c>
      <c r="L13784" s="9">
        <v>-110746.75852603347</v>
      </c>
      <c r="M13784" s="9">
        <v>-110746.75852603347</v>
      </c>
      <c r="N13784" s="9">
        <v>-1411707.1356085502</v>
      </c>
      <c r="O13784" s="9">
        <v>157086.28114536795</v>
      </c>
      <c r="P13784" s="9">
        <v>-1614.267012451973</v>
      </c>
      <c r="Q13784" s="9">
        <v>-245106.46293909085</v>
      </c>
      <c r="R13784" s="9">
        <v>-5361.9296002669253</v>
      </c>
      <c r="S13784" s="9">
        <v>-10.798996236791403</v>
      </c>
      <c r="T13784" s="9">
        <v>-2.5532495144008389</v>
      </c>
      <c r="U13784" s="9">
        <v>-3862.1937111560142</v>
      </c>
      <c r="V13784" s="9">
        <v>-12.871642818778184</v>
      </c>
      <c r="W13784" s="9">
        <v>143.76694639546753</v>
      </c>
      <c r="X13784" s="9">
        <v>143.76694639546753</v>
      </c>
      <c r="Y13784" s="9">
        <v>-1388.0501752723956</v>
      </c>
      <c r="Z13784" s="17">
        <v>1.5746382155513342E-2</v>
      </c>
    </row>
    <row r="13785" spans="1:26" ht="15.75" customHeight="1" x14ac:dyDescent="0.3">
      <c r="A13785" s="1">
        <v>2010</v>
      </c>
      <c r="B13785" s="8" t="s">
        <v>2284</v>
      </c>
      <c r="C13785" s="8" t="s">
        <v>147</v>
      </c>
      <c r="D13785" s="8" t="s">
        <v>1439</v>
      </c>
      <c r="E13785" s="9" t="s">
        <v>1440</v>
      </c>
      <c r="F13785" s="16">
        <v>-5.2293465160010042E-3</v>
      </c>
      <c r="G13785" s="16">
        <v>-2.3300761303027554E-2</v>
      </c>
      <c r="H13785" s="9">
        <v>-82930531.440138891</v>
      </c>
      <c r="I13785" s="9">
        <v>-36069043.711519599</v>
      </c>
      <c r="J13785" s="9">
        <v>-21192411.295684136</v>
      </c>
      <c r="K13785" s="9">
        <v>-21182883.619718343</v>
      </c>
      <c r="L13785" s="9">
        <v>-267869.03644453984</v>
      </c>
      <c r="M13785" s="9">
        <v>-267869.03644453984</v>
      </c>
      <c r="N13785" s="9">
        <v>-3418643.6018136223</v>
      </c>
      <c r="O13785" s="9">
        <v>422888.28312080033</v>
      </c>
      <c r="P13785" s="9">
        <v>-4345.7302599367576</v>
      </c>
      <c r="Q13785" s="9">
        <v>-923908.26240921463</v>
      </c>
      <c r="R13785" s="9">
        <v>-14434.724575172373</v>
      </c>
      <c r="S13785" s="9">
        <v>-29.07172379858304</v>
      </c>
      <c r="T13785" s="9">
        <v>-6.8735429704698099</v>
      </c>
      <c r="U13785" s="9">
        <v>-9356.3489731618374</v>
      </c>
      <c r="V13785" s="9">
        <v>-34.651446917506917</v>
      </c>
      <c r="W13785" s="9">
        <v>387.0316152843252</v>
      </c>
      <c r="X13785" s="9">
        <v>387.0316152843252</v>
      </c>
      <c r="Y13785" s="9">
        <v>-3357.8219342847851</v>
      </c>
      <c r="Z13785" s="17">
        <v>1.5433775272539802E-2</v>
      </c>
    </row>
    <row r="13786" spans="1:26" ht="15.75" customHeight="1" x14ac:dyDescent="0.3">
      <c r="A13786" s="1">
        <v>2010</v>
      </c>
      <c r="B13786" s="8" t="s">
        <v>2494</v>
      </c>
      <c r="C13786" s="8" t="s">
        <v>390</v>
      </c>
      <c r="D13786" s="8" t="s">
        <v>1439</v>
      </c>
      <c r="E13786" s="9" t="s">
        <v>1440</v>
      </c>
      <c r="F13786" s="16">
        <v>-5.1224200474963219E-3</v>
      </c>
      <c r="G13786" s="16">
        <v>-2.9806479707989254E-2</v>
      </c>
      <c r="H13786" s="9">
        <v>-45034177.736335054</v>
      </c>
      <c r="I13786" s="9">
        <v>-19180682.546921343</v>
      </c>
      <c r="J13786" s="9">
        <v>-12414365.12613634</v>
      </c>
      <c r="K13786" s="9">
        <v>-12404233.004712572</v>
      </c>
      <c r="L13786" s="9">
        <v>-143454.80048613204</v>
      </c>
      <c r="M13786" s="9">
        <v>-143454.80048613204</v>
      </c>
      <c r="N13786" s="9">
        <v>-2019694.5441876296</v>
      </c>
      <c r="O13786" s="9">
        <v>1751523.4345679018</v>
      </c>
      <c r="P13786" s="9">
        <v>-3913.9458783233554</v>
      </c>
      <c r="Q13786" s="9">
        <v>-453110.81799495057</v>
      </c>
      <c r="R13786" s="9">
        <v>-20854.063434694708</v>
      </c>
      <c r="S13786" s="9">
        <v>-237.99427359584445</v>
      </c>
      <c r="T13786" s="9">
        <v>-117.16374177161413</v>
      </c>
      <c r="U13786" s="9">
        <v>-5534.7408172278019</v>
      </c>
      <c r="V13786" s="9">
        <v>-283.67240949705825</v>
      </c>
      <c r="W13786" s="9">
        <v>3017.1009835486079</v>
      </c>
      <c r="X13786" s="9">
        <v>3017.1009835486079</v>
      </c>
      <c r="Y13786" s="9">
        <v>-1798.1513898252699</v>
      </c>
      <c r="Z13786" s="17">
        <v>0.17763339101149425</v>
      </c>
    </row>
    <row r="13787" spans="1:26" ht="15.75" customHeight="1" x14ac:dyDescent="0.3">
      <c r="A13787" s="1">
        <v>2010</v>
      </c>
      <c r="B13787" s="8" t="s">
        <v>1478</v>
      </c>
      <c r="C13787" s="8" t="s">
        <v>275</v>
      </c>
      <c r="D13787" s="8" t="s">
        <v>1439</v>
      </c>
      <c r="E13787" s="9" t="s">
        <v>1440</v>
      </c>
      <c r="F13787" s="16">
        <v>-4.5760116443126601E-3</v>
      </c>
      <c r="G13787" s="16">
        <v>-1.897037310168696E-2</v>
      </c>
      <c r="H13787" s="9">
        <v>-81811603.558409974</v>
      </c>
      <c r="I13787" s="9">
        <v>-35757897.989741951</v>
      </c>
      <c r="J13787" s="9">
        <v>-21548564.645604461</v>
      </c>
      <c r="K13787" s="9">
        <v>-21538657.39089324</v>
      </c>
      <c r="L13787" s="9">
        <v>-265564.13343993487</v>
      </c>
      <c r="M13787" s="9">
        <v>-265564.13343993487</v>
      </c>
      <c r="N13787" s="9">
        <v>-3484409.439918058</v>
      </c>
      <c r="O13787" s="9">
        <v>1923591.7096906966</v>
      </c>
      <c r="P13787" s="9">
        <v>-494.74487527385247</v>
      </c>
      <c r="Q13787" s="9">
        <v>-853975.26072841836</v>
      </c>
      <c r="R13787" s="9">
        <v>-10347.090475673671</v>
      </c>
      <c r="S13787" s="9">
        <v>-114.70613920475334</v>
      </c>
      <c r="T13787" s="9">
        <v>-8.5477257770791262</v>
      </c>
      <c r="U13787" s="9">
        <v>-9522.9695999822688</v>
      </c>
      <c r="V13787" s="9">
        <v>-136.72163788097762</v>
      </c>
      <c r="W13787" s="9">
        <v>1694.2488968965097</v>
      </c>
      <c r="X13787" s="9">
        <v>1694.2488968965097</v>
      </c>
      <c r="Y13787" s="9">
        <v>-3325.991674630096</v>
      </c>
      <c r="Z13787" s="17">
        <v>4.355446878769953E-2</v>
      </c>
    </row>
    <row r="13788" spans="1:26" ht="15.75" customHeight="1" x14ac:dyDescent="0.3">
      <c r="A13788" s="1">
        <v>2010</v>
      </c>
      <c r="B13788" s="8" t="s">
        <v>2285</v>
      </c>
      <c r="C13788" s="8" t="s">
        <v>151</v>
      </c>
      <c r="D13788" s="8" t="s">
        <v>1439</v>
      </c>
      <c r="E13788" s="9" t="s">
        <v>1440</v>
      </c>
      <c r="F13788" s="16">
        <v>-3.2443804461567646E-3</v>
      </c>
      <c r="G13788" s="16">
        <v>-1.6558560456999386E-2</v>
      </c>
      <c r="H13788" s="9">
        <v>-30775518.550919201</v>
      </c>
      <c r="I13788" s="9">
        <v>-12706927.766238747</v>
      </c>
      <c r="J13788" s="9">
        <v>-8393528.2876032218</v>
      </c>
      <c r="K13788" s="9">
        <v>-8375358.5326218046</v>
      </c>
      <c r="L13788" s="9">
        <v>-97434.034998962743</v>
      </c>
      <c r="M13788" s="9">
        <v>-97434.034998962743</v>
      </c>
      <c r="N13788" s="9">
        <v>-1366470.6563934868</v>
      </c>
      <c r="O13788" s="9">
        <v>477359.25596768304</v>
      </c>
      <c r="P13788" s="9">
        <v>-8259.1941958638818</v>
      </c>
      <c r="Q13788" s="9">
        <v>-177613.30639516801</v>
      </c>
      <c r="R13788" s="9">
        <v>-29593.183082822339</v>
      </c>
      <c r="S13788" s="9">
        <v>-207.53111698601262</v>
      </c>
      <c r="T13788" s="9">
        <v>-158.44358659240902</v>
      </c>
      <c r="U13788" s="9">
        <v>-3805.5308030955871</v>
      </c>
      <c r="V13788" s="9">
        <v>-247.36247268289733</v>
      </c>
      <c r="W13788" s="9">
        <v>2689.7087114739707</v>
      </c>
      <c r="X13788" s="9">
        <v>2689.7087114739707</v>
      </c>
      <c r="Y13788" s="9">
        <v>-1219.35980142415</v>
      </c>
      <c r="Z13788" s="17">
        <v>0.24964622790500193</v>
      </c>
    </row>
    <row r="13789" spans="1:26" ht="15.75" customHeight="1" x14ac:dyDescent="0.3">
      <c r="A13789" s="1">
        <v>2010</v>
      </c>
      <c r="B13789" s="8" t="s">
        <v>1502</v>
      </c>
      <c r="C13789" s="8" t="s">
        <v>447</v>
      </c>
      <c r="D13789" s="8" t="s">
        <v>1439</v>
      </c>
      <c r="E13789" s="9" t="s">
        <v>1440</v>
      </c>
      <c r="F13789" s="16">
        <v>-2.9124508150454561E-3</v>
      </c>
      <c r="G13789" s="16">
        <v>-1.3507462468443619E-2</v>
      </c>
      <c r="H13789" s="9">
        <v>-52970109.117525853</v>
      </c>
      <c r="I13789" s="9">
        <v>-23615538.429490119</v>
      </c>
      <c r="J13789" s="9">
        <v>-18202755.038572613</v>
      </c>
      <c r="K13789" s="9">
        <v>-18193183.816885401</v>
      </c>
      <c r="L13789" s="9">
        <v>-174810.93077544126</v>
      </c>
      <c r="M13789" s="9">
        <v>-174810.93077544126</v>
      </c>
      <c r="N13789" s="9">
        <v>-3003260.1332739778</v>
      </c>
      <c r="O13789" s="9">
        <v>11592885.689432962</v>
      </c>
      <c r="P13789" s="9">
        <v>-28011.842806142089</v>
      </c>
      <c r="Q13789" s="9">
        <v>-509718.20138595853</v>
      </c>
      <c r="R13789" s="9">
        <v>-668759.87427465653</v>
      </c>
      <c r="S13789" s="9">
        <v>-671.66394144690184</v>
      </c>
      <c r="T13789" s="9">
        <v>-18.892904859167242</v>
      </c>
      <c r="U13789" s="9">
        <v>-8279.4731510882102</v>
      </c>
      <c r="V13789" s="9">
        <v>-800.57610531457988</v>
      </c>
      <c r="W13789" s="9">
        <v>9908.1695025595418</v>
      </c>
      <c r="X13789" s="9">
        <v>9908.1695025595418</v>
      </c>
      <c r="Y13789" s="9">
        <v>-2191.3416214509884</v>
      </c>
      <c r="Z13789" s="17">
        <v>0.23785638465414471</v>
      </c>
    </row>
    <row r="13790" spans="1:26" ht="15.75" customHeight="1" x14ac:dyDescent="0.3">
      <c r="A13790" s="1">
        <v>2010</v>
      </c>
      <c r="B13790" s="8" t="s">
        <v>1474</v>
      </c>
      <c r="C13790" s="8" t="s">
        <v>149</v>
      </c>
      <c r="D13790" s="8" t="s">
        <v>1439</v>
      </c>
      <c r="E13790" s="9" t="s">
        <v>1440</v>
      </c>
      <c r="F13790" s="16">
        <v>-2.8708078327091828E-3</v>
      </c>
      <c r="G13790" s="16">
        <v>-2.4747049286041219E-2</v>
      </c>
      <c r="H13790" s="9">
        <v>-17915501.179076411</v>
      </c>
      <c r="I13790" s="9">
        <v>-7840366.7425552653</v>
      </c>
      <c r="J13790" s="9">
        <v>-4952631.7204615455</v>
      </c>
      <c r="K13790" s="9">
        <v>-4950330.7269851156</v>
      </c>
      <c r="L13790" s="9">
        <v>-58190.518988055162</v>
      </c>
      <c r="M13790" s="9">
        <v>-58190.518988055162</v>
      </c>
      <c r="N13790" s="9">
        <v>-804281.62845081312</v>
      </c>
      <c r="O13790" s="9">
        <v>1034344.889922418</v>
      </c>
      <c r="P13790" s="9">
        <v>-51.298314340265435</v>
      </c>
      <c r="Q13790" s="9">
        <v>-283204.12108002702</v>
      </c>
      <c r="R13790" s="9">
        <v>-1314.5352211316692</v>
      </c>
      <c r="S13790" s="9">
        <v>-60.04160645908356</v>
      </c>
      <c r="T13790" s="9">
        <v>-1.1709648787228955</v>
      </c>
      <c r="U13790" s="9">
        <v>-2196.4693241307214</v>
      </c>
      <c r="V13790" s="9">
        <v>-71.565365489616383</v>
      </c>
      <c r="W13790" s="9">
        <v>886.52389553340652</v>
      </c>
      <c r="X13790" s="9">
        <v>886.52389553340652</v>
      </c>
      <c r="Y13790" s="9">
        <v>-728.05848458762955</v>
      </c>
      <c r="Z13790" s="17">
        <v>1.7815008009620622E-3</v>
      </c>
    </row>
    <row r="13791" spans="1:26" ht="15.75" customHeight="1" x14ac:dyDescent="0.3">
      <c r="A13791" s="1">
        <v>2010</v>
      </c>
      <c r="B13791" s="8" t="s">
        <v>1505</v>
      </c>
      <c r="C13791" s="8" t="s">
        <v>447</v>
      </c>
      <c r="D13791" s="8" t="s">
        <v>1445</v>
      </c>
      <c r="E13791" s="9" t="s">
        <v>1440</v>
      </c>
      <c r="F13791" s="16">
        <v>-2.7921322639144069E-3</v>
      </c>
      <c r="G13791" s="16">
        <v>-1.1545613765884276E-2</v>
      </c>
      <c r="H13791" s="9">
        <v>-34248007.562802941</v>
      </c>
      <c r="I13791" s="9">
        <v>-15280412.180667503</v>
      </c>
      <c r="J13791" s="9">
        <v>-11900488.733238705</v>
      </c>
      <c r="K13791" s="9">
        <v>-11894198.849825634</v>
      </c>
      <c r="L13791" s="9">
        <v>-113094.54159204592</v>
      </c>
      <c r="M13791" s="9">
        <v>-113094.54159204592</v>
      </c>
      <c r="N13791" s="9">
        <v>-1964895.7382598391</v>
      </c>
      <c r="O13791" s="9">
        <v>7818413.0284703141</v>
      </c>
      <c r="P13791" s="9">
        <v>-18891.59978059923</v>
      </c>
      <c r="Q13791" s="9">
        <v>-335845.18700241798</v>
      </c>
      <c r="R13791" s="9">
        <v>-451021.51906087581</v>
      </c>
      <c r="S13791" s="9">
        <v>-452.98006477790398</v>
      </c>
      <c r="T13791" s="9">
        <v>-12.741653584249933</v>
      </c>
      <c r="U13791" s="9">
        <v>-5418.709155437542</v>
      </c>
      <c r="V13791" s="9">
        <v>-539.92032870460298</v>
      </c>
      <c r="W13791" s="9">
        <v>6682.2155934578877</v>
      </c>
      <c r="X13791" s="9">
        <v>6682.2155934578877</v>
      </c>
      <c r="Y13791" s="9">
        <v>-1417.7802379852092</v>
      </c>
      <c r="Z13791" s="17">
        <v>0.24340144907727063</v>
      </c>
    </row>
    <row r="13792" spans="1:26" ht="15.75" customHeight="1" x14ac:dyDescent="0.3">
      <c r="A13792" s="1">
        <v>2010</v>
      </c>
      <c r="B13792" s="8" t="s">
        <v>1519</v>
      </c>
      <c r="C13792" s="8" t="s">
        <v>120</v>
      </c>
      <c r="D13792" s="8" t="s">
        <v>1513</v>
      </c>
      <c r="E13792" s="9" t="s">
        <v>1514</v>
      </c>
      <c r="F13792" s="16">
        <v>-0.20124917461637179</v>
      </c>
      <c r="G13792" s="16">
        <v>-2.6036147830442786</v>
      </c>
      <c r="H13792" s="9">
        <v>-1104867038.2170248</v>
      </c>
      <c r="I13792" s="9">
        <v>-477358803.22819477</v>
      </c>
      <c r="J13792" s="9">
        <v>-281246817.03702974</v>
      </c>
      <c r="K13792" s="9">
        <v>-281105919.71963012</v>
      </c>
      <c r="L13792" s="9">
        <v>-3548581.8170912326</v>
      </c>
      <c r="M13792" s="9">
        <v>-3548581.8170912326</v>
      </c>
      <c r="N13792" s="9">
        <v>-45379218.635972664</v>
      </c>
      <c r="O13792" s="9">
        <v>6307130.3930466427</v>
      </c>
      <c r="P13792" s="9">
        <v>-34711.332282217969</v>
      </c>
      <c r="Q13792" s="9">
        <v>-18602987.198794603</v>
      </c>
      <c r="R13792" s="9">
        <v>-194470.63946494332</v>
      </c>
      <c r="S13792" s="9">
        <v>-610.7363096797709</v>
      </c>
      <c r="T13792" s="9">
        <v>-190.86215435887362</v>
      </c>
      <c r="U13792" s="9">
        <v>-123958.20981808391</v>
      </c>
      <c r="V13792" s="9">
        <v>-727.95466007055722</v>
      </c>
      <c r="W13792" s="9">
        <v>7916.3382582077802</v>
      </c>
      <c r="X13792" s="9">
        <v>7916.3382582077802</v>
      </c>
      <c r="Y13792" s="9">
        <v>-44422.098093755325</v>
      </c>
      <c r="Z13792" s="17">
        <v>3.4326136812601139E-2</v>
      </c>
    </row>
    <row r="13793" spans="1:26" ht="15.75" customHeight="1" x14ac:dyDescent="0.3">
      <c r="A13793" s="1">
        <v>2010</v>
      </c>
      <c r="B13793" s="8" t="s">
        <v>1518</v>
      </c>
      <c r="C13793" s="8" t="s">
        <v>129</v>
      </c>
      <c r="D13793" s="8" t="s">
        <v>1513</v>
      </c>
      <c r="E13793" s="9" t="s">
        <v>1514</v>
      </c>
      <c r="F13793" s="16">
        <v>-0.15387706027720571</v>
      </c>
      <c r="G13793" s="16">
        <v>-1.0586207739065725</v>
      </c>
      <c r="H13793" s="9">
        <v>-79563759.874132246</v>
      </c>
      <c r="I13793" s="9">
        <v>-32423887.847224362</v>
      </c>
      <c r="J13793" s="9">
        <v>-20014397.571368925</v>
      </c>
      <c r="K13793" s="9">
        <v>-19991536.443662614</v>
      </c>
      <c r="L13793" s="9">
        <v>-243163.78014553958</v>
      </c>
      <c r="M13793" s="9">
        <v>-252893.29761989968</v>
      </c>
      <c r="N13793" s="9">
        <v>-3241816.356467138</v>
      </c>
      <c r="O13793" s="9">
        <v>3089.1571973328391</v>
      </c>
      <c r="P13793" s="9">
        <v>-6828.4534193728614</v>
      </c>
      <c r="Q13793" s="9">
        <v>-3317559.8960477938</v>
      </c>
      <c r="R13793" s="9">
        <v>-65913.554205539229</v>
      </c>
      <c r="S13793" s="9">
        <v>-198.72477127023981</v>
      </c>
      <c r="T13793" s="9">
        <v>-147.74042635507368</v>
      </c>
      <c r="U13793" s="9">
        <v>-9073.8860044474059</v>
      </c>
      <c r="V13793" s="9">
        <v>-236.86592892025371</v>
      </c>
      <c r="W13793" s="9">
        <v>1928.7294114478036</v>
      </c>
      <c r="X13793" s="9">
        <v>1928.7294114478036</v>
      </c>
      <c r="Y13793" s="9">
        <v>-3052.072860268599</v>
      </c>
      <c r="Z13793" s="17">
        <v>0.13231951873196399</v>
      </c>
    </row>
    <row r="13794" spans="1:26" ht="15.75" customHeight="1" x14ac:dyDescent="0.3">
      <c r="A13794" s="1">
        <v>2010</v>
      </c>
      <c r="B13794" s="8" t="s">
        <v>1517</v>
      </c>
      <c r="C13794" s="8" t="s">
        <v>198</v>
      </c>
      <c r="D13794" s="8" t="s">
        <v>1513</v>
      </c>
      <c r="E13794" s="9" t="s">
        <v>1514</v>
      </c>
      <c r="F13794" s="16">
        <v>-8.9855446547097081E-2</v>
      </c>
      <c r="G13794" s="16">
        <v>-0.76141750946409548</v>
      </c>
      <c r="H13794" s="9">
        <v>-205212112.73397583</v>
      </c>
      <c r="I13794" s="9">
        <v>-85434859.697164685</v>
      </c>
      <c r="J13794" s="9">
        <v>-50401123.305096783</v>
      </c>
      <c r="K13794" s="9">
        <v>-50377945.124806687</v>
      </c>
      <c r="L13794" s="9">
        <v>-634718.69122211635</v>
      </c>
      <c r="M13794" s="9">
        <v>-634718.69122211635</v>
      </c>
      <c r="N13794" s="9">
        <v>-8133490.0805601189</v>
      </c>
      <c r="O13794" s="9">
        <v>1554673.3768347388</v>
      </c>
      <c r="P13794" s="9">
        <v>-453.70560648246789</v>
      </c>
      <c r="Q13794" s="9">
        <v>-11118140.909960847</v>
      </c>
      <c r="R13794" s="9">
        <v>-4191.0701836487078</v>
      </c>
      <c r="S13794" s="9">
        <v>-119.41596875450135</v>
      </c>
      <c r="T13794" s="9">
        <v>-23.918334427344796</v>
      </c>
      <c r="U13794" s="9">
        <v>-22188.806963079518</v>
      </c>
      <c r="V13794" s="9">
        <v>-142.33542293769838</v>
      </c>
      <c r="W13794" s="9">
        <v>1638.043140345399</v>
      </c>
      <c r="X13794" s="9">
        <v>1638.043140345399</v>
      </c>
      <c r="Y13794" s="9">
        <v>-7946.4445784950885</v>
      </c>
      <c r="Z13794" s="17">
        <v>2.9892869806694986E-3</v>
      </c>
    </row>
    <row r="13795" spans="1:26" ht="15.75" customHeight="1" x14ac:dyDescent="0.3">
      <c r="A13795" s="1">
        <v>2010</v>
      </c>
      <c r="B13795" s="8" t="s">
        <v>1584</v>
      </c>
      <c r="C13795" s="8" t="s">
        <v>208</v>
      </c>
      <c r="D13795" s="8" t="s">
        <v>1513</v>
      </c>
      <c r="E13795" s="9" t="s">
        <v>1514</v>
      </c>
      <c r="F13795" s="16">
        <v>-6.7356982000113683E-2</v>
      </c>
      <c r="G13795" s="16">
        <v>-1.4327993161625701</v>
      </c>
      <c r="H13795" s="9">
        <v>-649413955.13767827</v>
      </c>
      <c r="I13795" s="9">
        <v>-273715700.97253531</v>
      </c>
      <c r="J13795" s="9">
        <v>-241258623.71811867</v>
      </c>
      <c r="K13795" s="9">
        <v>-241114398.46869126</v>
      </c>
      <c r="L13795" s="9">
        <v>-1994167.9897568226</v>
      </c>
      <c r="M13795" s="9">
        <v>-1994167.9897568226</v>
      </c>
      <c r="N13795" s="9">
        <v>-40166727.941569135</v>
      </c>
      <c r="O13795" s="9">
        <v>191134817.34515265</v>
      </c>
      <c r="P13795" s="9">
        <v>-1010.6352904946738</v>
      </c>
      <c r="Q13795" s="9">
        <v>-40393738.442062981</v>
      </c>
      <c r="R13795" s="9">
        <v>-8941.4402216557392</v>
      </c>
      <c r="S13795" s="9">
        <v>-9174.6160000000018</v>
      </c>
      <c r="T13795" s="9">
        <v>-58.690557336752882</v>
      </c>
      <c r="U13795" s="9">
        <v>-124600.92828200622</v>
      </c>
      <c r="V13795" s="9">
        <v>-10935.496000000001</v>
      </c>
      <c r="W13795" s="9">
        <v>135147.43442311202</v>
      </c>
      <c r="X13795" s="9">
        <v>135147.43442311202</v>
      </c>
      <c r="Y13795" s="9">
        <v>-26820.022834340522</v>
      </c>
      <c r="Z13795" s="17">
        <v>1.2568191189959294E-3</v>
      </c>
    </row>
    <row r="13796" spans="1:26" ht="15.75" customHeight="1" x14ac:dyDescent="0.3">
      <c r="A13796" s="1">
        <v>2010</v>
      </c>
      <c r="B13796" s="8" t="s">
        <v>1541</v>
      </c>
      <c r="C13796" s="8" t="s">
        <v>192</v>
      </c>
      <c r="D13796" s="8" t="s">
        <v>1513</v>
      </c>
      <c r="E13796" s="9" t="s">
        <v>1514</v>
      </c>
      <c r="F13796" s="16">
        <v>-6.7029209522380756E-2</v>
      </c>
      <c r="G13796" s="16">
        <v>-1.2019132816061746</v>
      </c>
      <c r="H13796" s="9">
        <v>-1903830638.0641806</v>
      </c>
      <c r="I13796" s="9">
        <v>-759257328.97000897</v>
      </c>
      <c r="J13796" s="9">
        <v>-452531979.64094633</v>
      </c>
      <c r="K13796" s="9">
        <v>-452199254.71481657</v>
      </c>
      <c r="L13796" s="9">
        <v>-5664028.7748857616</v>
      </c>
      <c r="M13796" s="9">
        <v>-5664028.7748857616</v>
      </c>
      <c r="N13796" s="9">
        <v>-73083394.35806188</v>
      </c>
      <c r="O13796" s="9">
        <v>22721594.098218132</v>
      </c>
      <c r="P13796" s="9">
        <v>-4358.5687987952369</v>
      </c>
      <c r="Q13796" s="9">
        <v>-177821895.15943757</v>
      </c>
      <c r="R13796" s="9">
        <v>-102192.58038741724</v>
      </c>
      <c r="S13796" s="9">
        <v>-1785.2538600357675</v>
      </c>
      <c r="T13796" s="9">
        <v>-227.39826882631826</v>
      </c>
      <c r="U13796" s="9">
        <v>-199826.09404036499</v>
      </c>
      <c r="V13796" s="9">
        <v>-2127.8968455361728</v>
      </c>
      <c r="W13796" s="9">
        <v>25420.041464792277</v>
      </c>
      <c r="X13796" s="9">
        <v>25420.041464792277</v>
      </c>
      <c r="Y13796" s="9">
        <v>-70644.060083897231</v>
      </c>
      <c r="Z13796" s="17">
        <v>3.5452982057202244E-2</v>
      </c>
    </row>
    <row r="13797" spans="1:26" ht="15.75" customHeight="1" x14ac:dyDescent="0.3">
      <c r="A13797" s="1">
        <v>2010</v>
      </c>
      <c r="B13797" s="8" t="s">
        <v>1556</v>
      </c>
      <c r="C13797" s="8" t="s">
        <v>192</v>
      </c>
      <c r="D13797" s="8" t="s">
        <v>1513</v>
      </c>
      <c r="E13797" s="9" t="s">
        <v>1514</v>
      </c>
      <c r="F13797" s="16">
        <v>-6.6403719495974872E-2</v>
      </c>
      <c r="G13797" s="16">
        <v>-0.72802204496630196</v>
      </c>
      <c r="H13797" s="9">
        <v>-479482599.03525615</v>
      </c>
      <c r="I13797" s="9">
        <v>-186683626.18360201</v>
      </c>
      <c r="J13797" s="9">
        <v>-111359833.70497526</v>
      </c>
      <c r="K13797" s="9">
        <v>-111276866.09908099</v>
      </c>
      <c r="L13797" s="9">
        <v>-1392853.3845381176</v>
      </c>
      <c r="M13797" s="9">
        <v>-1392853.3845381176</v>
      </c>
      <c r="N13797" s="9">
        <v>-17985767.74113939</v>
      </c>
      <c r="O13797" s="9">
        <v>5776370.3205749914</v>
      </c>
      <c r="P13797" s="9">
        <v>-1108.0519852926784</v>
      </c>
      <c r="Q13797" s="9">
        <v>-55085401.507931665</v>
      </c>
      <c r="R13797" s="9">
        <v>-25979.787588017145</v>
      </c>
      <c r="S13797" s="9">
        <v>-453.8540459452737</v>
      </c>
      <c r="T13797" s="9">
        <v>-57.810055285755176</v>
      </c>
      <c r="U13797" s="9">
        <v>-49181.557873039121</v>
      </c>
      <c r="V13797" s="9">
        <v>-540.9620526917264</v>
      </c>
      <c r="W13797" s="9">
        <v>6462.3799030248001</v>
      </c>
      <c r="X13797" s="9">
        <v>6462.3799030248001</v>
      </c>
      <c r="Y13797" s="9">
        <v>-17370.086231218338</v>
      </c>
      <c r="Z13797" s="17">
        <v>3.5767306260469992E-2</v>
      </c>
    </row>
    <row r="13798" spans="1:26" ht="15.75" customHeight="1" x14ac:dyDescent="0.3">
      <c r="A13798" s="1">
        <v>2010</v>
      </c>
      <c r="B13798" s="8" t="s">
        <v>1530</v>
      </c>
      <c r="C13798" s="8" t="s">
        <v>120</v>
      </c>
      <c r="D13798" s="8" t="s">
        <v>1513</v>
      </c>
      <c r="E13798" s="9" t="s">
        <v>1514</v>
      </c>
      <c r="F13798" s="16">
        <v>-5.8423638668519441E-2</v>
      </c>
      <c r="G13798" s="16">
        <v>-0.74249141792854645</v>
      </c>
      <c r="H13798" s="9">
        <v>-930133792.54606867</v>
      </c>
      <c r="I13798" s="9">
        <v>-388571736.95817739</v>
      </c>
      <c r="J13798" s="9">
        <v>-236698612.35684535</v>
      </c>
      <c r="K13798" s="9">
        <v>-236544387.19594774</v>
      </c>
      <c r="L13798" s="9">
        <v>-2894093.7625719556</v>
      </c>
      <c r="M13798" s="9">
        <v>-2894093.7625719556</v>
      </c>
      <c r="N13798" s="9">
        <v>-38306801.02733776</v>
      </c>
      <c r="O13798" s="9">
        <v>18289958.558501203</v>
      </c>
      <c r="P13798" s="9">
        <v>-100658.90339797777</v>
      </c>
      <c r="Q13798" s="9">
        <v>-41749566.971338928</v>
      </c>
      <c r="R13798" s="9">
        <v>-563942.66726756387</v>
      </c>
      <c r="S13798" s="9">
        <v>-1771.0656190856334</v>
      </c>
      <c r="T13798" s="9">
        <v>-553.47847215250101</v>
      </c>
      <c r="U13798" s="9">
        <v>-105103.68149589142</v>
      </c>
      <c r="V13798" s="9">
        <v>-2110.985461761938</v>
      </c>
      <c r="W13798" s="9">
        <v>22956.477772732029</v>
      </c>
      <c r="X13798" s="9">
        <v>22956.477772732029</v>
      </c>
      <c r="Y13798" s="9">
        <v>-36231.243609383499</v>
      </c>
      <c r="Z13798" s="17">
        <v>0.10882213362502015</v>
      </c>
    </row>
    <row r="13799" spans="1:26" ht="15.75" customHeight="1" x14ac:dyDescent="0.3">
      <c r="A13799" s="1">
        <v>2010</v>
      </c>
      <c r="B13799" s="8" t="s">
        <v>1551</v>
      </c>
      <c r="C13799" s="8" t="s">
        <v>192</v>
      </c>
      <c r="D13799" s="8" t="s">
        <v>1513</v>
      </c>
      <c r="E13799" s="9" t="s">
        <v>1514</v>
      </c>
      <c r="F13799" s="16">
        <v>-5.6600386977661184E-2</v>
      </c>
      <c r="G13799" s="16">
        <v>-0.5956082537311268</v>
      </c>
      <c r="H13799" s="9">
        <v>-683698714.45796049</v>
      </c>
      <c r="I13799" s="9">
        <v>-257470944.59161031</v>
      </c>
      <c r="J13799" s="9">
        <v>-154415711.34090209</v>
      </c>
      <c r="K13799" s="9">
        <v>-154290922.69643244</v>
      </c>
      <c r="L13799" s="9">
        <v>-1922799.2576227852</v>
      </c>
      <c r="M13799" s="9">
        <v>-1922799.2576227852</v>
      </c>
      <c r="N13799" s="9">
        <v>-24951201.981684785</v>
      </c>
      <c r="O13799" s="9">
        <v>9663177.2612053677</v>
      </c>
      <c r="P13799" s="9">
        <v>-1853.6385574822093</v>
      </c>
      <c r="Q13799" s="9">
        <v>-98269830.12740916</v>
      </c>
      <c r="R13799" s="9">
        <v>-43461.080010272432</v>
      </c>
      <c r="S13799" s="9">
        <v>-759.24358261155692</v>
      </c>
      <c r="T13799" s="9">
        <v>-96.709314102757787</v>
      </c>
      <c r="U13799" s="9">
        <v>-68268.623614724667</v>
      </c>
      <c r="V13799" s="9">
        <v>-904.96486835790722</v>
      </c>
      <c r="W13799" s="9">
        <v>10810.789313446179</v>
      </c>
      <c r="X13799" s="9">
        <v>10810.789313446179</v>
      </c>
      <c r="Y13799" s="9">
        <v>-23959.784560700857</v>
      </c>
      <c r="Z13799" s="17">
        <v>4.153948089583577E-2</v>
      </c>
    </row>
    <row r="13800" spans="1:26" ht="15.75" customHeight="1" x14ac:dyDescent="0.3">
      <c r="A13800" s="1">
        <v>2010</v>
      </c>
      <c r="B13800" s="8" t="s">
        <v>2849</v>
      </c>
      <c r="C13800" s="8" t="s">
        <v>268</v>
      </c>
      <c r="D13800" s="8" t="s">
        <v>1513</v>
      </c>
      <c r="E13800" s="9" t="s">
        <v>1514</v>
      </c>
      <c r="F13800" s="16">
        <v>-4.6127802547987602E-2</v>
      </c>
      <c r="G13800" s="16">
        <v>-1.1610577573158243</v>
      </c>
      <c r="H13800" s="9">
        <v>-27419507.66675131</v>
      </c>
      <c r="I13800" s="9">
        <v>-10617311.638645262</v>
      </c>
      <c r="J13800" s="9">
        <v>-6260009.207391928</v>
      </c>
      <c r="K13800" s="9">
        <v>-6256683.8567366628</v>
      </c>
      <c r="L13800" s="9">
        <v>-78920.734104255869</v>
      </c>
      <c r="M13800" s="9">
        <v>-78922.187803871348</v>
      </c>
      <c r="N13800" s="9">
        <v>-1010108.5411221139</v>
      </c>
      <c r="O13800" s="9">
        <v>76495.810545011947</v>
      </c>
      <c r="P13800" s="9">
        <v>-517.64194484526854</v>
      </c>
      <c r="Q13800" s="9">
        <v>-3185343.9924291982</v>
      </c>
      <c r="R13800" s="9">
        <v>-4610.6411104495655</v>
      </c>
      <c r="S13800" s="9">
        <v>-10.791615847534777</v>
      </c>
      <c r="T13800" s="9">
        <v>-5.7759379265832127</v>
      </c>
      <c r="U13800" s="9">
        <v>-2778.7821749743016</v>
      </c>
      <c r="V13800" s="9">
        <v>-12.862845914668595</v>
      </c>
      <c r="W13800" s="9">
        <v>111.59551121462144</v>
      </c>
      <c r="X13800" s="9">
        <v>111.59551121462144</v>
      </c>
      <c r="Y13800" s="9">
        <v>-990.01445549455468</v>
      </c>
      <c r="Z13800" s="17">
        <v>0.13180050567056228</v>
      </c>
    </row>
    <row r="13801" spans="1:26" ht="15.75" customHeight="1" x14ac:dyDescent="0.3">
      <c r="A13801" s="1">
        <v>2010</v>
      </c>
      <c r="B13801" s="8" t="s">
        <v>1553</v>
      </c>
      <c r="C13801" s="8" t="s">
        <v>137</v>
      </c>
      <c r="D13801" s="8" t="s">
        <v>1513</v>
      </c>
      <c r="E13801" s="9" t="s">
        <v>1514</v>
      </c>
      <c r="F13801" s="16">
        <v>-4.4190564225459923E-2</v>
      </c>
      <c r="G13801" s="16">
        <v>-0.4820762640919517</v>
      </c>
      <c r="H13801" s="9">
        <v>-419811711.24231529</v>
      </c>
      <c r="I13801" s="9">
        <v>-169003258.2554566</v>
      </c>
      <c r="J13801" s="9">
        <v>-99414732.145402282</v>
      </c>
      <c r="K13801" s="9">
        <v>-99363112.671506092</v>
      </c>
      <c r="L13801" s="9">
        <v>-1256952.6727092748</v>
      </c>
      <c r="M13801" s="9">
        <v>-1265699.8521710492</v>
      </c>
      <c r="N13801" s="9">
        <v>-16037581.928570498</v>
      </c>
      <c r="O13801" s="9">
        <v>-11422531.62264126</v>
      </c>
      <c r="P13801" s="9">
        <v>-4889605.5254034381</v>
      </c>
      <c r="Q13801" s="9">
        <v>-12042260.803264517</v>
      </c>
      <c r="R13801" s="9">
        <v>-5049978.2393473079</v>
      </c>
      <c r="S13801" s="9">
        <v>-438.76525206926067</v>
      </c>
      <c r="T13801" s="9">
        <v>-806.28818714022657</v>
      </c>
      <c r="U13801" s="9">
        <v>-44196.782763672119</v>
      </c>
      <c r="V13801" s="9">
        <v>-522.97727326597544</v>
      </c>
      <c r="W13801" s="9">
        <v>-185.2589507773904</v>
      </c>
      <c r="X13801" s="9">
        <v>-4053.2918642607797</v>
      </c>
      <c r="Y13801" s="9">
        <v>-15794.161551570813</v>
      </c>
      <c r="Z13801" s="17">
        <v>0.11334661481331679</v>
      </c>
    </row>
    <row r="13802" spans="1:26" ht="15.75" customHeight="1" x14ac:dyDescent="0.3">
      <c r="A13802" s="1">
        <v>2010</v>
      </c>
      <c r="B13802" s="8" t="s">
        <v>1560</v>
      </c>
      <c r="C13802" s="8" t="s">
        <v>192</v>
      </c>
      <c r="D13802" s="8" t="s">
        <v>1513</v>
      </c>
      <c r="E13802" s="9" t="s">
        <v>1514</v>
      </c>
      <c r="F13802" s="16">
        <v>-4.4060050591073964E-2</v>
      </c>
      <c r="G13802" s="16">
        <v>-0.53725419686810238</v>
      </c>
      <c r="H13802" s="9">
        <v>-113400392.34973784</v>
      </c>
      <c r="I13802" s="9">
        <v>-48348425.741804242</v>
      </c>
      <c r="J13802" s="9">
        <v>-29116069.838000353</v>
      </c>
      <c r="K13802" s="9">
        <v>-29091144.315811481</v>
      </c>
      <c r="L13802" s="9">
        <v>-361326.36401798239</v>
      </c>
      <c r="M13802" s="9">
        <v>-361326.36401798239</v>
      </c>
      <c r="N13802" s="9">
        <v>-4706351.0751679605</v>
      </c>
      <c r="O13802" s="9">
        <v>2058942.1723260495</v>
      </c>
      <c r="P13802" s="9">
        <v>-394.95649257847475</v>
      </c>
      <c r="Q13802" s="9">
        <v>-3451884.8685833816</v>
      </c>
      <c r="R13802" s="9">
        <v>-9260.2927659452344</v>
      </c>
      <c r="S13802" s="9">
        <v>-161.77273675634257</v>
      </c>
      <c r="T13802" s="9">
        <v>-20.605943560850768</v>
      </c>
      <c r="U13802" s="9">
        <v>-12882.748743522028</v>
      </c>
      <c r="V13802" s="9">
        <v>-192.82170672952819</v>
      </c>
      <c r="W13802" s="9">
        <v>2303.464940351264</v>
      </c>
      <c r="X13802" s="9">
        <v>2303.464940351264</v>
      </c>
      <c r="Y13802" s="9">
        <v>-4499.6861520849243</v>
      </c>
      <c r="Z13802" s="17">
        <v>5.2345572203756144E-2</v>
      </c>
    </row>
    <row r="13803" spans="1:26" ht="15.75" customHeight="1" x14ac:dyDescent="0.3">
      <c r="A13803" s="1">
        <v>2010</v>
      </c>
      <c r="B13803" s="8" t="s">
        <v>1537</v>
      </c>
      <c r="C13803" s="8" t="s">
        <v>195</v>
      </c>
      <c r="D13803" s="8" t="s">
        <v>1513</v>
      </c>
      <c r="E13803" s="9" t="s">
        <v>1514</v>
      </c>
      <c r="F13803" s="16">
        <v>-4.081642642637455E-2</v>
      </c>
      <c r="G13803" s="16">
        <v>-0.74633747865833355</v>
      </c>
      <c r="H13803" s="9">
        <v>-589305647.35967553</v>
      </c>
      <c r="I13803" s="9">
        <v>-246475154.94309458</v>
      </c>
      <c r="J13803" s="9">
        <v>-171725447.41111657</v>
      </c>
      <c r="K13803" s="9">
        <v>-171626793.42691562</v>
      </c>
      <c r="L13803" s="9">
        <v>-1820632.4889382608</v>
      </c>
      <c r="M13803" s="9">
        <v>-1820632.4889382608</v>
      </c>
      <c r="N13803" s="9">
        <v>-28117941.404891822</v>
      </c>
      <c r="O13803" s="9">
        <v>65821549.98058936</v>
      </c>
      <c r="P13803" s="9">
        <v>-4436.854069437959</v>
      </c>
      <c r="Q13803" s="9">
        <v>-33493033.239245437</v>
      </c>
      <c r="R13803" s="9">
        <v>-28526.567191007496</v>
      </c>
      <c r="S13803" s="9">
        <v>-3342.4794199999997</v>
      </c>
      <c r="T13803" s="9">
        <v>-88.592802136954333</v>
      </c>
      <c r="U13803" s="9">
        <v>-81328.72652006078</v>
      </c>
      <c r="V13803" s="9">
        <v>-3984.0000199999995</v>
      </c>
      <c r="W13803" s="9">
        <v>48739.157087551437</v>
      </c>
      <c r="X13803" s="9">
        <v>48739.157087551437</v>
      </c>
      <c r="Y13803" s="9">
        <v>-23333.031276774982</v>
      </c>
      <c r="Z13803" s="17">
        <v>3.963410791759484E-3</v>
      </c>
    </row>
    <row r="13804" spans="1:26" ht="15.75" customHeight="1" x14ac:dyDescent="0.3">
      <c r="A13804" s="1">
        <v>2010</v>
      </c>
      <c r="B13804" s="8" t="s">
        <v>1552</v>
      </c>
      <c r="C13804" s="8" t="s">
        <v>192</v>
      </c>
      <c r="D13804" s="8" t="s">
        <v>1513</v>
      </c>
      <c r="E13804" s="9" t="s">
        <v>1514</v>
      </c>
      <c r="F13804" s="16">
        <v>-3.9285542640760458E-2</v>
      </c>
      <c r="G13804" s="16">
        <v>-0.2199531913278463</v>
      </c>
      <c r="H13804" s="9">
        <v>-301555825.31047726</v>
      </c>
      <c r="I13804" s="9">
        <v>-111991483.13420403</v>
      </c>
      <c r="J13804" s="9">
        <v>-68113771.129513234</v>
      </c>
      <c r="K13804" s="9">
        <v>-68047659.701770499</v>
      </c>
      <c r="L13804" s="9">
        <v>-838409.68398206774</v>
      </c>
      <c r="M13804" s="9">
        <v>-838409.68398206774</v>
      </c>
      <c r="N13804" s="9">
        <v>-11019158.013515223</v>
      </c>
      <c r="O13804" s="9">
        <v>6140582.2025110852</v>
      </c>
      <c r="P13804" s="9">
        <v>-1177.9169136905341</v>
      </c>
      <c r="Q13804" s="9">
        <v>-46790720.538564995</v>
      </c>
      <c r="R13804" s="9">
        <v>-27617.865966757548</v>
      </c>
      <c r="S13804" s="9">
        <v>-482.47046543092461</v>
      </c>
      <c r="T13804" s="9">
        <v>-61.455096697912857</v>
      </c>
      <c r="U13804" s="9">
        <v>-30195.100766015483</v>
      </c>
      <c r="V13804" s="9">
        <v>-575.07080894045203</v>
      </c>
      <c r="W13804" s="9">
        <v>6869.8460825879492</v>
      </c>
      <c r="X13804" s="9">
        <v>6869.8460825879492</v>
      </c>
      <c r="Y13804" s="9">
        <v>-10425.439603726734</v>
      </c>
      <c r="Z13804" s="17">
        <v>5.8100014554445946E-2</v>
      </c>
    </row>
    <row r="13805" spans="1:26" ht="15.75" customHeight="1" x14ac:dyDescent="0.3">
      <c r="A13805" s="1">
        <v>2010</v>
      </c>
      <c r="B13805" s="8" t="s">
        <v>1575</v>
      </c>
      <c r="C13805" s="8" t="s">
        <v>120</v>
      </c>
      <c r="D13805" s="8" t="s">
        <v>1513</v>
      </c>
      <c r="E13805" s="9" t="s">
        <v>1514</v>
      </c>
      <c r="F13805" s="16">
        <v>-3.5068599077455756E-2</v>
      </c>
      <c r="G13805" s="16">
        <v>-0.39563741115611811</v>
      </c>
      <c r="H13805" s="9">
        <v>-133880127.10667084</v>
      </c>
      <c r="I13805" s="9">
        <v>-57172383.119960867</v>
      </c>
      <c r="J13805" s="9">
        <v>-35826579.043268248</v>
      </c>
      <c r="K13805" s="9">
        <v>-35798794.328505561</v>
      </c>
      <c r="L13805" s="9">
        <v>-426534.71631024417</v>
      </c>
      <c r="M13805" s="9">
        <v>-426534.71631024417</v>
      </c>
      <c r="N13805" s="9">
        <v>-5812481.1867697965</v>
      </c>
      <c r="O13805" s="9">
        <v>4385848.2311031697</v>
      </c>
      <c r="P13805" s="9">
        <v>-24137.543669152139</v>
      </c>
      <c r="Q13805" s="9">
        <v>-2631900.2200388005</v>
      </c>
      <c r="R13805" s="9">
        <v>-135230.86680420188</v>
      </c>
      <c r="S13805" s="9">
        <v>-424.69341785490053</v>
      </c>
      <c r="T13805" s="9">
        <v>-132.72160077779063</v>
      </c>
      <c r="U13805" s="9">
        <v>-16005.609148303654</v>
      </c>
      <c r="V13805" s="9">
        <v>-506.20463812094073</v>
      </c>
      <c r="W13805" s="9">
        <v>5504.8581498889216</v>
      </c>
      <c r="X13805" s="9">
        <v>5504.8581498889216</v>
      </c>
      <c r="Y13805" s="9">
        <v>-5340.0836315479955</v>
      </c>
      <c r="Z13805" s="17">
        <v>0.11395327585828337</v>
      </c>
    </row>
    <row r="13806" spans="1:26" ht="15.75" customHeight="1" x14ac:dyDescent="0.3">
      <c r="A13806" s="1">
        <v>2010</v>
      </c>
      <c r="B13806" s="8" t="s">
        <v>1564</v>
      </c>
      <c r="C13806" s="8" t="s">
        <v>192</v>
      </c>
      <c r="D13806" s="8" t="s">
        <v>1513</v>
      </c>
      <c r="E13806" s="9" t="s">
        <v>1514</v>
      </c>
      <c r="F13806" s="16">
        <v>-3.3656164489269599E-2</v>
      </c>
      <c r="G13806" s="16">
        <v>-0.20768316136061488</v>
      </c>
      <c r="H13806" s="9">
        <v>-417235471.17347527</v>
      </c>
      <c r="I13806" s="9">
        <v>-172879192.53849155</v>
      </c>
      <c r="J13806" s="9">
        <v>-105360356.12543681</v>
      </c>
      <c r="K13806" s="9">
        <v>-105255625.23816532</v>
      </c>
      <c r="L13806" s="9">
        <v>-1294702.2469861221</v>
      </c>
      <c r="M13806" s="9">
        <v>-1294702.2469861221</v>
      </c>
      <c r="N13806" s="9">
        <v>-17047656.839233607</v>
      </c>
      <c r="O13806" s="9">
        <v>9917248.2496782094</v>
      </c>
      <c r="P13806" s="9">
        <v>-1902.3757137860282</v>
      </c>
      <c r="Q13806" s="9">
        <v>-23931541.672648717</v>
      </c>
      <c r="R13806" s="9">
        <v>-44603.789003373291</v>
      </c>
      <c r="S13806" s="9">
        <v>-779.2061438180267</v>
      </c>
      <c r="T13806" s="9">
        <v>-99.252062762379609</v>
      </c>
      <c r="U13806" s="9">
        <v>-46724.802653197228</v>
      </c>
      <c r="V13806" s="9">
        <v>-928.75883512699113</v>
      </c>
      <c r="W13806" s="9">
        <v>11095.034117488642</v>
      </c>
      <c r="X13806" s="9">
        <v>11095.034117488642</v>
      </c>
      <c r="Y13806" s="9">
        <v>-16094.399028052101</v>
      </c>
      <c r="Z13806" s="17">
        <v>6.6752082321431247E-2</v>
      </c>
    </row>
    <row r="13807" spans="1:26" ht="15.75" customHeight="1" x14ac:dyDescent="0.3">
      <c r="A13807" s="1">
        <v>2010</v>
      </c>
      <c r="B13807" s="8" t="s">
        <v>1572</v>
      </c>
      <c r="C13807" s="8" t="s">
        <v>192</v>
      </c>
      <c r="D13807" s="8" t="s">
        <v>1513</v>
      </c>
      <c r="E13807" s="9" t="s">
        <v>1514</v>
      </c>
      <c r="F13807" s="16">
        <v>-2.7568024594787209E-2</v>
      </c>
      <c r="G13807" s="16">
        <v>-0.15065618504471079</v>
      </c>
      <c r="H13807" s="9">
        <v>-126958720.41810299</v>
      </c>
      <c r="I13807" s="9">
        <v>-49124464.056278504</v>
      </c>
      <c r="J13807" s="9">
        <v>-30362417.175683618</v>
      </c>
      <c r="K13807" s="9">
        <v>-30327368.033277102</v>
      </c>
      <c r="L13807" s="9">
        <v>-368814.38370353461</v>
      </c>
      <c r="M13807" s="9">
        <v>-368814.38370353461</v>
      </c>
      <c r="N13807" s="9">
        <v>-4918468.3359753992</v>
      </c>
      <c r="O13807" s="9">
        <v>3684100.5303309113</v>
      </c>
      <c r="P13807" s="9">
        <v>-706.70242385786435</v>
      </c>
      <c r="Q13807" s="9">
        <v>-15144694.419917762</v>
      </c>
      <c r="R13807" s="9">
        <v>-16569.600617532949</v>
      </c>
      <c r="S13807" s="9">
        <v>-289.46273153646661</v>
      </c>
      <c r="T13807" s="9">
        <v>-36.870568110582916</v>
      </c>
      <c r="U13807" s="9">
        <v>-13500.80140258601</v>
      </c>
      <c r="V13807" s="9">
        <v>-345.01918585650935</v>
      </c>
      <c r="W13807" s="9">
        <v>4121.6293115991903</v>
      </c>
      <c r="X13807" s="9">
        <v>4121.6293115991903</v>
      </c>
      <c r="Y13807" s="9">
        <v>-4574.9615881446125</v>
      </c>
      <c r="Z13807" s="17">
        <v>0.17914541593577266</v>
      </c>
    </row>
    <row r="13808" spans="1:26" ht="15.75" customHeight="1" x14ac:dyDescent="0.3">
      <c r="A13808" s="1">
        <v>2010</v>
      </c>
      <c r="B13808" s="8" t="s">
        <v>1580</v>
      </c>
      <c r="C13808" s="8" t="s">
        <v>192</v>
      </c>
      <c r="D13808" s="8" t="s">
        <v>1513</v>
      </c>
      <c r="E13808" s="9" t="s">
        <v>1514</v>
      </c>
      <c r="F13808" s="16">
        <v>-2.4383100706706476E-2</v>
      </c>
      <c r="G13808" s="16">
        <v>-0.145485135567607</v>
      </c>
      <c r="H13808" s="9">
        <v>-138276783.55563879</v>
      </c>
      <c r="I13808" s="9">
        <v>-52583283.559683248</v>
      </c>
      <c r="J13808" s="9">
        <v>-32790437.810478967</v>
      </c>
      <c r="K13808" s="9">
        <v>-32749298.315187495</v>
      </c>
      <c r="L13808" s="9">
        <v>-395411.36843493843</v>
      </c>
      <c r="M13808" s="9">
        <v>-395411.36843493843</v>
      </c>
      <c r="N13808" s="9">
        <v>-5315656.47977628</v>
      </c>
      <c r="O13808" s="9">
        <v>4536646.2917769905</v>
      </c>
      <c r="P13808" s="9">
        <v>-870.24197743502384</v>
      </c>
      <c r="Q13808" s="9">
        <v>-18552478.009033192</v>
      </c>
      <c r="R13808" s="9">
        <v>-20404.008136825923</v>
      </c>
      <c r="S13808" s="9">
        <v>-356.44793534301232</v>
      </c>
      <c r="T13808" s="9">
        <v>-45.402866918933583</v>
      </c>
      <c r="U13808" s="9">
        <v>-14604.605566121056</v>
      </c>
      <c r="V13808" s="9">
        <v>-424.86083026818449</v>
      </c>
      <c r="W13808" s="9">
        <v>5075.4245652645923</v>
      </c>
      <c r="X13808" s="9">
        <v>5075.4245652645923</v>
      </c>
      <c r="Y13808" s="9">
        <v>-4898.2182042793193</v>
      </c>
      <c r="Z13808" s="17">
        <v>0.19914479738940749</v>
      </c>
    </row>
    <row r="13809" spans="1:26" ht="15.75" customHeight="1" x14ac:dyDescent="0.3">
      <c r="A13809" s="1">
        <v>2010</v>
      </c>
      <c r="B13809" s="8" t="s">
        <v>1566</v>
      </c>
      <c r="C13809" s="8" t="s">
        <v>192</v>
      </c>
      <c r="D13809" s="8" t="s">
        <v>1513</v>
      </c>
      <c r="E13809" s="9" t="s">
        <v>1514</v>
      </c>
      <c r="F13809" s="16">
        <v>-2.2841939234807068E-2</v>
      </c>
      <c r="G13809" s="16">
        <v>-0.18055956689592795</v>
      </c>
      <c r="H13809" s="9">
        <v>-1123983303.9271514</v>
      </c>
      <c r="I13809" s="9">
        <v>-423053616.33236229</v>
      </c>
      <c r="J13809" s="9">
        <v>-265214082.52014869</v>
      </c>
      <c r="K13809" s="9">
        <v>-264865600.88425046</v>
      </c>
      <c r="L13809" s="9">
        <v>-3184281.4435408926</v>
      </c>
      <c r="M13809" s="9">
        <v>-3184281.4435408926</v>
      </c>
      <c r="N13809" s="9">
        <v>-43012362.881237946</v>
      </c>
      <c r="O13809" s="9">
        <v>39364203.809140563</v>
      </c>
      <c r="P13809" s="9">
        <v>-7551.0366821222142</v>
      </c>
      <c r="Q13809" s="9">
        <v>-160571938.19708717</v>
      </c>
      <c r="R13809" s="9">
        <v>-177044.33697579976</v>
      </c>
      <c r="S13809" s="9">
        <v>-3092.8770443537655</v>
      </c>
      <c r="T13809" s="9">
        <v>-393.95791339424159</v>
      </c>
      <c r="U13809" s="9">
        <v>-118240.01245598905</v>
      </c>
      <c r="V13809" s="9">
        <v>-3686.4915705488306</v>
      </c>
      <c r="W13809" s="9">
        <v>44039.15010238473</v>
      </c>
      <c r="X13809" s="9">
        <v>44039.15010238473</v>
      </c>
      <c r="Y13809" s="9">
        <v>-39413.621685812795</v>
      </c>
      <c r="Z13809" s="17">
        <v>0.21051707012037485</v>
      </c>
    </row>
    <row r="13810" spans="1:26" ht="15.75" customHeight="1" x14ac:dyDescent="0.3">
      <c r="A13810" s="1">
        <v>2010</v>
      </c>
      <c r="B13810" s="8" t="s">
        <v>1571</v>
      </c>
      <c r="C13810" s="8" t="s">
        <v>132</v>
      </c>
      <c r="D13810" s="8" t="s">
        <v>1513</v>
      </c>
      <c r="E13810" s="9" t="s">
        <v>1514</v>
      </c>
      <c r="F13810" s="16">
        <v>-2.2207229246745293E-2</v>
      </c>
      <c r="G13810" s="16">
        <v>-0.25503911217355513</v>
      </c>
      <c r="H13810" s="9">
        <v>-72037092.288782477</v>
      </c>
      <c r="I13810" s="9">
        <v>-31267841.129741088</v>
      </c>
      <c r="J13810" s="9">
        <v>-19308125.851821903</v>
      </c>
      <c r="K13810" s="9">
        <v>-19278080.357342139</v>
      </c>
      <c r="L13810" s="9">
        <v>-236052.73446060225</v>
      </c>
      <c r="M13810" s="9">
        <v>-236052.73446060225</v>
      </c>
      <c r="N13810" s="9">
        <v>-3126581.405089031</v>
      </c>
      <c r="O13810" s="9">
        <v>1598858.387539034</v>
      </c>
      <c r="P13810" s="9">
        <v>-4345.2864761938181</v>
      </c>
      <c r="Q13810" s="9">
        <v>-120841.08028648011</v>
      </c>
      <c r="R13810" s="9">
        <v>-50474.181952013008</v>
      </c>
      <c r="S13810" s="9">
        <v>-170.57652071366664</v>
      </c>
      <c r="T13810" s="9">
        <v>-37.496573934498983</v>
      </c>
      <c r="U13810" s="9">
        <v>-8690.9966496587822</v>
      </c>
      <c r="V13810" s="9">
        <v>-203.31519705655458</v>
      </c>
      <c r="W13810" s="9">
        <v>2234.8973696310904</v>
      </c>
      <c r="X13810" s="9">
        <v>2234.8973696310904</v>
      </c>
      <c r="Y13810" s="9">
        <v>-2923.3244893320561</v>
      </c>
      <c r="Z13810" s="17">
        <v>0.10070075872882349</v>
      </c>
    </row>
    <row r="13811" spans="1:26" ht="15.75" customHeight="1" x14ac:dyDescent="0.3">
      <c r="A13811" s="1">
        <v>2010</v>
      </c>
      <c r="B13811" s="8" t="s">
        <v>1581</v>
      </c>
      <c r="C13811" s="8" t="s">
        <v>192</v>
      </c>
      <c r="D13811" s="8" t="s">
        <v>1513</v>
      </c>
      <c r="E13811" s="9" t="s">
        <v>1514</v>
      </c>
      <c r="F13811" s="16">
        <v>-2.1101171642705262E-2</v>
      </c>
      <c r="G13811" s="16">
        <v>-0.11539471715684976</v>
      </c>
      <c r="H13811" s="9">
        <v>-312223486.21128839</v>
      </c>
      <c r="I13811" s="9">
        <v>-128160730.73518285</v>
      </c>
      <c r="J13811" s="9">
        <v>-80301297.626756832</v>
      </c>
      <c r="K13811" s="9">
        <v>-80196267.116277635</v>
      </c>
      <c r="L13811" s="9">
        <v>-964559.12371306459</v>
      </c>
      <c r="M13811" s="9">
        <v>-964559.12371306459</v>
      </c>
      <c r="N13811" s="9">
        <v>-13022679.494386418</v>
      </c>
      <c r="O13811" s="9">
        <v>11836780.166682553</v>
      </c>
      <c r="P13811" s="9">
        <v>-2270.5898402060957</v>
      </c>
      <c r="Q13811" s="9">
        <v>-20371256.610650033</v>
      </c>
      <c r="R13811" s="9">
        <v>-53237.070580657652</v>
      </c>
      <c r="S13811" s="9">
        <v>-930.02530507408494</v>
      </c>
      <c r="T13811" s="9">
        <v>-118.46278508216099</v>
      </c>
      <c r="U13811" s="9">
        <v>-35797.064399121948</v>
      </c>
      <c r="V13811" s="9">
        <v>-1108.5246514444241</v>
      </c>
      <c r="W13811" s="9">
        <v>13242.532251304403</v>
      </c>
      <c r="X13811" s="9">
        <v>13242.532251304403</v>
      </c>
      <c r="Y13811" s="9">
        <v>-11939.874231978505</v>
      </c>
      <c r="Z13811" s="17">
        <v>9.9946757897728958E-2</v>
      </c>
    </row>
    <row r="13812" spans="1:26" ht="15.75" customHeight="1" x14ac:dyDescent="0.3">
      <c r="A13812" s="1">
        <v>2010</v>
      </c>
      <c r="B13812" s="8" t="s">
        <v>1578</v>
      </c>
      <c r="C13812" s="8" t="s">
        <v>145</v>
      </c>
      <c r="D13812" s="8" t="s">
        <v>1513</v>
      </c>
      <c r="E13812" s="9" t="s">
        <v>1514</v>
      </c>
      <c r="F13812" s="16">
        <v>-1.8458151535540902E-2</v>
      </c>
      <c r="G13812" s="16">
        <v>-0.14210793395551521</v>
      </c>
      <c r="H13812" s="9">
        <v>-2072585039.1884558</v>
      </c>
      <c r="I13812" s="9">
        <v>-858307900.41457212</v>
      </c>
      <c r="J13812" s="9">
        <v>-564506767.41328108</v>
      </c>
      <c r="K13812" s="9">
        <v>-564173176.77823555</v>
      </c>
      <c r="L13812" s="9">
        <v>-6311224.9462926798</v>
      </c>
      <c r="M13812" s="9">
        <v>-6311224.9462926798</v>
      </c>
      <c r="N13812" s="9">
        <v>-91999927.597026825</v>
      </c>
      <c r="O13812" s="9">
        <v>113623488.09843576</v>
      </c>
      <c r="P13812" s="9">
        <v>-7618.0030266878157</v>
      </c>
      <c r="Q13812" s="9">
        <v>-94157990.628130719</v>
      </c>
      <c r="R13812" s="9">
        <v>-132897.4169174571</v>
      </c>
      <c r="S13812" s="9">
        <v>-2514.5343940369353</v>
      </c>
      <c r="T13812" s="9">
        <v>-158.26566486787937</v>
      </c>
      <c r="U13812" s="9">
        <v>-284392.8987367368</v>
      </c>
      <c r="V13812" s="9">
        <v>-2997.1478705869904</v>
      </c>
      <c r="W13812" s="9">
        <v>36796.551471244427</v>
      </c>
      <c r="X13812" s="9">
        <v>36796.551471244427</v>
      </c>
      <c r="Y13812" s="9">
        <v>-83329.399391643557</v>
      </c>
      <c r="Z13812" s="17">
        <v>3.2801855228471163E-2</v>
      </c>
    </row>
    <row r="13813" spans="1:26" ht="15.75" customHeight="1" x14ac:dyDescent="0.3">
      <c r="A13813" s="1">
        <v>2010</v>
      </c>
      <c r="B13813" s="8" t="s">
        <v>1567</v>
      </c>
      <c r="C13813" s="8" t="s">
        <v>195</v>
      </c>
      <c r="D13813" s="8" t="s">
        <v>1513</v>
      </c>
      <c r="E13813" s="9" t="s">
        <v>1514</v>
      </c>
      <c r="F13813" s="16">
        <v>-1.8202030523346506E-2</v>
      </c>
      <c r="G13813" s="16">
        <v>-0.49333296468037741</v>
      </c>
      <c r="H13813" s="9">
        <v>-22933809.812847424</v>
      </c>
      <c r="I13813" s="9">
        <v>-9685198.9247807227</v>
      </c>
      <c r="J13813" s="9">
        <v>-5993229.1336064022</v>
      </c>
      <c r="K13813" s="9">
        <v>-5989318.8264282662</v>
      </c>
      <c r="L13813" s="9">
        <v>-72078.324136841169</v>
      </c>
      <c r="M13813" s="9">
        <v>-72078.324136841169</v>
      </c>
      <c r="N13813" s="9">
        <v>-971339.19542532915</v>
      </c>
      <c r="O13813" s="9">
        <v>759517.57153913565</v>
      </c>
      <c r="P13813" s="9">
        <v>-387.1915659396052</v>
      </c>
      <c r="Q13813" s="9">
        <v>-904944.20321005187</v>
      </c>
      <c r="R13813" s="9">
        <v>-2489.4319372930649</v>
      </c>
      <c r="S13813" s="9">
        <v>-52.703244802784255</v>
      </c>
      <c r="T13813" s="9">
        <v>-7.7312404811029145</v>
      </c>
      <c r="U13813" s="9">
        <v>-2680.2697086777157</v>
      </c>
      <c r="V13813" s="9">
        <v>-62.818555319140103</v>
      </c>
      <c r="W13813" s="9">
        <v>721.39454953679979</v>
      </c>
      <c r="X13813" s="9">
        <v>721.39454953679979</v>
      </c>
      <c r="Y13813" s="9">
        <v>-903.09550865794085</v>
      </c>
      <c r="Z13813" s="17">
        <v>0.10921808994127548</v>
      </c>
    </row>
    <row r="13814" spans="1:26" ht="15.75" customHeight="1" x14ac:dyDescent="0.3">
      <c r="A13814" s="1">
        <v>2010</v>
      </c>
      <c r="B13814" s="8" t="s">
        <v>2291</v>
      </c>
      <c r="C13814" s="8" t="s">
        <v>120</v>
      </c>
      <c r="D13814" s="8" t="s">
        <v>1513</v>
      </c>
      <c r="E13814" s="9" t="s">
        <v>1514</v>
      </c>
      <c r="F13814" s="16">
        <v>-1.7837545924937217E-2</v>
      </c>
      <c r="G13814" s="16">
        <v>-0.28897378662500639</v>
      </c>
      <c r="H13814" s="9">
        <v>-20678981.437506855</v>
      </c>
      <c r="I13814" s="9">
        <v>-8778704.0009067282</v>
      </c>
      <c r="J13814" s="9">
        <v>-5889588.1147034066</v>
      </c>
      <c r="K13814" s="9">
        <v>-5883343.3159899609</v>
      </c>
      <c r="L13814" s="9">
        <v>-65770.583520747037</v>
      </c>
      <c r="M13814" s="9">
        <v>-65770.583520747037</v>
      </c>
      <c r="N13814" s="9">
        <v>-960954.91982487391</v>
      </c>
      <c r="O13814" s="9">
        <v>1331833.5142405487</v>
      </c>
      <c r="P13814" s="9">
        <v>-7329.7542267976869</v>
      </c>
      <c r="Q13814" s="9">
        <v>-317817.51828887383</v>
      </c>
      <c r="R13814" s="9">
        <v>-41065.032595606739</v>
      </c>
      <c r="S13814" s="9">
        <v>-128.9650022919858</v>
      </c>
      <c r="T13814" s="9">
        <v>-40.303053517894988</v>
      </c>
      <c r="U13814" s="9">
        <v>-2667.883417165036</v>
      </c>
      <c r="V13814" s="9">
        <v>-153.71719826791679</v>
      </c>
      <c r="W13814" s="9">
        <v>1671.6389142627015</v>
      </c>
      <c r="X13814" s="9">
        <v>1671.6389142627015</v>
      </c>
      <c r="Y13814" s="9">
        <v>-823.53732693828442</v>
      </c>
      <c r="Z13814" s="17">
        <v>0.19179468925536172</v>
      </c>
    </row>
    <row r="13815" spans="1:26" ht="15.75" customHeight="1" x14ac:dyDescent="0.3">
      <c r="A13815" s="1">
        <v>2010</v>
      </c>
      <c r="B13815" s="8" t="s">
        <v>1590</v>
      </c>
      <c r="C13815" s="8" t="s">
        <v>172</v>
      </c>
      <c r="D13815" s="8" t="s">
        <v>1513</v>
      </c>
      <c r="E13815" s="9" t="s">
        <v>1514</v>
      </c>
      <c r="F13815" s="16">
        <v>-1.7192732946691151E-2</v>
      </c>
      <c r="G13815" s="16">
        <v>-0.21985615705771575</v>
      </c>
      <c r="H13815" s="9">
        <v>-86191434.746064201</v>
      </c>
      <c r="I13815" s="9">
        <v>-32651449.859736186</v>
      </c>
      <c r="J13815" s="9">
        <v>-20474242.820660111</v>
      </c>
      <c r="K13815" s="9">
        <v>-20461878.225732449</v>
      </c>
      <c r="L13815" s="9">
        <v>-242485.29682621779</v>
      </c>
      <c r="M13815" s="9">
        <v>-242485.29682621779</v>
      </c>
      <c r="N13815" s="9">
        <v>-3322453.6091385991</v>
      </c>
      <c r="O13815" s="9">
        <v>2815752.7654828834</v>
      </c>
      <c r="P13815" s="9">
        <v>-5265.6505491200205</v>
      </c>
      <c r="Q13815" s="9">
        <v>-11541373.782046335</v>
      </c>
      <c r="R13815" s="9">
        <v>-57781.299420163145</v>
      </c>
      <c r="S13815" s="9">
        <v>-193.44134731694172</v>
      </c>
      <c r="T13815" s="9">
        <v>-39.195076273596804</v>
      </c>
      <c r="U13815" s="9">
        <v>-9301.5241444836829</v>
      </c>
      <c r="V13815" s="9">
        <v>-230.56845973924433</v>
      </c>
      <c r="W13815" s="9">
        <v>2525.7414904289217</v>
      </c>
      <c r="X13815" s="9">
        <v>2525.7414904289217</v>
      </c>
      <c r="Y13815" s="9">
        <v>-3058.4245646963018</v>
      </c>
      <c r="Z13815" s="17">
        <v>0.19761502928310332</v>
      </c>
    </row>
    <row r="13816" spans="1:26" ht="15.75" customHeight="1" x14ac:dyDescent="0.3">
      <c r="A13816" s="1">
        <v>2010</v>
      </c>
      <c r="B13816" s="8" t="s">
        <v>2290</v>
      </c>
      <c r="C13816" s="8" t="s">
        <v>195</v>
      </c>
      <c r="D13816" s="8" t="s">
        <v>1513</v>
      </c>
      <c r="E13816" s="9" t="s">
        <v>1514</v>
      </c>
      <c r="F13816" s="16">
        <v>-1.6256273893379754E-2</v>
      </c>
      <c r="G13816" s="16">
        <v>-0.27142398788988603</v>
      </c>
      <c r="H13816" s="9">
        <v>-88947257.579677984</v>
      </c>
      <c r="I13816" s="9">
        <v>-37588854.333275937</v>
      </c>
      <c r="J13816" s="9">
        <v>-22164294.380739439</v>
      </c>
      <c r="K13816" s="9">
        <v>-22149352.12598205</v>
      </c>
      <c r="L13816" s="9">
        <v>-280139.91192406008</v>
      </c>
      <c r="M13816" s="9">
        <v>-280139.91192406008</v>
      </c>
      <c r="N13816" s="9">
        <v>-3576016.5067433855</v>
      </c>
      <c r="O13816" s="9">
        <v>80482.52614474672</v>
      </c>
      <c r="P13816" s="9">
        <v>-1681.4388394019234</v>
      </c>
      <c r="Q13816" s="9">
        <v>-2964092.7694945098</v>
      </c>
      <c r="R13816" s="9">
        <v>-10810.74051097757</v>
      </c>
      <c r="S13816" s="9">
        <v>-54.213640000000005</v>
      </c>
      <c r="T13816" s="9">
        <v>-33.574099141690901</v>
      </c>
      <c r="U13816" s="9">
        <v>-9806.6412302746976</v>
      </c>
      <c r="V13816" s="9">
        <v>-64.618840000000006</v>
      </c>
      <c r="W13816" s="9">
        <v>551.51547936504403</v>
      </c>
      <c r="X13816" s="9">
        <v>551.51547936504403</v>
      </c>
      <c r="Y13816" s="9">
        <v>-3501.969538193991</v>
      </c>
      <c r="Z13816" s="17">
        <v>1.3723802725930465E-2</v>
      </c>
    </row>
    <row r="13817" spans="1:26" ht="15.75" customHeight="1" x14ac:dyDescent="0.3">
      <c r="A13817" s="1">
        <v>2010</v>
      </c>
      <c r="B13817" s="8" t="s">
        <v>1576</v>
      </c>
      <c r="C13817" s="8" t="s">
        <v>195</v>
      </c>
      <c r="D13817" s="8" t="s">
        <v>1513</v>
      </c>
      <c r="E13817" s="9" t="s">
        <v>1514</v>
      </c>
      <c r="F13817" s="16">
        <v>-1.5007353032011245E-2</v>
      </c>
      <c r="G13817" s="16">
        <v>-0.57578965877990085</v>
      </c>
      <c r="H13817" s="9">
        <v>-176470594.36313507</v>
      </c>
      <c r="I13817" s="9">
        <v>-76338315.600650936</v>
      </c>
      <c r="J13817" s="9">
        <v>-47764272.68001359</v>
      </c>
      <c r="K13817" s="9">
        <v>-47731368.157902502</v>
      </c>
      <c r="L13817" s="9">
        <v>-568313.34798510873</v>
      </c>
      <c r="M13817" s="9">
        <v>-568313.34798510873</v>
      </c>
      <c r="N13817" s="9">
        <v>-7748819.886529563</v>
      </c>
      <c r="O13817" s="9">
        <v>7088424.3190955538</v>
      </c>
      <c r="P13817" s="9">
        <v>-3613.5807978651437</v>
      </c>
      <c r="Q13817" s="9">
        <v>-2796537.053989633</v>
      </c>
      <c r="R13817" s="9">
        <v>-23233.366213347785</v>
      </c>
      <c r="S13817" s="9">
        <v>-491.86875479160994</v>
      </c>
      <c r="T13817" s="9">
        <v>-72.154108208413049</v>
      </c>
      <c r="U13817" s="9">
        <v>-21424.830477048876</v>
      </c>
      <c r="V13817" s="9">
        <v>-586.27290783054366</v>
      </c>
      <c r="W13817" s="9">
        <v>6732.6298432269341</v>
      </c>
      <c r="X13817" s="9">
        <v>6732.6298432269341</v>
      </c>
      <c r="Y13817" s="9">
        <v>-7121.7936014514953</v>
      </c>
      <c r="Z13817" s="17">
        <v>9.3839929733433566E-2</v>
      </c>
    </row>
    <row r="13818" spans="1:26" ht="15.75" customHeight="1" x14ac:dyDescent="0.3">
      <c r="A13818" s="1">
        <v>2010</v>
      </c>
      <c r="B13818" s="8" t="s">
        <v>1582</v>
      </c>
      <c r="C13818" s="8" t="s">
        <v>195</v>
      </c>
      <c r="D13818" s="8" t="s">
        <v>1513</v>
      </c>
      <c r="E13818" s="9" t="s">
        <v>1514</v>
      </c>
      <c r="F13818" s="16">
        <v>-1.3368829315452135E-2</v>
      </c>
      <c r="G13818" s="16">
        <v>-0.18114018720092578</v>
      </c>
      <c r="H13818" s="9">
        <v>-47095904.036200061</v>
      </c>
      <c r="I13818" s="9">
        <v>-19712634.524528399</v>
      </c>
      <c r="J13818" s="9">
        <v>-12073191.555908855</v>
      </c>
      <c r="K13818" s="9">
        <v>-12064441.103834022</v>
      </c>
      <c r="L13818" s="9">
        <v>-146955.94789372126</v>
      </c>
      <c r="M13818" s="9">
        <v>-146955.94789372126</v>
      </c>
      <c r="N13818" s="9">
        <v>-1954773.1129156493</v>
      </c>
      <c r="O13818" s="9">
        <v>1141003.4990355936</v>
      </c>
      <c r="P13818" s="9">
        <v>-1082.5782056321339</v>
      </c>
      <c r="Q13818" s="9">
        <v>-2125015.6305271545</v>
      </c>
      <c r="R13818" s="9">
        <v>-6960.3911778864131</v>
      </c>
      <c r="S13818" s="9">
        <v>-96.959009999999992</v>
      </c>
      <c r="T13818" s="9">
        <v>-21.616360436550487</v>
      </c>
      <c r="U13818" s="9">
        <v>-5370.7426799027935</v>
      </c>
      <c r="V13818" s="9">
        <v>-115.56831</v>
      </c>
      <c r="W13818" s="9">
        <v>1272.176724236017</v>
      </c>
      <c r="X13818" s="9">
        <v>1272.176724236017</v>
      </c>
      <c r="Y13818" s="9">
        <v>-1836.209438730144</v>
      </c>
      <c r="Z13818" s="17">
        <v>1.5318521599493345E-2</v>
      </c>
    </row>
    <row r="13819" spans="1:26" ht="15.75" customHeight="1" x14ac:dyDescent="0.3">
      <c r="A13819" s="1">
        <v>2010</v>
      </c>
      <c r="B13819" s="8" t="s">
        <v>1573</v>
      </c>
      <c r="C13819" s="8" t="s">
        <v>195</v>
      </c>
      <c r="D13819" s="8" t="s">
        <v>1513</v>
      </c>
      <c r="E13819" s="9" t="s">
        <v>1514</v>
      </c>
      <c r="F13819" s="16">
        <v>-8.6876888383759648E-3</v>
      </c>
      <c r="G13819" s="16">
        <v>-0.33398830732107859</v>
      </c>
      <c r="H13819" s="9">
        <v>-118551568.44707802</v>
      </c>
      <c r="I13819" s="9">
        <v>-47488886.604753226</v>
      </c>
      <c r="J13819" s="9">
        <v>-28984090.837241255</v>
      </c>
      <c r="K13819" s="9">
        <v>-28958087.555098444</v>
      </c>
      <c r="L13819" s="9">
        <v>-354554.99910843716</v>
      </c>
      <c r="M13819" s="9">
        <v>-354554.99910843716</v>
      </c>
      <c r="N13819" s="9">
        <v>-4690785.457422358</v>
      </c>
      <c r="O13819" s="9">
        <v>1423473.3686160068</v>
      </c>
      <c r="P13819" s="9">
        <v>-4193.4605984520731</v>
      </c>
      <c r="Q13819" s="9">
        <v>-9098877.1185540762</v>
      </c>
      <c r="R13819" s="9">
        <v>-26961.67907540379</v>
      </c>
      <c r="S13819" s="9">
        <v>-178.27947</v>
      </c>
      <c r="T13819" s="9">
        <v>-83.732847475607855</v>
      </c>
      <c r="U13819" s="9">
        <v>-13144.403656152115</v>
      </c>
      <c r="V13819" s="9">
        <v>-212.49656999999996</v>
      </c>
      <c r="W13819" s="9">
        <v>2012.0220099834344</v>
      </c>
      <c r="X13819" s="9">
        <v>2012.0220099834344</v>
      </c>
      <c r="Y13819" s="9">
        <v>-4454.2362102468333</v>
      </c>
      <c r="Z13819" s="17">
        <v>8.7617466676555872E-2</v>
      </c>
    </row>
    <row r="13820" spans="1:26" ht="15.75" customHeight="1" x14ac:dyDescent="0.3">
      <c r="A13820" s="1">
        <v>2010</v>
      </c>
      <c r="B13820" s="8" t="s">
        <v>1592</v>
      </c>
      <c r="C13820" s="8" t="s">
        <v>187</v>
      </c>
      <c r="D13820" s="8" t="s">
        <v>1513</v>
      </c>
      <c r="E13820" s="9" t="s">
        <v>1514</v>
      </c>
      <c r="F13820" s="16">
        <v>-4.9164111098673035E-3</v>
      </c>
      <c r="G13820" s="16">
        <v>-9.7781039816378923E-2</v>
      </c>
      <c r="H13820" s="9">
        <v>-57849947.382781327</v>
      </c>
      <c r="I13820" s="9">
        <v>-24142370.15926059</v>
      </c>
      <c r="J13820" s="9">
        <v>-15242486.192701411</v>
      </c>
      <c r="K13820" s="9">
        <v>-15235207.070399368</v>
      </c>
      <c r="L13820" s="9">
        <v>-178681.46429089236</v>
      </c>
      <c r="M13820" s="9">
        <v>-178681.46429089236</v>
      </c>
      <c r="N13820" s="9">
        <v>-2475249.8173892302</v>
      </c>
      <c r="O13820" s="9">
        <v>1631344.9364875751</v>
      </c>
      <c r="P13820" s="9">
        <v>-1316.2745303380127</v>
      </c>
      <c r="Q13820" s="9">
        <v>-2014433.783828296</v>
      </c>
      <c r="R13820" s="9">
        <v>-6398.3562877428894</v>
      </c>
      <c r="S13820" s="9">
        <v>-135.7342748399353</v>
      </c>
      <c r="T13820" s="9">
        <v>-72.082447627607522</v>
      </c>
      <c r="U13820" s="9">
        <v>-7093.3344207909568</v>
      </c>
      <c r="V13820" s="9">
        <v>-161.78569430862427</v>
      </c>
      <c r="W13820" s="9">
        <v>1641.8196041180026</v>
      </c>
      <c r="X13820" s="9">
        <v>1641.8196041180026</v>
      </c>
      <c r="Y13820" s="9">
        <v>-2288.4386607866677</v>
      </c>
      <c r="Z13820" s="17">
        <v>2.6695171357180327E-2</v>
      </c>
    </row>
    <row r="13821" spans="1:26" ht="15.75" customHeight="1" x14ac:dyDescent="0.3">
      <c r="A13821" s="1">
        <v>2010</v>
      </c>
      <c r="B13821" s="8" t="s">
        <v>2294</v>
      </c>
      <c r="C13821" s="8" t="s">
        <v>145</v>
      </c>
      <c r="D13821" s="8" t="s">
        <v>1513</v>
      </c>
      <c r="E13821" s="9" t="s">
        <v>1514</v>
      </c>
      <c r="F13821" s="16">
        <v>-3.4956461518422213E-3</v>
      </c>
      <c r="G13821" s="16">
        <v>-6.5924303350205049E-2</v>
      </c>
      <c r="H13821" s="9">
        <v>-10069131.122731123</v>
      </c>
      <c r="I13821" s="9">
        <v>-4082364.8655294226</v>
      </c>
      <c r="J13821" s="9">
        <v>-2873830.5681610242</v>
      </c>
      <c r="K13821" s="9">
        <v>-2871219.4643979371</v>
      </c>
      <c r="L13821" s="9">
        <v>-30383.45385150157</v>
      </c>
      <c r="M13821" s="9">
        <v>-30383.45385150157</v>
      </c>
      <c r="N13821" s="9">
        <v>-470812.56682929769</v>
      </c>
      <c r="O13821" s="9">
        <v>1156297.1906362064</v>
      </c>
      <c r="P13821" s="9">
        <v>-195.42563008970004</v>
      </c>
      <c r="Q13821" s="9">
        <v>-862837.36182467255</v>
      </c>
      <c r="R13821" s="9">
        <v>-3409.2348542528243</v>
      </c>
      <c r="S13821" s="9">
        <v>-64.505680375207845</v>
      </c>
      <c r="T13821" s="9">
        <v>-4.0600098437894854</v>
      </c>
      <c r="U13821" s="9">
        <v>-1349.0277855020797</v>
      </c>
      <c r="V13821" s="9">
        <v>-76.88622714240725</v>
      </c>
      <c r="W13821" s="9">
        <v>943.94675759567747</v>
      </c>
      <c r="X13821" s="9">
        <v>943.94675759567747</v>
      </c>
      <c r="Y13821" s="9">
        <v>-385.33224995141069</v>
      </c>
      <c r="Z13821" s="17">
        <v>0.17053352475545264</v>
      </c>
    </row>
    <row r="13822" spans="1:26" ht="15.75" customHeight="1" x14ac:dyDescent="0.3">
      <c r="A13822" s="1">
        <v>2010</v>
      </c>
      <c r="B13822" s="8" t="s">
        <v>1579</v>
      </c>
      <c r="C13822" s="8" t="s">
        <v>195</v>
      </c>
      <c r="D13822" s="8" t="s">
        <v>1513</v>
      </c>
      <c r="E13822" s="9" t="s">
        <v>1514</v>
      </c>
      <c r="F13822" s="16">
        <v>-2.7895704640633432E-3</v>
      </c>
      <c r="G13822" s="16">
        <v>-7.2685946567221091E-2</v>
      </c>
      <c r="H13822" s="9">
        <v>-15070102.76622474</v>
      </c>
      <c r="I13822" s="9">
        <v>-4873098.3663755683</v>
      </c>
      <c r="J13822" s="9">
        <v>-3225540.7579612262</v>
      </c>
      <c r="K13822" s="9">
        <v>-3218960.6910305815</v>
      </c>
      <c r="L13822" s="9">
        <v>-37079.575024346814</v>
      </c>
      <c r="M13822" s="9">
        <v>-37079.575024346814</v>
      </c>
      <c r="N13822" s="9">
        <v>-525306.17749762035</v>
      </c>
      <c r="O13822" s="9">
        <v>291636.69631426292</v>
      </c>
      <c r="P13822" s="9">
        <v>-1660.1540839640861</v>
      </c>
      <c r="Q13822" s="9">
        <v>-3431626.2061194205</v>
      </c>
      <c r="R13822" s="9">
        <v>-10673.891068413293</v>
      </c>
      <c r="S13822" s="9">
        <v>-64.639340000000004</v>
      </c>
      <c r="T13822" s="9">
        <v>-33.14909617843665</v>
      </c>
      <c r="U13822" s="9">
        <v>-1496.3565653780026</v>
      </c>
      <c r="V13822" s="9">
        <v>-77.045540000000003</v>
      </c>
      <c r="W13822" s="9">
        <v>708.75635229712543</v>
      </c>
      <c r="X13822" s="9">
        <v>708.75635229712543</v>
      </c>
      <c r="Y13822" s="9">
        <v>-460.3905165472284</v>
      </c>
      <c r="Z13822" s="17">
        <v>0.23388921196132917</v>
      </c>
    </row>
    <row r="13823" spans="1:26" ht="15.75" customHeight="1" x14ac:dyDescent="0.3">
      <c r="A13823" s="1">
        <v>2010</v>
      </c>
      <c r="B13823" s="8" t="s">
        <v>1577</v>
      </c>
      <c r="C13823" s="8" t="s">
        <v>132</v>
      </c>
      <c r="D13823" s="8" t="s">
        <v>1513</v>
      </c>
      <c r="E13823" s="9" t="s">
        <v>1514</v>
      </c>
      <c r="F13823" s="16">
        <v>-2.0977427384338714E-3</v>
      </c>
      <c r="G13823" s="16">
        <v>-1.3993178031670647E-2</v>
      </c>
      <c r="H13823" s="9">
        <v>-47879510.341833949</v>
      </c>
      <c r="I13823" s="9">
        <v>348767.89305084536</v>
      </c>
      <c r="J13823" s="9">
        <v>-15914337.557230568</v>
      </c>
      <c r="K13823" s="9">
        <v>-15750392.278996119</v>
      </c>
      <c r="L13823" s="9">
        <v>-13840.111939800368</v>
      </c>
      <c r="M13823" s="9">
        <v>-13840.111939800368</v>
      </c>
      <c r="N13823" s="9">
        <v>-2799829.0053996681</v>
      </c>
      <c r="O13823" s="9">
        <v>24879573.410589848</v>
      </c>
      <c r="P13823" s="9">
        <v>-30574.128674462361</v>
      </c>
      <c r="Q13823" s="9">
        <v>-38249628.334869318</v>
      </c>
      <c r="R13823" s="9">
        <v>-355144.39432099665</v>
      </c>
      <c r="S13823" s="9">
        <v>-1390.7883800000002</v>
      </c>
      <c r="T13823" s="9">
        <v>-263.83187451637377</v>
      </c>
      <c r="U13823" s="9">
        <v>-13466.826975398895</v>
      </c>
      <c r="V13823" s="9">
        <v>-1657.7217800000001</v>
      </c>
      <c r="W13823" s="9">
        <v>18541.720762996229</v>
      </c>
      <c r="X13823" s="9">
        <v>18541.720762996229</v>
      </c>
      <c r="Y13823" s="9">
        <v>-569.99461997508479</v>
      </c>
      <c r="Z13823" s="17">
        <v>8.2692367756939E-2</v>
      </c>
    </row>
    <row r="13824" spans="1:26" ht="15.75" customHeight="1" x14ac:dyDescent="0.3">
      <c r="A13824" s="1">
        <v>2010</v>
      </c>
      <c r="B13824" s="8" t="s">
        <v>2295</v>
      </c>
      <c r="C13824" s="8" t="s">
        <v>192</v>
      </c>
      <c r="D13824" s="8" t="s">
        <v>1618</v>
      </c>
      <c r="E13824" s="9" t="s">
        <v>1597</v>
      </c>
      <c r="F13824" s="16">
        <v>-1.8686917674978936</v>
      </c>
      <c r="G13824" s="16">
        <v>-12.816943153411126</v>
      </c>
      <c r="H13824" s="9">
        <v>-16790195530.968575</v>
      </c>
      <c r="I13824" s="9">
        <v>-6819066335.3132639</v>
      </c>
      <c r="J13824" s="9">
        <v>-4540150198.5567141</v>
      </c>
      <c r="K13824" s="9">
        <v>-4537717679.5346661</v>
      </c>
      <c r="L13824" s="9">
        <v>-50158496.138070963</v>
      </c>
      <c r="M13824" s="9">
        <v>-50158496.138070963</v>
      </c>
      <c r="N13824" s="9">
        <v>-740705680.46610606</v>
      </c>
      <c r="O13824" s="9">
        <v>1106852543.209882</v>
      </c>
      <c r="P13824" s="9">
        <v>-67980.419068183779</v>
      </c>
      <c r="Q13824" s="9">
        <v>-1156823626.2806098</v>
      </c>
      <c r="R13824" s="9">
        <v>-283855.50645136915</v>
      </c>
      <c r="S13824" s="9">
        <v>-36489.949999999997</v>
      </c>
      <c r="T13824" s="9">
        <v>-2117.8688079790472</v>
      </c>
      <c r="U13824" s="9">
        <v>-2250642.7147405404</v>
      </c>
      <c r="V13824" s="9">
        <v>-43493.45</v>
      </c>
      <c r="W13824" s="9">
        <v>537646.264609918</v>
      </c>
      <c r="X13824" s="9">
        <v>537646.264609918</v>
      </c>
      <c r="Y13824" s="9">
        <v>-658274.37110112922</v>
      </c>
      <c r="Z13824" s="17">
        <v>2.2691607530823969E-3</v>
      </c>
    </row>
    <row r="13825" spans="1:26" ht="15.75" customHeight="1" x14ac:dyDescent="0.3">
      <c r="A13825" s="1">
        <v>2010</v>
      </c>
      <c r="B13825" s="8" t="s">
        <v>1595</v>
      </c>
      <c r="C13825" s="8" t="s">
        <v>195</v>
      </c>
      <c r="D13825" s="8" t="s">
        <v>1596</v>
      </c>
      <c r="E13825" s="9" t="s">
        <v>1597</v>
      </c>
      <c r="F13825" s="16">
        <v>-1.6834032770093053</v>
      </c>
      <c r="G13825" s="16">
        <v>-20.104664506732874</v>
      </c>
      <c r="H13825" s="9">
        <v>-12132645704.546179</v>
      </c>
      <c r="I13825" s="9">
        <v>-5334615574.5613117</v>
      </c>
      <c r="J13825" s="9">
        <v>-3274770011.6401215</v>
      </c>
      <c r="K13825" s="9">
        <v>-3273280798.5293064</v>
      </c>
      <c r="L13825" s="9">
        <v>-39571560.81171266</v>
      </c>
      <c r="M13825" s="9">
        <v>-39571560.81171266</v>
      </c>
      <c r="N13825" s="9">
        <v>-530446734.09976715</v>
      </c>
      <c r="O13825" s="9">
        <v>433666387.70813459</v>
      </c>
      <c r="P13825" s="9">
        <v>-413.22510845270591</v>
      </c>
      <c r="Q13825" s="9">
        <v>-72710666.728156462</v>
      </c>
      <c r="R13825" s="9">
        <v>-13157.467978383078</v>
      </c>
      <c r="S13825" s="9">
        <v>-22936.54</v>
      </c>
      <c r="T13825" s="9">
        <v>-2.0460007521731955</v>
      </c>
      <c r="U13825" s="9">
        <v>-1462123.411023777</v>
      </c>
      <c r="V13825" s="9">
        <v>-27338.739999999998</v>
      </c>
      <c r="W13825" s="9">
        <v>338957.0688994776</v>
      </c>
      <c r="X13825" s="9">
        <v>338957.0688994776</v>
      </c>
      <c r="Y13825" s="9">
        <v>-497127.77990558837</v>
      </c>
      <c r="Z13825" s="17">
        <v>5.9430283037802236E-6</v>
      </c>
    </row>
    <row r="13826" spans="1:26" ht="15.75" customHeight="1" x14ac:dyDescent="0.3">
      <c r="A13826" s="1">
        <v>2010</v>
      </c>
      <c r="B13826" s="8" t="s">
        <v>2296</v>
      </c>
      <c r="C13826" s="8" t="s">
        <v>120</v>
      </c>
      <c r="D13826" s="8" t="s">
        <v>1596</v>
      </c>
      <c r="E13826" s="9" t="s">
        <v>1597</v>
      </c>
      <c r="F13826" s="16">
        <v>-0.53493464877388497</v>
      </c>
      <c r="G13826" s="16">
        <v>-2.6057514037791725</v>
      </c>
      <c r="H13826" s="9">
        <v>-1380789044.1770511</v>
      </c>
      <c r="I13826" s="9">
        <v>-609909099.87686312</v>
      </c>
      <c r="J13826" s="9">
        <v>-726852023.31493223</v>
      </c>
      <c r="K13826" s="9">
        <v>-726391208.27599227</v>
      </c>
      <c r="L13826" s="9">
        <v>-4365154.5582354963</v>
      </c>
      <c r="M13826" s="9">
        <v>-4365154.5582354963</v>
      </c>
      <c r="N13826" s="9">
        <v>-122969866.26154526</v>
      </c>
      <c r="O13826" s="9">
        <v>873813330.64354157</v>
      </c>
      <c r="P13826" s="9">
        <v>-26586.565968152201</v>
      </c>
      <c r="Q13826" s="9">
        <v>-60336330.353246778</v>
      </c>
      <c r="R13826" s="9">
        <v>-112361.424997407</v>
      </c>
      <c r="S13826" s="9">
        <v>-43683.682999999997</v>
      </c>
      <c r="T13826" s="9">
        <v>-676.18629551500999</v>
      </c>
      <c r="U13826" s="9">
        <v>-395137.6096239945</v>
      </c>
      <c r="V13826" s="9">
        <v>-52067.872999999992</v>
      </c>
      <c r="W13826" s="9">
        <v>639472.68485343317</v>
      </c>
      <c r="X13826" s="9">
        <v>639472.68485343317</v>
      </c>
      <c r="Y13826" s="9">
        <v>-61969.648362533357</v>
      </c>
      <c r="Z13826" s="17">
        <v>4.5736116503035844E-3</v>
      </c>
    </row>
    <row r="13827" spans="1:26" ht="15.75" customHeight="1" x14ac:dyDescent="0.3">
      <c r="A13827" s="1">
        <v>2010</v>
      </c>
      <c r="B13827" s="8" t="s">
        <v>2298</v>
      </c>
      <c r="C13827" s="8" t="s">
        <v>383</v>
      </c>
      <c r="D13827" s="8" t="s">
        <v>1607</v>
      </c>
      <c r="E13827" s="9" t="s">
        <v>1608</v>
      </c>
      <c r="F13827" s="16">
        <v>-0.16772791753176422</v>
      </c>
      <c r="G13827" s="16">
        <v>-0.31488628493942766</v>
      </c>
      <c r="H13827" s="9">
        <v>-782083861.31972265</v>
      </c>
      <c r="I13827" s="9">
        <v>-333955219.07167351</v>
      </c>
      <c r="J13827" s="9">
        <v>-214406714.5358603</v>
      </c>
      <c r="K13827" s="9">
        <v>-214284613.31887126</v>
      </c>
      <c r="L13827" s="9">
        <v>-2468025.4311433244</v>
      </c>
      <c r="M13827" s="9">
        <v>-2468025.4311433244</v>
      </c>
      <c r="N13827" s="9">
        <v>-34868173.172573403</v>
      </c>
      <c r="O13827" s="9">
        <v>30112202.692098301</v>
      </c>
      <c r="P13827" s="9">
        <v>-45610.043082408316</v>
      </c>
      <c r="Q13827" s="9">
        <v>-8552372.5527630839</v>
      </c>
      <c r="R13827" s="9">
        <v>-1050827.840772439</v>
      </c>
      <c r="S13827" s="9">
        <v>-1754.6453100000001</v>
      </c>
      <c r="T13827" s="9">
        <v>-614.3441626755407</v>
      </c>
      <c r="U13827" s="9">
        <v>-102203.00429097451</v>
      </c>
      <c r="V13827" s="9">
        <v>-2091.4136100000001</v>
      </c>
      <c r="W13827" s="9">
        <v>21006.873811295933</v>
      </c>
      <c r="X13827" s="9">
        <v>21006.873811295933</v>
      </c>
      <c r="Y13827" s="9">
        <v>-31832.954186579784</v>
      </c>
      <c r="Z13827" s="17">
        <v>6.0901086467426847E-2</v>
      </c>
    </row>
    <row r="13828" spans="1:26" ht="15.75" customHeight="1" x14ac:dyDescent="0.3">
      <c r="A13828" s="1">
        <v>2010</v>
      </c>
      <c r="B13828" s="8" t="s">
        <v>1613</v>
      </c>
      <c r="C13828" s="8" t="s">
        <v>151</v>
      </c>
      <c r="D13828" s="8" t="s">
        <v>1610</v>
      </c>
      <c r="E13828" s="9" t="s">
        <v>1611</v>
      </c>
      <c r="F13828" s="16">
        <v>-3.0170640333714114E-2</v>
      </c>
      <c r="G13828" s="16">
        <v>-5.8788309535250577E-2</v>
      </c>
      <c r="H13828" s="9">
        <v>-74478754.062332511</v>
      </c>
      <c r="I13828" s="9">
        <v>53005966.597126961</v>
      </c>
      <c r="J13828" s="9">
        <v>-403912414.8935799</v>
      </c>
      <c r="K13828" s="9">
        <v>-403471679.66204989</v>
      </c>
      <c r="L13828" s="9">
        <v>896116.72832500003</v>
      </c>
      <c r="M13828" s="9">
        <v>896116.72832500003</v>
      </c>
      <c r="N13828" s="9">
        <v>-71962051.047975779</v>
      </c>
      <c r="O13828" s="9">
        <v>762685225.41195011</v>
      </c>
      <c r="P13828" s="9">
        <v>0</v>
      </c>
      <c r="Q13828" s="9">
        <v>-12585207.694550086</v>
      </c>
      <c r="R13828" s="9">
        <v>0</v>
      </c>
      <c r="S13828" s="9">
        <v>-15018.220850000002</v>
      </c>
      <c r="T13828" s="9">
        <v>0</v>
      </c>
      <c r="U13828" s="9">
        <v>-423020.92766499997</v>
      </c>
      <c r="V13828" s="9">
        <v>-17900.661349999998</v>
      </c>
      <c r="W13828" s="9">
        <v>221952.24</v>
      </c>
      <c r="X13828" s="9">
        <v>221952.24</v>
      </c>
      <c r="Y13828" s="9">
        <v>-18790.900038499996</v>
      </c>
      <c r="Z13828" s="17">
        <v>0</v>
      </c>
    </row>
    <row r="13829" spans="1:26" ht="15.75" customHeight="1" x14ac:dyDescent="0.3">
      <c r="A13829" s="1">
        <v>2010</v>
      </c>
      <c r="B13829" s="8" t="s">
        <v>1615</v>
      </c>
      <c r="C13829" s="8" t="s">
        <v>198</v>
      </c>
      <c r="D13829" s="8" t="s">
        <v>1610</v>
      </c>
      <c r="E13829" s="9" t="s">
        <v>1611</v>
      </c>
      <c r="F13829" s="16">
        <v>-6.6972003950510868E-3</v>
      </c>
      <c r="G13829" s="16">
        <v>-5.6416816629852581E-2</v>
      </c>
      <c r="H13829" s="9">
        <v>-7594023.6282591568</v>
      </c>
      <c r="I13829" s="9">
        <v>-3249199.8564829337</v>
      </c>
      <c r="J13829" s="9">
        <v>-1886745.3130854846</v>
      </c>
      <c r="K13829" s="9">
        <v>-1885193.4983722721</v>
      </c>
      <c r="L13829" s="9">
        <v>-24279.71295575576</v>
      </c>
      <c r="M13829" s="9">
        <v>-24279.71295575576</v>
      </c>
      <c r="N13829" s="9">
        <v>-303925.31131115282</v>
      </c>
      <c r="O13829" s="9">
        <v>-26060.45167033844</v>
      </c>
      <c r="P13829" s="9">
        <v>-4.3911420835505171</v>
      </c>
      <c r="Q13829" s="9">
        <v>-193194.53931875373</v>
      </c>
      <c r="R13829" s="9">
        <v>-17.24356272160033</v>
      </c>
      <c r="S13829" s="9">
        <v>-0.34989101475856632</v>
      </c>
      <c r="T13829" s="9">
        <v>-0.12609829649351345</v>
      </c>
      <c r="U13829" s="9">
        <v>-828.69964313128582</v>
      </c>
      <c r="V13829" s="9">
        <v>-0.41704544280962197</v>
      </c>
      <c r="W13829" s="9">
        <v>4.0684426123178223</v>
      </c>
      <c r="X13829" s="9">
        <v>4.0684426123178223</v>
      </c>
      <c r="Y13829" s="9">
        <v>-302.14160924162786</v>
      </c>
      <c r="Z13829" s="17">
        <v>2.7307975026785707E-2</v>
      </c>
    </row>
    <row r="13830" spans="1:26" ht="15.75" customHeight="1" x14ac:dyDescent="0.3">
      <c r="A13830" s="1">
        <v>2010</v>
      </c>
      <c r="B13830" s="8" t="s">
        <v>2501</v>
      </c>
      <c r="C13830" s="8" t="s">
        <v>135</v>
      </c>
      <c r="D13830" s="8" t="s">
        <v>1610</v>
      </c>
      <c r="E13830" s="9" t="s">
        <v>1611</v>
      </c>
      <c r="F13830" s="16">
        <v>-2.0742259364866541E-3</v>
      </c>
      <c r="G13830" s="16">
        <v>-2.1985983589394652E-2</v>
      </c>
      <c r="H13830" s="9">
        <v>-668626.27960496454</v>
      </c>
      <c r="I13830" s="9">
        <v>-276316.94393401931</v>
      </c>
      <c r="J13830" s="9">
        <v>-210901.03154258721</v>
      </c>
      <c r="K13830" s="9">
        <v>-210771.50136970312</v>
      </c>
      <c r="L13830" s="9">
        <v>-2007.3611490813394</v>
      </c>
      <c r="M13830" s="9">
        <v>-2007.3611490813394</v>
      </c>
      <c r="N13830" s="9">
        <v>-34777.479637771357</v>
      </c>
      <c r="O13830" s="9">
        <v>72569.833329958856</v>
      </c>
      <c r="P13830" s="9">
        <v>-60.177438857110864</v>
      </c>
      <c r="Q13830" s="9">
        <v>-3363.7733573201854</v>
      </c>
      <c r="R13830" s="9">
        <v>-916.71543477978014</v>
      </c>
      <c r="S13830" s="9">
        <v>-3.5154928700937553</v>
      </c>
      <c r="T13830" s="9">
        <v>-1.2854515580235806</v>
      </c>
      <c r="U13830" s="9">
        <v>-115.80858722947879</v>
      </c>
      <c r="V13830" s="9">
        <v>-4.1902198652171139</v>
      </c>
      <c r="W13830" s="9">
        <v>39.458256948649783</v>
      </c>
      <c r="X13830" s="9">
        <v>39.458256948649783</v>
      </c>
      <c r="Y13830" s="9">
        <v>-27.88468409687292</v>
      </c>
      <c r="Z13830" s="17">
        <v>0.23972198463505678</v>
      </c>
    </row>
    <row r="13831" spans="1:26" ht="15.75" customHeight="1" x14ac:dyDescent="0.3">
      <c r="A13831" s="1">
        <v>2010</v>
      </c>
      <c r="B13831" s="8" t="s">
        <v>2824</v>
      </c>
      <c r="C13831" s="8" t="s">
        <v>192</v>
      </c>
      <c r="D13831" s="8" t="s">
        <v>1618</v>
      </c>
      <c r="E13831" s="9" t="s">
        <v>1619</v>
      </c>
      <c r="F13831" s="16">
        <v>-1.9260684642351276</v>
      </c>
      <c r="G13831" s="16">
        <v>-11.914630094600959</v>
      </c>
      <c r="H13831" s="9">
        <v>-7174990242.9686975</v>
      </c>
      <c r="I13831" s="9">
        <v>-3132036811.3688116</v>
      </c>
      <c r="J13831" s="9">
        <v>-1849976820.5703375</v>
      </c>
      <c r="K13831" s="9">
        <v>-1849094111.7553005</v>
      </c>
      <c r="L13831" s="9">
        <v>-23277514.220059171</v>
      </c>
      <c r="M13831" s="9">
        <v>-23277514.220059171</v>
      </c>
      <c r="N13831" s="9">
        <v>-298570393.5726651</v>
      </c>
      <c r="O13831" s="9">
        <v>40964147.398758136</v>
      </c>
      <c r="P13831" s="9">
        <v>-73845.336682041263</v>
      </c>
      <c r="Q13831" s="9">
        <v>-38353180.530726887</v>
      </c>
      <c r="R13831" s="9">
        <v>-304520.22801324358</v>
      </c>
      <c r="S13831" s="9">
        <v>-5389.9228448984086</v>
      </c>
      <c r="T13831" s="9">
        <v>-2255.7841691844883</v>
      </c>
      <c r="U13831" s="9">
        <v>-814363.20304808195</v>
      </c>
      <c r="V13831" s="9">
        <v>-6424.4083578751597</v>
      </c>
      <c r="W13831" s="9">
        <v>65068.6771932724</v>
      </c>
      <c r="X13831" s="9">
        <v>65068.6771932724</v>
      </c>
      <c r="Y13831" s="9">
        <v>-291382.60076362756</v>
      </c>
      <c r="Z13831" s="17">
        <v>3.1488538305080922E-2</v>
      </c>
    </row>
    <row r="13832" spans="1:26" ht="15.75" customHeight="1" x14ac:dyDescent="0.3">
      <c r="A13832" s="1">
        <v>2010</v>
      </c>
      <c r="B13832" s="8" t="s">
        <v>1623</v>
      </c>
      <c r="C13832" s="8" t="s">
        <v>172</v>
      </c>
      <c r="D13832" s="8" t="s">
        <v>1618</v>
      </c>
      <c r="E13832" s="9" t="s">
        <v>1619</v>
      </c>
      <c r="F13832" s="16">
        <v>-1.8372474016593534</v>
      </c>
      <c r="G13832" s="16">
        <v>-45.840651233092998</v>
      </c>
      <c r="H13832" s="9">
        <v>-64054121953.09227</v>
      </c>
      <c r="I13832" s="9">
        <v>-25063013919.846783</v>
      </c>
      <c r="J13832" s="9">
        <v>-14601206796.47397</v>
      </c>
      <c r="K13832" s="9">
        <v>-14592241977.723368</v>
      </c>
      <c r="L13832" s="9">
        <v>-186652108.53085101</v>
      </c>
      <c r="M13832" s="9">
        <v>-186652108.53085101</v>
      </c>
      <c r="N13832" s="9">
        <v>-2353002270.4394894</v>
      </c>
      <c r="O13832" s="9">
        <v>-6692195721.3421316</v>
      </c>
      <c r="P13832" s="9">
        <v>-10973135.736215262</v>
      </c>
      <c r="Q13832" s="9">
        <v>-311133354.27460057</v>
      </c>
      <c r="R13832" s="9">
        <v>-44796925.651294991</v>
      </c>
      <c r="S13832" s="9">
        <v>-133905.8988828125</v>
      </c>
      <c r="T13832" s="9">
        <v>-349776.0757683944</v>
      </c>
      <c r="U13832" s="9">
        <v>-6557208.5386075461</v>
      </c>
      <c r="V13832" s="9">
        <v>-159606.39896093748</v>
      </c>
      <c r="W13832" s="9">
        <v>-1349641.3315832512</v>
      </c>
      <c r="X13832" s="9">
        <v>-1349641.3315832512</v>
      </c>
      <c r="Y13832" s="9">
        <v>-2353854.9673019694</v>
      </c>
      <c r="Z13832" s="17">
        <v>0.15731307035178024</v>
      </c>
    </row>
    <row r="13833" spans="1:26" ht="15.75" customHeight="1" x14ac:dyDescent="0.3">
      <c r="A13833" s="1">
        <v>2010</v>
      </c>
      <c r="B13833" s="8" t="s">
        <v>1633</v>
      </c>
      <c r="C13833" s="8" t="s">
        <v>192</v>
      </c>
      <c r="D13833" s="8" t="s">
        <v>1618</v>
      </c>
      <c r="E13833" s="9" t="s">
        <v>1619</v>
      </c>
      <c r="F13833" s="16">
        <v>-1.8301127352442976</v>
      </c>
      <c r="G13833" s="16">
        <v>-5.7968755806617924</v>
      </c>
      <c r="H13833" s="9">
        <v>-16300814132.820959</v>
      </c>
      <c r="I13833" s="9">
        <v>-6847447158.1648922</v>
      </c>
      <c r="J13833" s="9">
        <v>-4784532939.0415154</v>
      </c>
      <c r="K13833" s="9">
        <v>-4781907840.8064756</v>
      </c>
      <c r="L13833" s="9">
        <v>-50280172.78951434</v>
      </c>
      <c r="M13833" s="9">
        <v>-50280172.78951434</v>
      </c>
      <c r="N13833" s="9">
        <v>-783657716.40913594</v>
      </c>
      <c r="O13833" s="9">
        <v>1595784666.8830988</v>
      </c>
      <c r="P13833" s="9">
        <v>-176565.12773191815</v>
      </c>
      <c r="Q13833" s="9">
        <v>-596248375.4129051</v>
      </c>
      <c r="R13833" s="9">
        <v>-728111.69089282735</v>
      </c>
      <c r="S13833" s="9">
        <v>-65714.229670000001</v>
      </c>
      <c r="T13833" s="9">
        <v>-5393.6082881258008</v>
      </c>
      <c r="U13833" s="9">
        <v>-2399372.642203398</v>
      </c>
      <c r="V13833" s="9">
        <v>-78326.732770000002</v>
      </c>
      <c r="W13833" s="9">
        <v>936300.93922986335</v>
      </c>
      <c r="X13833" s="9">
        <v>936300.93922986335</v>
      </c>
      <c r="Y13833" s="9">
        <v>-663542.13699976413</v>
      </c>
      <c r="Z13833" s="17">
        <v>6.8918317218936943E-3</v>
      </c>
    </row>
    <row r="13834" spans="1:26" ht="15.75" customHeight="1" x14ac:dyDescent="0.3">
      <c r="A13834" s="1">
        <v>2010</v>
      </c>
      <c r="B13834" s="8" t="s">
        <v>1636</v>
      </c>
      <c r="C13834" s="8" t="s">
        <v>192</v>
      </c>
      <c r="D13834" s="8" t="s">
        <v>169</v>
      </c>
      <c r="E13834" s="9" t="s">
        <v>1619</v>
      </c>
      <c r="F13834" s="16">
        <v>-1.640844985187552</v>
      </c>
      <c r="G13834" s="16">
        <v>-11.267403676880207</v>
      </c>
      <c r="H13834" s="9">
        <v>-6895651050.2506866</v>
      </c>
      <c r="I13834" s="9">
        <v>-2886881462.5224881</v>
      </c>
      <c r="J13834" s="9">
        <v>-1835954627.0261338</v>
      </c>
      <c r="K13834" s="9">
        <v>-1835060175.2943432</v>
      </c>
      <c r="L13834" s="9">
        <v>-21334881.529702377</v>
      </c>
      <c r="M13834" s="9">
        <v>-21334881.529702377</v>
      </c>
      <c r="N13834" s="9">
        <v>-298341308.77031165</v>
      </c>
      <c r="O13834" s="9">
        <v>294960494.64743459</v>
      </c>
      <c r="P13834" s="9">
        <v>-83306.943897315155</v>
      </c>
      <c r="Q13834" s="9">
        <v>-290490870.14204431</v>
      </c>
      <c r="R13834" s="9">
        <v>-343537.5975050081</v>
      </c>
      <c r="S13834" s="9">
        <v>-14068.648297626954</v>
      </c>
      <c r="T13834" s="9">
        <v>-2544.7197293467975</v>
      </c>
      <c r="U13834" s="9">
        <v>-862461.790339906</v>
      </c>
      <c r="V13834" s="9">
        <v>-16768.837756708985</v>
      </c>
      <c r="W13834" s="9">
        <v>191461.22349536367</v>
      </c>
      <c r="X13834" s="9">
        <v>191461.22349536367</v>
      </c>
      <c r="Y13834" s="9">
        <v>-273571.99285688979</v>
      </c>
      <c r="Z13834" s="17">
        <v>8.6422979749294498E-3</v>
      </c>
    </row>
    <row r="13835" spans="1:26" ht="15.75" customHeight="1" x14ac:dyDescent="0.3">
      <c r="A13835" s="1">
        <v>2010</v>
      </c>
      <c r="B13835" s="8" t="s">
        <v>1630</v>
      </c>
      <c r="C13835" s="8" t="s">
        <v>192</v>
      </c>
      <c r="D13835" s="8" t="s">
        <v>1618</v>
      </c>
      <c r="E13835" s="9" t="s">
        <v>1619</v>
      </c>
      <c r="F13835" s="16">
        <v>-1.5812157702230456</v>
      </c>
      <c r="G13835" s="16">
        <v>-10.31010868318365</v>
      </c>
      <c r="H13835" s="9">
        <v>-16286218839.869488</v>
      </c>
      <c r="I13835" s="9">
        <v>-6699012185.7554483</v>
      </c>
      <c r="J13835" s="9">
        <v>-4585499325.9175072</v>
      </c>
      <c r="K13835" s="9">
        <v>-4583015990.7567511</v>
      </c>
      <c r="L13835" s="9">
        <v>-49339669.864693187</v>
      </c>
      <c r="M13835" s="9">
        <v>-49339669.864693187</v>
      </c>
      <c r="N13835" s="9">
        <v>-749793481.8002671</v>
      </c>
      <c r="O13835" s="9">
        <v>1407410831.8257489</v>
      </c>
      <c r="P13835" s="9">
        <v>-204175.02134660745</v>
      </c>
      <c r="Q13835" s="9">
        <v>-975402792.70995879</v>
      </c>
      <c r="R13835" s="9">
        <v>-841968.18443375663</v>
      </c>
      <c r="S13835" s="9">
        <v>-65181.895871523448</v>
      </c>
      <c r="T13835" s="9">
        <v>-6237.0191753569597</v>
      </c>
      <c r="U13835" s="9">
        <v>-2235060.8582241386</v>
      </c>
      <c r="V13835" s="9">
        <v>-77692.228380507819</v>
      </c>
      <c r="W13835" s="9">
        <v>922979.27418436238</v>
      </c>
      <c r="X13835" s="9">
        <v>922979.27418436238</v>
      </c>
      <c r="Y13835" s="9">
        <v>-642198.36684898054</v>
      </c>
      <c r="Z13835" s="17">
        <v>8.2625514050988537E-3</v>
      </c>
    </row>
    <row r="13836" spans="1:26" ht="15.75" customHeight="1" x14ac:dyDescent="0.3">
      <c r="A13836" s="1">
        <v>2010</v>
      </c>
      <c r="B13836" s="8" t="s">
        <v>1629</v>
      </c>
      <c r="C13836" s="8" t="s">
        <v>192</v>
      </c>
      <c r="D13836" s="8" t="s">
        <v>1618</v>
      </c>
      <c r="E13836" s="9" t="s">
        <v>1619</v>
      </c>
      <c r="F13836" s="16">
        <v>-1.5068547885565353</v>
      </c>
      <c r="G13836" s="16">
        <v>-9.1904421410247821</v>
      </c>
      <c r="H13836" s="9">
        <v>-5147566643.1879807</v>
      </c>
      <c r="I13836" s="9">
        <v>-1974677358.5202053</v>
      </c>
      <c r="J13836" s="9">
        <v>-1473318056.1518149</v>
      </c>
      <c r="K13836" s="9">
        <v>-1472437139.5881789</v>
      </c>
      <c r="L13836" s="9">
        <v>-14364349.793418504</v>
      </c>
      <c r="M13836" s="9">
        <v>-14364349.793418504</v>
      </c>
      <c r="N13836" s="9">
        <v>-242549367.85934284</v>
      </c>
      <c r="O13836" s="9">
        <v>588274917.35339963</v>
      </c>
      <c r="P13836" s="9">
        <v>-67717.989541372575</v>
      </c>
      <c r="Q13836" s="9">
        <v>-543268449.67421722</v>
      </c>
      <c r="R13836" s="9">
        <v>-279252.53702245286</v>
      </c>
      <c r="S13836" s="9">
        <v>-18766.260000000002</v>
      </c>
      <c r="T13836" s="9">
        <v>-2068.609551259296</v>
      </c>
      <c r="U13836" s="9">
        <v>-801936.77063709393</v>
      </c>
      <c r="V13836" s="9">
        <v>-22368.06</v>
      </c>
      <c r="W13836" s="9">
        <v>263966.20846192166</v>
      </c>
      <c r="X13836" s="9">
        <v>263966.20846192166</v>
      </c>
      <c r="Y13836" s="9">
        <v>-198311.35095499351</v>
      </c>
      <c r="Z13836" s="17">
        <v>7.8399092552840551E-3</v>
      </c>
    </row>
    <row r="13837" spans="1:26" ht="15.75" customHeight="1" x14ac:dyDescent="0.3">
      <c r="A13837" s="1">
        <v>2010</v>
      </c>
      <c r="B13837" s="8" t="s">
        <v>1673</v>
      </c>
      <c r="C13837" s="8" t="s">
        <v>234</v>
      </c>
      <c r="D13837" s="8" t="s">
        <v>169</v>
      </c>
      <c r="E13837" s="9" t="s">
        <v>1619</v>
      </c>
      <c r="F13837" s="16">
        <v>-1.450218790867575</v>
      </c>
      <c r="G13837" s="16" t="s">
        <v>130</v>
      </c>
      <c r="H13837" s="9">
        <v>-1476622438.4231849</v>
      </c>
      <c r="I13837" s="9">
        <v>-29671707.503125962</v>
      </c>
      <c r="J13837" s="9">
        <v>-17250438.139062002</v>
      </c>
      <c r="K13837" s="9">
        <v>-17242858.329769999</v>
      </c>
      <c r="L13837" s="9">
        <v>-220408.07674500003</v>
      </c>
      <c r="M13837" s="9">
        <v>-220408.07674500003</v>
      </c>
      <c r="N13837" s="9">
        <v>-2779920.8225850384</v>
      </c>
      <c r="O13837" s="9">
        <v>0</v>
      </c>
      <c r="P13837" s="9">
        <v>0</v>
      </c>
      <c r="Q13837" s="9">
        <v>-1409226358.6041219</v>
      </c>
      <c r="R13837" s="9">
        <v>0</v>
      </c>
      <c r="S13837" s="9">
        <v>0</v>
      </c>
      <c r="T13837" s="9">
        <v>0</v>
      </c>
      <c r="U13837" s="9">
        <v>-7579.8092919999999</v>
      </c>
      <c r="V13837" s="9">
        <v>0</v>
      </c>
      <c r="W13837" s="9">
        <v>0</v>
      </c>
      <c r="X13837" s="9">
        <v>0</v>
      </c>
      <c r="Y13837" s="9">
        <v>-2759.0617379000005</v>
      </c>
      <c r="Z13837" s="17">
        <v>0</v>
      </c>
    </row>
    <row r="13838" spans="1:26" ht="15.75" customHeight="1" x14ac:dyDescent="0.3">
      <c r="A13838" s="1">
        <v>2010</v>
      </c>
      <c r="B13838" s="8" t="s">
        <v>1669</v>
      </c>
      <c r="C13838" s="8" t="s">
        <v>192</v>
      </c>
      <c r="D13838" s="8" t="s">
        <v>1618</v>
      </c>
      <c r="E13838" s="9" t="s">
        <v>1619</v>
      </c>
      <c r="F13838" s="16">
        <v>-1.4016122904338881</v>
      </c>
      <c r="G13838" s="16">
        <v>-7.6596614092573274</v>
      </c>
      <c r="H13838" s="9">
        <v>-17563603611.427052</v>
      </c>
      <c r="I13838" s="9">
        <v>-7657847845.3557262</v>
      </c>
      <c r="J13838" s="9">
        <v>-4549927172.1520634</v>
      </c>
      <c r="K13838" s="9">
        <v>-4547693036.9109106</v>
      </c>
      <c r="L13838" s="9">
        <v>-56924721.922154471</v>
      </c>
      <c r="M13838" s="9">
        <v>-56924721.922154471</v>
      </c>
      <c r="N13838" s="9">
        <v>-734721921.49980855</v>
      </c>
      <c r="O13838" s="9">
        <v>137797093.05643672</v>
      </c>
      <c r="P13838" s="9">
        <v>-248404.35787680096</v>
      </c>
      <c r="Q13838" s="9">
        <v>-93762155.970790491</v>
      </c>
      <c r="R13838" s="9">
        <v>-1024359.2229233208</v>
      </c>
      <c r="S13838" s="9">
        <v>-18130.87167653333</v>
      </c>
      <c r="T13838" s="9">
        <v>-7588.1110877404753</v>
      </c>
      <c r="U13838" s="9">
        <v>-2004231.1114862994</v>
      </c>
      <c r="V13838" s="9">
        <v>-21610.721876015679</v>
      </c>
      <c r="W13838" s="9">
        <v>218881.02488695804</v>
      </c>
      <c r="X13838" s="9">
        <v>218881.02488695804</v>
      </c>
      <c r="Y13838" s="9">
        <v>-712566.40272388479</v>
      </c>
      <c r="Z13838" s="17">
        <v>4.2552204647794668E-2</v>
      </c>
    </row>
    <row r="13839" spans="1:26" ht="15.75" customHeight="1" x14ac:dyDescent="0.3">
      <c r="A13839" s="1">
        <v>2010</v>
      </c>
      <c r="B13839" s="8" t="s">
        <v>2784</v>
      </c>
      <c r="C13839" s="8" t="s">
        <v>192</v>
      </c>
      <c r="D13839" s="8" t="s">
        <v>1618</v>
      </c>
      <c r="E13839" s="9" t="s">
        <v>1619</v>
      </c>
      <c r="F13839" s="16">
        <v>-1.3178106932047131</v>
      </c>
      <c r="G13839" s="16" t="s">
        <v>130</v>
      </c>
      <c r="H13839" s="9">
        <v>-6454856849.7024498</v>
      </c>
      <c r="I13839" s="9">
        <v>-551142801.70502162</v>
      </c>
      <c r="J13839" s="9">
        <v>-358662983.9271825</v>
      </c>
      <c r="K13839" s="9">
        <v>-358413567.11143488</v>
      </c>
      <c r="L13839" s="9">
        <v>-4109849.0530817304</v>
      </c>
      <c r="M13839" s="9">
        <v>-4109849.0530817304</v>
      </c>
      <c r="N13839" s="9">
        <v>-58384271.686775602</v>
      </c>
      <c r="O13839" s="9">
        <v>53862674.47968778</v>
      </c>
      <c r="P13839" s="9">
        <v>-97097.281015747867</v>
      </c>
      <c r="Q13839" s="9">
        <v>-5173340320.6521225</v>
      </c>
      <c r="R13839" s="9">
        <v>-400405.59746777226</v>
      </c>
      <c r="S13839" s="9">
        <v>-7087.0670598699407</v>
      </c>
      <c r="T13839" s="9">
        <v>-2966.0709697793077</v>
      </c>
      <c r="U13839" s="9">
        <v>-159550.97733937815</v>
      </c>
      <c r="V13839" s="9">
        <v>-8447.2847130538739</v>
      </c>
      <c r="W13839" s="9">
        <v>85557.083475179694</v>
      </c>
      <c r="X13839" s="9">
        <v>85557.083475179694</v>
      </c>
      <c r="Y13839" s="9">
        <v>-51440.881820190902</v>
      </c>
      <c r="Z13839" s="17">
        <v>4.5083280576170566E-2</v>
      </c>
    </row>
    <row r="13840" spans="1:26" ht="15.75" customHeight="1" x14ac:dyDescent="0.3">
      <c r="A13840" s="1">
        <v>2010</v>
      </c>
      <c r="B13840" s="8" t="s">
        <v>1654</v>
      </c>
      <c r="C13840" s="8" t="s">
        <v>192</v>
      </c>
      <c r="D13840" s="8" t="s">
        <v>169</v>
      </c>
      <c r="E13840" s="9" t="s">
        <v>1619</v>
      </c>
      <c r="F13840" s="16">
        <v>-1.2006503595225539</v>
      </c>
      <c r="G13840" s="16">
        <v>-8.0929100353748744</v>
      </c>
      <c r="H13840" s="9">
        <v>-7638897782.3903446</v>
      </c>
      <c r="I13840" s="9">
        <v>-3186008388.0965466</v>
      </c>
      <c r="J13840" s="9">
        <v>-1901943247.2826304</v>
      </c>
      <c r="K13840" s="9">
        <v>-1900988269.4685721</v>
      </c>
      <c r="L13840" s="9">
        <v>-23686953.620678853</v>
      </c>
      <c r="M13840" s="9">
        <v>-23686953.620678853</v>
      </c>
      <c r="N13840" s="9">
        <v>-307260028.47169483</v>
      </c>
      <c r="O13840" s="9">
        <v>69963007.353999481</v>
      </c>
      <c r="P13840" s="9">
        <v>-126121.06345220421</v>
      </c>
      <c r="Q13840" s="9">
        <v>-363704213.24564153</v>
      </c>
      <c r="R13840" s="9">
        <v>-520092.62501037784</v>
      </c>
      <c r="S13840" s="9">
        <v>-9205.4939643769849</v>
      </c>
      <c r="T13840" s="9">
        <v>-3852.6725060674507</v>
      </c>
      <c r="U13840" s="9">
        <v>-838249.77605847525</v>
      </c>
      <c r="V13840" s="9">
        <v>-10972.300358453003</v>
      </c>
      <c r="W13840" s="9">
        <v>111131.33386308301</v>
      </c>
      <c r="X13840" s="9">
        <v>111131.33386308301</v>
      </c>
      <c r="Y13840" s="9">
        <v>-296504.6742742947</v>
      </c>
      <c r="Z13840" s="17">
        <v>4.917243104096268E-2</v>
      </c>
    </row>
    <row r="13841" spans="1:26" ht="15.75" customHeight="1" x14ac:dyDescent="0.3">
      <c r="A13841" s="1">
        <v>2010</v>
      </c>
      <c r="B13841" s="8" t="s">
        <v>1645</v>
      </c>
      <c r="C13841" s="8" t="s">
        <v>1646</v>
      </c>
      <c r="D13841" s="8" t="s">
        <v>1618</v>
      </c>
      <c r="E13841" s="9" t="s">
        <v>1619</v>
      </c>
      <c r="F13841" s="16">
        <v>-1.0348975126099447</v>
      </c>
      <c r="G13841" s="16" t="s">
        <v>130</v>
      </c>
      <c r="H13841" s="9">
        <v>-11014571296.01313</v>
      </c>
      <c r="I13841" s="9">
        <v>-3946308795.3513675</v>
      </c>
      <c r="J13841" s="9">
        <v>-3047833137.6548443</v>
      </c>
      <c r="K13841" s="9">
        <v>-3046188754.7592092</v>
      </c>
      <c r="L13841" s="9">
        <v>-28862044.136964619</v>
      </c>
      <c r="M13841" s="9">
        <v>-28862096.780810345</v>
      </c>
      <c r="N13841" s="9">
        <v>-502998787.78851986</v>
      </c>
      <c r="O13841" s="9">
        <v>1692247656.2319422</v>
      </c>
      <c r="P13841" s="9">
        <v>-157425.92204907985</v>
      </c>
      <c r="Q13841" s="9">
        <v>-2105601932.9447126</v>
      </c>
      <c r="R13841" s="9">
        <v>-115948.30273189543</v>
      </c>
      <c r="S13841" s="9">
        <v>-74821.07862</v>
      </c>
      <c r="T13841" s="9">
        <v>-129.85300933806678</v>
      </c>
      <c r="U13841" s="9">
        <v>-1550013.2042356615</v>
      </c>
      <c r="V13841" s="9">
        <v>-89181.455219999989</v>
      </c>
      <c r="W13841" s="9">
        <v>1104650.2994738212</v>
      </c>
      <c r="X13841" s="9">
        <v>1103452.0479267775</v>
      </c>
      <c r="Y13841" s="9">
        <v>-383985.3601751157</v>
      </c>
      <c r="Z13841" s="17">
        <v>2.637730975601103E-4</v>
      </c>
    </row>
    <row r="13842" spans="1:26" ht="15.75" customHeight="1" x14ac:dyDescent="0.3">
      <c r="A13842" s="1">
        <v>2010</v>
      </c>
      <c r="B13842" s="8" t="s">
        <v>2871</v>
      </c>
      <c r="C13842" s="8" t="s">
        <v>383</v>
      </c>
      <c r="D13842" s="8" t="s">
        <v>169</v>
      </c>
      <c r="E13842" s="9" t="s">
        <v>1619</v>
      </c>
      <c r="F13842" s="16">
        <v>-1.0203048303395752</v>
      </c>
      <c r="G13842" s="16">
        <v>-31.010178198775876</v>
      </c>
      <c r="H13842" s="9">
        <v>-5022490044.1994286</v>
      </c>
      <c r="I13842" s="9">
        <v>-277500317.70461082</v>
      </c>
      <c r="J13842" s="9">
        <v>-59966262.942512617</v>
      </c>
      <c r="K13842" s="9">
        <v>-59737412.380937986</v>
      </c>
      <c r="L13842" s="9">
        <v>-2143302.2566570472</v>
      </c>
      <c r="M13842" s="9">
        <v>-2143302.2566570472</v>
      </c>
      <c r="N13842" s="9">
        <v>-8030942.4802011922</v>
      </c>
      <c r="O13842" s="9">
        <v>-927975900.00265276</v>
      </c>
      <c r="P13842" s="9">
        <v>-1104037.3534953648</v>
      </c>
      <c r="Q13842" s="9">
        <v>-3678683118.8134503</v>
      </c>
      <c r="R13842" s="9">
        <v>-4459970.2258474082</v>
      </c>
      <c r="S13842" s="9">
        <v>-454.35199327331543</v>
      </c>
      <c r="T13842" s="9">
        <v>-34835.807974340743</v>
      </c>
      <c r="U13842" s="9">
        <v>-22428.965158110852</v>
      </c>
      <c r="V13842" s="9">
        <v>-541.55557083068845</v>
      </c>
      <c r="W13842" s="9">
        <v>-330125.05382212962</v>
      </c>
      <c r="X13842" s="9">
        <v>-330125.05382212962</v>
      </c>
      <c r="Y13842" s="9">
        <v>-26966.994065608324</v>
      </c>
      <c r="Z13842" s="17">
        <v>0.23082459353607226</v>
      </c>
    </row>
    <row r="13843" spans="1:26" ht="15.75" customHeight="1" x14ac:dyDescent="0.3">
      <c r="A13843" s="1">
        <v>2010</v>
      </c>
      <c r="B13843" s="8" t="s">
        <v>2303</v>
      </c>
      <c r="C13843" s="8" t="s">
        <v>617</v>
      </c>
      <c r="D13843" s="8" t="s">
        <v>1618</v>
      </c>
      <c r="E13843" s="9" t="s">
        <v>1619</v>
      </c>
      <c r="F13843" s="16">
        <v>-0.81154870621059805</v>
      </c>
      <c r="G13843" s="16">
        <v>-9.5604309010924382</v>
      </c>
      <c r="H13843" s="9">
        <v>-4239369346.6996279</v>
      </c>
      <c r="I13843" s="9">
        <v>-1854210353.0936077</v>
      </c>
      <c r="J13843" s="9">
        <v>-1079356779.1218257</v>
      </c>
      <c r="K13843" s="9">
        <v>-1078872480.7060282</v>
      </c>
      <c r="L13843" s="9">
        <v>-13775232.67682818</v>
      </c>
      <c r="M13843" s="9">
        <v>-13775264.851652026</v>
      </c>
      <c r="N13843" s="9">
        <v>-173959198.72342899</v>
      </c>
      <c r="O13843" s="9">
        <v>2109237.0917303469</v>
      </c>
      <c r="P13843" s="9">
        <v>-2996.1614584754452</v>
      </c>
      <c r="Q13843" s="9">
        <v>-26866084.247477747</v>
      </c>
      <c r="R13843" s="9">
        <v>-18754.218797679074</v>
      </c>
      <c r="S13843" s="9">
        <v>-242.39720451347779</v>
      </c>
      <c r="T13843" s="9">
        <v>-67.202197205987105</v>
      </c>
      <c r="U13843" s="9">
        <v>-474343.13491252944</v>
      </c>
      <c r="V13843" s="9">
        <v>-288.92039300264099</v>
      </c>
      <c r="W13843" s="9">
        <v>2958.5320510659276</v>
      </c>
      <c r="X13843" s="9">
        <v>2958.5320510659276</v>
      </c>
      <c r="Y13843" s="9">
        <v>-172415.39964690208</v>
      </c>
      <c r="Z13843" s="17">
        <v>3.4293498837349003E-3</v>
      </c>
    </row>
    <row r="13844" spans="1:26" ht="15.75" customHeight="1" x14ac:dyDescent="0.3">
      <c r="A13844" s="1">
        <v>2010</v>
      </c>
      <c r="B13844" s="8" t="s">
        <v>2872</v>
      </c>
      <c r="C13844" s="8" t="s">
        <v>192</v>
      </c>
      <c r="D13844" s="8" t="s">
        <v>169</v>
      </c>
      <c r="E13844" s="9" t="s">
        <v>1619</v>
      </c>
      <c r="F13844" s="16">
        <v>-0.71588014807750899</v>
      </c>
      <c r="G13844" s="16">
        <v>-4.7013428153579611</v>
      </c>
      <c r="H13844" s="9">
        <v>-6224577887.5339403</v>
      </c>
      <c r="I13844" s="9">
        <v>-2702685538.3956194</v>
      </c>
      <c r="J13844" s="9">
        <v>-1639162696.1836071</v>
      </c>
      <c r="K13844" s="9">
        <v>-1638279454.8658097</v>
      </c>
      <c r="L13844" s="9">
        <v>-20104265.696021281</v>
      </c>
      <c r="M13844" s="9">
        <v>-20104265.696021281</v>
      </c>
      <c r="N13844" s="9">
        <v>-265191571.59359193</v>
      </c>
      <c r="O13844" s="9">
        <v>95614533.886020064</v>
      </c>
      <c r="P13844" s="9">
        <v>-172362.612061191</v>
      </c>
      <c r="Q13844" s="9">
        <v>-33077028.291309558</v>
      </c>
      <c r="R13844" s="9">
        <v>-710781.53725307435</v>
      </c>
      <c r="S13844" s="9">
        <v>-12580.634364971454</v>
      </c>
      <c r="T13844" s="9">
        <v>-5265.2322965368639</v>
      </c>
      <c r="U13844" s="9">
        <v>-723715.62891027867</v>
      </c>
      <c r="V13844" s="9">
        <v>-14995.229966639245</v>
      </c>
      <c r="W13844" s="9">
        <v>151876.98598612245</v>
      </c>
      <c r="X13844" s="9">
        <v>151876.98598612245</v>
      </c>
      <c r="Y13844" s="9">
        <v>-251653.79509756766</v>
      </c>
      <c r="Z13844" s="17">
        <v>7.871305606270429E-2</v>
      </c>
    </row>
    <row r="13845" spans="1:26" ht="15.75" customHeight="1" x14ac:dyDescent="0.3">
      <c r="A13845" s="1">
        <v>2010</v>
      </c>
      <c r="B13845" s="8" t="s">
        <v>2873</v>
      </c>
      <c r="C13845" s="8" t="s">
        <v>157</v>
      </c>
      <c r="D13845" s="8" t="s">
        <v>1618</v>
      </c>
      <c r="E13845" s="9" t="s">
        <v>1619</v>
      </c>
      <c r="F13845" s="16">
        <v>-0.67500868695026661</v>
      </c>
      <c r="G13845" s="16">
        <v>-8.955616503608562</v>
      </c>
      <c r="H13845" s="9">
        <v>-15858564209.82865</v>
      </c>
      <c r="I13845" s="9">
        <v>-3369159162.5459208</v>
      </c>
      <c r="J13845" s="9">
        <v>-1793805429.9616196</v>
      </c>
      <c r="K13845" s="9">
        <v>-1792561424.6819103</v>
      </c>
      <c r="L13845" s="9">
        <v>-25208327.049973752</v>
      </c>
      <c r="M13845" s="9">
        <v>-25208327.049973752</v>
      </c>
      <c r="N13845" s="9">
        <v>-286381686.95189673</v>
      </c>
      <c r="O13845" s="9">
        <v>-2119964101.3774731</v>
      </c>
      <c r="P13845" s="9">
        <v>-2036059.3728338438</v>
      </c>
      <c r="Q13845" s="9">
        <v>-6432930809.9045677</v>
      </c>
      <c r="R13845" s="9">
        <v>-8799432.2325023506</v>
      </c>
      <c r="S13845" s="9">
        <v>-15695.891350000002</v>
      </c>
      <c r="T13845" s="9">
        <v>-88829.256117980694</v>
      </c>
      <c r="U13845" s="9">
        <v>-782974.20445082791</v>
      </c>
      <c r="V13845" s="9">
        <v>-18708.396850000001</v>
      </c>
      <c r="W13845" s="9">
        <v>-644170.63302465761</v>
      </c>
      <c r="X13845" s="9">
        <v>-644170.63302465761</v>
      </c>
      <c r="Y13845" s="9">
        <v>-314899.68515628786</v>
      </c>
      <c r="Z13845" s="17">
        <v>0.17762993600428292</v>
      </c>
    </row>
    <row r="13846" spans="1:26" ht="15.75" customHeight="1" x14ac:dyDescent="0.3">
      <c r="A13846" s="1">
        <v>2010</v>
      </c>
      <c r="B13846" s="8" t="s">
        <v>1660</v>
      </c>
      <c r="C13846" s="8" t="s">
        <v>192</v>
      </c>
      <c r="D13846" s="8" t="s">
        <v>169</v>
      </c>
      <c r="E13846" s="9" t="s">
        <v>1619</v>
      </c>
      <c r="F13846" s="16">
        <v>-0.60990407769701938</v>
      </c>
      <c r="G13846" s="16">
        <v>-2.5981554414412793</v>
      </c>
      <c r="H13846" s="9">
        <v>-7056590178.9545145</v>
      </c>
      <c r="I13846" s="9">
        <v>-3036796822.5567555</v>
      </c>
      <c r="J13846" s="9">
        <v>-1900690476.4590452</v>
      </c>
      <c r="K13846" s="9">
        <v>-1899597427.9395559</v>
      </c>
      <c r="L13846" s="9">
        <v>-22506874.67452177</v>
      </c>
      <c r="M13846" s="9">
        <v>-22506874.67452177</v>
      </c>
      <c r="N13846" s="9">
        <v>-308395574.44924599</v>
      </c>
      <c r="O13846" s="9">
        <v>173106949.36031064</v>
      </c>
      <c r="P13846" s="9">
        <v>-229354.27504864635</v>
      </c>
      <c r="Q13846" s="9">
        <v>-37142059.192868039</v>
      </c>
      <c r="R13846" s="9">
        <v>-945801.30949029</v>
      </c>
      <c r="S13846" s="9">
        <v>-14001.715099999999</v>
      </c>
      <c r="T13846" s="9">
        <v>-7006.1802956793008</v>
      </c>
      <c r="U13846" s="9">
        <v>-884006.05140412855</v>
      </c>
      <c r="V13846" s="9">
        <v>-16689.058100000002</v>
      </c>
      <c r="W13846" s="9">
        <v>161620.1551150241</v>
      </c>
      <c r="X13846" s="9">
        <v>161620.1551150241</v>
      </c>
      <c r="Y13846" s="9">
        <v>-287400.08909877948</v>
      </c>
      <c r="Z13846" s="17">
        <v>2.4795887781637611E-2</v>
      </c>
    </row>
    <row r="13847" spans="1:26" ht="15.75" customHeight="1" x14ac:dyDescent="0.3">
      <c r="A13847" s="1">
        <v>2010</v>
      </c>
      <c r="B13847" s="8" t="s">
        <v>1652</v>
      </c>
      <c r="C13847" s="8" t="s">
        <v>195</v>
      </c>
      <c r="D13847" s="8" t="s">
        <v>1618</v>
      </c>
      <c r="E13847" s="9" t="s">
        <v>1619</v>
      </c>
      <c r="F13847" s="16">
        <v>-0.59500178477184751</v>
      </c>
      <c r="G13847" s="16">
        <v>-6.6586438185030588</v>
      </c>
      <c r="H13847" s="9">
        <v>-16424039540.70048</v>
      </c>
      <c r="I13847" s="9">
        <v>-7048194578.3430243</v>
      </c>
      <c r="J13847" s="9">
        <v>-4113845417.3184791</v>
      </c>
      <c r="K13847" s="9">
        <v>-4111934339.1519213</v>
      </c>
      <c r="L13847" s="9">
        <v>-52368697.387118109</v>
      </c>
      <c r="M13847" s="9">
        <v>-52368697.387118109</v>
      </c>
      <c r="N13847" s="9">
        <v>-663183507.71600354</v>
      </c>
      <c r="O13847" s="9">
        <v>-280848094.77468103</v>
      </c>
      <c r="P13847" s="9">
        <v>-518609.0043090235</v>
      </c>
      <c r="Q13847" s="9">
        <v>-95967743.203825936</v>
      </c>
      <c r="R13847" s="9">
        <v>-2225225.5724636335</v>
      </c>
      <c r="S13847" s="9">
        <v>-8340.56</v>
      </c>
      <c r="T13847" s="9">
        <v>-16441.767071981358</v>
      </c>
      <c r="U13847" s="9">
        <v>-1816207.9002441422</v>
      </c>
      <c r="V13847" s="9">
        <v>-9941.36</v>
      </c>
      <c r="W13847" s="9">
        <v>-38677.934608898875</v>
      </c>
      <c r="X13847" s="9">
        <v>-38677.934608898875</v>
      </c>
      <c r="Y13847" s="9">
        <v>-656343.38499628101</v>
      </c>
      <c r="Z13847" s="17">
        <v>3.2495710112264702E-2</v>
      </c>
    </row>
    <row r="13848" spans="1:26" ht="15.75" customHeight="1" x14ac:dyDescent="0.3">
      <c r="A13848" s="1">
        <v>2010</v>
      </c>
      <c r="B13848" s="8" t="s">
        <v>1664</v>
      </c>
      <c r="C13848" s="8" t="s">
        <v>135</v>
      </c>
      <c r="D13848" s="8" t="s">
        <v>1618</v>
      </c>
      <c r="E13848" s="9" t="s">
        <v>1619</v>
      </c>
      <c r="F13848" s="16">
        <v>-0.58144016248466757</v>
      </c>
      <c r="G13848" s="16">
        <v>-1.4287978638097525</v>
      </c>
      <c r="H13848" s="9">
        <v>-795161937.71990538</v>
      </c>
      <c r="I13848" s="9">
        <v>-348176391.31823641</v>
      </c>
      <c r="J13848" s="9">
        <v>-202486895.26027015</v>
      </c>
      <c r="K13848" s="9">
        <v>-202397878.17293549</v>
      </c>
      <c r="L13848" s="9">
        <v>-2586268.7148489761</v>
      </c>
      <c r="M13848" s="9">
        <v>-2586268.7148489761</v>
      </c>
      <c r="N13848" s="9">
        <v>-32631940.431463256</v>
      </c>
      <c r="O13848" s="9">
        <v>91224.858594702804</v>
      </c>
      <c r="P13848" s="9">
        <v>-76.314444694888095</v>
      </c>
      <c r="Q13848" s="9">
        <v>-4264949.3517333241</v>
      </c>
      <c r="R13848" s="9">
        <v>-1190.1778677431814</v>
      </c>
      <c r="S13848" s="9">
        <v>-4.1332050304665566</v>
      </c>
      <c r="T13848" s="9">
        <v>-1.6386742461232475</v>
      </c>
      <c r="U13848" s="9">
        <v>-89004.245473003408</v>
      </c>
      <c r="V13848" s="9">
        <v>-4.9264892479256792</v>
      </c>
      <c r="W13848" s="9">
        <v>44.746826238451902</v>
      </c>
      <c r="X13848" s="9">
        <v>44.746826238451902</v>
      </c>
      <c r="Y13848" s="9">
        <v>-32378.671661688521</v>
      </c>
      <c r="Z13848" s="17">
        <v>4.3094097432333592E-4</v>
      </c>
    </row>
    <row r="13849" spans="1:26" ht="15.75" customHeight="1" x14ac:dyDescent="0.3">
      <c r="A13849" s="1">
        <v>2010</v>
      </c>
      <c r="B13849" s="8" t="s">
        <v>1653</v>
      </c>
      <c r="C13849" s="8" t="s">
        <v>195</v>
      </c>
      <c r="D13849" s="8" t="s">
        <v>1618</v>
      </c>
      <c r="E13849" s="9" t="s">
        <v>1619</v>
      </c>
      <c r="F13849" s="16">
        <v>-0.56914952516157713</v>
      </c>
      <c r="G13849" s="16">
        <v>-9.8642228787429822</v>
      </c>
      <c r="H13849" s="9">
        <v>-3855091143.989943</v>
      </c>
      <c r="I13849" s="9">
        <v>-1657832188.0570023</v>
      </c>
      <c r="J13849" s="9">
        <v>-1083514485.0170553</v>
      </c>
      <c r="K13849" s="9">
        <v>-1082967177.346673</v>
      </c>
      <c r="L13849" s="9">
        <v>-12248566.473839905</v>
      </c>
      <c r="M13849" s="9">
        <v>-12248566.473839905</v>
      </c>
      <c r="N13849" s="9">
        <v>-176484667.84799132</v>
      </c>
      <c r="O13849" s="9">
        <v>191514781.5776161</v>
      </c>
      <c r="P13849" s="9">
        <v>-127258.44491010842</v>
      </c>
      <c r="Q13849" s="9">
        <v>-20256921.759216849</v>
      </c>
      <c r="R13849" s="9">
        <v>-546035.15089990629</v>
      </c>
      <c r="S13849" s="9">
        <v>-13553.41</v>
      </c>
      <c r="T13849" s="9">
        <v>-4034.5495195216545</v>
      </c>
      <c r="U13849" s="9">
        <v>-510455.53512533766</v>
      </c>
      <c r="V13849" s="9">
        <v>-16154.709999999997</v>
      </c>
      <c r="W13849" s="9">
        <v>160566.01127857208</v>
      </c>
      <c r="X13849" s="9">
        <v>160566.01127857208</v>
      </c>
      <c r="Y13849" s="9">
        <v>-156992.8140410425</v>
      </c>
      <c r="Z13849" s="17">
        <v>2.7052540436540741E-2</v>
      </c>
    </row>
    <row r="13850" spans="1:26" ht="15.75" customHeight="1" x14ac:dyDescent="0.3">
      <c r="A13850" s="1">
        <v>2010</v>
      </c>
      <c r="B13850" s="8" t="s">
        <v>1659</v>
      </c>
      <c r="C13850" s="8" t="s">
        <v>195</v>
      </c>
      <c r="D13850" s="8" t="s">
        <v>1618</v>
      </c>
      <c r="E13850" s="9" t="s">
        <v>1619</v>
      </c>
      <c r="F13850" s="16">
        <v>-0.56853037800445527</v>
      </c>
      <c r="G13850" s="16">
        <v>-10.026242475214701</v>
      </c>
      <c r="H13850" s="9">
        <v>-35166421254.826874</v>
      </c>
      <c r="I13850" s="9">
        <v>-15066084587.61096</v>
      </c>
      <c r="J13850" s="9">
        <v>-8815676466.1350021</v>
      </c>
      <c r="K13850" s="9">
        <v>-8811546599.8314304</v>
      </c>
      <c r="L13850" s="9">
        <v>-111888029.26896337</v>
      </c>
      <c r="M13850" s="9">
        <v>-111888029.26896337</v>
      </c>
      <c r="N13850" s="9">
        <v>-1421504555.7976418</v>
      </c>
      <c r="O13850" s="9">
        <v>-622376589.44163048</v>
      </c>
      <c r="P13850" s="9">
        <v>-1162124.9853714162</v>
      </c>
      <c r="Q13850" s="9">
        <v>-193646292.63864747</v>
      </c>
      <c r="R13850" s="9">
        <v>-4986396.7157548387</v>
      </c>
      <c r="S13850" s="9">
        <v>-15638.550000000001</v>
      </c>
      <c r="T13850" s="9">
        <v>-36843.533681920133</v>
      </c>
      <c r="U13850" s="9">
        <v>-3920875.4501662985</v>
      </c>
      <c r="V13850" s="9">
        <v>-18640.05</v>
      </c>
      <c r="W13850" s="9">
        <v>-131767.58356429284</v>
      </c>
      <c r="X13850" s="9">
        <v>-131767.58356429284</v>
      </c>
      <c r="Y13850" s="9">
        <v>-1406050.3815261133</v>
      </c>
      <c r="Z13850" s="17">
        <v>3.3858583244368752E-2</v>
      </c>
    </row>
    <row r="13851" spans="1:26" ht="15.75" customHeight="1" x14ac:dyDescent="0.3">
      <c r="A13851" s="1">
        <v>2010</v>
      </c>
      <c r="B13851" s="8" t="s">
        <v>1656</v>
      </c>
      <c r="C13851" s="8" t="s">
        <v>195</v>
      </c>
      <c r="D13851" s="8" t="s">
        <v>1618</v>
      </c>
      <c r="E13851" s="9" t="s">
        <v>1619</v>
      </c>
      <c r="F13851" s="16">
        <v>-0.56649291280488123</v>
      </c>
      <c r="G13851" s="16">
        <v>-10.557239252843203</v>
      </c>
      <c r="H13851" s="9">
        <v>-11619367936.526466</v>
      </c>
      <c r="I13851" s="9">
        <v>-4985059003.5536404</v>
      </c>
      <c r="J13851" s="9">
        <v>-2966062237.1557217</v>
      </c>
      <c r="K13851" s="9">
        <v>-2964662421.9488053</v>
      </c>
      <c r="L13851" s="9">
        <v>-37012921.007481515</v>
      </c>
      <c r="M13851" s="9">
        <v>-37012921.007481515</v>
      </c>
      <c r="N13851" s="9">
        <v>-479033317.88100213</v>
      </c>
      <c r="O13851" s="9">
        <v>-77206722.511800826</v>
      </c>
      <c r="P13851" s="9">
        <v>-385359.75988511037</v>
      </c>
      <c r="Q13851" s="9">
        <v>-69582024.490326166</v>
      </c>
      <c r="R13851" s="9">
        <v>-1653485.3524907702</v>
      </c>
      <c r="S13851" s="9">
        <v>-12510.84</v>
      </c>
      <c r="T13851" s="9">
        <v>-12217.287702876481</v>
      </c>
      <c r="U13851" s="9">
        <v>-1321873.8810196572</v>
      </c>
      <c r="V13851" s="9">
        <v>-14912.039999999999</v>
      </c>
      <c r="W13851" s="9">
        <v>64562.753724488495</v>
      </c>
      <c r="X13851" s="9">
        <v>64562.753724488495</v>
      </c>
      <c r="Y13851" s="9">
        <v>-465133.31655184738</v>
      </c>
      <c r="Z13851" s="17">
        <v>3.270995272449153E-2</v>
      </c>
    </row>
    <row r="13852" spans="1:26" ht="15.75" customHeight="1" x14ac:dyDescent="0.3">
      <c r="A13852" s="1">
        <v>2010</v>
      </c>
      <c r="B13852" s="8" t="s">
        <v>1640</v>
      </c>
      <c r="C13852" s="8" t="s">
        <v>195</v>
      </c>
      <c r="D13852" s="8" t="s">
        <v>1618</v>
      </c>
      <c r="E13852" s="9" t="s">
        <v>1619</v>
      </c>
      <c r="F13852" s="16">
        <v>-0.54295221507135394</v>
      </c>
      <c r="G13852" s="16">
        <v>-6.2438312712437876</v>
      </c>
      <c r="H13852" s="9">
        <v>-3156212064.4196858</v>
      </c>
      <c r="I13852" s="9">
        <v>-1352476346.4536817</v>
      </c>
      <c r="J13852" s="9">
        <v>-817478657.84967494</v>
      </c>
      <c r="K13852" s="9">
        <v>-817085550.36083126</v>
      </c>
      <c r="L13852" s="9">
        <v>-10029627.590390868</v>
      </c>
      <c r="M13852" s="9">
        <v>-10029627.590390868</v>
      </c>
      <c r="N13852" s="9">
        <v>-132223445.27007349</v>
      </c>
      <c r="O13852" s="9">
        <v>697940.74966981099</v>
      </c>
      <c r="P13852" s="9">
        <v>-109215.15481638278</v>
      </c>
      <c r="Q13852" s="9">
        <v>-16554330.948294887</v>
      </c>
      <c r="R13852" s="9">
        <v>-468615.76520791848</v>
      </c>
      <c r="S13852" s="9">
        <v>-4170.28</v>
      </c>
      <c r="T13852" s="9">
        <v>-3462.512454086414</v>
      </c>
      <c r="U13852" s="9">
        <v>-370281.37261480402</v>
      </c>
      <c r="V13852" s="9">
        <v>-4970.68</v>
      </c>
      <c r="W13852" s="9">
        <v>27528.246859152936</v>
      </c>
      <c r="X13852" s="9">
        <v>27528.246859152936</v>
      </c>
      <c r="Y13852" s="9">
        <v>-126759.83464159862</v>
      </c>
      <c r="Z13852" s="17">
        <v>3.3086367796671519E-2</v>
      </c>
    </row>
    <row r="13853" spans="1:26" ht="15.75" customHeight="1" x14ac:dyDescent="0.3">
      <c r="A13853" s="1">
        <v>2010</v>
      </c>
      <c r="B13853" s="8" t="s">
        <v>1670</v>
      </c>
      <c r="C13853" s="8" t="s">
        <v>149</v>
      </c>
      <c r="D13853" s="8" t="s">
        <v>1618</v>
      </c>
      <c r="E13853" s="9" t="s">
        <v>1619</v>
      </c>
      <c r="F13853" s="16">
        <v>-0.50650024031859664</v>
      </c>
      <c r="G13853" s="16">
        <v>-2.0603199027913011</v>
      </c>
      <c r="H13853" s="9">
        <v>-2248149500.0933785</v>
      </c>
      <c r="I13853" s="9">
        <v>-522199082.79998291</v>
      </c>
      <c r="J13853" s="9">
        <v>-316447222.61651963</v>
      </c>
      <c r="K13853" s="9">
        <v>-316304322.72414035</v>
      </c>
      <c r="L13853" s="9">
        <v>-3874781.913318166</v>
      </c>
      <c r="M13853" s="9">
        <v>-3874781.913318166</v>
      </c>
      <c r="N13853" s="9">
        <v>-51197033.084535629</v>
      </c>
      <c r="O13853" s="9">
        <v>32018128.728266187</v>
      </c>
      <c r="P13853" s="9">
        <v>0</v>
      </c>
      <c r="Q13853" s="9">
        <v>-1066126960.9383773</v>
      </c>
      <c r="R13853" s="9">
        <v>0</v>
      </c>
      <c r="S13853" s="9">
        <v>-1682.7079799999999</v>
      </c>
      <c r="T13853" s="9">
        <v>-2.8937778968005251E-3</v>
      </c>
      <c r="U13853" s="9">
        <v>-140845.03631800003</v>
      </c>
      <c r="V13853" s="9">
        <v>-2005.6693799999998</v>
      </c>
      <c r="W13853" s="9">
        <v>24868.491327471074</v>
      </c>
      <c r="X13853" s="9">
        <v>24868.491327471074</v>
      </c>
      <c r="Y13853" s="9">
        <v>-48646.397535273376</v>
      </c>
      <c r="Z13853" s="17">
        <v>1.6563877026281228E-6</v>
      </c>
    </row>
    <row r="13854" spans="1:26" ht="15.75" customHeight="1" x14ac:dyDescent="0.3">
      <c r="A13854" s="1">
        <v>2010</v>
      </c>
      <c r="B13854" s="8" t="s">
        <v>1626</v>
      </c>
      <c r="C13854" s="8" t="s">
        <v>132</v>
      </c>
      <c r="D13854" s="8" t="s">
        <v>169</v>
      </c>
      <c r="E13854" s="9" t="s">
        <v>1619</v>
      </c>
      <c r="F13854" s="16">
        <v>-0.47821981449167067</v>
      </c>
      <c r="G13854" s="16">
        <v>-6.9255237267717726</v>
      </c>
      <c r="H13854" s="9">
        <v>-8899697990.0515156</v>
      </c>
      <c r="I13854" s="9">
        <v>-887461326.90702462</v>
      </c>
      <c r="J13854" s="9">
        <v>-548947749.82378983</v>
      </c>
      <c r="K13854" s="9">
        <v>-548698209.99207687</v>
      </c>
      <c r="L13854" s="9">
        <v>-6586332.730847246</v>
      </c>
      <c r="M13854" s="9">
        <v>-6586332.730847246</v>
      </c>
      <c r="N13854" s="9">
        <v>-88979361.764976054</v>
      </c>
      <c r="O13854" s="9">
        <v>86549072.022043765</v>
      </c>
      <c r="P13854" s="9">
        <v>0</v>
      </c>
      <c r="Q13854" s="9">
        <v>-6898795773.3913097</v>
      </c>
      <c r="R13854" s="9">
        <v>0</v>
      </c>
      <c r="S13854" s="9">
        <v>-4889.6532999999999</v>
      </c>
      <c r="T13854" s="9">
        <v>-8.2317136677642925E-4</v>
      </c>
      <c r="U13854" s="9">
        <v>-243315.00747799998</v>
      </c>
      <c r="V13854" s="9">
        <v>-5828.1223</v>
      </c>
      <c r="W13854" s="9">
        <v>72263.519469068386</v>
      </c>
      <c r="X13854" s="9">
        <v>72263.519469068386</v>
      </c>
      <c r="Y13854" s="9">
        <v>-82468.987724362421</v>
      </c>
      <c r="Z13854" s="17">
        <v>2.7209804886881429E-6</v>
      </c>
    </row>
    <row r="13855" spans="1:26" ht="15.75" customHeight="1" x14ac:dyDescent="0.3">
      <c r="A13855" s="1">
        <v>2010</v>
      </c>
      <c r="B13855" s="8" t="s">
        <v>2741</v>
      </c>
      <c r="C13855" s="8" t="s">
        <v>192</v>
      </c>
      <c r="D13855" s="8" t="s">
        <v>360</v>
      </c>
      <c r="E13855" s="9" t="s">
        <v>1619</v>
      </c>
      <c r="F13855" s="16">
        <v>-0.46617492427239193</v>
      </c>
      <c r="G13855" s="16">
        <v>-4.1675948902152156</v>
      </c>
      <c r="H13855" s="9">
        <v>-1822601770.5531495</v>
      </c>
      <c r="I13855" s="9">
        <v>-256196519.81236786</v>
      </c>
      <c r="J13855" s="9">
        <v>-238694284.11162657</v>
      </c>
      <c r="K13855" s="9">
        <v>-238488313.0596998</v>
      </c>
      <c r="L13855" s="9">
        <v>-1868680.744711702</v>
      </c>
      <c r="M13855" s="9">
        <v>-1868680.744711702</v>
      </c>
      <c r="N13855" s="9">
        <v>-39865501.676288784</v>
      </c>
      <c r="O13855" s="9">
        <v>165992333.36051264</v>
      </c>
      <c r="P13855" s="9">
        <v>-77502.615590865797</v>
      </c>
      <c r="Q13855" s="9">
        <v>-1211306320.9652002</v>
      </c>
      <c r="R13855" s="9">
        <v>-319601.95771025401</v>
      </c>
      <c r="S13855" s="9">
        <v>-10200.50488</v>
      </c>
      <c r="T13855" s="9">
        <v>-2367.5045869590217</v>
      </c>
      <c r="U13855" s="9">
        <v>-128881.22403441422</v>
      </c>
      <c r="V13855" s="9">
        <v>-12158.28328</v>
      </c>
      <c r="W13855" s="9">
        <v>135441.1127460358</v>
      </c>
      <c r="X13855" s="9">
        <v>135441.1127460358</v>
      </c>
      <c r="Y13855" s="9">
        <v>-25972.934464947506</v>
      </c>
      <c r="Z13855" s="17">
        <v>2.6262512478244314E-2</v>
      </c>
    </row>
    <row r="13856" spans="1:26" ht="15.75" customHeight="1" x14ac:dyDescent="0.3">
      <c r="A13856" s="1">
        <v>2010</v>
      </c>
      <c r="B13856" s="8" t="s">
        <v>1662</v>
      </c>
      <c r="C13856" s="8" t="s">
        <v>195</v>
      </c>
      <c r="D13856" s="8" t="s">
        <v>1618</v>
      </c>
      <c r="E13856" s="9" t="s">
        <v>1619</v>
      </c>
      <c r="F13856" s="16">
        <v>-0.45305908804902717</v>
      </c>
      <c r="G13856" s="16">
        <v>-6.5643572126369936</v>
      </c>
      <c r="H13856" s="9">
        <v>-8072344374.1945515</v>
      </c>
      <c r="I13856" s="9">
        <v>-3463697805.7902641</v>
      </c>
      <c r="J13856" s="9">
        <v>-2192550109.7681065</v>
      </c>
      <c r="K13856" s="9">
        <v>-2191465952.2574205</v>
      </c>
      <c r="L13856" s="9">
        <v>-25670320.460848298</v>
      </c>
      <c r="M13856" s="9">
        <v>-25670320.460848298</v>
      </c>
      <c r="N13856" s="9">
        <v>-356122050.70023268</v>
      </c>
      <c r="O13856" s="9">
        <v>227785498.069424</v>
      </c>
      <c r="P13856" s="9">
        <v>-334751.9950607713</v>
      </c>
      <c r="Q13856" s="9">
        <v>-42352753.615002871</v>
      </c>
      <c r="R13856" s="9">
        <v>-1436339.6964827583</v>
      </c>
      <c r="S13856" s="9">
        <v>-26064.25</v>
      </c>
      <c r="T13856" s="9">
        <v>-10612.839892750184</v>
      </c>
      <c r="U13856" s="9">
        <v>-998527.42883718607</v>
      </c>
      <c r="V13856" s="9">
        <v>-31066.75</v>
      </c>
      <c r="W13856" s="9">
        <v>280669.64043449675</v>
      </c>
      <c r="X13856" s="9">
        <v>280669.64043449675</v>
      </c>
      <c r="Y13856" s="9">
        <v>-324535.53184408636</v>
      </c>
      <c r="Z13856" s="17">
        <v>3.5713529883886937E-2</v>
      </c>
    </row>
    <row r="13857" spans="1:26" ht="15.75" customHeight="1" x14ac:dyDescent="0.3">
      <c r="A13857" s="1">
        <v>2010</v>
      </c>
      <c r="B13857" s="8" t="s">
        <v>2504</v>
      </c>
      <c r="C13857" s="8" t="s">
        <v>157</v>
      </c>
      <c r="D13857" s="8" t="s">
        <v>1596</v>
      </c>
      <c r="E13857" s="9" t="s">
        <v>1619</v>
      </c>
      <c r="F13857" s="16">
        <v>-0.4213672588347484</v>
      </c>
      <c r="G13857" s="16">
        <v>-3.5968680751625897</v>
      </c>
      <c r="H13857" s="9">
        <v>-28678096178.231503</v>
      </c>
      <c r="I13857" s="9">
        <v>-10196412539.608534</v>
      </c>
      <c r="J13857" s="9">
        <v>-6098178356.2624502</v>
      </c>
      <c r="K13857" s="9">
        <v>-6093954662.56742</v>
      </c>
      <c r="L13857" s="9">
        <v>-75965522.663865328</v>
      </c>
      <c r="M13857" s="9">
        <v>-75965522.663865328</v>
      </c>
      <c r="N13857" s="9">
        <v>-985095855.77763629</v>
      </c>
      <c r="O13857" s="9">
        <v>-4604911242.0442286</v>
      </c>
      <c r="P13857" s="9">
        <v>-5898281.0845210031</v>
      </c>
      <c r="Q13857" s="9">
        <v>-510413825.47534239</v>
      </c>
      <c r="R13857" s="9">
        <v>-25491164.640869513</v>
      </c>
      <c r="S13857" s="9">
        <v>-120104.06400000001</v>
      </c>
      <c r="T13857" s="9">
        <v>-257330.37459684833</v>
      </c>
      <c r="U13857" s="9">
        <v>-2800095.1709786663</v>
      </c>
      <c r="V13857" s="9">
        <v>-143155.584</v>
      </c>
      <c r="W13857" s="9">
        <v>-763091.68573628948</v>
      </c>
      <c r="X13857" s="9">
        <v>-763091.68573628948</v>
      </c>
      <c r="Y13857" s="9">
        <v>-962336.87771266373</v>
      </c>
      <c r="Z13857" s="17">
        <v>0.2312485322312291</v>
      </c>
    </row>
    <row r="13858" spans="1:26" ht="15.75" customHeight="1" x14ac:dyDescent="0.3">
      <c r="A13858" s="1">
        <v>2010</v>
      </c>
      <c r="B13858" s="8" t="s">
        <v>1668</v>
      </c>
      <c r="C13858" s="8" t="s">
        <v>192</v>
      </c>
      <c r="D13858" s="8" t="s">
        <v>169</v>
      </c>
      <c r="E13858" s="9" t="s">
        <v>1619</v>
      </c>
      <c r="F13858" s="16">
        <v>-0.40052469902023841</v>
      </c>
      <c r="G13858" s="16">
        <v>-2.2169958000156091</v>
      </c>
      <c r="H13858" s="9">
        <v>-3587099204.4252553</v>
      </c>
      <c r="I13858" s="9">
        <v>-1436358625.4383488</v>
      </c>
      <c r="J13858" s="9">
        <v>-823754528.7991221</v>
      </c>
      <c r="K13858" s="9">
        <v>-823242927.46195579</v>
      </c>
      <c r="L13858" s="9">
        <v>-10710334.661106685</v>
      </c>
      <c r="M13858" s="9">
        <v>-10710334.661106685</v>
      </c>
      <c r="N13858" s="9">
        <v>-132549204.74805799</v>
      </c>
      <c r="O13858" s="9">
        <v>-117310451.50586471</v>
      </c>
      <c r="P13858" s="9">
        <v>-177536.46390109565</v>
      </c>
      <c r="Q13858" s="9">
        <v>-230997004.89529216</v>
      </c>
      <c r="R13858" s="9">
        <v>-732117.24527182686</v>
      </c>
      <c r="S13858" s="9">
        <v>-568.20065000000011</v>
      </c>
      <c r="T13858" s="9">
        <v>-5423.2800975024893</v>
      </c>
      <c r="U13858" s="9">
        <v>-361901.47059949045</v>
      </c>
      <c r="V13858" s="9">
        <v>-677.25515000000007</v>
      </c>
      <c r="W13858" s="9">
        <v>-26675.237703530191</v>
      </c>
      <c r="X13858" s="9">
        <v>-26675.237703530191</v>
      </c>
      <c r="Y13858" s="9">
        <v>-134217.86332240739</v>
      </c>
      <c r="Z13858" s="17">
        <v>4.4462447205784315E-2</v>
      </c>
    </row>
    <row r="13859" spans="1:26" ht="15.75" customHeight="1" x14ac:dyDescent="0.3">
      <c r="A13859" s="1">
        <v>2010</v>
      </c>
      <c r="B13859" s="8" t="s">
        <v>1661</v>
      </c>
      <c r="C13859" s="8" t="s">
        <v>195</v>
      </c>
      <c r="D13859" s="8" t="s">
        <v>1618</v>
      </c>
      <c r="E13859" s="9" t="s">
        <v>1619</v>
      </c>
      <c r="F13859" s="16">
        <v>-0.38487804991687752</v>
      </c>
      <c r="G13859" s="16">
        <v>-4.4066398983090362</v>
      </c>
      <c r="H13859" s="9">
        <v>-12370604483.719296</v>
      </c>
      <c r="I13859" s="9">
        <v>-5247787908.5421333</v>
      </c>
      <c r="J13859" s="9">
        <v>-3026511729.7043619</v>
      </c>
      <c r="K13859" s="9">
        <v>-3025075573.278697</v>
      </c>
      <c r="L13859" s="9">
        <v>-39015087.289960258</v>
      </c>
      <c r="M13859" s="9">
        <v>-39015087.289960258</v>
      </c>
      <c r="N13859" s="9">
        <v>-487318766.65750152</v>
      </c>
      <c r="O13859" s="9">
        <v>-431486572.56135809</v>
      </c>
      <c r="P13859" s="9">
        <v>-603873.70301586436</v>
      </c>
      <c r="Q13859" s="9">
        <v>-69104845.401965693</v>
      </c>
      <c r="R13859" s="9">
        <v>-2591075.7339811008</v>
      </c>
      <c r="S13859" s="9">
        <v>-4485.1361400000005</v>
      </c>
      <c r="T13859" s="9">
        <v>-19144.964093152237</v>
      </c>
      <c r="U13859" s="9">
        <v>-1331853.5031909978</v>
      </c>
      <c r="V13859" s="9">
        <v>-5345.9663399999999</v>
      </c>
      <c r="W13859" s="9">
        <v>-122281.6521285702</v>
      </c>
      <c r="X13859" s="9">
        <v>-122281.6521285702</v>
      </c>
      <c r="Y13859" s="9">
        <v>-488570.68233598088</v>
      </c>
      <c r="Z13859" s="17">
        <v>5.0807555406083657E-2</v>
      </c>
    </row>
    <row r="13860" spans="1:26" ht="15.75" customHeight="1" x14ac:dyDescent="0.3">
      <c r="A13860" s="1">
        <v>2010</v>
      </c>
      <c r="B13860" s="8" t="s">
        <v>1665</v>
      </c>
      <c r="C13860" s="8" t="s">
        <v>132</v>
      </c>
      <c r="D13860" s="8" t="s">
        <v>169</v>
      </c>
      <c r="E13860" s="9" t="s">
        <v>1619</v>
      </c>
      <c r="F13860" s="16">
        <v>-0.33487563909953777</v>
      </c>
      <c r="G13860" s="16">
        <v>-7.2316235539766218</v>
      </c>
      <c r="H13860" s="9">
        <v>-15456725105.043417</v>
      </c>
      <c r="I13860" s="9">
        <v>-6182455274.0214634</v>
      </c>
      <c r="J13860" s="9">
        <v>-3594328602.6093688</v>
      </c>
      <c r="K13860" s="9">
        <v>-3592748127.8252201</v>
      </c>
      <c r="L13860" s="9">
        <v>-45924886.033855826</v>
      </c>
      <c r="M13860" s="9">
        <v>-45924886.033855826</v>
      </c>
      <c r="N13860" s="9">
        <v>-579228460.39048982</v>
      </c>
      <c r="O13860" s="9">
        <v>-45528.548669352451</v>
      </c>
      <c r="P13860" s="9">
        <v>0</v>
      </c>
      <c r="Q13860" s="9">
        <v>-1413915115.6303244</v>
      </c>
      <c r="R13860" s="9">
        <v>0</v>
      </c>
      <c r="S13860" s="9">
        <v>-5.8128600719384124E-5</v>
      </c>
      <c r="T13860" s="9">
        <v>-2.0416273768103428E-3</v>
      </c>
      <c r="U13860" s="9">
        <v>-1579340.4002197138</v>
      </c>
      <c r="V13860" s="9">
        <v>-6.9285197402531317E-5</v>
      </c>
      <c r="W13860" s="9">
        <v>-4.5774045415795169E-4</v>
      </c>
      <c r="X13860" s="9">
        <v>-4.5774045415795169E-4</v>
      </c>
      <c r="Y13860" s="9">
        <v>-574883.54686093796</v>
      </c>
      <c r="Z13860" s="17">
        <v>4.0231134335349398E-6</v>
      </c>
    </row>
    <row r="13861" spans="1:26" ht="15.75" customHeight="1" x14ac:dyDescent="0.3">
      <c r="A13861" s="1">
        <v>2010</v>
      </c>
      <c r="B13861" s="8" t="s">
        <v>1672</v>
      </c>
      <c r="C13861" s="8" t="s">
        <v>192</v>
      </c>
      <c r="D13861" s="8" t="s">
        <v>169</v>
      </c>
      <c r="E13861" s="9" t="s">
        <v>1619</v>
      </c>
      <c r="F13861" s="16">
        <v>-0.24931417569346487</v>
      </c>
      <c r="G13861" s="16">
        <v>-1.60955009259468</v>
      </c>
      <c r="H13861" s="9">
        <v>-3322111391.1154194</v>
      </c>
      <c r="I13861" s="9">
        <v>-268905264.15203071</v>
      </c>
      <c r="J13861" s="9">
        <v>-155629492.38355294</v>
      </c>
      <c r="K13861" s="9">
        <v>-155550713.22089598</v>
      </c>
      <c r="L13861" s="9">
        <v>-2008007.4497796954</v>
      </c>
      <c r="M13861" s="9">
        <v>-2008007.4497796954</v>
      </c>
      <c r="N13861" s="9">
        <v>-25062868.002715465</v>
      </c>
      <c r="O13861" s="9">
        <v>-130437904.03538337</v>
      </c>
      <c r="P13861" s="9">
        <v>-264143.96845490165</v>
      </c>
      <c r="Q13861" s="9">
        <v>-2581016116.382484</v>
      </c>
      <c r="R13861" s="9">
        <v>-1089265.5530646597</v>
      </c>
      <c r="S13861" s="9">
        <v>-2575.1478999999999</v>
      </c>
      <c r="T13861" s="9">
        <v>-8068.5483330818133</v>
      </c>
      <c r="U13861" s="9">
        <v>-71460.641839080577</v>
      </c>
      <c r="V13861" s="9">
        <v>-3069.3948999999998</v>
      </c>
      <c r="W13861" s="9">
        <v>-14124.281581011568</v>
      </c>
      <c r="X13861" s="9">
        <v>-14124.281581011568</v>
      </c>
      <c r="Y13861" s="9">
        <v>-26186.22114334278</v>
      </c>
      <c r="Z13861" s="17">
        <v>6.4817517024599813E-2</v>
      </c>
    </row>
    <row r="13862" spans="1:26" ht="15.75" customHeight="1" x14ac:dyDescent="0.3">
      <c r="A13862" s="1">
        <v>2010</v>
      </c>
      <c r="B13862" s="8" t="s">
        <v>1667</v>
      </c>
      <c r="C13862" s="8" t="s">
        <v>132</v>
      </c>
      <c r="D13862" s="8" t="s">
        <v>169</v>
      </c>
      <c r="E13862" s="9" t="s">
        <v>1619</v>
      </c>
      <c r="F13862" s="16">
        <v>-0.23735576891303717</v>
      </c>
      <c r="G13862" s="16">
        <v>-2.27985681025987</v>
      </c>
      <c r="H13862" s="9">
        <v>-26905221725.318115</v>
      </c>
      <c r="I13862" s="9">
        <v>-11588241633.16016</v>
      </c>
      <c r="J13862" s="9">
        <v>-7996495462.5455456</v>
      </c>
      <c r="K13862" s="9">
        <v>-7992434506.1468658</v>
      </c>
      <c r="L13862" s="9">
        <v>-85203786.337983638</v>
      </c>
      <c r="M13862" s="9">
        <v>-85203786.337983638</v>
      </c>
      <c r="N13862" s="9">
        <v>-1308447295.8438182</v>
      </c>
      <c r="O13862" s="9">
        <v>2725784525.3054481</v>
      </c>
      <c r="P13862" s="9">
        <v>0</v>
      </c>
      <c r="Q13862" s="9">
        <v>-572978671.91452086</v>
      </c>
      <c r="R13862" s="9">
        <v>0</v>
      </c>
      <c r="S13862" s="9">
        <v>-111049.34354999999</v>
      </c>
      <c r="T13862" s="9">
        <v>-5.0139423563221796E-3</v>
      </c>
      <c r="U13862" s="9">
        <v>-3927185.505047</v>
      </c>
      <c r="V13862" s="9">
        <v>-132362.99505</v>
      </c>
      <c r="W13862" s="9">
        <v>1641183.1167660919</v>
      </c>
      <c r="X13862" s="9">
        <v>1641183.1167660919</v>
      </c>
      <c r="Y13862" s="9">
        <v>-1112876.7215472667</v>
      </c>
      <c r="Z13862" s="17">
        <v>4.0456011140090703E-6</v>
      </c>
    </row>
    <row r="13863" spans="1:26" ht="15.75" customHeight="1" x14ac:dyDescent="0.3">
      <c r="A13863" s="1">
        <v>2010</v>
      </c>
      <c r="B13863" s="8" t="s">
        <v>1666</v>
      </c>
      <c r="C13863" s="8" t="s">
        <v>234</v>
      </c>
      <c r="D13863" s="8" t="s">
        <v>1618</v>
      </c>
      <c r="E13863" s="9" t="s">
        <v>1619</v>
      </c>
      <c r="F13863" s="16">
        <v>-0.22367182291607612</v>
      </c>
      <c r="G13863" s="16">
        <v>-1.7915620203785949</v>
      </c>
      <c r="H13863" s="9">
        <v>-4253016118.1686697</v>
      </c>
      <c r="I13863" s="9">
        <v>-1766757812.9423349</v>
      </c>
      <c r="J13863" s="9">
        <v>-1179527861.1684396</v>
      </c>
      <c r="K13863" s="9">
        <v>-1178961916.6724</v>
      </c>
      <c r="L13863" s="9">
        <v>-13066116.159399997</v>
      </c>
      <c r="M13863" s="9">
        <v>-13066116.159399997</v>
      </c>
      <c r="N13863" s="9">
        <v>-192470009.61182457</v>
      </c>
      <c r="O13863" s="9">
        <v>372961444.94400012</v>
      </c>
      <c r="P13863" s="9">
        <v>0</v>
      </c>
      <c r="Q13863" s="9">
        <v>-281940633.25368148</v>
      </c>
      <c r="R13863" s="9">
        <v>0</v>
      </c>
      <c r="S13863" s="9">
        <v>-19079.031000000006</v>
      </c>
      <c r="T13863" s="9">
        <v>0</v>
      </c>
      <c r="U13863" s="9">
        <v>-543440.38214</v>
      </c>
      <c r="V13863" s="9">
        <v>-22740.861000000004</v>
      </c>
      <c r="W13863" s="9">
        <v>281966.40000000002</v>
      </c>
      <c r="X13863" s="9">
        <v>281966.40000000002</v>
      </c>
      <c r="Y13863" s="9">
        <v>-165769.67104799999</v>
      </c>
      <c r="Z13863" s="17">
        <v>0</v>
      </c>
    </row>
    <row r="13864" spans="1:26" ht="15.75" customHeight="1" x14ac:dyDescent="0.3">
      <c r="A13864" s="1">
        <v>2010</v>
      </c>
      <c r="B13864" s="8" t="s">
        <v>2874</v>
      </c>
      <c r="C13864" s="8" t="s">
        <v>302</v>
      </c>
      <c r="D13864" s="8" t="s">
        <v>1618</v>
      </c>
      <c r="E13864" s="9" t="s">
        <v>1619</v>
      </c>
      <c r="F13864" s="16">
        <v>-3.5568857686899699E-2</v>
      </c>
      <c r="G13864" s="16">
        <v>-0.22744119992530917</v>
      </c>
      <c r="H13864" s="9">
        <v>-150574951.80737031</v>
      </c>
      <c r="I13864" s="9">
        <v>187939107.6764504</v>
      </c>
      <c r="J13864" s="9">
        <v>-808755957.19192636</v>
      </c>
      <c r="K13864" s="9">
        <v>-807768491.6854409</v>
      </c>
      <c r="L13864" s="9">
        <v>2480956.4481637971</v>
      </c>
      <c r="M13864" s="9">
        <v>2480956.4481637971</v>
      </c>
      <c r="N13864" s="9">
        <v>-144836542.76515093</v>
      </c>
      <c r="O13864" s="9">
        <v>1417100126.2361846</v>
      </c>
      <c r="P13864" s="9">
        <v>-331976.72147767304</v>
      </c>
      <c r="Q13864" s="9">
        <v>2682620.5144483163</v>
      </c>
      <c r="R13864" s="9">
        <v>-1304846.8838831855</v>
      </c>
      <c r="S13864" s="9">
        <v>-30565.703978289956</v>
      </c>
      <c r="T13864" s="9">
        <v>-8368.3444050041999</v>
      </c>
      <c r="U13864" s="9">
        <v>-895918.57695652428</v>
      </c>
      <c r="V13864" s="9">
        <v>-36432.166053791669</v>
      </c>
      <c r="W13864" s="9">
        <v>372830.62301023904</v>
      </c>
      <c r="X13864" s="9">
        <v>372830.62301023904</v>
      </c>
      <c r="Y13864" s="9">
        <v>-35280.337528523749</v>
      </c>
      <c r="Z13864" s="17">
        <v>0.16583053071247331</v>
      </c>
    </row>
    <row r="13865" spans="1:26" ht="15.75" customHeight="1" x14ac:dyDescent="0.3">
      <c r="A13865" s="1">
        <v>2010</v>
      </c>
      <c r="B13865" s="8" t="s">
        <v>1624</v>
      </c>
      <c r="C13865" s="8" t="s">
        <v>135</v>
      </c>
      <c r="D13865" s="8" t="s">
        <v>169</v>
      </c>
      <c r="E13865" s="9" t="s">
        <v>1619</v>
      </c>
      <c r="F13865" s="16">
        <v>-3.4589399780987026E-3</v>
      </c>
      <c r="G13865" s="16">
        <v>-3.7145812122233328E-2</v>
      </c>
      <c r="H13865" s="9">
        <v>-23445682.777005307</v>
      </c>
      <c r="I13865" s="9">
        <v>-11937555.196965549</v>
      </c>
      <c r="J13865" s="9">
        <v>-29009356.374883268</v>
      </c>
      <c r="K13865" s="9">
        <v>-28987213.391689967</v>
      </c>
      <c r="L13865" s="9">
        <v>-85534.471476297651</v>
      </c>
      <c r="M13865" s="9">
        <v>-85534.471476297651</v>
      </c>
      <c r="N13865" s="9">
        <v>-5019503.8419476543</v>
      </c>
      <c r="O13865" s="9">
        <v>57683746.642645441</v>
      </c>
      <c r="P13865" s="9">
        <v>-378.24748649425675</v>
      </c>
      <c r="Q13865" s="9">
        <v>-6072959.3051566212</v>
      </c>
      <c r="R13865" s="9">
        <v>-5899.0377084550501</v>
      </c>
      <c r="S13865" s="9">
        <v>-3284.0955000000004</v>
      </c>
      <c r="T13865" s="9">
        <v>-8.1289109643954216</v>
      </c>
      <c r="U13865" s="9">
        <v>-14125.334635942147</v>
      </c>
      <c r="V13865" s="9">
        <v>-3914.4105</v>
      </c>
      <c r="W13865" s="9">
        <v>48454.225514036079</v>
      </c>
      <c r="X13865" s="9">
        <v>48454.225514036079</v>
      </c>
      <c r="Y13865" s="9">
        <v>-1071.5623412574496</v>
      </c>
      <c r="Z13865" s="17">
        <v>1.1897309116385608E-3</v>
      </c>
    </row>
    <row r="13866" spans="1:26" ht="15.75" customHeight="1" x14ac:dyDescent="0.3">
      <c r="A13866" s="1">
        <v>2010</v>
      </c>
      <c r="B13866" s="8" t="s">
        <v>1648</v>
      </c>
      <c r="C13866" s="8" t="s">
        <v>192</v>
      </c>
      <c r="D13866" s="8" t="s">
        <v>169</v>
      </c>
      <c r="E13866" s="9" t="s">
        <v>1619</v>
      </c>
      <c r="F13866" s="16">
        <v>0.12580326950361126</v>
      </c>
      <c r="G13866" s="16">
        <v>0.79593488541691249</v>
      </c>
      <c r="H13866" s="9">
        <v>1059389332.4899105</v>
      </c>
      <c r="I13866" s="9">
        <v>82493713.35806495</v>
      </c>
      <c r="J13866" s="9">
        <v>-2936771435.3424363</v>
      </c>
      <c r="K13866" s="9">
        <v>-2934459692.4537411</v>
      </c>
      <c r="L13866" s="9">
        <v>1560473.1421564412</v>
      </c>
      <c r="M13866" s="9">
        <v>1560473.1421564412</v>
      </c>
      <c r="N13866" s="9">
        <v>-519996899.62116098</v>
      </c>
      <c r="O13866" s="9">
        <v>7354591190.5694981</v>
      </c>
      <c r="P13866" s="9">
        <v>-166931.05878864744</v>
      </c>
      <c r="Q13866" s="9">
        <v>2304119.5546522802</v>
      </c>
      <c r="R13866" s="9">
        <v>-688383.13113377115</v>
      </c>
      <c r="S13866" s="9">
        <v>-393020.74061000004</v>
      </c>
      <c r="T13866" s="9">
        <v>-5099.3123828794633</v>
      </c>
      <c r="U13866" s="9">
        <v>-1708039.5972486418</v>
      </c>
      <c r="V13866" s="9">
        <v>-468453.03791000007</v>
      </c>
      <c r="W13866" s="9">
        <v>5775422.500161075</v>
      </c>
      <c r="X13866" s="9">
        <v>5775422.500161075</v>
      </c>
      <c r="Y13866" s="9">
        <v>-13527.981523001732</v>
      </c>
      <c r="Z13866" s="17">
        <v>5.6699134273128287E-3</v>
      </c>
    </row>
    <row r="13867" spans="1:26" ht="15.75" customHeight="1" x14ac:dyDescent="0.3">
      <c r="A13867" s="1">
        <v>2010</v>
      </c>
      <c r="B13867" s="8" t="s">
        <v>1681</v>
      </c>
      <c r="C13867" s="8" t="s">
        <v>132</v>
      </c>
      <c r="D13867" s="8" t="s">
        <v>1682</v>
      </c>
      <c r="E13867" s="9" t="s">
        <v>1677</v>
      </c>
      <c r="F13867" s="16">
        <v>-1.8998068878509636E-2</v>
      </c>
      <c r="G13867" s="16">
        <v>-0.15405611409419476</v>
      </c>
      <c r="H13867" s="9">
        <v>-59906021.830967009</v>
      </c>
      <c r="I13867" s="9">
        <v>-26187750.265918851</v>
      </c>
      <c r="J13867" s="9">
        <v>-16193750.048818508</v>
      </c>
      <c r="K13867" s="9">
        <v>-16184399.663778558</v>
      </c>
      <c r="L13867" s="9">
        <v>-194596.6762254147</v>
      </c>
      <c r="M13867" s="9">
        <v>-194596.6762254147</v>
      </c>
      <c r="N13867" s="9">
        <v>-2624563.7725423211</v>
      </c>
      <c r="O13867" s="9">
        <v>2103049.6743671694</v>
      </c>
      <c r="P13867" s="9">
        <v>-1379.1683580644979</v>
      </c>
      <c r="Q13867" s="9">
        <v>-404767.98760906851</v>
      </c>
      <c r="R13867" s="9">
        <v>-16921.055812257615</v>
      </c>
      <c r="S13867" s="9">
        <v>-130.97787207531169</v>
      </c>
      <c r="T13867" s="9">
        <v>-16.731855901787725</v>
      </c>
      <c r="U13867" s="9">
        <v>-7271.5621403357691</v>
      </c>
      <c r="V13867" s="9">
        <v>-156.11639726045021</v>
      </c>
      <c r="W13867" s="9">
        <v>1837.3094383957211</v>
      </c>
      <c r="X13867" s="9">
        <v>1837.3094383957211</v>
      </c>
      <c r="Y13867" s="9">
        <v>-2445.4206569171488</v>
      </c>
      <c r="Z13867" s="17">
        <v>7.6379010036064801E-2</v>
      </c>
    </row>
    <row r="13868" spans="1:26" ht="15.75" customHeight="1" x14ac:dyDescent="0.3">
      <c r="A13868" s="1">
        <v>2010</v>
      </c>
      <c r="B13868" s="8" t="s">
        <v>2785</v>
      </c>
      <c r="C13868" s="8" t="s">
        <v>157</v>
      </c>
      <c r="D13868" s="8" t="s">
        <v>1680</v>
      </c>
      <c r="E13868" s="9" t="s">
        <v>1677</v>
      </c>
      <c r="F13868" s="16">
        <v>-3.9851950084278179E-3</v>
      </c>
      <c r="G13868" s="16">
        <v>-3.6324276660690373E-2</v>
      </c>
      <c r="H13868" s="9">
        <v>-15474821.829915132</v>
      </c>
      <c r="I13868" s="9">
        <v>-6525354.8369467994</v>
      </c>
      <c r="J13868" s="9">
        <v>-3722139.7744737035</v>
      </c>
      <c r="K13868" s="9">
        <v>-3718830.4452870474</v>
      </c>
      <c r="L13868" s="9">
        <v>-48875.550404046466</v>
      </c>
      <c r="M13868" s="9">
        <v>-48875.550404046466</v>
      </c>
      <c r="N13868" s="9">
        <v>-598477.74130254739</v>
      </c>
      <c r="O13868" s="9">
        <v>-578037.08881828841</v>
      </c>
      <c r="P13868" s="9">
        <v>-2881.8085656943504</v>
      </c>
      <c r="Q13868" s="9">
        <v>-191065.52206808614</v>
      </c>
      <c r="R13868" s="9">
        <v>-37720.959994835364</v>
      </c>
      <c r="S13868" s="9">
        <v>-1.0946984502863883</v>
      </c>
      <c r="T13868" s="9">
        <v>-24.039071661018539</v>
      </c>
      <c r="U13868" s="9">
        <v>-1632.6443158100365</v>
      </c>
      <c r="V13868" s="9">
        <v>-1.3048034407448768</v>
      </c>
      <c r="W13868" s="9">
        <v>-147.65443372155613</v>
      </c>
      <c r="X13868" s="9">
        <v>-147.65443372155613</v>
      </c>
      <c r="Y13868" s="9">
        <v>-608.15989322661483</v>
      </c>
      <c r="Z13868" s="17">
        <v>4.6249913836845999E-2</v>
      </c>
    </row>
    <row r="13869" spans="1:26" ht="15.75" customHeight="1" x14ac:dyDescent="0.3">
      <c r="A13869" s="1">
        <v>2010</v>
      </c>
      <c r="B13869" s="8" t="s">
        <v>1683</v>
      </c>
      <c r="C13869" s="8" t="s">
        <v>129</v>
      </c>
      <c r="D13869" s="8" t="s">
        <v>1684</v>
      </c>
      <c r="E13869" s="9" t="s">
        <v>1685</v>
      </c>
      <c r="F13869" s="16">
        <v>-1.5485862777436501</v>
      </c>
      <c r="G13869" s="16">
        <v>-4.9911111707391225</v>
      </c>
      <c r="H13869" s="9">
        <v>-1592200993.0484538</v>
      </c>
      <c r="I13869" s="9">
        <v>-688872602.19578767</v>
      </c>
      <c r="J13869" s="9">
        <v>-450431674.85935456</v>
      </c>
      <c r="K13869" s="9">
        <v>-450191207.77072644</v>
      </c>
      <c r="L13869" s="9">
        <v>-5114256.9754411289</v>
      </c>
      <c r="M13869" s="9">
        <v>-5114256.9754411289</v>
      </c>
      <c r="N13869" s="9">
        <v>-73363893.674110249</v>
      </c>
      <c r="O13869" s="9">
        <v>101428153.497435</v>
      </c>
      <c r="P13869" s="9">
        <v>-258588.26894044239</v>
      </c>
      <c r="Q13869" s="9">
        <v>-17449877.069759518</v>
      </c>
      <c r="R13869" s="9">
        <v>-2755600.3476165868</v>
      </c>
      <c r="S13869" s="9">
        <v>-8027.7889999999998</v>
      </c>
      <c r="T13869" s="9">
        <v>-1485.6197084216296</v>
      </c>
      <c r="U13869" s="9">
        <v>-201480.79162580974</v>
      </c>
      <c r="V13869" s="9">
        <v>-9568.5589999999993</v>
      </c>
      <c r="W13869" s="9">
        <v>103698.52315277205</v>
      </c>
      <c r="X13869" s="9">
        <v>103698.52315277205</v>
      </c>
      <c r="Y13869" s="9">
        <v>-64022.695681886238</v>
      </c>
      <c r="Z13869" s="17">
        <v>2.5790889197454137E-2</v>
      </c>
    </row>
    <row r="13870" spans="1:26" ht="15.75" customHeight="1" x14ac:dyDescent="0.3">
      <c r="A13870" s="1">
        <v>2010</v>
      </c>
      <c r="B13870" s="8" t="s">
        <v>1694</v>
      </c>
      <c r="C13870" s="8" t="s">
        <v>145</v>
      </c>
      <c r="D13870" s="8" t="s">
        <v>1684</v>
      </c>
      <c r="E13870" s="9" t="s">
        <v>1685</v>
      </c>
      <c r="F13870" s="16">
        <v>-1.1574330589988788</v>
      </c>
      <c r="G13870" s="16">
        <v>-9.3375178936299257</v>
      </c>
      <c r="H13870" s="9">
        <v>-26900010764.67836</v>
      </c>
      <c r="I13870" s="9">
        <v>-11884077378.48266</v>
      </c>
      <c r="J13870" s="9">
        <v>-8043919842.8579721</v>
      </c>
      <c r="K13870" s="9">
        <v>-8039863768.5637503</v>
      </c>
      <c r="L13870" s="9">
        <v>-88065903.719071791</v>
      </c>
      <c r="M13870" s="9">
        <v>-88065903.719071791</v>
      </c>
      <c r="N13870" s="9">
        <v>-1314010912.6324422</v>
      </c>
      <c r="O13870" s="9">
        <v>2907684365.9266372</v>
      </c>
      <c r="P13870" s="9">
        <v>-6.7640636411294119</v>
      </c>
      <c r="Q13870" s="9">
        <v>-349387678.56024933</v>
      </c>
      <c r="R13870" s="9">
        <v>-34.287137691872815</v>
      </c>
      <c r="S13870" s="9">
        <v>-162818.1569</v>
      </c>
      <c r="T13870" s="9">
        <v>-908.74090293173856</v>
      </c>
      <c r="U13870" s="9">
        <v>-3633137.167141648</v>
      </c>
      <c r="V13870" s="9">
        <v>-194067.77389999997</v>
      </c>
      <c r="W13870" s="9">
        <v>2396705.9318182725</v>
      </c>
      <c r="X13870" s="9">
        <v>2396705.9318182725</v>
      </c>
      <c r="Y13870" s="9">
        <v>-1106181.043364933</v>
      </c>
      <c r="Z13870" s="17">
        <v>8.2790204471062717E-4</v>
      </c>
    </row>
    <row r="13871" spans="1:26" ht="15.75" customHeight="1" x14ac:dyDescent="0.3">
      <c r="A13871" s="1">
        <v>2010</v>
      </c>
      <c r="B13871" s="8" t="s">
        <v>1706</v>
      </c>
      <c r="C13871" s="8" t="s">
        <v>135</v>
      </c>
      <c r="D13871" s="8" t="s">
        <v>1691</v>
      </c>
      <c r="E13871" s="9" t="s">
        <v>1685</v>
      </c>
      <c r="F13871" s="16">
        <v>-0.98918780761104108</v>
      </c>
      <c r="G13871" s="16">
        <v>-29.932215366141605</v>
      </c>
      <c r="H13871" s="9">
        <v>-899355616.69552553</v>
      </c>
      <c r="I13871" s="9">
        <v>-119382031.91634889</v>
      </c>
      <c r="J13871" s="9">
        <v>-79068583.348262936</v>
      </c>
      <c r="K13871" s="9">
        <v>-79023852.065355256</v>
      </c>
      <c r="L13871" s="9">
        <v>-882519.95673755708</v>
      </c>
      <c r="M13871" s="9">
        <v>-882519.95673755708</v>
      </c>
      <c r="N13871" s="9">
        <v>-12892930.601544155</v>
      </c>
      <c r="O13871" s="9">
        <v>20880434.073961463</v>
      </c>
      <c r="P13871" s="9">
        <v>-7165.7933637697552</v>
      </c>
      <c r="Q13871" s="9">
        <v>-628041042.65296817</v>
      </c>
      <c r="R13871" s="9">
        <v>-33267.626133784863</v>
      </c>
      <c r="S13871" s="9">
        <v>-993.29132696920033</v>
      </c>
      <c r="T13871" s="9">
        <v>-74.372403772133964</v>
      </c>
      <c r="U13871" s="9">
        <v>-37453.986434675448</v>
      </c>
      <c r="V13871" s="9">
        <v>-1183.9332930017324</v>
      </c>
      <c r="W13871" s="9">
        <v>14447.941004577513</v>
      </c>
      <c r="X13871" s="9">
        <v>14447.941004577513</v>
      </c>
      <c r="Y13871" s="9">
        <v>-11327.150585541527</v>
      </c>
      <c r="Z13871" s="17">
        <v>4.6173224734970597E-2</v>
      </c>
    </row>
    <row r="13872" spans="1:26" ht="15.75" customHeight="1" x14ac:dyDescent="0.3">
      <c r="A13872" s="1">
        <v>2010</v>
      </c>
      <c r="B13872" s="8" t="s">
        <v>1697</v>
      </c>
      <c r="C13872" s="8" t="s">
        <v>157</v>
      </c>
      <c r="D13872" s="8" t="s">
        <v>1684</v>
      </c>
      <c r="E13872" s="9" t="s">
        <v>1685</v>
      </c>
      <c r="F13872" s="16">
        <v>-0.9499506922470603</v>
      </c>
      <c r="G13872" s="16">
        <v>-11.239442764381323</v>
      </c>
      <c r="H13872" s="9">
        <v>-14992291374.454096</v>
      </c>
      <c r="I13872" s="9">
        <v>-6619785640.3176184</v>
      </c>
      <c r="J13872" s="9">
        <v>-4380297272.8059311</v>
      </c>
      <c r="K13872" s="9">
        <v>-4378213972.9534588</v>
      </c>
      <c r="L13872" s="9">
        <v>-49033612.790701695</v>
      </c>
      <c r="M13872" s="9">
        <v>-49033612.790701695</v>
      </c>
      <c r="N13872" s="9">
        <v>-714208435.3209815</v>
      </c>
      <c r="O13872" s="9">
        <v>1293172611.9342592</v>
      </c>
      <c r="P13872" s="9">
        <v>-113275.95274729282</v>
      </c>
      <c r="Q13872" s="9">
        <v>-93854334.528942198</v>
      </c>
      <c r="R13872" s="9">
        <v>-302607.00213878852</v>
      </c>
      <c r="S13872" s="9">
        <v>-74700.140500000009</v>
      </c>
      <c r="T13872" s="9">
        <v>-3108.7839240684302</v>
      </c>
      <c r="U13872" s="9">
        <v>-1983008.1336574287</v>
      </c>
      <c r="V13872" s="9">
        <v>-89037.305500000002</v>
      </c>
      <c r="W13872" s="9">
        <v>1073048.6452830154</v>
      </c>
      <c r="X13872" s="9">
        <v>1073048.6452830154</v>
      </c>
      <c r="Y13872" s="9">
        <v>-617464.85211435915</v>
      </c>
      <c r="Z13872" s="17">
        <v>5.8791784268209411E-3</v>
      </c>
    </row>
    <row r="13873" spans="1:26" ht="15.75" customHeight="1" x14ac:dyDescent="0.3">
      <c r="A13873" s="1">
        <v>2010</v>
      </c>
      <c r="B13873" s="8" t="s">
        <v>1703</v>
      </c>
      <c r="C13873" s="8" t="s">
        <v>135</v>
      </c>
      <c r="D13873" s="8" t="s">
        <v>1684</v>
      </c>
      <c r="E13873" s="9" t="s">
        <v>1685</v>
      </c>
      <c r="F13873" s="16">
        <v>-0.91294473489697547</v>
      </c>
      <c r="G13873" s="16">
        <v>-5.5980682310712471</v>
      </c>
      <c r="H13873" s="9">
        <v>-1001174172.8284589</v>
      </c>
      <c r="I13873" s="9">
        <v>-416879053.33613765</v>
      </c>
      <c r="J13873" s="9">
        <v>-254018662.75764897</v>
      </c>
      <c r="K13873" s="9">
        <v>-253894999.26757437</v>
      </c>
      <c r="L13873" s="9">
        <v>-3091512.6147729321</v>
      </c>
      <c r="M13873" s="9">
        <v>-3091512.6147729321</v>
      </c>
      <c r="N13873" s="9">
        <v>-41117392.021169603</v>
      </c>
      <c r="O13873" s="9">
        <v>25185581.094850421</v>
      </c>
      <c r="P13873" s="9">
        <v>-8643.2432023633828</v>
      </c>
      <c r="Q13873" s="9">
        <v>-54096066.423739903</v>
      </c>
      <c r="R13873" s="9">
        <v>-40126.775758481308</v>
      </c>
      <c r="S13873" s="9">
        <v>-1198.0890424778511</v>
      </c>
      <c r="T13873" s="9">
        <v>-89.706574096458425</v>
      </c>
      <c r="U13873" s="9">
        <v>-114885.75394981132</v>
      </c>
      <c r="V13873" s="9">
        <v>-1428.0377436680042</v>
      </c>
      <c r="W13873" s="9">
        <v>17426.830713168496</v>
      </c>
      <c r="X13873" s="9">
        <v>17426.830713168496</v>
      </c>
      <c r="Y13873" s="9">
        <v>-39036.942647875097</v>
      </c>
      <c r="Z13873" s="17">
        <v>9.395560190047178E-2</v>
      </c>
    </row>
    <row r="13874" spans="1:26" ht="15.75" customHeight="1" x14ac:dyDescent="0.3">
      <c r="A13874" s="1">
        <v>2010</v>
      </c>
      <c r="B13874" s="8" t="s">
        <v>1699</v>
      </c>
      <c r="C13874" s="8" t="s">
        <v>137</v>
      </c>
      <c r="D13874" s="8" t="s">
        <v>1684</v>
      </c>
      <c r="E13874" s="9" t="s">
        <v>1685</v>
      </c>
      <c r="F13874" s="16">
        <v>-0.87795815706260161</v>
      </c>
      <c r="G13874" s="16">
        <v>-14.440378398042016</v>
      </c>
      <c r="H13874" s="9">
        <v>-12690018054.193148</v>
      </c>
      <c r="I13874" s="9">
        <v>-5623803742.3814669</v>
      </c>
      <c r="J13874" s="9">
        <v>-3701337653.461307</v>
      </c>
      <c r="K13874" s="9">
        <v>-3699589871.173522</v>
      </c>
      <c r="L13874" s="9">
        <v>-41650392.202424534</v>
      </c>
      <c r="M13874" s="9">
        <v>-41650392.202424534</v>
      </c>
      <c r="N13874" s="9">
        <v>-603234013.65425026</v>
      </c>
      <c r="O13874" s="9">
        <v>1090579011.9351394</v>
      </c>
      <c r="P13874" s="9">
        <v>-5060.7400447801065</v>
      </c>
      <c r="Q13874" s="9">
        <v>-68701084.677447587</v>
      </c>
      <c r="R13874" s="9">
        <v>-25848.046664514179</v>
      </c>
      <c r="S13874" s="9">
        <v>-58633.094230000002</v>
      </c>
      <c r="T13874" s="9">
        <v>-58.15259236269204</v>
      </c>
      <c r="U13874" s="9">
        <v>-1677626.4376914254</v>
      </c>
      <c r="V13874" s="9">
        <v>-69886.518129999997</v>
      </c>
      <c r="W13874" s="9">
        <v>866050.16328367754</v>
      </c>
      <c r="X13874" s="9">
        <v>866050.16328367754</v>
      </c>
      <c r="Y13874" s="9">
        <v>-524903.71265118557</v>
      </c>
      <c r="Z13874" s="17">
        <v>1.1208311049737169E-4</v>
      </c>
    </row>
    <row r="13875" spans="1:26" ht="15.75" customHeight="1" x14ac:dyDescent="0.3">
      <c r="A13875" s="1">
        <v>2010</v>
      </c>
      <c r="B13875" s="8" t="s">
        <v>1704</v>
      </c>
      <c r="C13875" s="8" t="s">
        <v>467</v>
      </c>
      <c r="D13875" s="8" t="s">
        <v>1684</v>
      </c>
      <c r="E13875" s="9" t="s">
        <v>1685</v>
      </c>
      <c r="F13875" s="16">
        <v>-0.87687443621747585</v>
      </c>
      <c r="G13875" s="16">
        <v>-10.840784300018811</v>
      </c>
      <c r="H13875" s="9">
        <v>-8782550999.9981117</v>
      </c>
      <c r="I13875" s="9">
        <v>-3094435958.8147497</v>
      </c>
      <c r="J13875" s="9">
        <v>-1753633260.7976229</v>
      </c>
      <c r="K13875" s="9">
        <v>-1752726261.4840391</v>
      </c>
      <c r="L13875" s="9">
        <v>-23026639.400764577</v>
      </c>
      <c r="M13875" s="9">
        <v>-23030709.621407636</v>
      </c>
      <c r="N13875" s="9">
        <v>-281841275.46595061</v>
      </c>
      <c r="O13875" s="9">
        <v>-1369593620.9167347</v>
      </c>
      <c r="P13875" s="9">
        <v>-34368602.083750024</v>
      </c>
      <c r="Q13875" s="9">
        <v>-411342705.0757767</v>
      </c>
      <c r="R13875" s="9">
        <v>-35595923.467760995</v>
      </c>
      <c r="S13875" s="9">
        <v>-19725.4244</v>
      </c>
      <c r="T13875" s="9">
        <v>-63175.733816423141</v>
      </c>
      <c r="U13875" s="9">
        <v>-780588.54044003738</v>
      </c>
      <c r="V13875" s="9">
        <v>-23511.316400000003</v>
      </c>
      <c r="W13875" s="9">
        <v>-359868.55690538639</v>
      </c>
      <c r="X13875" s="9">
        <v>-1419738.3997943909</v>
      </c>
      <c r="Y13875" s="9">
        <v>-289434.89779812656</v>
      </c>
      <c r="Z13875" s="17">
        <v>0.2190053936578675</v>
      </c>
    </row>
    <row r="13876" spans="1:26" ht="15.75" customHeight="1" x14ac:dyDescent="0.3">
      <c r="A13876" s="1">
        <v>2010</v>
      </c>
      <c r="B13876" s="8" t="s">
        <v>2875</v>
      </c>
      <c r="C13876" s="8" t="s">
        <v>485</v>
      </c>
      <c r="D13876" s="8" t="s">
        <v>1684</v>
      </c>
      <c r="E13876" s="9" t="s">
        <v>1685</v>
      </c>
      <c r="F13876" s="16">
        <v>-0.66511894362232049</v>
      </c>
      <c r="G13876" s="16">
        <v>-3.0872670506688795</v>
      </c>
      <c r="H13876" s="9">
        <v>-1806327626.5993085</v>
      </c>
      <c r="I13876" s="9">
        <v>-692982170.00512135</v>
      </c>
      <c r="J13876" s="9">
        <v>-424876310.22940081</v>
      </c>
      <c r="K13876" s="9">
        <v>-424623349.78320104</v>
      </c>
      <c r="L13876" s="9">
        <v>-5117183.2470514867</v>
      </c>
      <c r="M13876" s="9">
        <v>-5117189.4287116192</v>
      </c>
      <c r="N13876" s="9">
        <v>-68809018.373287439</v>
      </c>
      <c r="O13876" s="9">
        <v>-162123915.429075</v>
      </c>
      <c r="P13876" s="9">
        <v>-374876.77622847812</v>
      </c>
      <c r="Q13876" s="9">
        <v>-19900861.328523979</v>
      </c>
      <c r="R13876" s="9">
        <v>-1535932.2393561783</v>
      </c>
      <c r="S13876" s="9">
        <v>-2734.66111</v>
      </c>
      <c r="T13876" s="9">
        <v>-9812.6023880066077</v>
      </c>
      <c r="U13876" s="9">
        <v>-209803.16465698517</v>
      </c>
      <c r="V13876" s="9">
        <v>-3259.5234100000002</v>
      </c>
      <c r="W13876" s="9">
        <v>-49462.864094663775</v>
      </c>
      <c r="X13876" s="9">
        <v>-524468.14385694277</v>
      </c>
      <c r="Y13876" s="9">
        <v>-67278.799833912664</v>
      </c>
      <c r="Z13876" s="17">
        <v>0.14514858992902033</v>
      </c>
    </row>
    <row r="13877" spans="1:26" ht="15.75" customHeight="1" x14ac:dyDescent="0.3">
      <c r="A13877" s="1">
        <v>2010</v>
      </c>
      <c r="B13877" s="8" t="s">
        <v>1690</v>
      </c>
      <c r="C13877" s="8" t="s">
        <v>129</v>
      </c>
      <c r="D13877" s="8" t="s">
        <v>1691</v>
      </c>
      <c r="E13877" s="9" t="s">
        <v>1685</v>
      </c>
      <c r="F13877" s="16">
        <v>-0.58312260209316313</v>
      </c>
      <c r="G13877" s="16">
        <v>-2.5115972334000958</v>
      </c>
      <c r="H13877" s="9">
        <v>-970793847.16555166</v>
      </c>
      <c r="I13877" s="9">
        <v>-354426828.88116717</v>
      </c>
      <c r="J13877" s="9">
        <v>-211271120.28033876</v>
      </c>
      <c r="K13877" s="9">
        <v>-211173564.88642633</v>
      </c>
      <c r="L13877" s="9">
        <v>-2627931.8519557687</v>
      </c>
      <c r="M13877" s="9">
        <v>-2627931.8519557687</v>
      </c>
      <c r="N13877" s="9">
        <v>-34127477.402921543</v>
      </c>
      <c r="O13877" s="9">
        <v>-37061345.197818123</v>
      </c>
      <c r="P13877" s="9">
        <v>-418710.1366624881</v>
      </c>
      <c r="Q13877" s="9">
        <v>-112450176.5884857</v>
      </c>
      <c r="R13877" s="9">
        <v>-4461910.8317070697</v>
      </c>
      <c r="S13877" s="9">
        <v>-1218.7643300000002</v>
      </c>
      <c r="T13877" s="9">
        <v>-2405.4577744684202</v>
      </c>
      <c r="U13877" s="9">
        <v>-96117.836035450833</v>
      </c>
      <c r="V13877" s="9">
        <v>-1452.6812299999999</v>
      </c>
      <c r="W13877" s="9">
        <v>-6184.1098495881624</v>
      </c>
      <c r="X13877" s="9">
        <v>-6184.1098495881624</v>
      </c>
      <c r="Y13877" s="9">
        <v>-33286.297043643593</v>
      </c>
      <c r="Z13877" s="17">
        <v>7.9196823938456049E-2</v>
      </c>
    </row>
    <row r="13878" spans="1:26" ht="15.75" customHeight="1" x14ac:dyDescent="0.3">
      <c r="A13878" s="1">
        <v>2010</v>
      </c>
      <c r="B13878" s="8" t="s">
        <v>1717</v>
      </c>
      <c r="C13878" s="8" t="s">
        <v>135</v>
      </c>
      <c r="D13878" s="8" t="s">
        <v>1691</v>
      </c>
      <c r="E13878" s="9" t="s">
        <v>1685</v>
      </c>
      <c r="F13878" s="16">
        <v>-0.41232882333597487</v>
      </c>
      <c r="G13878" s="16">
        <v>-1.1010032475847267</v>
      </c>
      <c r="H13878" s="9">
        <v>-13715186445.130465</v>
      </c>
      <c r="I13878" s="9">
        <v>-5250343604.0688181</v>
      </c>
      <c r="J13878" s="9">
        <v>-3641528160.0863404</v>
      </c>
      <c r="K13878" s="9">
        <v>-3639492485.5214682</v>
      </c>
      <c r="L13878" s="9">
        <v>-38764351.768307731</v>
      </c>
      <c r="M13878" s="9">
        <v>-38764351.768307731</v>
      </c>
      <c r="N13878" s="9">
        <v>-596049083.87578869</v>
      </c>
      <c r="O13878" s="9">
        <v>1348927324.6725562</v>
      </c>
      <c r="P13878" s="9">
        <v>-262161.91762121249</v>
      </c>
      <c r="Q13878" s="9">
        <v>-1857272871.885258</v>
      </c>
      <c r="R13878" s="9">
        <v>-1217102.4503768869</v>
      </c>
      <c r="S13878" s="9">
        <v>-66932.989927460949</v>
      </c>
      <c r="T13878" s="9">
        <v>-2720.9285840674174</v>
      </c>
      <c r="U13878" s="9">
        <v>-1733347.925135992</v>
      </c>
      <c r="V13878" s="9">
        <v>-79779.409145820318</v>
      </c>
      <c r="W13878" s="9">
        <v>980713.96330818872</v>
      </c>
      <c r="X13878" s="9">
        <v>980713.96330818872</v>
      </c>
      <c r="Y13878" s="9">
        <v>-498243.13455053739</v>
      </c>
      <c r="Z13878" s="17">
        <v>3.8810592826529133E-3</v>
      </c>
    </row>
    <row r="13879" spans="1:26" ht="15.75" customHeight="1" x14ac:dyDescent="0.3">
      <c r="A13879" s="1">
        <v>2010</v>
      </c>
      <c r="B13879" s="8" t="s">
        <v>1727</v>
      </c>
      <c r="C13879" s="8" t="s">
        <v>120</v>
      </c>
      <c r="D13879" s="8" t="s">
        <v>1691</v>
      </c>
      <c r="E13879" s="9" t="s">
        <v>1685</v>
      </c>
      <c r="F13879" s="16">
        <v>-0.32987871834399873</v>
      </c>
      <c r="G13879" s="16">
        <v>-1.0790136833058266</v>
      </c>
      <c r="H13879" s="9">
        <v>-5995215827.1838331</v>
      </c>
      <c r="I13879" s="9">
        <v>-2512337921.2688713</v>
      </c>
      <c r="J13879" s="9">
        <v>-1595043125.4765558</v>
      </c>
      <c r="K13879" s="9">
        <v>-1594202109.9401386</v>
      </c>
      <c r="L13879" s="9">
        <v>-18520470.268135134</v>
      </c>
      <c r="M13879" s="9">
        <v>-18520470.268135134</v>
      </c>
      <c r="N13879" s="9">
        <v>-259156868.18160361</v>
      </c>
      <c r="O13879" s="9">
        <v>124691231.58919275</v>
      </c>
      <c r="P13879" s="9">
        <v>-1106820.0915333447</v>
      </c>
      <c r="Q13879" s="9">
        <v>-108095092.3957165</v>
      </c>
      <c r="R13879" s="9">
        <v>-11981489.79306943</v>
      </c>
      <c r="S13879" s="9">
        <v>-7214.4179587669532</v>
      </c>
      <c r="T13879" s="9">
        <v>-5634.7544130206325</v>
      </c>
      <c r="U13879" s="9">
        <v>-777202.31816268014</v>
      </c>
      <c r="V13879" s="9">
        <v>-8599.078013774546</v>
      </c>
      <c r="W13879" s="9">
        <v>48478.349642966416</v>
      </c>
      <c r="X13879" s="9">
        <v>48478.349642966416</v>
      </c>
      <c r="Y13879" s="9">
        <v>-240997.22000157149</v>
      </c>
      <c r="Z13879" s="17">
        <v>6.0246933295107254E-2</v>
      </c>
    </row>
    <row r="13880" spans="1:26" ht="15.75" customHeight="1" x14ac:dyDescent="0.3">
      <c r="A13880" s="1">
        <v>2010</v>
      </c>
      <c r="B13880" s="8" t="s">
        <v>1701</v>
      </c>
      <c r="C13880" s="8" t="s">
        <v>195</v>
      </c>
      <c r="D13880" s="8" t="s">
        <v>1684</v>
      </c>
      <c r="E13880" s="9" t="s">
        <v>1685</v>
      </c>
      <c r="F13880" s="16">
        <v>-0.3122902776345346</v>
      </c>
      <c r="G13880" s="16">
        <v>-63.697861917482321</v>
      </c>
      <c r="H13880" s="9">
        <v>-2805634062.4596734</v>
      </c>
      <c r="I13880" s="9">
        <v>-1289422201.6466153</v>
      </c>
      <c r="J13880" s="9">
        <v>-1095090036.4700811</v>
      </c>
      <c r="K13880" s="9">
        <v>-1094520878.6425023</v>
      </c>
      <c r="L13880" s="9">
        <v>-9505624.6566877235</v>
      </c>
      <c r="M13880" s="9">
        <v>-9505624.6566877235</v>
      </c>
      <c r="N13880" s="9">
        <v>-181878724.18514261</v>
      </c>
      <c r="O13880" s="9">
        <v>896616362.39154196</v>
      </c>
      <c r="P13880" s="9">
        <v>-4005.9652475798885</v>
      </c>
      <c r="Q13880" s="9">
        <v>-23044916.457693793</v>
      </c>
      <c r="R13880" s="9">
        <v>-18860.345768446401</v>
      </c>
      <c r="S13880" s="9">
        <v>-50036.062010000009</v>
      </c>
      <c r="T13880" s="9">
        <v>-52.999915139437391</v>
      </c>
      <c r="U13880" s="9">
        <v>-508421.83156352927</v>
      </c>
      <c r="V13880" s="9">
        <v>-59639.461310000006</v>
      </c>
      <c r="W13880" s="9">
        <v>739264.29523752793</v>
      </c>
      <c r="X13880" s="9">
        <v>739264.29523752793</v>
      </c>
      <c r="Y13880" s="9">
        <v>-119930.06046364167</v>
      </c>
      <c r="Z13880" s="17">
        <v>2.2509290051471109E-4</v>
      </c>
    </row>
    <row r="13881" spans="1:26" ht="15.75" customHeight="1" x14ac:dyDescent="0.3">
      <c r="A13881" s="1">
        <v>2010</v>
      </c>
      <c r="B13881" s="8" t="s">
        <v>1715</v>
      </c>
      <c r="C13881" s="8" t="s">
        <v>132</v>
      </c>
      <c r="D13881" s="8" t="s">
        <v>1691</v>
      </c>
      <c r="E13881" s="9" t="s">
        <v>1685</v>
      </c>
      <c r="F13881" s="16">
        <v>-0.2822658070753985</v>
      </c>
      <c r="G13881" s="16">
        <v>-1.4778660704269764</v>
      </c>
      <c r="H13881" s="9">
        <v>-1354406228.9682612</v>
      </c>
      <c r="I13881" s="9">
        <v>-567368252.95090425</v>
      </c>
      <c r="J13881" s="9">
        <v>-387699313.9981997</v>
      </c>
      <c r="K13881" s="9">
        <v>-387491027.90889615</v>
      </c>
      <c r="L13881" s="9">
        <v>-4163680.0715607158</v>
      </c>
      <c r="M13881" s="9">
        <v>-4163680.0715607158</v>
      </c>
      <c r="N13881" s="9">
        <v>-63388710.405790754</v>
      </c>
      <c r="O13881" s="9">
        <v>108505530.20827878</v>
      </c>
      <c r="P13881" s="9">
        <v>-10463.757409884131</v>
      </c>
      <c r="Q13881" s="9">
        <v>-48428396.888286434</v>
      </c>
      <c r="R13881" s="9">
        <v>-45268.020003111786</v>
      </c>
      <c r="S13881" s="9">
        <v>-3778.2736800000002</v>
      </c>
      <c r="T13881" s="9">
        <v>-303.09222305170135</v>
      </c>
      <c r="U13881" s="9">
        <v>-195796.49858109621</v>
      </c>
      <c r="V13881" s="9">
        <v>-4503.4360800000004</v>
      </c>
      <c r="W13881" s="9">
        <v>53268.021077420024</v>
      </c>
      <c r="X13881" s="9">
        <v>53268.021077420024</v>
      </c>
      <c r="Y13881" s="9">
        <v>-55119.845518553826</v>
      </c>
      <c r="Z13881" s="17">
        <v>5.1685754444678817E-3</v>
      </c>
    </row>
    <row r="13882" spans="1:26" ht="15.75" customHeight="1" x14ac:dyDescent="0.3">
      <c r="A13882" s="1">
        <v>2010</v>
      </c>
      <c r="B13882" s="8" t="s">
        <v>1729</v>
      </c>
      <c r="C13882" s="8" t="s">
        <v>120</v>
      </c>
      <c r="D13882" s="8" t="s">
        <v>1691</v>
      </c>
      <c r="E13882" s="9" t="s">
        <v>1685</v>
      </c>
      <c r="F13882" s="16">
        <v>-0.2802159571960342</v>
      </c>
      <c r="G13882" s="16">
        <v>-0.82842127785561115</v>
      </c>
      <c r="H13882" s="9">
        <v>-10228042766.017317</v>
      </c>
      <c r="I13882" s="9">
        <v>-4135240976.7553668</v>
      </c>
      <c r="J13882" s="9">
        <v>-3391278168.9661369</v>
      </c>
      <c r="K13882" s="9">
        <v>-3389174410.8266168</v>
      </c>
      <c r="L13882" s="9">
        <v>-29874998.92447551</v>
      </c>
      <c r="M13882" s="9">
        <v>-29874998.92447551</v>
      </c>
      <c r="N13882" s="9">
        <v>-562042776.37092209</v>
      </c>
      <c r="O13882" s="9">
        <v>1750464155.9506736</v>
      </c>
      <c r="P13882" s="9">
        <v>-2222932.0248239604</v>
      </c>
      <c r="Q13882" s="9">
        <v>-414097411.11038327</v>
      </c>
      <c r="R13882" s="9">
        <v>-24063565.135701232</v>
      </c>
      <c r="S13882" s="9">
        <v>-70894.760000000009</v>
      </c>
      <c r="T13882" s="9">
        <v>-11316.813032702654</v>
      </c>
      <c r="U13882" s="9">
        <v>-1909064.6924922052</v>
      </c>
      <c r="V13882" s="9">
        <v>-84501.56</v>
      </c>
      <c r="W13882" s="9">
        <v>930970.78762384877</v>
      </c>
      <c r="X13882" s="9">
        <v>930970.78762384877</v>
      </c>
      <c r="Y13882" s="9">
        <v>-422846.67880653025</v>
      </c>
      <c r="Z13882" s="17">
        <v>2.2245561153334228E-2</v>
      </c>
    </row>
    <row r="13883" spans="1:26" ht="15.75" customHeight="1" x14ac:dyDescent="0.3">
      <c r="A13883" s="1">
        <v>2010</v>
      </c>
      <c r="B13883" s="8" t="s">
        <v>1720</v>
      </c>
      <c r="C13883" s="8" t="s">
        <v>149</v>
      </c>
      <c r="D13883" s="8" t="s">
        <v>1684</v>
      </c>
      <c r="E13883" s="9" t="s">
        <v>1685</v>
      </c>
      <c r="F13883" s="16">
        <v>-0.26930537858580683</v>
      </c>
      <c r="G13883" s="16" t="s">
        <v>130</v>
      </c>
      <c r="H13883" s="9">
        <v>-630480838.87832212</v>
      </c>
      <c r="I13883" s="9">
        <v>-273301623.46537578</v>
      </c>
      <c r="J13883" s="9">
        <v>-159038407.76725107</v>
      </c>
      <c r="K13883" s="9">
        <v>-158963323.60596046</v>
      </c>
      <c r="L13883" s="9">
        <v>-2031166.3441839668</v>
      </c>
      <c r="M13883" s="9">
        <v>-2031166.3441839668</v>
      </c>
      <c r="N13883" s="9">
        <v>-25630749.665789336</v>
      </c>
      <c r="O13883" s="9">
        <v>-2493820.1414753515</v>
      </c>
      <c r="P13883" s="9">
        <v>-1279.5308614208798</v>
      </c>
      <c r="Q13883" s="9">
        <v>-6889188.6563212257</v>
      </c>
      <c r="R13883" s="9">
        <v>-4123.1719240427574</v>
      </c>
      <c r="S13883" s="9">
        <v>-86.520426088972897</v>
      </c>
      <c r="T13883" s="9">
        <v>-140.09823487985557</v>
      </c>
      <c r="U13883" s="9">
        <v>-69910.095043687383</v>
      </c>
      <c r="V13883" s="9">
        <v>-103.12625328561531</v>
      </c>
      <c r="W13883" s="9">
        <v>-167.31622814613431</v>
      </c>
      <c r="X13883" s="9">
        <v>-167.31622814613431</v>
      </c>
      <c r="Y13883" s="9">
        <v>-25415.712581023065</v>
      </c>
      <c r="Z13883" s="17">
        <v>1.2401264128173701E-2</v>
      </c>
    </row>
    <row r="13884" spans="1:26" ht="15.75" customHeight="1" x14ac:dyDescent="0.3">
      <c r="A13884" s="1">
        <v>2010</v>
      </c>
      <c r="B13884" s="8" t="s">
        <v>1719</v>
      </c>
      <c r="C13884" s="8" t="s">
        <v>195</v>
      </c>
      <c r="D13884" s="8" t="s">
        <v>1691</v>
      </c>
      <c r="E13884" s="9" t="s">
        <v>1685</v>
      </c>
      <c r="F13884" s="16">
        <v>-0.263422299237762</v>
      </c>
      <c r="G13884" s="16">
        <v>-23.256117195356008</v>
      </c>
      <c r="H13884" s="9">
        <v>-3636228623.5812092</v>
      </c>
      <c r="I13884" s="9">
        <v>-1592371071.6370094</v>
      </c>
      <c r="J13884" s="9">
        <v>-934480509.94864416</v>
      </c>
      <c r="K13884" s="9">
        <v>-934063953.85205293</v>
      </c>
      <c r="L13884" s="9">
        <v>-11824617.058369435</v>
      </c>
      <c r="M13884" s="9">
        <v>-11824617.058369435</v>
      </c>
      <c r="N13884" s="9">
        <v>-150728611.66140363</v>
      </c>
      <c r="O13884" s="9">
        <v>19137303.517303467</v>
      </c>
      <c r="P13884" s="9">
        <v>-6155.0737453664187</v>
      </c>
      <c r="Q13884" s="9">
        <v>-19501957.386478186</v>
      </c>
      <c r="R13884" s="9">
        <v>-28978.488801925647</v>
      </c>
      <c r="S13884" s="9">
        <v>-961.1904824366693</v>
      </c>
      <c r="T13884" s="9">
        <v>-81.433154313676738</v>
      </c>
      <c r="U13884" s="9">
        <v>-412783.57575034595</v>
      </c>
      <c r="V13884" s="9">
        <v>-1145.671347544602</v>
      </c>
      <c r="W13884" s="9">
        <v>13879.802430510548</v>
      </c>
      <c r="X13884" s="9">
        <v>13879.802430510548</v>
      </c>
      <c r="Y13884" s="9">
        <v>-148242.66776376241</v>
      </c>
      <c r="Z13884" s="17">
        <v>1.1286481257565413E-2</v>
      </c>
    </row>
    <row r="13885" spans="1:26" ht="15.75" customHeight="1" x14ac:dyDescent="0.3">
      <c r="A13885" s="1">
        <v>2010</v>
      </c>
      <c r="B13885" s="8" t="s">
        <v>1723</v>
      </c>
      <c r="C13885" s="8" t="s">
        <v>129</v>
      </c>
      <c r="D13885" s="8" t="s">
        <v>1713</v>
      </c>
      <c r="E13885" s="9" t="s">
        <v>1685</v>
      </c>
      <c r="F13885" s="16">
        <v>-0.23882473173439239</v>
      </c>
      <c r="G13885" s="16">
        <v>-0.86433425170151457</v>
      </c>
      <c r="H13885" s="9">
        <v>-917921526.31197691</v>
      </c>
      <c r="I13885" s="9">
        <v>-267108065.12734863</v>
      </c>
      <c r="J13885" s="9">
        <v>-284430380.0490703</v>
      </c>
      <c r="K13885" s="9">
        <v>-284138961.93485725</v>
      </c>
      <c r="L13885" s="9">
        <v>-1927993.5396524132</v>
      </c>
      <c r="M13885" s="9">
        <v>-1927993.5396524132</v>
      </c>
      <c r="N13885" s="9">
        <v>-47848602.534094498</v>
      </c>
      <c r="O13885" s="9">
        <v>178230952.77218431</v>
      </c>
      <c r="P13885" s="9">
        <v>-966657.42492412194</v>
      </c>
      <c r="Q13885" s="9">
        <v>-197603038.3567746</v>
      </c>
      <c r="R13885" s="9">
        <v>-10301014.609292151</v>
      </c>
      <c r="S13885" s="9">
        <v>-14945.240950000001</v>
      </c>
      <c r="T13885" s="9">
        <v>-5553.5594388859708</v>
      </c>
      <c r="U13885" s="9">
        <v>-163447.80822143547</v>
      </c>
      <c r="V13885" s="9">
        <v>-17813.674449999999</v>
      </c>
      <c r="W13885" s="9">
        <v>165013.31075443473</v>
      </c>
      <c r="X13885" s="9">
        <v>165013.31075443473</v>
      </c>
      <c r="Y13885" s="9">
        <v>-28038.306943107698</v>
      </c>
      <c r="Z13885" s="17">
        <v>9.207256657292337E-2</v>
      </c>
    </row>
    <row r="13886" spans="1:26" ht="15.75" customHeight="1" x14ac:dyDescent="0.3">
      <c r="A13886" s="1">
        <v>2010</v>
      </c>
      <c r="B13886" s="8" t="s">
        <v>1717</v>
      </c>
      <c r="C13886" s="8" t="s">
        <v>135</v>
      </c>
      <c r="D13886" s="8" t="s">
        <v>1691</v>
      </c>
      <c r="E13886" s="9" t="s">
        <v>1685</v>
      </c>
      <c r="F13886" s="16">
        <v>-0.22958770609851853</v>
      </c>
      <c r="G13886" s="16">
        <v>-0.61304666497696769</v>
      </c>
      <c r="H13886" s="9">
        <v>-13774696496.500137</v>
      </c>
      <c r="I13886" s="9">
        <v>-5263652559.8770123</v>
      </c>
      <c r="J13886" s="9">
        <v>-3642354492.6075344</v>
      </c>
      <c r="K13886" s="9">
        <v>-3640139130.686399</v>
      </c>
      <c r="L13886" s="9">
        <v>-38909738.325817645</v>
      </c>
      <c r="M13886" s="9">
        <v>-38909738.325817645</v>
      </c>
      <c r="N13886" s="9">
        <v>-596049379.91723728</v>
      </c>
      <c r="O13886" s="9">
        <v>1305862487.430671</v>
      </c>
      <c r="P13886" s="9">
        <v>-472873.51858419209</v>
      </c>
      <c r="Q13886" s="9">
        <v>-1857438686.314167</v>
      </c>
      <c r="R13886" s="9">
        <v>-2195343.7150956811</v>
      </c>
      <c r="S13886" s="9">
        <v>-66932.989927460949</v>
      </c>
      <c r="T13886" s="9">
        <v>-4907.8641361759528</v>
      </c>
      <c r="U13886" s="9">
        <v>-1733496.2723694935</v>
      </c>
      <c r="V13886" s="9">
        <v>-79779.409145820318</v>
      </c>
      <c r="W13886" s="9">
        <v>973898.53734196152</v>
      </c>
      <c r="X13886" s="9">
        <v>973898.53734196152</v>
      </c>
      <c r="Y13886" s="9">
        <v>-499721.18224226282</v>
      </c>
      <c r="Z13886" s="17">
        <v>6.9786760955633789E-3</v>
      </c>
    </row>
    <row r="13887" spans="1:26" ht="15.75" customHeight="1" x14ac:dyDescent="0.3">
      <c r="A13887" s="1">
        <v>2010</v>
      </c>
      <c r="B13887" s="8" t="s">
        <v>2851</v>
      </c>
      <c r="C13887" s="8" t="s">
        <v>172</v>
      </c>
      <c r="D13887" s="8" t="s">
        <v>1691</v>
      </c>
      <c r="E13887" s="9" t="s">
        <v>1685</v>
      </c>
      <c r="F13887" s="16">
        <v>-0.2201117842394863</v>
      </c>
      <c r="G13887" s="16">
        <v>-1.5045742688321675</v>
      </c>
      <c r="H13887" s="9">
        <v>-747456860.57065678</v>
      </c>
      <c r="I13887" s="9">
        <v>-327256705.86973059</v>
      </c>
      <c r="J13887" s="9">
        <v>-191234990.14263943</v>
      </c>
      <c r="K13887" s="9">
        <v>-191150096.77356118</v>
      </c>
      <c r="L13887" s="9">
        <v>-2430503.7767652539</v>
      </c>
      <c r="M13887" s="9">
        <v>-2430503.7767652539</v>
      </c>
      <c r="N13887" s="9">
        <v>-30832911.552637879</v>
      </c>
      <c r="O13887" s="9">
        <v>2012648.2704816379</v>
      </c>
      <c r="P13887" s="9">
        <v>-1615.532780597355</v>
      </c>
      <c r="Q13887" s="9">
        <v>-4008303.2668468859</v>
      </c>
      <c r="R13887" s="9">
        <v>-11853.834816603936</v>
      </c>
      <c r="S13887" s="9">
        <v>-105.06706949259558</v>
      </c>
      <c r="T13887" s="9">
        <v>-14.622022338411487</v>
      </c>
      <c r="U13887" s="9">
        <v>-84293.129702523816</v>
      </c>
      <c r="V13887" s="9">
        <v>-125.23254577281502</v>
      </c>
      <c r="W13887" s="9">
        <v>1483.4709731627863</v>
      </c>
      <c r="X13887" s="9">
        <v>1483.4709731627863</v>
      </c>
      <c r="Y13887" s="9">
        <v>-30453.205200536642</v>
      </c>
      <c r="Z13887" s="17">
        <v>6.4763400668058054E-3</v>
      </c>
    </row>
    <row r="13888" spans="1:26" ht="15.75" customHeight="1" x14ac:dyDescent="0.3">
      <c r="A13888" s="1">
        <v>2010</v>
      </c>
      <c r="B13888" s="8" t="s">
        <v>1709</v>
      </c>
      <c r="C13888" s="8" t="s">
        <v>137</v>
      </c>
      <c r="D13888" s="8" t="s">
        <v>1691</v>
      </c>
      <c r="E13888" s="9" t="s">
        <v>1685</v>
      </c>
      <c r="F13888" s="16">
        <v>-0.20426206783673206</v>
      </c>
      <c r="G13888" s="16">
        <v>-0.50064583138557806</v>
      </c>
      <c r="H13888" s="9">
        <v>-1701789554.8032</v>
      </c>
      <c r="I13888" s="9">
        <v>-523577955.99355286</v>
      </c>
      <c r="J13888" s="9">
        <v>-305799068.3924517</v>
      </c>
      <c r="K13888" s="9">
        <v>-305663445.24634945</v>
      </c>
      <c r="L13888" s="9">
        <v>-3888288.6945348196</v>
      </c>
      <c r="M13888" s="9">
        <v>-3888288.6945348196</v>
      </c>
      <c r="N13888" s="9">
        <v>-49301741.681488775</v>
      </c>
      <c r="O13888" s="9">
        <v>2318393.7973311385</v>
      </c>
      <c r="P13888" s="9">
        <v>-2917.0490865741881</v>
      </c>
      <c r="Q13888" s="9">
        <v>-511790444.05549222</v>
      </c>
      <c r="R13888" s="9">
        <v>-14899.010865064949</v>
      </c>
      <c r="S13888" s="9">
        <v>-121.60480960877116</v>
      </c>
      <c r="T13888" s="9">
        <v>-33.519596923078595</v>
      </c>
      <c r="U13888" s="9">
        <v>-134905.09231078025</v>
      </c>
      <c r="V13888" s="9">
        <v>-144.9443670511636</v>
      </c>
      <c r="W13888" s="9">
        <v>1520.3042581730081</v>
      </c>
      <c r="X13888" s="9">
        <v>1520.3042581730081</v>
      </c>
      <c r="Y13888" s="9">
        <v>-48735.229606695611</v>
      </c>
      <c r="Z13888" s="17">
        <v>4.3520164106808298E-3</v>
      </c>
    </row>
    <row r="13889" spans="1:26" ht="15.75" customHeight="1" x14ac:dyDescent="0.3">
      <c r="A13889" s="1">
        <v>2010</v>
      </c>
      <c r="B13889" s="8" t="s">
        <v>1724</v>
      </c>
      <c r="C13889" s="8" t="s">
        <v>132</v>
      </c>
      <c r="D13889" s="8" t="s">
        <v>1684</v>
      </c>
      <c r="E13889" s="9" t="s">
        <v>1685</v>
      </c>
      <c r="F13889" s="16">
        <v>-0.19853808241528181</v>
      </c>
      <c r="G13889" s="16">
        <v>-1.8539268984911377</v>
      </c>
      <c r="H13889" s="9">
        <v>-891566551.50869906</v>
      </c>
      <c r="I13889" s="9">
        <v>-319398139.37002367</v>
      </c>
      <c r="J13889" s="9">
        <v>-238115446.67709097</v>
      </c>
      <c r="K13889" s="9">
        <v>-237990922.14580208</v>
      </c>
      <c r="L13889" s="9">
        <v>-2350977.2829709738</v>
      </c>
      <c r="M13889" s="9">
        <v>-2350977.2829709738</v>
      </c>
      <c r="N13889" s="9">
        <v>-39194081.402996518</v>
      </c>
      <c r="O13889" s="9">
        <v>121037364.55930589</v>
      </c>
      <c r="P13889" s="9">
        <v>-9792.8011531485536</v>
      </c>
      <c r="Q13889" s="9">
        <v>-173176232.97822043</v>
      </c>
      <c r="R13889" s="9">
        <v>-42365.347467677355</v>
      </c>
      <c r="S13889" s="9">
        <v>-6397.2095200000012</v>
      </c>
      <c r="T13889" s="9">
        <v>-283.64872467214684</v>
      </c>
      <c r="U13889" s="9">
        <v>-114578.87103582243</v>
      </c>
      <c r="V13889" s="9">
        <v>-7625.0231200000007</v>
      </c>
      <c r="W13889" s="9">
        <v>92137.747030593295</v>
      </c>
      <c r="X13889" s="9">
        <v>92137.747030593295</v>
      </c>
      <c r="Y13889" s="9">
        <v>-30371.520968753077</v>
      </c>
      <c r="Z13889" s="17">
        <v>6.5602565492131042E-3</v>
      </c>
    </row>
    <row r="13890" spans="1:26" ht="15.75" customHeight="1" x14ac:dyDescent="0.3">
      <c r="A13890" s="1">
        <v>2010</v>
      </c>
      <c r="B13890" s="8" t="s">
        <v>1726</v>
      </c>
      <c r="C13890" s="8" t="s">
        <v>135</v>
      </c>
      <c r="D13890" s="8" t="s">
        <v>1684</v>
      </c>
      <c r="E13890" s="9" t="s">
        <v>1685</v>
      </c>
      <c r="F13890" s="16">
        <v>-0.19182597500318119</v>
      </c>
      <c r="G13890" s="16">
        <v>-3.8058612206149922</v>
      </c>
      <c r="H13890" s="9">
        <v>-883987499.63844073</v>
      </c>
      <c r="I13890" s="9">
        <v>-365374025.11395651</v>
      </c>
      <c r="J13890" s="9">
        <v>-261395844.71808487</v>
      </c>
      <c r="K13890" s="9">
        <v>-261230359.39808652</v>
      </c>
      <c r="L13890" s="9">
        <v>-2692404.3492129883</v>
      </c>
      <c r="M13890" s="9">
        <v>-2692404.3492129883</v>
      </c>
      <c r="N13890" s="9">
        <v>-42889336.624057062</v>
      </c>
      <c r="O13890" s="9">
        <v>105834079.2257704</v>
      </c>
      <c r="P13890" s="9">
        <v>-36320.372454442288</v>
      </c>
      <c r="Q13890" s="9">
        <v>-53313591.656878911</v>
      </c>
      <c r="R13890" s="9">
        <v>-168619.51085044263</v>
      </c>
      <c r="S13890" s="9">
        <v>-5034.5731616672592</v>
      </c>
      <c r="T13890" s="9">
        <v>-376.9622243077099</v>
      </c>
      <c r="U13890" s="9">
        <v>-128599.785495313</v>
      </c>
      <c r="V13890" s="9">
        <v>-6000.8565667619951</v>
      </c>
      <c r="W13890" s="9">
        <v>73230.495473009723</v>
      </c>
      <c r="X13890" s="9">
        <v>73230.495473009723</v>
      </c>
      <c r="Y13890" s="9">
        <v>-35121.584914061037</v>
      </c>
      <c r="Z13890" s="17">
        <v>0.17420346463778924</v>
      </c>
    </row>
    <row r="13891" spans="1:26" ht="15.75" customHeight="1" x14ac:dyDescent="0.3">
      <c r="A13891" s="1">
        <v>2010</v>
      </c>
      <c r="B13891" s="8" t="s">
        <v>1722</v>
      </c>
      <c r="C13891" s="8" t="s">
        <v>137</v>
      </c>
      <c r="D13891" s="8" t="s">
        <v>1713</v>
      </c>
      <c r="E13891" s="9" t="s">
        <v>1685</v>
      </c>
      <c r="F13891" s="16">
        <v>-0.17398452262800979</v>
      </c>
      <c r="G13891" s="16">
        <v>-0.80946853665266061</v>
      </c>
      <c r="H13891" s="9">
        <v>-906414840.18888533</v>
      </c>
      <c r="I13891" s="9">
        <v>-371100627.68034279</v>
      </c>
      <c r="J13891" s="9">
        <v>-221886633.81702295</v>
      </c>
      <c r="K13891" s="9">
        <v>-221787370.22203988</v>
      </c>
      <c r="L13891" s="9">
        <v>-2755212.6219469556</v>
      </c>
      <c r="M13891" s="9">
        <v>-2755212.6219469556</v>
      </c>
      <c r="N13891" s="9">
        <v>-35853205.367483735</v>
      </c>
      <c r="O13891" s="9">
        <v>15428339.377810057</v>
      </c>
      <c r="P13891" s="9">
        <v>-1824.0720936497237</v>
      </c>
      <c r="Q13891" s="9">
        <v>-65584856.152739711</v>
      </c>
      <c r="R13891" s="9">
        <v>-9316.56243531568</v>
      </c>
      <c r="S13891" s="9">
        <v>-878.20881404663089</v>
      </c>
      <c r="T13891" s="9">
        <v>-20.959942274608043</v>
      </c>
      <c r="U13891" s="9">
        <v>-98067.549677916613</v>
      </c>
      <c r="V13891" s="9">
        <v>-1046.7630441613769</v>
      </c>
      <c r="W13891" s="9">
        <v>12805.793530332037</v>
      </c>
      <c r="X13891" s="9">
        <v>12805.793530332037</v>
      </c>
      <c r="Y13891" s="9">
        <v>-34518.554225393644</v>
      </c>
      <c r="Z13891" s="17">
        <v>2.3381393569988336E-3</v>
      </c>
    </row>
    <row r="13892" spans="1:26" ht="15.75" customHeight="1" x14ac:dyDescent="0.3">
      <c r="A13892" s="1">
        <v>2010</v>
      </c>
      <c r="B13892" s="8" t="s">
        <v>1729</v>
      </c>
      <c r="C13892" s="8" t="s">
        <v>120</v>
      </c>
      <c r="D13892" s="8" t="s">
        <v>1691</v>
      </c>
      <c r="E13892" s="9" t="s">
        <v>1685</v>
      </c>
      <c r="F13892" s="16">
        <v>-0.17096169648470011</v>
      </c>
      <c r="G13892" s="16">
        <v>-0.5054255599267593</v>
      </c>
      <c r="H13892" s="9">
        <v>-10513434664.968481</v>
      </c>
      <c r="I13892" s="9">
        <v>-4180713378.6837244</v>
      </c>
      <c r="J13892" s="9">
        <v>-3393702669.8327651</v>
      </c>
      <c r="K13892" s="9">
        <v>-3391522847.5225334</v>
      </c>
      <c r="L13892" s="9">
        <v>-30236068.876404151</v>
      </c>
      <c r="M13892" s="9">
        <v>-30236068.876404151</v>
      </c>
      <c r="N13892" s="9">
        <v>-562043792.76195014</v>
      </c>
      <c r="O13892" s="9">
        <v>1534782191.7984686</v>
      </c>
      <c r="P13892" s="9">
        <v>-3745176.6905924915</v>
      </c>
      <c r="Q13892" s="9">
        <v>-414666076.52608234</v>
      </c>
      <c r="R13892" s="9">
        <v>-40542086.862021528</v>
      </c>
      <c r="S13892" s="9">
        <v>-70894.760000000009</v>
      </c>
      <c r="T13892" s="9">
        <v>-19066.468928678893</v>
      </c>
      <c r="U13892" s="9">
        <v>-1909067.9880453334</v>
      </c>
      <c r="V13892" s="9">
        <v>-84501.56</v>
      </c>
      <c r="W13892" s="9">
        <v>851005.49959020806</v>
      </c>
      <c r="X13892" s="9">
        <v>851005.49959020806</v>
      </c>
      <c r="Y13892" s="9">
        <v>-427170.356674943</v>
      </c>
      <c r="Z13892" s="17">
        <v>3.6916755526331752E-2</v>
      </c>
    </row>
    <row r="13893" spans="1:26" ht="15.75" customHeight="1" x14ac:dyDescent="0.3">
      <c r="A13893" s="1">
        <v>2010</v>
      </c>
      <c r="B13893" s="8" t="s">
        <v>1711</v>
      </c>
      <c r="C13893" s="8" t="s">
        <v>1712</v>
      </c>
      <c r="D13893" s="8" t="s">
        <v>1713</v>
      </c>
      <c r="E13893" s="9" t="s">
        <v>1685</v>
      </c>
      <c r="F13893" s="16">
        <v>-0.12742768851191635</v>
      </c>
      <c r="G13893" s="16">
        <v>-0.69893293431587011</v>
      </c>
      <c r="H13893" s="9">
        <v>-21674735.558197327</v>
      </c>
      <c r="I13893" s="9">
        <v>-4705243.2850531861</v>
      </c>
      <c r="J13893" s="9">
        <v>-3573585.2611301872</v>
      </c>
      <c r="K13893" s="9">
        <v>-3571004.5260770419</v>
      </c>
      <c r="L13893" s="9">
        <v>-34234.796472667636</v>
      </c>
      <c r="M13893" s="9">
        <v>-34234.796472667636</v>
      </c>
      <c r="N13893" s="9">
        <v>-589014.9515660638</v>
      </c>
      <c r="O13893" s="9">
        <v>540993.07109332294</v>
      </c>
      <c r="P13893" s="9">
        <v>-10358.968505658901</v>
      </c>
      <c r="Q13893" s="9">
        <v>-9584161.3569920715</v>
      </c>
      <c r="R13893" s="9">
        <v>-112137.35309532969</v>
      </c>
      <c r="S13893" s="9">
        <v>-67.521297267014219</v>
      </c>
      <c r="T13893" s="9">
        <v>-52.736884655517422</v>
      </c>
      <c r="U13893" s="9">
        <v>-1983.4933485498395</v>
      </c>
      <c r="V13893" s="9">
        <v>-80.480630053426211</v>
      </c>
      <c r="W13893" s="9">
        <v>453.71935421058487</v>
      </c>
      <c r="X13893" s="9">
        <v>453.71935421058487</v>
      </c>
      <c r="Y13893" s="9">
        <v>-476.54047366600446</v>
      </c>
      <c r="Z13893" s="17">
        <v>0.20328375651408626</v>
      </c>
    </row>
    <row r="13894" spans="1:26" ht="15.75" customHeight="1" x14ac:dyDescent="0.3">
      <c r="A13894" s="1">
        <v>2010</v>
      </c>
      <c r="B13894" s="8" t="s">
        <v>1730</v>
      </c>
      <c r="C13894" s="8" t="s">
        <v>195</v>
      </c>
      <c r="D13894" s="8" t="s">
        <v>1691</v>
      </c>
      <c r="E13894" s="9" t="s">
        <v>1685</v>
      </c>
      <c r="F13894" s="16">
        <v>-8.2563959405218323E-2</v>
      </c>
      <c r="G13894" s="16">
        <v>-1.7894600371244351</v>
      </c>
      <c r="H13894" s="9">
        <v>-313023310.23707914</v>
      </c>
      <c r="I13894" s="9">
        <v>-147455835.84212926</v>
      </c>
      <c r="J13894" s="9">
        <v>-89089193.789223865</v>
      </c>
      <c r="K13894" s="9">
        <v>-89048402.777118593</v>
      </c>
      <c r="L13894" s="9">
        <v>-1094676.4344322965</v>
      </c>
      <c r="M13894" s="9">
        <v>-1094676.4344322965</v>
      </c>
      <c r="N13894" s="9">
        <v>-14409299.958353929</v>
      </c>
      <c r="O13894" s="9">
        <v>8316315.1214116914</v>
      </c>
      <c r="P13894" s="9">
        <v>-1690.5218320974714</v>
      </c>
      <c r="Q13894" s="9">
        <v>20902530.184214644</v>
      </c>
      <c r="R13894" s="9">
        <v>-7959.087089366958</v>
      </c>
      <c r="S13894" s="9">
        <v>-475.41192000000001</v>
      </c>
      <c r="T13894" s="9">
        <v>-22.366023693455773</v>
      </c>
      <c r="U13894" s="9">
        <v>-39505.500627244131</v>
      </c>
      <c r="V13894" s="9">
        <v>-566.65751999999998</v>
      </c>
      <c r="W13894" s="9">
        <v>6936.6475843876806</v>
      </c>
      <c r="X13894" s="9">
        <v>6936.6475843876806</v>
      </c>
      <c r="Y13894" s="9">
        <v>-13724.057171552708</v>
      </c>
      <c r="Z13894" s="17">
        <v>1.4784308211022797E-3</v>
      </c>
    </row>
    <row r="13895" spans="1:26" ht="15.75" customHeight="1" x14ac:dyDescent="0.3">
      <c r="A13895" s="1">
        <v>2010</v>
      </c>
      <c r="B13895" s="8" t="s">
        <v>2681</v>
      </c>
      <c r="C13895" s="8" t="s">
        <v>195</v>
      </c>
      <c r="D13895" s="8" t="s">
        <v>1691</v>
      </c>
      <c r="E13895" s="9" t="s">
        <v>1685</v>
      </c>
      <c r="F13895" s="16">
        <v>-8.1288053312738029E-2</v>
      </c>
      <c r="G13895" s="16" t="s">
        <v>130</v>
      </c>
      <c r="H13895" s="9">
        <v>-21742076.417203985</v>
      </c>
      <c r="I13895" s="9">
        <v>-9361780.4506351389</v>
      </c>
      <c r="J13895" s="9">
        <v>-5447447.9630990187</v>
      </c>
      <c r="K13895" s="9">
        <v>-5445001.1132129198</v>
      </c>
      <c r="L13895" s="9">
        <v>-69556.844897167102</v>
      </c>
      <c r="M13895" s="9">
        <v>-69556.844897167102</v>
      </c>
      <c r="N13895" s="9">
        <v>-877926.14214116323</v>
      </c>
      <c r="O13895" s="9">
        <v>-5624.8815700636442</v>
      </c>
      <c r="P13895" s="9">
        <v>-119.26387345436591</v>
      </c>
      <c r="Q13895" s="9">
        <v>-461260.12467690976</v>
      </c>
      <c r="R13895" s="9">
        <v>-561.50209800059417</v>
      </c>
      <c r="S13895" s="9">
        <v>-1.3761924546849731</v>
      </c>
      <c r="T13895" s="9">
        <v>-1.5778906659513994</v>
      </c>
      <c r="U13895" s="9">
        <v>-2394.0963449345231</v>
      </c>
      <c r="V13895" s="9">
        <v>-1.6403244651806355</v>
      </c>
      <c r="W13895" s="9">
        <v>14.031490617241708</v>
      </c>
      <c r="X13895" s="9">
        <v>14.031490617241708</v>
      </c>
      <c r="Y13895" s="9">
        <v>-870.65833168713937</v>
      </c>
      <c r="Z13895" s="17">
        <v>1.8660798746400111E-3</v>
      </c>
    </row>
    <row r="13896" spans="1:26" ht="15.75" customHeight="1" x14ac:dyDescent="0.3">
      <c r="A13896" s="1">
        <v>2010</v>
      </c>
      <c r="B13896" s="8" t="s">
        <v>1734</v>
      </c>
      <c r="C13896" s="8" t="s">
        <v>147</v>
      </c>
      <c r="D13896" s="8" t="s">
        <v>1691</v>
      </c>
      <c r="E13896" s="9" t="s">
        <v>1685</v>
      </c>
      <c r="F13896" s="16">
        <v>-6.0408617067349957E-2</v>
      </c>
      <c r="G13896" s="16">
        <v>-0.40020981310805143</v>
      </c>
      <c r="H13896" s="9">
        <v>-330017839.62534034</v>
      </c>
      <c r="I13896" s="9">
        <v>-91595871.024886504</v>
      </c>
      <c r="J13896" s="9">
        <v>-71688912.12333785</v>
      </c>
      <c r="K13896" s="9">
        <v>-71633511.187336668</v>
      </c>
      <c r="L13896" s="9">
        <v>-655300.08728468127</v>
      </c>
      <c r="M13896" s="9">
        <v>-655301.38745216234</v>
      </c>
      <c r="N13896" s="9">
        <v>-11842938.208442034</v>
      </c>
      <c r="O13896" s="9">
        <v>-12065661.955524448</v>
      </c>
      <c r="P13896" s="9">
        <v>-382498.04859909258</v>
      </c>
      <c r="Q13896" s="9">
        <v>-65291652.765295967</v>
      </c>
      <c r="R13896" s="9">
        <v>-4128833.5856864639</v>
      </c>
      <c r="S13896" s="9">
        <v>-740.2247000000001</v>
      </c>
      <c r="T13896" s="9">
        <v>-1996.101733199386</v>
      </c>
      <c r="U13896" s="9">
        <v>-45569.807106730354</v>
      </c>
      <c r="V13896" s="9">
        <v>-882.29570000000012</v>
      </c>
      <c r="W13896" s="9">
        <v>-9115.3932335342088</v>
      </c>
      <c r="X13896" s="9">
        <v>-9115.3932335342088</v>
      </c>
      <c r="Y13896" s="9">
        <v>-9940.0357873925259</v>
      </c>
      <c r="Z13896" s="17">
        <v>0.13841500162537548</v>
      </c>
    </row>
    <row r="13897" spans="1:26" ht="15.75" customHeight="1" x14ac:dyDescent="0.3">
      <c r="A13897" s="1">
        <v>2010</v>
      </c>
      <c r="B13897" s="8" t="s">
        <v>1728</v>
      </c>
      <c r="C13897" s="8" t="s">
        <v>275</v>
      </c>
      <c r="D13897" s="8" t="s">
        <v>1691</v>
      </c>
      <c r="E13897" s="9" t="s">
        <v>1685</v>
      </c>
      <c r="F13897" s="16">
        <v>-4.3999420869898595E-2</v>
      </c>
      <c r="G13897" s="16">
        <v>-0.87833460386412621</v>
      </c>
      <c r="H13897" s="9">
        <v>-33015378.701089107</v>
      </c>
      <c r="I13897" s="9">
        <v>-13909251.122837862</v>
      </c>
      <c r="J13897" s="9">
        <v>-10059209.162180442</v>
      </c>
      <c r="K13897" s="9">
        <v>-10053053.162093049</v>
      </c>
      <c r="L13897" s="9">
        <v>-101538.39991692005</v>
      </c>
      <c r="M13897" s="9">
        <v>-101538.39991692005</v>
      </c>
      <c r="N13897" s="9">
        <v>-1652077.4922990634</v>
      </c>
      <c r="O13897" s="9">
        <v>3500756.7383392891</v>
      </c>
      <c r="P13897" s="9">
        <v>-654.54201803401145</v>
      </c>
      <c r="Q13897" s="9">
        <v>-625878.61375410191</v>
      </c>
      <c r="R13897" s="9">
        <v>-9072.7792216588423</v>
      </c>
      <c r="S13897" s="9">
        <v>-114.6827</v>
      </c>
      <c r="T13897" s="9">
        <v>-15.469540745183156</v>
      </c>
      <c r="U13897" s="9">
        <v>-5362.2919114819979</v>
      </c>
      <c r="V13897" s="9">
        <v>-136.69369999999998</v>
      </c>
      <c r="W13897" s="9">
        <v>1574.7775151525457</v>
      </c>
      <c r="X13897" s="9">
        <v>1574.7775151525457</v>
      </c>
      <c r="Y13897" s="9">
        <v>-1382.1823684101339</v>
      </c>
      <c r="Z13897" s="17">
        <v>1.9460989744027275E-2</v>
      </c>
    </row>
    <row r="13898" spans="1:26" ht="15.75" customHeight="1" x14ac:dyDescent="0.3">
      <c r="A13898" s="1">
        <v>2010</v>
      </c>
      <c r="B13898" s="8" t="s">
        <v>1733</v>
      </c>
      <c r="C13898" s="8" t="s">
        <v>447</v>
      </c>
      <c r="D13898" s="8" t="s">
        <v>1691</v>
      </c>
      <c r="E13898" s="9" t="s">
        <v>1685</v>
      </c>
      <c r="F13898" s="16">
        <v>-4.1104094974575858E-2</v>
      </c>
      <c r="G13898" s="16">
        <v>-0.11940004446891569</v>
      </c>
      <c r="H13898" s="9">
        <v>-386387987.14475882</v>
      </c>
      <c r="I13898" s="9">
        <v>-322016536.40309346</v>
      </c>
      <c r="J13898" s="9">
        <v>-233852563.85203731</v>
      </c>
      <c r="K13898" s="9">
        <v>-233723736.86717659</v>
      </c>
      <c r="L13898" s="9">
        <v>-2368536.8614418409</v>
      </c>
      <c r="M13898" s="9">
        <v>-2368536.8614418409</v>
      </c>
      <c r="N13898" s="9">
        <v>-38416289.726025261</v>
      </c>
      <c r="O13898" s="9">
        <v>87951548.230030328</v>
      </c>
      <c r="P13898" s="9">
        <v>-74860.124374538718</v>
      </c>
      <c r="Q13898" s="9">
        <v>358815073.30114484</v>
      </c>
      <c r="R13898" s="9">
        <v>-313485.54587643448</v>
      </c>
      <c r="S13898" s="9">
        <v>-5284.7873300000001</v>
      </c>
      <c r="T13898" s="9">
        <v>-1071.7183496247128</v>
      </c>
      <c r="U13898" s="9">
        <v>-115029.42470608486</v>
      </c>
      <c r="V13898" s="9">
        <v>-6299.0942299999997</v>
      </c>
      <c r="W13898" s="9">
        <v>69291.483131327841</v>
      </c>
      <c r="X13898" s="9">
        <v>69291.483131327841</v>
      </c>
      <c r="Y13898" s="9">
        <v>-30960.376113374732</v>
      </c>
      <c r="Z13898" s="17">
        <v>2.1402743061837814E-2</v>
      </c>
    </row>
    <row r="13899" spans="1:26" ht="15.75" customHeight="1" x14ac:dyDescent="0.3">
      <c r="A13899" s="1">
        <v>2010</v>
      </c>
      <c r="B13899" s="8" t="s">
        <v>2827</v>
      </c>
      <c r="C13899" s="8" t="s">
        <v>195</v>
      </c>
      <c r="D13899" s="8" t="s">
        <v>1713</v>
      </c>
      <c r="E13899" s="9" t="s">
        <v>1685</v>
      </c>
      <c r="F13899" s="16">
        <v>-1.9592951531810898E-2</v>
      </c>
      <c r="G13899" s="16">
        <v>-0.19965908899360663</v>
      </c>
      <c r="H13899" s="9">
        <v>-19956777.01824408</v>
      </c>
      <c r="I13899" s="9">
        <v>-8744702.8799365498</v>
      </c>
      <c r="J13899" s="9">
        <v>-5726900.3012307473</v>
      </c>
      <c r="K13899" s="9">
        <v>-5723945.0769739449</v>
      </c>
      <c r="L13899" s="9">
        <v>-64671.951931389798</v>
      </c>
      <c r="M13899" s="9">
        <v>-64671.951931389798</v>
      </c>
      <c r="N13899" s="9">
        <v>-932958.19093568728</v>
      </c>
      <c r="O13899" s="9">
        <v>1412123.3701251138</v>
      </c>
      <c r="P13899" s="9">
        <v>-454.17701991383461</v>
      </c>
      <c r="Q13899" s="9">
        <v>-106841.61543051306</v>
      </c>
      <c r="R13899" s="9">
        <v>-2138.2950440801756</v>
      </c>
      <c r="S13899" s="9">
        <v>-70.925328751952932</v>
      </c>
      <c r="T13899" s="9">
        <v>-6.0088747720060605</v>
      </c>
      <c r="U13899" s="9">
        <v>-2676.8535428406017</v>
      </c>
      <c r="V13899" s="9">
        <v>-84.537995799024856</v>
      </c>
      <c r="W13899" s="9">
        <v>1024.177380429875</v>
      </c>
      <c r="X13899" s="9">
        <v>1024.177380429875</v>
      </c>
      <c r="Y13899" s="9">
        <v>-825.97695367186623</v>
      </c>
      <c r="Z13899" s="17">
        <v>0.11978213846154694</v>
      </c>
    </row>
    <row r="13900" spans="1:26" ht="15.75" customHeight="1" x14ac:dyDescent="0.3">
      <c r="A13900" s="1">
        <v>2010</v>
      </c>
      <c r="B13900" s="8" t="s">
        <v>2308</v>
      </c>
      <c r="C13900" s="8" t="s">
        <v>120</v>
      </c>
      <c r="D13900" s="8" t="s">
        <v>1713</v>
      </c>
      <c r="E13900" s="9" t="s">
        <v>1685</v>
      </c>
      <c r="F13900" s="16">
        <v>-6.0397568637978634E-3</v>
      </c>
      <c r="G13900" s="16">
        <v>-1.0304165603243905E-2</v>
      </c>
      <c r="H13900" s="9">
        <v>-107608913.9624168</v>
      </c>
      <c r="I13900" s="9">
        <v>-40299620.175094143</v>
      </c>
      <c r="J13900" s="9">
        <v>-26429725.380719524</v>
      </c>
      <c r="K13900" s="9">
        <v>-26415427.048692092</v>
      </c>
      <c r="L13900" s="9">
        <v>-297290.04403332685</v>
      </c>
      <c r="M13900" s="9">
        <v>-297290.04403332685</v>
      </c>
      <c r="N13900" s="9">
        <v>-4306209.1494179554</v>
      </c>
      <c r="O13900" s="9">
        <v>4957901.2106625829</v>
      </c>
      <c r="P13900" s="9">
        <v>-6238.1296976109306</v>
      </c>
      <c r="Q13900" s="9">
        <v>-14472397.942045484</v>
      </c>
      <c r="R13900" s="9">
        <v>-31861.638040360009</v>
      </c>
      <c r="S13900" s="9">
        <v>-260.05272852082516</v>
      </c>
      <c r="T13900" s="9">
        <v>-71.681890435163439</v>
      </c>
      <c r="U13900" s="9">
        <v>-12762.769015577951</v>
      </c>
      <c r="V13900" s="9">
        <v>-309.96453394110108</v>
      </c>
      <c r="W13900" s="9">
        <v>3251.1811974516108</v>
      </c>
      <c r="X13900" s="9">
        <v>3251.1811974516108</v>
      </c>
      <c r="Y13900" s="9">
        <v>-3853.5155319422597</v>
      </c>
      <c r="Z13900" s="17">
        <v>0.11828570219340237</v>
      </c>
    </row>
    <row r="13901" spans="1:26" ht="15.75" customHeight="1" x14ac:dyDescent="0.3">
      <c r="A13901" s="1">
        <v>2010</v>
      </c>
      <c r="B13901" s="8" t="s">
        <v>1736</v>
      </c>
      <c r="C13901" s="8" t="s">
        <v>142</v>
      </c>
      <c r="D13901" s="8" t="s">
        <v>1691</v>
      </c>
      <c r="E13901" s="9" t="s">
        <v>1685</v>
      </c>
      <c r="F13901" s="16">
        <v>3.1083364981315902E-2</v>
      </c>
      <c r="G13901" s="16">
        <v>1.3069617425351556</v>
      </c>
      <c r="H13901" s="9">
        <v>2915643445.1050072</v>
      </c>
      <c r="I13901" s="9">
        <v>1548567649.775106</v>
      </c>
      <c r="J13901" s="9">
        <v>-681053572.98166764</v>
      </c>
      <c r="K13901" s="9">
        <v>-680000841.23729002</v>
      </c>
      <c r="L13901" s="9">
        <v>12752747.515625866</v>
      </c>
      <c r="M13901" s="9">
        <v>12752747.515625866</v>
      </c>
      <c r="N13901" s="9">
        <v>-134645417.90578979</v>
      </c>
      <c r="O13901" s="9">
        <v>3214293830.1921997</v>
      </c>
      <c r="P13901" s="9">
        <v>-27.299676388212145</v>
      </c>
      <c r="Q13901" s="9">
        <v>-379512465.13633341</v>
      </c>
      <c r="R13901" s="9">
        <v>-138.38245955798078</v>
      </c>
      <c r="S13901" s="9">
        <v>-123362.09525</v>
      </c>
      <c r="T13901" s="9">
        <v>-3666.1107485269467</v>
      </c>
      <c r="U13901" s="9">
        <v>-896963.82208802737</v>
      </c>
      <c r="V13901" s="9">
        <v>-147038.92775</v>
      </c>
      <c r="W13901" s="9">
        <v>1784561.7952584969</v>
      </c>
      <c r="X13901" s="9">
        <v>1784561.7952584969</v>
      </c>
      <c r="Y13901" s="9">
        <v>90840.414986527438</v>
      </c>
      <c r="Z13901" s="17">
        <v>1.1997978510216467E-2</v>
      </c>
    </row>
    <row r="13902" spans="1:26" ht="15.75" customHeight="1" x14ac:dyDescent="0.3">
      <c r="A13902" s="1">
        <v>2010</v>
      </c>
      <c r="B13902" s="8" t="s">
        <v>2306</v>
      </c>
      <c r="C13902" s="8" t="s">
        <v>195</v>
      </c>
      <c r="D13902" s="8" t="s">
        <v>1691</v>
      </c>
      <c r="E13902" s="9" t="s">
        <v>1685</v>
      </c>
      <c r="F13902" s="16">
        <v>3.5456810897955972E-2</v>
      </c>
      <c r="G13902" s="16">
        <v>0.3883726052007952</v>
      </c>
      <c r="H13902" s="9">
        <v>317341968.15378797</v>
      </c>
      <c r="I13902" s="9">
        <v>135947406.18106711</v>
      </c>
      <c r="J13902" s="9">
        <v>68054993.806541279</v>
      </c>
      <c r="K13902" s="9">
        <v>68031756.309470102</v>
      </c>
      <c r="L13902" s="9">
        <v>1017407.5606911341</v>
      </c>
      <c r="M13902" s="9">
        <v>1017407.5606911341</v>
      </c>
      <c r="N13902" s="9">
        <v>10794590.200197546</v>
      </c>
      <c r="O13902" s="9">
        <v>22755911.699866518</v>
      </c>
      <c r="P13902" s="9">
        <v>-3990.8228978729448</v>
      </c>
      <c r="Q13902" s="9">
        <v>9681744.8335877657</v>
      </c>
      <c r="R13902" s="9">
        <v>-18789.054598011957</v>
      </c>
      <c r="S13902" s="9">
        <v>-937.27042999999992</v>
      </c>
      <c r="T13902" s="9">
        <v>-52.799578092089185</v>
      </c>
      <c r="U13902" s="9">
        <v>26053.955421777384</v>
      </c>
      <c r="V13902" s="9">
        <v>-1117.1603299999999</v>
      </c>
      <c r="W13902" s="9">
        <v>13640.744015329885</v>
      </c>
      <c r="X13902" s="9">
        <v>13640.744015329885</v>
      </c>
      <c r="Y13902" s="9">
        <v>12301.666056829363</v>
      </c>
      <c r="Z13902" s="17">
        <v>4.2590361623019019E-3</v>
      </c>
    </row>
    <row r="13903" spans="1:26" ht="15.75" customHeight="1" x14ac:dyDescent="0.3">
      <c r="A13903" s="1">
        <v>2010</v>
      </c>
      <c r="B13903" s="8" t="s">
        <v>2876</v>
      </c>
      <c r="C13903" s="8" t="s">
        <v>135</v>
      </c>
      <c r="D13903" s="8" t="s">
        <v>1691</v>
      </c>
      <c r="E13903" s="9" t="s">
        <v>1685</v>
      </c>
      <c r="F13903" s="16">
        <v>0.14634798862478379</v>
      </c>
      <c r="G13903" s="16">
        <v>0.56671008333175377</v>
      </c>
      <c r="H13903" s="9">
        <v>42538789.225158572</v>
      </c>
      <c r="I13903" s="9">
        <v>615008.56115354667</v>
      </c>
      <c r="J13903" s="9">
        <v>-2731621.2828030633</v>
      </c>
      <c r="K13903" s="9">
        <v>-2727227.6040779972</v>
      </c>
      <c r="L13903" s="9">
        <v>5935.6166236305889</v>
      </c>
      <c r="M13903" s="9">
        <v>5935.6166236305889</v>
      </c>
      <c r="N13903" s="9">
        <v>-488468.26410912984</v>
      </c>
      <c r="O13903" s="9">
        <v>6675521.4046878265</v>
      </c>
      <c r="P13903" s="9">
        <v>-2290.920141409666</v>
      </c>
      <c r="Q13903" s="9">
        <v>41190195.85322348</v>
      </c>
      <c r="R13903" s="9">
        <v>-10635.734369917722</v>
      </c>
      <c r="S13903" s="9">
        <v>-317.55745550052552</v>
      </c>
      <c r="T13903" s="9">
        <v>-23.777023578168091</v>
      </c>
      <c r="U13903" s="9">
        <v>-2067.1107906193151</v>
      </c>
      <c r="V13903" s="9">
        <v>-378.50611779241495</v>
      </c>
      <c r="W13903" s="9">
        <v>4619.0390050366432</v>
      </c>
      <c r="X13903" s="9">
        <v>4619.0390050366432</v>
      </c>
      <c r="Y13903" s="9">
        <v>-15.148274608859071</v>
      </c>
      <c r="Z13903" s="17">
        <v>0.21523344139361261</v>
      </c>
    </row>
    <row r="13904" spans="1:26" ht="15.75" customHeight="1" x14ac:dyDescent="0.3">
      <c r="A13904" s="1">
        <v>2010</v>
      </c>
      <c r="B13904" s="8" t="s">
        <v>1721</v>
      </c>
      <c r="C13904" s="8" t="s">
        <v>1311</v>
      </c>
      <c r="D13904" s="8" t="s">
        <v>1259</v>
      </c>
      <c r="E13904" s="9" t="s">
        <v>1685</v>
      </c>
      <c r="F13904" s="16">
        <v>0.19791165937784755</v>
      </c>
      <c r="G13904" s="16">
        <v>0.88906597576953561</v>
      </c>
      <c r="H13904" s="9">
        <v>192378993.45102319</v>
      </c>
      <c r="I13904" s="9">
        <v>5506856.655963012</v>
      </c>
      <c r="J13904" s="9">
        <v>209023.91500144269</v>
      </c>
      <c r="K13904" s="9">
        <v>210864.297444322</v>
      </c>
      <c r="L13904" s="9">
        <v>42916.544302826806</v>
      </c>
      <c r="M13904" s="9">
        <v>42916.544302826806</v>
      </c>
      <c r="N13904" s="9">
        <v>-13297.901064364018</v>
      </c>
      <c r="O13904" s="9">
        <v>5747655.4876467325</v>
      </c>
      <c r="P13904" s="9">
        <v>-3930.9215084859852</v>
      </c>
      <c r="Q13904" s="9">
        <v>180646145.74905568</v>
      </c>
      <c r="R13904" s="9">
        <v>-16315.749417757641</v>
      </c>
      <c r="S13904" s="9">
        <v>-267.41176183540961</v>
      </c>
      <c r="T13904" s="9">
        <v>-39.205656939149875</v>
      </c>
      <c r="U13904" s="9">
        <v>-954.50499756145575</v>
      </c>
      <c r="V13904" s="9">
        <v>-318.73598327211448</v>
      </c>
      <c r="W13904" s="9">
        <v>3659.6752494982516</v>
      </c>
      <c r="X13904" s="9">
        <v>3659.6752494982516</v>
      </c>
      <c r="Y13904" s="9">
        <v>419.3371975670637</v>
      </c>
      <c r="Z13904" s="17">
        <v>7.4349293283761275E-2</v>
      </c>
    </row>
    <row r="13905" spans="1:26" ht="15.75" customHeight="1" x14ac:dyDescent="0.3">
      <c r="A13905" s="1">
        <v>2010</v>
      </c>
      <c r="B13905" s="8" t="s">
        <v>1731</v>
      </c>
      <c r="C13905" s="8" t="s">
        <v>447</v>
      </c>
      <c r="D13905" s="8" t="s">
        <v>1691</v>
      </c>
      <c r="E13905" s="9" t="s">
        <v>1685</v>
      </c>
      <c r="F13905" s="16">
        <v>0.76494424106228376</v>
      </c>
      <c r="G13905" s="16">
        <v>3.831303338578778</v>
      </c>
      <c r="H13905" s="9">
        <v>599658383.35890949</v>
      </c>
      <c r="I13905" s="9">
        <v>292044283.84356892</v>
      </c>
      <c r="J13905" s="9">
        <v>2812403.9199567349</v>
      </c>
      <c r="K13905" s="9">
        <v>2931085.1043645451</v>
      </c>
      <c r="L13905" s="9">
        <v>2411944.1464184429</v>
      </c>
      <c r="M13905" s="9">
        <v>2411944.1464184429</v>
      </c>
      <c r="N13905" s="9">
        <v>-2194400.1295610219</v>
      </c>
      <c r="O13905" s="9">
        <v>247022049.16098264</v>
      </c>
      <c r="P13905" s="9">
        <v>-6242.8967068347238</v>
      </c>
      <c r="Q13905" s="9">
        <v>52356528.552270964</v>
      </c>
      <c r="R13905" s="9">
        <v>-26142.861748409134</v>
      </c>
      <c r="S13905" s="9">
        <v>0</v>
      </c>
      <c r="T13905" s="9">
        <v>-89.373979474166447</v>
      </c>
      <c r="U13905" s="9">
        <v>-118681.18440780902</v>
      </c>
      <c r="V13905" s="9">
        <v>0</v>
      </c>
      <c r="W13905" s="9">
        <v>-734.84166666254521</v>
      </c>
      <c r="X13905" s="9">
        <v>-734.84166666254521</v>
      </c>
      <c r="Y13905" s="9">
        <v>15170.614665435072</v>
      </c>
      <c r="Z13905" s="17">
        <v>3.8922502191564932E-3</v>
      </c>
    </row>
    <row r="13906" spans="1:26" ht="15.75" customHeight="1" x14ac:dyDescent="0.3">
      <c r="A13906" s="1">
        <v>2010</v>
      </c>
      <c r="B13906" s="8" t="s">
        <v>1745</v>
      </c>
      <c r="C13906" s="8" t="s">
        <v>139</v>
      </c>
      <c r="D13906" s="8" t="s">
        <v>1746</v>
      </c>
      <c r="E13906" s="9" t="s">
        <v>1740</v>
      </c>
      <c r="F13906" s="16">
        <v>-1.3682841734853639</v>
      </c>
      <c r="G13906" s="16">
        <v>-5.6698263303456953</v>
      </c>
      <c r="H13906" s="9">
        <v>-5140153661.6480188</v>
      </c>
      <c r="I13906" s="9">
        <v>-2228498955.3842344</v>
      </c>
      <c r="J13906" s="9">
        <v>-1296157790.6100216</v>
      </c>
      <c r="K13906" s="9">
        <v>-1295583929.0343127</v>
      </c>
      <c r="L13906" s="9">
        <v>-16554305.221709467</v>
      </c>
      <c r="M13906" s="9">
        <v>-16554305.221709467</v>
      </c>
      <c r="N13906" s="9">
        <v>-208885049.58617756</v>
      </c>
      <c r="O13906" s="9">
        <v>99413.454990102691</v>
      </c>
      <c r="P13906" s="9">
        <v>-6943.2302508542152</v>
      </c>
      <c r="Q13906" s="9">
        <v>-77208170.645613521</v>
      </c>
      <c r="R13906" s="9">
        <v>-27756.763679528332</v>
      </c>
      <c r="S13906" s="9">
        <v>-77.585459797325314</v>
      </c>
      <c r="T13906" s="9">
        <v>-64.010034698217453</v>
      </c>
      <c r="U13906" s="9">
        <v>-569730.34394925344</v>
      </c>
      <c r="V13906" s="9">
        <v>-92.476402856731198</v>
      </c>
      <c r="W13906" s="9">
        <v>667.45851734960286</v>
      </c>
      <c r="X13906" s="9">
        <v>667.45851734960286</v>
      </c>
      <c r="Y13906" s="9">
        <v>-207239.90648517408</v>
      </c>
      <c r="Z13906" s="17">
        <v>1.0724643152246168E-3</v>
      </c>
    </row>
    <row r="13907" spans="1:26" ht="15.75" customHeight="1" x14ac:dyDescent="0.3">
      <c r="A13907" s="1">
        <v>2010</v>
      </c>
      <c r="B13907" s="8" t="s">
        <v>1749</v>
      </c>
      <c r="C13907" s="8" t="s">
        <v>192</v>
      </c>
      <c r="D13907" s="8" t="s">
        <v>1742</v>
      </c>
      <c r="E13907" s="9" t="s">
        <v>1740</v>
      </c>
      <c r="F13907" s="16">
        <v>-0.62416814815131105</v>
      </c>
      <c r="G13907" s="16">
        <v>-3.8366720894467869</v>
      </c>
      <c r="H13907" s="9">
        <v>-7811464374.113658</v>
      </c>
      <c r="I13907" s="9">
        <v>-3419489481.5037079</v>
      </c>
      <c r="J13907" s="9">
        <v>-1988699999.1358802</v>
      </c>
      <c r="K13907" s="9">
        <v>-1987823454.5373461</v>
      </c>
      <c r="L13907" s="9">
        <v>-25401225.286143329</v>
      </c>
      <c r="M13907" s="9">
        <v>-25401225.286143329</v>
      </c>
      <c r="N13907" s="9">
        <v>-320490835.91339284</v>
      </c>
      <c r="O13907" s="9">
        <v>-1070167.1847527402</v>
      </c>
      <c r="P13907" s="9">
        <v>-852.416433361793</v>
      </c>
      <c r="Q13907" s="9">
        <v>-41886654.471886493</v>
      </c>
      <c r="R13907" s="9">
        <v>-10247.051372828157</v>
      </c>
      <c r="S13907" s="9">
        <v>-171.14876298948442</v>
      </c>
      <c r="T13907" s="9">
        <v>-153.05873732358199</v>
      </c>
      <c r="U13907" s="9">
        <v>-873889.00425184972</v>
      </c>
      <c r="V13907" s="9">
        <v>-203.99726953983193</v>
      </c>
      <c r="W13907" s="9">
        <v>1077.0044975672693</v>
      </c>
      <c r="X13907" s="9">
        <v>1077.0044975672693</v>
      </c>
      <c r="Y13907" s="9">
        <v>-317968.12656982808</v>
      </c>
      <c r="Z13907" s="17">
        <v>1.3626560036786532E-3</v>
      </c>
    </row>
    <row r="13908" spans="1:26" ht="15.75" customHeight="1" x14ac:dyDescent="0.3">
      <c r="A13908" s="1">
        <v>2010</v>
      </c>
      <c r="B13908" s="8" t="s">
        <v>1748</v>
      </c>
      <c r="C13908" s="8" t="s">
        <v>132</v>
      </c>
      <c r="D13908" s="8" t="s">
        <v>1742</v>
      </c>
      <c r="E13908" s="9" t="s">
        <v>1740</v>
      </c>
      <c r="F13908" s="16">
        <v>-0.45575347781061987</v>
      </c>
      <c r="G13908" s="16">
        <v>-2.9277989009547274</v>
      </c>
      <c r="H13908" s="9">
        <v>-245912715.5073379</v>
      </c>
      <c r="I13908" s="9">
        <v>-105842250.17179343</v>
      </c>
      <c r="J13908" s="9">
        <v>-65451099.048750304</v>
      </c>
      <c r="K13908" s="9">
        <v>-65419162.618462168</v>
      </c>
      <c r="L13908" s="9">
        <v>-785047.49422545929</v>
      </c>
      <c r="M13908" s="9">
        <v>-785047.49422545929</v>
      </c>
      <c r="N13908" s="9">
        <v>-10608656.355538603</v>
      </c>
      <c r="O13908" s="9">
        <v>9475287.3178683147</v>
      </c>
      <c r="P13908" s="9">
        <v>-11.696053635461169</v>
      </c>
      <c r="Q13908" s="9">
        <v>-6470439.7630486051</v>
      </c>
      <c r="R13908" s="9">
        <v>-206.19648714239545</v>
      </c>
      <c r="S13908" s="9">
        <v>-483.96100672668462</v>
      </c>
      <c r="T13908" s="9">
        <v>-0.18560077596142063</v>
      </c>
      <c r="U13908" s="9">
        <v>-29441.507177286956</v>
      </c>
      <c r="V13908" s="9">
        <v>-576.84742916931157</v>
      </c>
      <c r="W13908" s="9">
        <v>7152.3403738127699</v>
      </c>
      <c r="X13908" s="9">
        <v>7152.3403738127699</v>
      </c>
      <c r="Y13908" s="9">
        <v>-9884.166154968776</v>
      </c>
      <c r="Z13908" s="17">
        <v>1.2402319518328341E-5</v>
      </c>
    </row>
    <row r="13909" spans="1:26" ht="15.75" customHeight="1" x14ac:dyDescent="0.3">
      <c r="A13909" s="1">
        <v>2010</v>
      </c>
      <c r="B13909" s="8" t="s">
        <v>1757</v>
      </c>
      <c r="C13909" s="8" t="s">
        <v>195</v>
      </c>
      <c r="D13909" s="8" t="s">
        <v>1371</v>
      </c>
      <c r="E13909" s="9" t="s">
        <v>1740</v>
      </c>
      <c r="F13909" s="16">
        <v>-0.15539900907974025</v>
      </c>
      <c r="G13909" s="16">
        <v>-0.58039969677044356</v>
      </c>
      <c r="H13909" s="9">
        <v>-266241965.94050387</v>
      </c>
      <c r="I13909" s="9">
        <v>-115440080.04970951</v>
      </c>
      <c r="J13909" s="9">
        <v>-67162890.964076355</v>
      </c>
      <c r="K13909" s="9">
        <v>-67133232.887000546</v>
      </c>
      <c r="L13909" s="9">
        <v>-857537.60378629505</v>
      </c>
      <c r="M13909" s="9">
        <v>-857537.60378629505</v>
      </c>
      <c r="N13909" s="9">
        <v>-10824093.310699308</v>
      </c>
      <c r="O13909" s="9">
        <v>106832.93750300749</v>
      </c>
      <c r="P13909" s="9">
        <v>-96.455880345549105</v>
      </c>
      <c r="Q13909" s="9">
        <v>-4032484.5380387362</v>
      </c>
      <c r="R13909" s="9">
        <v>-804.37845211513195</v>
      </c>
      <c r="S13909" s="9">
        <v>-7.5626449879321429</v>
      </c>
      <c r="T13909" s="9">
        <v>-2.0162337036137576</v>
      </c>
      <c r="U13909" s="9">
        <v>-29516.202571798505</v>
      </c>
      <c r="V13909" s="9">
        <v>-9.0141401029701953</v>
      </c>
      <c r="W13909" s="9">
        <v>114.41311174946897</v>
      </c>
      <c r="X13909" s="9">
        <v>114.41311174946897</v>
      </c>
      <c r="Y13909" s="9">
        <v>-10735.117210173859</v>
      </c>
      <c r="Z13909" s="17">
        <v>1.0912629982011001E-3</v>
      </c>
    </row>
    <row r="13910" spans="1:26" ht="15.75" customHeight="1" x14ac:dyDescent="0.3">
      <c r="A13910" s="1">
        <v>2010</v>
      </c>
      <c r="B13910" s="8" t="s">
        <v>1771</v>
      </c>
      <c r="C13910" s="8" t="s">
        <v>268</v>
      </c>
      <c r="D13910" s="8" t="s">
        <v>1371</v>
      </c>
      <c r="E13910" s="9" t="s">
        <v>1740</v>
      </c>
      <c r="F13910" s="16">
        <v>-8.1231253544502308E-2</v>
      </c>
      <c r="G13910" s="16">
        <v>-0.29912034904827067</v>
      </c>
      <c r="H13910" s="9">
        <v>-21352599.361934867</v>
      </c>
      <c r="I13910" s="9">
        <v>-9304842.3907020148</v>
      </c>
      <c r="J13910" s="9">
        <v>-5431086.4578045383</v>
      </c>
      <c r="K13910" s="9">
        <v>-5428564.8734069802</v>
      </c>
      <c r="L13910" s="9">
        <v>-69139.590622370015</v>
      </c>
      <c r="M13910" s="9">
        <v>-69139.590622370015</v>
      </c>
      <c r="N13910" s="9">
        <v>-875541.13757430681</v>
      </c>
      <c r="O13910" s="9">
        <v>-50954.729587785157</v>
      </c>
      <c r="P13910" s="9">
        <v>-1433.8803318988903</v>
      </c>
      <c r="Q13910" s="9">
        <v>-113971.7836738973</v>
      </c>
      <c r="R13910" s="9">
        <v>-4711.3926033110083</v>
      </c>
      <c r="S13910" s="9">
        <v>-4.5208193431078243</v>
      </c>
      <c r="T13910" s="9">
        <v>-6.3163396699863679</v>
      </c>
      <c r="U13910" s="9">
        <v>-2393.4009885024166</v>
      </c>
      <c r="V13910" s="9">
        <v>-5.3884982045328362</v>
      </c>
      <c r="W13910" s="9">
        <v>31.4332901762102</v>
      </c>
      <c r="X13910" s="9">
        <v>31.4332901762102</v>
      </c>
      <c r="Y13910" s="9">
        <v>-866.77494001767423</v>
      </c>
      <c r="Z13910" s="17">
        <v>1.6300642417411422E-2</v>
      </c>
    </row>
    <row r="13911" spans="1:26" ht="15.75" customHeight="1" x14ac:dyDescent="0.3">
      <c r="A13911" s="1">
        <v>2010</v>
      </c>
      <c r="B13911" s="8" t="s">
        <v>1775</v>
      </c>
      <c r="C13911" s="8" t="s">
        <v>139</v>
      </c>
      <c r="D13911" s="8" t="s">
        <v>1371</v>
      </c>
      <c r="E13911" s="9" t="s">
        <v>1740</v>
      </c>
      <c r="F13911" s="16">
        <v>-5.948031934316813E-2</v>
      </c>
      <c r="G13911" s="16">
        <v>-8.6498996967311281E-2</v>
      </c>
      <c r="H13911" s="9">
        <v>-13498140.56881435</v>
      </c>
      <c r="I13911" s="9">
        <v>-4889697.0316302609</v>
      </c>
      <c r="J13911" s="9">
        <v>-2876615.8698537452</v>
      </c>
      <c r="K13911" s="9">
        <v>-2875090.1785869198</v>
      </c>
      <c r="L13911" s="9">
        <v>-36352.980649109108</v>
      </c>
      <c r="M13911" s="9">
        <v>-36352.980649109108</v>
      </c>
      <c r="N13911" s="9">
        <v>-464068.11650147731</v>
      </c>
      <c r="O13911" s="9">
        <v>6005.4564776049165</v>
      </c>
      <c r="P13911" s="9">
        <v>-419.43283320800094</v>
      </c>
      <c r="Q13911" s="9">
        <v>-2322207.1644842252</v>
      </c>
      <c r="R13911" s="9">
        <v>-1676.7552868288064</v>
      </c>
      <c r="S13911" s="9">
        <v>-4.6868515147591472</v>
      </c>
      <c r="T13911" s="9">
        <v>-3.8667751517980751</v>
      </c>
      <c r="U13911" s="9">
        <v>-1276.1281414540242</v>
      </c>
      <c r="V13911" s="9">
        <v>-5.586396857616994</v>
      </c>
      <c r="W13911" s="9">
        <v>40.320428225221725</v>
      </c>
      <c r="X13911" s="9">
        <v>40.320428225221725</v>
      </c>
      <c r="Y13911" s="9">
        <v>-455.88750854075738</v>
      </c>
      <c r="Z13911" s="17">
        <v>2.3976671261005261E-2</v>
      </c>
    </row>
    <row r="13912" spans="1:26" ht="15.75" customHeight="1" x14ac:dyDescent="0.3">
      <c r="A13912" s="1">
        <v>2010</v>
      </c>
      <c r="B13912" s="8" t="s">
        <v>1773</v>
      </c>
      <c r="C13912" s="8" t="s">
        <v>174</v>
      </c>
      <c r="D13912" s="8" t="s">
        <v>1746</v>
      </c>
      <c r="E13912" s="9" t="s">
        <v>1740</v>
      </c>
      <c r="F13912" s="16">
        <v>-4.2317394711474172E-2</v>
      </c>
      <c r="G13912" s="16">
        <v>-0.27023102509866354</v>
      </c>
      <c r="H13912" s="9">
        <v>-34193139.574887574</v>
      </c>
      <c r="I13912" s="9">
        <v>-12029348.165362766</v>
      </c>
      <c r="J13912" s="9">
        <v>-7036035.6062751701</v>
      </c>
      <c r="K13912" s="9">
        <v>-7031389.5210346514</v>
      </c>
      <c r="L13912" s="9">
        <v>-89683.933980858565</v>
      </c>
      <c r="M13912" s="9">
        <v>-89683.986030099841</v>
      </c>
      <c r="N13912" s="9">
        <v>-1134314.1640864471</v>
      </c>
      <c r="O13912" s="9">
        <v>-592381.7357042894</v>
      </c>
      <c r="P13912" s="9">
        <v>-1914.6156365279185</v>
      </c>
      <c r="Q13912" s="9">
        <v>-6167972.2961198781</v>
      </c>
      <c r="R13912" s="9">
        <v>-16171.296532346847</v>
      </c>
      <c r="S13912" s="9">
        <v>-19.8881952181926</v>
      </c>
      <c r="T13912" s="9">
        <v>-41.363113762286211</v>
      </c>
      <c r="U13912" s="9">
        <v>-3114.3049778345262</v>
      </c>
      <c r="V13912" s="9">
        <v>-23.705327749495382</v>
      </c>
      <c r="W13912" s="9">
        <v>40.77508846492664</v>
      </c>
      <c r="X13912" s="9">
        <v>40.275838503710489</v>
      </c>
      <c r="Y13912" s="9">
        <v>-1126.0434369310653</v>
      </c>
      <c r="Z13912" s="17">
        <v>5.5037278925796684E-2</v>
      </c>
    </row>
    <row r="13913" spans="1:26" ht="15.75" customHeight="1" x14ac:dyDescent="0.3">
      <c r="A13913" s="1">
        <v>2010</v>
      </c>
      <c r="B13913" s="8" t="s">
        <v>2512</v>
      </c>
      <c r="C13913" s="8" t="s">
        <v>447</v>
      </c>
      <c r="D13913" s="8" t="s">
        <v>524</v>
      </c>
      <c r="E13913" s="9" t="s">
        <v>1740</v>
      </c>
      <c r="F13913" s="16">
        <v>-2.7571066598588045E-2</v>
      </c>
      <c r="G13913" s="16">
        <v>-0.25806012831619612</v>
      </c>
      <c r="H13913" s="9">
        <v>-13600619.686908599</v>
      </c>
      <c r="I13913" s="9">
        <v>-5389693.6904589487</v>
      </c>
      <c r="J13913" s="9">
        <v>-3250456.1510638404</v>
      </c>
      <c r="K13913" s="9">
        <v>-3248985.9823984001</v>
      </c>
      <c r="L13913" s="9">
        <v>-40017.196560707256</v>
      </c>
      <c r="M13913" s="9">
        <v>-40017.196560707256</v>
      </c>
      <c r="N13913" s="9">
        <v>-525641.65655066632</v>
      </c>
      <c r="O13913" s="9">
        <v>300650.42069827812</v>
      </c>
      <c r="P13913" s="9">
        <v>-701.43365179776674</v>
      </c>
      <c r="Q13913" s="9">
        <v>-1387342.6734781137</v>
      </c>
      <c r="R13913" s="9">
        <v>-16947.528725556724</v>
      </c>
      <c r="S13913" s="9">
        <v>-17.264954224381555</v>
      </c>
      <c r="T13913" s="9">
        <v>-0.5180266904637445</v>
      </c>
      <c r="U13913" s="9">
        <v>-1436.9338517894196</v>
      </c>
      <c r="V13913" s="9">
        <v>-20.578609269413302</v>
      </c>
      <c r="W13913" s="9">
        <v>254.96234177968068</v>
      </c>
      <c r="X13913" s="9">
        <v>254.96234177968068</v>
      </c>
      <c r="Y13913" s="9">
        <v>-501.22739971811967</v>
      </c>
      <c r="Z13913" s="17">
        <v>0.12974728169045815</v>
      </c>
    </row>
    <row r="13914" spans="1:26" ht="15.75" customHeight="1" x14ac:dyDescent="0.3">
      <c r="A13914" s="1">
        <v>2010</v>
      </c>
      <c r="B13914" s="8" t="s">
        <v>1786</v>
      </c>
      <c r="C13914" s="8" t="s">
        <v>120</v>
      </c>
      <c r="D13914" s="8" t="s">
        <v>1742</v>
      </c>
      <c r="E13914" s="9" t="s">
        <v>1740</v>
      </c>
      <c r="F13914" s="16">
        <v>-2.1660864810390128E-2</v>
      </c>
      <c r="G13914" s="16">
        <v>-0.29026488995780436</v>
      </c>
      <c r="H13914" s="9">
        <v>-84678149.752120033</v>
      </c>
      <c r="I13914" s="9">
        <v>-37091690.566594727</v>
      </c>
      <c r="J13914" s="9">
        <v>-21654882.785934329</v>
      </c>
      <c r="K13914" s="9">
        <v>-21645297.30407688</v>
      </c>
      <c r="L13914" s="9">
        <v>-275521.52515225316</v>
      </c>
      <c r="M13914" s="9">
        <v>-275521.52515225316</v>
      </c>
      <c r="N13914" s="9">
        <v>-3491111.0689628432</v>
      </c>
      <c r="O13914" s="9">
        <v>224711.6164011095</v>
      </c>
      <c r="P13914" s="9">
        <v>-93.083835817769767</v>
      </c>
      <c r="Q13914" s="9">
        <v>-454313.82383004559</v>
      </c>
      <c r="R13914" s="9">
        <v>-1825.2505889310235</v>
      </c>
      <c r="S13914" s="9">
        <v>-13.482885745188677</v>
      </c>
      <c r="T13914" s="9">
        <v>-1.3854687348904779</v>
      </c>
      <c r="U13914" s="9">
        <v>-9523.18427209734</v>
      </c>
      <c r="V13914" s="9">
        <v>-16.070650056086031</v>
      </c>
      <c r="W13914" s="9">
        <v>199.53645363870544</v>
      </c>
      <c r="X13914" s="9">
        <v>199.53645363870544</v>
      </c>
      <c r="Y13914" s="9">
        <v>-3449.3840236855626</v>
      </c>
      <c r="Z13914" s="17">
        <v>5.5251287939733036E-3</v>
      </c>
    </row>
    <row r="13915" spans="1:26" ht="15.75" customHeight="1" x14ac:dyDescent="0.3">
      <c r="A13915" s="1">
        <v>2010</v>
      </c>
      <c r="B13915" s="8" t="s">
        <v>1781</v>
      </c>
      <c r="C13915" s="8" t="s">
        <v>147</v>
      </c>
      <c r="D13915" s="8" t="s">
        <v>1371</v>
      </c>
      <c r="E13915" s="9" t="s">
        <v>1740</v>
      </c>
      <c r="F13915" s="16">
        <v>-1.8999700546444061E-2</v>
      </c>
      <c r="G13915" s="16">
        <v>-4.5982608603192254E-2</v>
      </c>
      <c r="H13915" s="9">
        <v>-7799766.8110883785</v>
      </c>
      <c r="I13915" s="9">
        <v>-3025260.1080519804</v>
      </c>
      <c r="J13915" s="9">
        <v>-1768141.8106792723</v>
      </c>
      <c r="K13915" s="9">
        <v>-1767329.7384224692</v>
      </c>
      <c r="L13915" s="9">
        <v>-22478.254644928096</v>
      </c>
      <c r="M13915" s="9">
        <v>-22478.254644928096</v>
      </c>
      <c r="N13915" s="9">
        <v>-285078.49134889978</v>
      </c>
      <c r="O13915" s="9">
        <v>4306.9333771901856</v>
      </c>
      <c r="P13915" s="9">
        <v>-124.27946257978168</v>
      </c>
      <c r="Q13915" s="9">
        <v>-911713.97521928931</v>
      </c>
      <c r="R13915" s="9">
        <v>-447.77246528016724</v>
      </c>
      <c r="S13915" s="9">
        <v>-1.6377610213482041</v>
      </c>
      <c r="T13915" s="9">
        <v>-1.4669622818705994</v>
      </c>
      <c r="U13915" s="9">
        <v>-778.57259009735867</v>
      </c>
      <c r="V13915" s="9">
        <v>-1.952095771409855</v>
      </c>
      <c r="W13915" s="9">
        <v>22.229871549822292</v>
      </c>
      <c r="X13915" s="9">
        <v>22.229871549822292</v>
      </c>
      <c r="Y13915" s="9">
        <v>-281.88985986676221</v>
      </c>
      <c r="Z13915" s="17">
        <v>1.1253609820913342E-2</v>
      </c>
    </row>
    <row r="13916" spans="1:26" ht="15.75" customHeight="1" x14ac:dyDescent="0.3">
      <c r="A13916" s="1">
        <v>2010</v>
      </c>
      <c r="B13916" s="8" t="s">
        <v>1799</v>
      </c>
      <c r="C13916" s="8" t="s">
        <v>145</v>
      </c>
      <c r="D13916" s="8" t="s">
        <v>1371</v>
      </c>
      <c r="E13916" s="9" t="s">
        <v>1740</v>
      </c>
      <c r="F13916" s="16">
        <v>-1.8167308512342672E-2</v>
      </c>
      <c r="G13916" s="16">
        <v>-2.9541302546557492E-2</v>
      </c>
      <c r="H13916" s="9">
        <v>-5307910.4758253247</v>
      </c>
      <c r="I13916" s="9">
        <v>-2184409.7827132298</v>
      </c>
      <c r="J13916" s="9">
        <v>-1274196.1906451015</v>
      </c>
      <c r="K13916" s="9">
        <v>-1273601.1323669392</v>
      </c>
      <c r="L13916" s="9">
        <v>-16233.827919918087</v>
      </c>
      <c r="M13916" s="9">
        <v>-16236.722457786855</v>
      </c>
      <c r="N13916" s="9">
        <v>-205399.1586001598</v>
      </c>
      <c r="O13916" s="9">
        <v>4323.8698382455914</v>
      </c>
      <c r="P13916" s="9">
        <v>-26.141669043871953</v>
      </c>
      <c r="Q13916" s="9">
        <v>-341241.53983462491</v>
      </c>
      <c r="R13916" s="9">
        <v>-149.65202730726446</v>
      </c>
      <c r="S13916" s="9">
        <v>-0.75753858869515289</v>
      </c>
      <c r="T13916" s="9">
        <v>-0.66009091611737669</v>
      </c>
      <c r="U13916" s="9">
        <v>-560.45601696815629</v>
      </c>
      <c r="V13916" s="9">
        <v>-0.90293263571156424</v>
      </c>
      <c r="W13916" s="9">
        <v>13.015306914110329</v>
      </c>
      <c r="X13916" s="9">
        <v>13.015306914110329</v>
      </c>
      <c r="Y13916" s="9">
        <v>-203.45146417685964</v>
      </c>
      <c r="Z13916" s="17">
        <v>6.7972064612976078E-3</v>
      </c>
    </row>
    <row r="13917" spans="1:26" ht="15.75" customHeight="1" x14ac:dyDescent="0.3">
      <c r="A13917" s="1">
        <v>2010</v>
      </c>
      <c r="B13917" s="8" t="s">
        <v>1792</v>
      </c>
      <c r="C13917" s="8" t="s">
        <v>135</v>
      </c>
      <c r="D13917" s="8" t="s">
        <v>1746</v>
      </c>
      <c r="E13917" s="9" t="s">
        <v>1740</v>
      </c>
      <c r="F13917" s="16">
        <v>-1.2068841691799094E-2</v>
      </c>
      <c r="G13917" s="16">
        <v>-0.12566939608076769</v>
      </c>
      <c r="H13917" s="9">
        <v>-131770384.82685587</v>
      </c>
      <c r="I13917" s="9">
        <v>-32408541.188979965</v>
      </c>
      <c r="J13917" s="9">
        <v>-19206763.616184492</v>
      </c>
      <c r="K13917" s="9">
        <v>-19196360.898996629</v>
      </c>
      <c r="L13917" s="9">
        <v>-241116.50501072154</v>
      </c>
      <c r="M13917" s="9">
        <v>-241116.50501072154</v>
      </c>
      <c r="N13917" s="9">
        <v>-3100645.1510709664</v>
      </c>
      <c r="O13917" s="9">
        <v>767769.93245227786</v>
      </c>
      <c r="P13917" s="9">
        <v>-693.6110792032639</v>
      </c>
      <c r="Q13917" s="9">
        <v>-58129134.9678628</v>
      </c>
      <c r="R13917" s="9">
        <v>-4020.9991471624685</v>
      </c>
      <c r="S13917" s="9">
        <v>-60.679465730635407</v>
      </c>
      <c r="T13917" s="9">
        <v>-19.403186183288312</v>
      </c>
      <c r="U13917" s="9">
        <v>-8466.0471042489244</v>
      </c>
      <c r="V13917" s="9">
        <v>-72.325648809661416</v>
      </c>
      <c r="W13917" s="9">
        <v>938.89843441395169</v>
      </c>
      <c r="X13917" s="9">
        <v>938.89843441395169</v>
      </c>
      <c r="Y13917" s="9">
        <v>-3020.6574293123499</v>
      </c>
      <c r="Z13917" s="17">
        <v>1.7219691024282589E-2</v>
      </c>
    </row>
    <row r="13918" spans="1:26" ht="15.75" customHeight="1" x14ac:dyDescent="0.3">
      <c r="A13918" s="1">
        <v>2010</v>
      </c>
      <c r="B13918" s="8" t="s">
        <v>2852</v>
      </c>
      <c r="C13918" s="8" t="s">
        <v>187</v>
      </c>
      <c r="D13918" s="8" t="s">
        <v>1804</v>
      </c>
      <c r="E13918" s="9" t="s">
        <v>1740</v>
      </c>
      <c r="F13918" s="16">
        <v>-9.2447770904321401E-3</v>
      </c>
      <c r="G13918" s="16">
        <v>-3.9444006112589088E-2</v>
      </c>
      <c r="H13918" s="9">
        <v>-3215379.0390736265</v>
      </c>
      <c r="I13918" s="9">
        <v>-1287875.3944551533</v>
      </c>
      <c r="J13918" s="9">
        <v>-756880.98335949087</v>
      </c>
      <c r="K13918" s="9">
        <v>-753816.92836924701</v>
      </c>
      <c r="L13918" s="9">
        <v>-10195.436405302695</v>
      </c>
      <c r="M13918" s="9">
        <v>-10195.436405302695</v>
      </c>
      <c r="N13918" s="9">
        <v>-121738.38714334903</v>
      </c>
      <c r="O13918" s="9">
        <v>-255412.69334179591</v>
      </c>
      <c r="P13918" s="9">
        <v>-625.41681500484322</v>
      </c>
      <c r="Q13918" s="9">
        <v>-15769.532158579181</v>
      </c>
      <c r="R13918" s="9">
        <v>-2634.4229246586283</v>
      </c>
      <c r="S13918" s="9">
        <v>-11.175322793298072</v>
      </c>
      <c r="T13918" s="9">
        <v>-23.293182224430065</v>
      </c>
      <c r="U13918" s="9">
        <v>-337.30850786053884</v>
      </c>
      <c r="V13918" s="9">
        <v>-13.320197565197267</v>
      </c>
      <c r="W13918" s="9">
        <v>137.87806391881833</v>
      </c>
      <c r="X13918" s="9">
        <v>137.87806391881833</v>
      </c>
      <c r="Y13918" s="9">
        <v>-125.06661313559083</v>
      </c>
      <c r="Z13918" s="17">
        <v>0.2461739183829191</v>
      </c>
    </row>
    <row r="13919" spans="1:26" ht="15.75" customHeight="1" x14ac:dyDescent="0.3">
      <c r="A13919" s="1">
        <v>2010</v>
      </c>
      <c r="B13919" s="8" t="s">
        <v>1798</v>
      </c>
      <c r="C13919" s="8" t="s">
        <v>195</v>
      </c>
      <c r="D13919" s="8" t="s">
        <v>1746</v>
      </c>
      <c r="E13919" s="9" t="s">
        <v>1740</v>
      </c>
      <c r="F13919" s="16">
        <v>-7.6703257400929249E-3</v>
      </c>
      <c r="G13919" s="16">
        <v>-0.11667175346091457</v>
      </c>
      <c r="H13919" s="9">
        <v>-130977731.59891438</v>
      </c>
      <c r="I13919" s="9">
        <v>-56013613.969793439</v>
      </c>
      <c r="J13919" s="9">
        <v>-33050620.179217841</v>
      </c>
      <c r="K13919" s="9">
        <v>-33034634.354891859</v>
      </c>
      <c r="L13919" s="9">
        <v>-416309.70087217842</v>
      </c>
      <c r="M13919" s="9">
        <v>-416309.70087217842</v>
      </c>
      <c r="N13919" s="9">
        <v>-5333546.3164083911</v>
      </c>
      <c r="O13919" s="9">
        <v>1064781.6560276214</v>
      </c>
      <c r="P13919" s="9">
        <v>-961.35568681750988</v>
      </c>
      <c r="Q13919" s="9">
        <v>-3750807.957880388</v>
      </c>
      <c r="R13919" s="9">
        <v>-8017.0726400926096</v>
      </c>
      <c r="S13919" s="9">
        <v>-75.375308799055418</v>
      </c>
      <c r="T13919" s="9">
        <v>-20.095381743220575</v>
      </c>
      <c r="U13919" s="9">
        <v>-14571.790668927357</v>
      </c>
      <c r="V13919" s="9">
        <v>-89.842058552732382</v>
      </c>
      <c r="W13919" s="9">
        <v>1140.3316752985788</v>
      </c>
      <c r="X13919" s="9">
        <v>1140.3316752985788</v>
      </c>
      <c r="Y13919" s="9">
        <v>-5216.2066113527189</v>
      </c>
      <c r="Z13919" s="17">
        <v>2.1337086417443123E-2</v>
      </c>
    </row>
    <row r="13920" spans="1:26" ht="15.75" customHeight="1" x14ac:dyDescent="0.3">
      <c r="A13920" s="1">
        <v>2010</v>
      </c>
      <c r="B13920" s="8" t="s">
        <v>1788</v>
      </c>
      <c r="C13920" s="8" t="s">
        <v>195</v>
      </c>
      <c r="D13920" s="8" t="s">
        <v>1746</v>
      </c>
      <c r="E13920" s="9" t="s">
        <v>1740</v>
      </c>
      <c r="F13920" s="16">
        <v>-7.6274939704396791E-3</v>
      </c>
      <c r="G13920" s="16">
        <v>-6.4541533854240621E-2</v>
      </c>
      <c r="H13920" s="9">
        <v>-95315585.829505563</v>
      </c>
      <c r="I13920" s="9">
        <v>-41055913.918966718</v>
      </c>
      <c r="J13920" s="9">
        <v>-24224326.141891476</v>
      </c>
      <c r="K13920" s="9">
        <v>-24212611.055479906</v>
      </c>
      <c r="L13920" s="9">
        <v>-305139.39919546153</v>
      </c>
      <c r="M13920" s="9">
        <v>-305139.39919546153</v>
      </c>
      <c r="N13920" s="9">
        <v>-3909194.0288643264</v>
      </c>
      <c r="O13920" s="9">
        <v>779217.95684249734</v>
      </c>
      <c r="P13920" s="9">
        <v>-703.52978926735341</v>
      </c>
      <c r="Q13920" s="9">
        <v>-2062939.1764797796</v>
      </c>
      <c r="R13920" s="9">
        <v>-5866.9746300633087</v>
      </c>
      <c r="S13920" s="9">
        <v>-55.160411325914772</v>
      </c>
      <c r="T13920" s="9">
        <v>-14.70600307140919</v>
      </c>
      <c r="U13920" s="9">
        <v>-10680.282317304791</v>
      </c>
      <c r="V13920" s="9">
        <v>-65.747324728674826</v>
      </c>
      <c r="W13920" s="9">
        <v>834.5062230541381</v>
      </c>
      <c r="X13920" s="9">
        <v>834.5062230541381</v>
      </c>
      <c r="Y13920" s="9">
        <v>-3823.2782452321026</v>
      </c>
      <c r="Z13920" s="17">
        <v>2.1452480816124022E-2</v>
      </c>
    </row>
    <row r="13921" spans="1:26" ht="15.75" customHeight="1" x14ac:dyDescent="0.3">
      <c r="A13921" s="1">
        <v>2010</v>
      </c>
      <c r="B13921" s="8" t="s">
        <v>1823</v>
      </c>
      <c r="C13921" s="8" t="s">
        <v>120</v>
      </c>
      <c r="D13921" s="8" t="s">
        <v>1371</v>
      </c>
      <c r="E13921" s="9" t="s">
        <v>1740</v>
      </c>
      <c r="F13921" s="16">
        <v>-7.5586982555090393E-3</v>
      </c>
      <c r="G13921" s="16">
        <v>-8.5550483824674506E-2</v>
      </c>
      <c r="H13921" s="9">
        <v>-123338.04595229091</v>
      </c>
      <c r="I13921" s="9">
        <v>-54056.848303263963</v>
      </c>
      <c r="J13921" s="9">
        <v>-31805.721653025365</v>
      </c>
      <c r="K13921" s="9">
        <v>-31791.452562482646</v>
      </c>
      <c r="L13921" s="9">
        <v>-401.53030671520838</v>
      </c>
      <c r="M13921" s="9">
        <v>-401.53030671520838</v>
      </c>
      <c r="N13921" s="9">
        <v>-5131.403966693656</v>
      </c>
      <c r="O13921" s="9">
        <v>937.95069738064376</v>
      </c>
      <c r="P13921" s="9">
        <v>-0.38853375770435444</v>
      </c>
      <c r="Q13921" s="9">
        <v>-662.00185262639195</v>
      </c>
      <c r="R13921" s="9">
        <v>-7.6186317832647283</v>
      </c>
      <c r="S13921" s="9">
        <v>-5.6277829735467209E-2</v>
      </c>
      <c r="T13921" s="9">
        <v>-5.7829736926906213E-3</v>
      </c>
      <c r="U13921" s="9">
        <v>-14.009059198714519</v>
      </c>
      <c r="V13921" s="9">
        <v>-6.7079208760441059E-2</v>
      </c>
      <c r="W13921" s="9">
        <v>0.83286907388540421</v>
      </c>
      <c r="X13921" s="9">
        <v>0.83286907388540421</v>
      </c>
      <c r="Y13921" s="9">
        <v>-5.0280715449547921</v>
      </c>
      <c r="Z13921" s="17">
        <v>1.5532136873428809E-2</v>
      </c>
    </row>
    <row r="13922" spans="1:26" ht="15.75" customHeight="1" x14ac:dyDescent="0.3">
      <c r="A13922" s="1">
        <v>2010</v>
      </c>
      <c r="B13922" s="8" t="s">
        <v>1810</v>
      </c>
      <c r="C13922" s="8" t="s">
        <v>120</v>
      </c>
      <c r="D13922" s="8" t="s">
        <v>1742</v>
      </c>
      <c r="E13922" s="9" t="s">
        <v>1740</v>
      </c>
      <c r="F13922" s="16">
        <v>-7.3060062500213017E-3</v>
      </c>
      <c r="G13922" s="16">
        <v>-7.0895570072223593E-2</v>
      </c>
      <c r="H13922" s="9">
        <v>-5283554.3345044814</v>
      </c>
      <c r="I13922" s="9">
        <v>-2315757.2234040359</v>
      </c>
      <c r="J13922" s="9">
        <v>-1363094.7210201833</v>
      </c>
      <c r="K13922" s="9">
        <v>-1362482.7623662944</v>
      </c>
      <c r="L13922" s="9">
        <v>-17201.251150006941</v>
      </c>
      <c r="M13922" s="9">
        <v>-17201.251150006941</v>
      </c>
      <c r="N13922" s="9">
        <v>-219924.69418079831</v>
      </c>
      <c r="O13922" s="9">
        <v>41569.623794321815</v>
      </c>
      <c r="P13922" s="9">
        <v>-17.219670697264412</v>
      </c>
      <c r="Q13922" s="9">
        <v>-28359.446445107522</v>
      </c>
      <c r="R13922" s="9">
        <v>-337.65490866653897</v>
      </c>
      <c r="S13922" s="9">
        <v>-2.4942123467656665</v>
      </c>
      <c r="T13922" s="9">
        <v>-0.25629922925474441</v>
      </c>
      <c r="U13922" s="9">
        <v>-600.43416206341453</v>
      </c>
      <c r="V13922" s="9">
        <v>-2.9729254217513361</v>
      </c>
      <c r="W13922" s="9">
        <v>36.912445577393683</v>
      </c>
      <c r="X13922" s="9">
        <v>36.912445577393683</v>
      </c>
      <c r="Y13922" s="9">
        <v>-215.40129509849714</v>
      </c>
      <c r="Z13922" s="17">
        <v>1.6053124093046999E-2</v>
      </c>
    </row>
    <row r="13923" spans="1:26" ht="15.75" customHeight="1" x14ac:dyDescent="0.3">
      <c r="A13923" s="1">
        <v>2010</v>
      </c>
      <c r="B13923" s="8" t="s">
        <v>1820</v>
      </c>
      <c r="C13923" s="8" t="s">
        <v>195</v>
      </c>
      <c r="D13923" s="8" t="s">
        <v>1746</v>
      </c>
      <c r="E13923" s="9" t="s">
        <v>1740</v>
      </c>
      <c r="F13923" s="16">
        <v>-6.2145385528271447E-3</v>
      </c>
      <c r="G13923" s="16">
        <v>-0.1595286533954304</v>
      </c>
      <c r="H13923" s="9">
        <v>-123366692.47226883</v>
      </c>
      <c r="I13923" s="9">
        <v>-52573185.239888027</v>
      </c>
      <c r="J13923" s="9">
        <v>-31129363.393586986</v>
      </c>
      <c r="K13923" s="9">
        <v>-31113983.907263149</v>
      </c>
      <c r="L13923" s="9">
        <v>-390790.49346058961</v>
      </c>
      <c r="M13923" s="9">
        <v>-390790.49346058961</v>
      </c>
      <c r="N13923" s="9">
        <v>-5025139.4735231698</v>
      </c>
      <c r="O13923" s="9">
        <v>1237844.0638982754</v>
      </c>
      <c r="P13923" s="9">
        <v>-1117.6079372567951</v>
      </c>
      <c r="Q13923" s="9">
        <v>-3954648.5562649965</v>
      </c>
      <c r="R13923" s="9">
        <v>-9320.1133971474792</v>
      </c>
      <c r="S13923" s="9">
        <v>-87.626301630228184</v>
      </c>
      <c r="T13923" s="9">
        <v>-23.361549160619735</v>
      </c>
      <c r="U13923" s="9">
        <v>-13735.625201098765</v>
      </c>
      <c r="V13923" s="9">
        <v>-104.44437903146614</v>
      </c>
      <c r="W13923" s="9">
        <v>1325.673472258715</v>
      </c>
      <c r="X13923" s="9">
        <v>1325.673472258715</v>
      </c>
      <c r="Y13923" s="9">
        <v>-4897.5468987540116</v>
      </c>
      <c r="Z13923" s="17">
        <v>2.6110839015944961E-2</v>
      </c>
    </row>
    <row r="13924" spans="1:26" ht="15.75" customHeight="1" x14ac:dyDescent="0.3">
      <c r="A13924" s="1">
        <v>2010</v>
      </c>
      <c r="B13924" s="8" t="s">
        <v>2330</v>
      </c>
      <c r="C13924" s="8" t="s">
        <v>147</v>
      </c>
      <c r="D13924" s="8" t="s">
        <v>1371</v>
      </c>
      <c r="E13924" s="9" t="s">
        <v>1740</v>
      </c>
      <c r="F13924" s="16">
        <v>-5.7597272789831986E-3</v>
      </c>
      <c r="G13924" s="16">
        <v>-1.527050548073881E-2</v>
      </c>
      <c r="H13924" s="9">
        <v>-1720015.8736907563</v>
      </c>
      <c r="I13924" s="9">
        <v>-747934.95379678032</v>
      </c>
      <c r="J13924" s="9">
        <v>-441616.1511686481</v>
      </c>
      <c r="K13924" s="9">
        <v>-441396.53343562735</v>
      </c>
      <c r="L13924" s="9">
        <v>-5560.1535592137334</v>
      </c>
      <c r="M13924" s="9">
        <v>-5560.1535592137334</v>
      </c>
      <c r="N13924" s="9">
        <v>-71269.435296393916</v>
      </c>
      <c r="O13924" s="9">
        <v>3133.0247510042409</v>
      </c>
      <c r="P13924" s="9">
        <v>-90.405538745060468</v>
      </c>
      <c r="Q13924" s="9">
        <v>-9158.8287740436008</v>
      </c>
      <c r="R13924" s="9">
        <v>-325.72647256879151</v>
      </c>
      <c r="S13924" s="9">
        <v>-1.1913687458665623</v>
      </c>
      <c r="T13924" s="9">
        <v>-1.0671233416869492</v>
      </c>
      <c r="U13924" s="9">
        <v>-195.24881998020984</v>
      </c>
      <c r="V13924" s="9">
        <v>-1.4200276234938671</v>
      </c>
      <c r="W13924" s="9">
        <v>16.170841681947564</v>
      </c>
      <c r="X13924" s="9">
        <v>16.170841681947564</v>
      </c>
      <c r="Y13924" s="9">
        <v>-69.971184198112297</v>
      </c>
      <c r="Z13924" s="17">
        <v>3.5946256608158103E-2</v>
      </c>
    </row>
    <row r="13925" spans="1:26" ht="15.75" customHeight="1" x14ac:dyDescent="0.3">
      <c r="A13925" s="1">
        <v>2010</v>
      </c>
      <c r="B13925" s="8" t="s">
        <v>1819</v>
      </c>
      <c r="C13925" s="8" t="s">
        <v>120</v>
      </c>
      <c r="D13925" s="8" t="s">
        <v>1742</v>
      </c>
      <c r="E13925" s="9" t="s">
        <v>1740</v>
      </c>
      <c r="F13925" s="16">
        <v>-5.3852577823475887E-3</v>
      </c>
      <c r="G13925" s="16">
        <v>-0.10610746748472036</v>
      </c>
      <c r="H13925" s="9">
        <v>-14505215.673648948</v>
      </c>
      <c r="I13925" s="9">
        <v>-6355207.5454958444</v>
      </c>
      <c r="J13925" s="9">
        <v>-3757220.4880719208</v>
      </c>
      <c r="K13925" s="9">
        <v>-3755521.0887011783</v>
      </c>
      <c r="L13925" s="9">
        <v>-47205.253471506367</v>
      </c>
      <c r="M13925" s="9">
        <v>-47205.253471506367</v>
      </c>
      <c r="N13925" s="9">
        <v>-606450.86096537136</v>
      </c>
      <c r="O13925" s="9">
        <v>154827.33882297156</v>
      </c>
      <c r="P13925" s="9">
        <v>-64.135191664388458</v>
      </c>
      <c r="Q13925" s="9">
        <v>-87916.751893223671</v>
      </c>
      <c r="R13925" s="9">
        <v>-1257.6060636972777</v>
      </c>
      <c r="S13925" s="9">
        <v>-9.289770386660944</v>
      </c>
      <c r="T13925" s="9">
        <v>-0.95459434043064761</v>
      </c>
      <c r="U13925" s="9">
        <v>-1656.4760474643033</v>
      </c>
      <c r="V13925" s="9">
        <v>-11.072751917273617</v>
      </c>
      <c r="W13925" s="9">
        <v>137.48153571157113</v>
      </c>
      <c r="X13925" s="9">
        <v>137.48153571157113</v>
      </c>
      <c r="Y13925" s="9">
        <v>-591.19905331505527</v>
      </c>
      <c r="Z13925" s="17">
        <v>2.1546708303922055E-2</v>
      </c>
    </row>
    <row r="13926" spans="1:26" ht="15.75" customHeight="1" x14ac:dyDescent="0.3">
      <c r="A13926" s="1">
        <v>2010</v>
      </c>
      <c r="B13926" s="8" t="s">
        <v>1783</v>
      </c>
      <c r="C13926" s="8" t="s">
        <v>120</v>
      </c>
      <c r="D13926" s="8" t="s">
        <v>1742</v>
      </c>
      <c r="E13926" s="9" t="s">
        <v>1740</v>
      </c>
      <c r="F13926" s="16">
        <v>-5.1271569809349512E-3</v>
      </c>
      <c r="G13926" s="16">
        <v>-9.0471737803471661E-2</v>
      </c>
      <c r="H13926" s="9">
        <v>-34737406.913441323</v>
      </c>
      <c r="I13926" s="9">
        <v>-15107869.552658005</v>
      </c>
      <c r="J13926" s="9">
        <v>-8940450.9335115869</v>
      </c>
      <c r="K13926" s="9">
        <v>-8936400.561240986</v>
      </c>
      <c r="L13926" s="9">
        <v>-112217.96945284144</v>
      </c>
      <c r="M13926" s="9">
        <v>-112217.96945284144</v>
      </c>
      <c r="N13926" s="9">
        <v>-1443205.2291786449</v>
      </c>
      <c r="O13926" s="9">
        <v>389449.12905374734</v>
      </c>
      <c r="P13926" s="9">
        <v>-161.32418683466631</v>
      </c>
      <c r="Q13926" s="9">
        <v>-466459.30237940303</v>
      </c>
      <c r="R13926" s="9">
        <v>-3163.3533839887282</v>
      </c>
      <c r="S13926" s="9">
        <v>-23.367274886323994</v>
      </c>
      <c r="T13926" s="9">
        <v>-2.401164660625128</v>
      </c>
      <c r="U13926" s="9">
        <v>-3942.4039299048891</v>
      </c>
      <c r="V13926" s="9">
        <v>-27.852145642967127</v>
      </c>
      <c r="W13926" s="9">
        <v>345.81789463592503</v>
      </c>
      <c r="X13926" s="9">
        <v>345.81789463592503</v>
      </c>
      <c r="Y13926" s="9">
        <v>-1405.4583241043947</v>
      </c>
      <c r="Z13926" s="17">
        <v>2.2585290220586203E-2</v>
      </c>
    </row>
    <row r="13927" spans="1:26" ht="15.75" customHeight="1" x14ac:dyDescent="0.3">
      <c r="A13927" s="1">
        <v>2010</v>
      </c>
      <c r="B13927" s="8" t="s">
        <v>1808</v>
      </c>
      <c r="C13927" s="8" t="s">
        <v>195</v>
      </c>
      <c r="D13927" s="8" t="s">
        <v>1746</v>
      </c>
      <c r="E13927" s="9" t="s">
        <v>1740</v>
      </c>
      <c r="F13927" s="16">
        <v>-3.0171631642343958E-3</v>
      </c>
      <c r="G13927" s="16">
        <v>-5.0888743140526112E-2</v>
      </c>
      <c r="H13927" s="9">
        <v>-16155088.488332033</v>
      </c>
      <c r="I13927" s="9">
        <v>-7007376.332022924</v>
      </c>
      <c r="J13927" s="9">
        <v>-4226195.871806941</v>
      </c>
      <c r="K13927" s="9">
        <v>-4223880.0049323058</v>
      </c>
      <c r="L13927" s="9">
        <v>-52123.867568875066</v>
      </c>
      <c r="M13927" s="9">
        <v>-52123.867568875066</v>
      </c>
      <c r="N13927" s="9">
        <v>-683379.50748157466</v>
      </c>
      <c r="O13927" s="9">
        <v>333877.72682256566</v>
      </c>
      <c r="P13927" s="9">
        <v>-301.44701457389704</v>
      </c>
      <c r="Q13927" s="9">
        <v>-239201.99171403307</v>
      </c>
      <c r="R13927" s="9">
        <v>-2513.8693681402692</v>
      </c>
      <c r="S13927" s="9">
        <v>-23.635020962198777</v>
      </c>
      <c r="T13927" s="9">
        <v>-6.3011983142994019</v>
      </c>
      <c r="U13927" s="9">
        <v>-1872.4761189837031</v>
      </c>
      <c r="V13927" s="9">
        <v>-28.171280105024653</v>
      </c>
      <c r="W13927" s="9">
        <v>357.56753078640656</v>
      </c>
      <c r="X13927" s="9">
        <v>357.56753078640656</v>
      </c>
      <c r="Y13927" s="9">
        <v>-654.00711955525196</v>
      </c>
      <c r="Z13927" s="17">
        <v>5.1336982839377758E-2</v>
      </c>
    </row>
    <row r="13928" spans="1:26" ht="15.75" customHeight="1" x14ac:dyDescent="0.3">
      <c r="A13928" s="1">
        <v>2010</v>
      </c>
      <c r="B13928" s="8" t="s">
        <v>2331</v>
      </c>
      <c r="C13928" s="8" t="s">
        <v>195</v>
      </c>
      <c r="D13928" s="8" t="s">
        <v>1746</v>
      </c>
      <c r="E13928" s="9" t="s">
        <v>1740</v>
      </c>
      <c r="F13928" s="16">
        <v>-2.6007661880624424E-3</v>
      </c>
      <c r="G13928" s="16">
        <v>-3.5563805682350451E-2</v>
      </c>
      <c r="H13928" s="9">
        <v>-31191584.735392209</v>
      </c>
      <c r="I13928" s="9">
        <v>-13594442.812209424</v>
      </c>
      <c r="J13928" s="9">
        <v>-7879903.6595808808</v>
      </c>
      <c r="K13928" s="9">
        <v>-7875507.3140979446</v>
      </c>
      <c r="L13928" s="9">
        <v>-101227.51708166488</v>
      </c>
      <c r="M13928" s="9">
        <v>-101227.51708166488</v>
      </c>
      <c r="N13928" s="9">
        <v>-1269353.6248286564</v>
      </c>
      <c r="O13928" s="9">
        <v>-192401.47170273645</v>
      </c>
      <c r="P13928" s="9">
        <v>-675.2064351899827</v>
      </c>
      <c r="Q13928" s="9">
        <v>-166532.83987092879</v>
      </c>
      <c r="R13928" s="9">
        <v>-5630.7765296484222</v>
      </c>
      <c r="S13928" s="9">
        <v>-1.0425700000000002</v>
      </c>
      <c r="T13928" s="9">
        <v>-14.113955174634008</v>
      </c>
      <c r="U13928" s="9">
        <v>-3464.4152495139888</v>
      </c>
      <c r="V13928" s="9">
        <v>-1.2426700000000002</v>
      </c>
      <c r="W13928" s="9">
        <v>33.929101094983878</v>
      </c>
      <c r="X13928" s="9">
        <v>33.929101094983878</v>
      </c>
      <c r="Y13928" s="9">
        <v>-1269.039730956699</v>
      </c>
      <c r="Z13928" s="17">
        <v>9.1039114522515688E-3</v>
      </c>
    </row>
    <row r="13929" spans="1:26" ht="15.75" customHeight="1" x14ac:dyDescent="0.3">
      <c r="A13929" s="1">
        <v>2010</v>
      </c>
      <c r="B13929" s="8" t="s">
        <v>1825</v>
      </c>
      <c r="C13929" s="8" t="s">
        <v>120</v>
      </c>
      <c r="D13929" s="8" t="s">
        <v>1371</v>
      </c>
      <c r="E13929" s="9" t="s">
        <v>1740</v>
      </c>
      <c r="F13929" s="16">
        <v>-9.9665215084187892E-4</v>
      </c>
      <c r="G13929" s="16">
        <v>-8.9898024005937494E-2</v>
      </c>
      <c r="H13929" s="9">
        <v>-211156.96085498488</v>
      </c>
      <c r="I13929" s="9">
        <v>-93081.442563719829</v>
      </c>
      <c r="J13929" s="9">
        <v>-59027.675358716529</v>
      </c>
      <c r="K13929" s="9">
        <v>-58997.925052728562</v>
      </c>
      <c r="L13929" s="9">
        <v>-691.22140316336868</v>
      </c>
      <c r="M13929" s="9">
        <v>-691.22140316336868</v>
      </c>
      <c r="N13929" s="9">
        <v>-9588.8099406621168</v>
      </c>
      <c r="O13929" s="9">
        <v>12178.442499126821</v>
      </c>
      <c r="P13929" s="9">
        <v>-5.0447598582592628</v>
      </c>
      <c r="Q13929" s="9">
        <v>-1138.0440114220537</v>
      </c>
      <c r="R13929" s="9">
        <v>-98.921051344829749</v>
      </c>
      <c r="S13929" s="9">
        <v>-0.73071678002164142</v>
      </c>
      <c r="T13929" s="9">
        <v>-7.5086689297288886E-2</v>
      </c>
      <c r="U13929" s="9">
        <v>-26.374033887750848</v>
      </c>
      <c r="V13929" s="9">
        <v>-0.87096292913616646</v>
      </c>
      <c r="W13929" s="9">
        <v>10.814052544489021</v>
      </c>
      <c r="X13929" s="9">
        <v>10.814052544489021</v>
      </c>
      <c r="Y13929" s="9">
        <v>-8.6751141354322261</v>
      </c>
      <c r="Z13929" s="17">
        <v>9.8793667009364303E-2</v>
      </c>
    </row>
    <row r="13930" spans="1:26" ht="15.75" customHeight="1" x14ac:dyDescent="0.3">
      <c r="A13930" s="1">
        <v>2010</v>
      </c>
      <c r="B13930" s="8" t="s">
        <v>2683</v>
      </c>
      <c r="C13930" s="8" t="s">
        <v>135</v>
      </c>
      <c r="D13930" s="8" t="s">
        <v>1840</v>
      </c>
      <c r="E13930" s="9" t="s">
        <v>1834</v>
      </c>
      <c r="F13930" s="16">
        <v>-5.2681536956942325E-2</v>
      </c>
      <c r="G13930" s="16">
        <v>-0.46656414886168562</v>
      </c>
      <c r="H13930" s="9">
        <v>-18929864.436906081</v>
      </c>
      <c r="I13930" s="9">
        <v>-8281017.0099914828</v>
      </c>
      <c r="J13930" s="9">
        <v>-4824136.7403959967</v>
      </c>
      <c r="K13930" s="9">
        <v>-4821383.8094459176</v>
      </c>
      <c r="L13930" s="9">
        <v>-61635.8454630341</v>
      </c>
      <c r="M13930" s="9">
        <v>-61635.8454630341</v>
      </c>
      <c r="N13930" s="9">
        <v>-777487.47264173697</v>
      </c>
      <c r="O13930" s="9">
        <v>3053.4462706179343</v>
      </c>
      <c r="P13930" s="9">
        <v>-19.168789947077887</v>
      </c>
      <c r="Q13930" s="9">
        <v>-102649.50881142676</v>
      </c>
      <c r="R13930" s="9">
        <v>-110.78998403250073</v>
      </c>
      <c r="S13930" s="9">
        <v>-2.0157589092356045</v>
      </c>
      <c r="T13930" s="9">
        <v>-0.35906193070414844</v>
      </c>
      <c r="U13930" s="9">
        <v>-2120.7705359536103</v>
      </c>
      <c r="V13930" s="9">
        <v>-2.4026426271039911</v>
      </c>
      <c r="W13930" s="9">
        <v>26.974294482232636</v>
      </c>
      <c r="X13930" s="9">
        <v>26.974294482232636</v>
      </c>
      <c r="Y13930" s="9">
        <v>-770.09277962680414</v>
      </c>
      <c r="Z13930" s="17">
        <v>5.9991419452680985E-3</v>
      </c>
    </row>
    <row r="13931" spans="1:26" ht="15.75" customHeight="1" x14ac:dyDescent="0.3">
      <c r="A13931" s="1">
        <v>2010</v>
      </c>
      <c r="B13931" s="8" t="s">
        <v>2336</v>
      </c>
      <c r="C13931" s="8" t="s">
        <v>192</v>
      </c>
      <c r="D13931" s="8" t="s">
        <v>1833</v>
      </c>
      <c r="E13931" s="9" t="s">
        <v>1834</v>
      </c>
      <c r="F13931" s="16">
        <v>-3.7932573360966004E-2</v>
      </c>
      <c r="G13931" s="16">
        <v>-0.37670291828943109</v>
      </c>
      <c r="H13931" s="9">
        <v>-334512191.44101483</v>
      </c>
      <c r="I13931" s="9">
        <v>-143744103.15184981</v>
      </c>
      <c r="J13931" s="9">
        <v>-83400653.799207836</v>
      </c>
      <c r="K13931" s="9">
        <v>-83358392.894290894</v>
      </c>
      <c r="L13931" s="9">
        <v>-1069138.0531577526</v>
      </c>
      <c r="M13931" s="9">
        <v>-1069138.0531577526</v>
      </c>
      <c r="N13931" s="9">
        <v>-13436553.461218642</v>
      </c>
      <c r="O13931" s="9">
        <v>-6417100.6741078226</v>
      </c>
      <c r="P13931" s="9">
        <v>-1414.6861304267873</v>
      </c>
      <c r="Q13931" s="9">
        <v>-1952490.8718497034</v>
      </c>
      <c r="R13931" s="9">
        <v>-10037.939202837229</v>
      </c>
      <c r="S13931" s="9">
        <v>-119.23589820642478</v>
      </c>
      <c r="T13931" s="9">
        <v>-314.44059852616948</v>
      </c>
      <c r="U13931" s="9">
        <v>-36658.76783612986</v>
      </c>
      <c r="V13931" s="9">
        <v>-142.12079152879699</v>
      </c>
      <c r="W13931" s="9">
        <v>-1280.7564333933012</v>
      </c>
      <c r="X13931" s="9">
        <v>-1280.7564333933012</v>
      </c>
      <c r="Y13931" s="9">
        <v>-13371.778850066332</v>
      </c>
      <c r="Z13931" s="17">
        <v>4.2400139217180763E-2</v>
      </c>
    </row>
    <row r="13932" spans="1:26" ht="15.75" customHeight="1" x14ac:dyDescent="0.3">
      <c r="A13932" s="1">
        <v>2010</v>
      </c>
      <c r="B13932" s="8" t="s">
        <v>1852</v>
      </c>
      <c r="C13932" s="8" t="s">
        <v>120</v>
      </c>
      <c r="D13932" s="8" t="s">
        <v>1833</v>
      </c>
      <c r="E13932" s="9" t="s">
        <v>1834</v>
      </c>
      <c r="F13932" s="16">
        <v>-2.4705777968432957E-2</v>
      </c>
      <c r="G13932" s="16">
        <v>-0.21697251780341523</v>
      </c>
      <c r="H13932" s="9">
        <v>-21064949.188906405</v>
      </c>
      <c r="I13932" s="9">
        <v>-9224388.7680230197</v>
      </c>
      <c r="J13932" s="9">
        <v>-5388117.773993942</v>
      </c>
      <c r="K13932" s="9">
        <v>-5385671.0804651147</v>
      </c>
      <c r="L13932" s="9">
        <v>-68526.493548460581</v>
      </c>
      <c r="M13932" s="9">
        <v>-68526.493548460581</v>
      </c>
      <c r="N13932" s="9">
        <v>-868686.12583815504</v>
      </c>
      <c r="O13932" s="9">
        <v>55850.828072945886</v>
      </c>
      <c r="P13932" s="9">
        <v>-110.25349094607242</v>
      </c>
      <c r="Q13932" s="9">
        <v>-112982.91499181234</v>
      </c>
      <c r="R13932" s="9">
        <v>-648.92685659226083</v>
      </c>
      <c r="S13932" s="9">
        <v>-3.3191270212333039</v>
      </c>
      <c r="T13932" s="9">
        <v>-0.41327736405500942</v>
      </c>
      <c r="U13932" s="9">
        <v>-2371.9796910241139</v>
      </c>
      <c r="V13932" s="9">
        <v>-3.9561656056437355</v>
      </c>
      <c r="W13932" s="9">
        <v>48.287775532487018</v>
      </c>
      <c r="X13932" s="9">
        <v>48.287775532487018</v>
      </c>
      <c r="Y13932" s="9">
        <v>-858.09351289587505</v>
      </c>
      <c r="Z13932" s="17">
        <v>6.3472519341603193E-3</v>
      </c>
    </row>
    <row r="13933" spans="1:26" ht="15.75" customHeight="1" x14ac:dyDescent="0.3">
      <c r="A13933" s="1">
        <v>2010</v>
      </c>
      <c r="B13933" s="8" t="s">
        <v>1843</v>
      </c>
      <c r="C13933" s="8" t="s">
        <v>135</v>
      </c>
      <c r="D13933" s="8" t="s">
        <v>1833</v>
      </c>
      <c r="E13933" s="9" t="s">
        <v>1834</v>
      </c>
      <c r="F13933" s="16">
        <v>-2.3321989075614748E-2</v>
      </c>
      <c r="G13933" s="16">
        <v>-0.10093358120078584</v>
      </c>
      <c r="H13933" s="9">
        <v>-55297252.974617779</v>
      </c>
      <c r="I13933" s="9">
        <v>-24155523.488081921</v>
      </c>
      <c r="J13933" s="9">
        <v>-14107771.974735348</v>
      </c>
      <c r="K13933" s="9">
        <v>-14097394.745221104</v>
      </c>
      <c r="L13933" s="9">
        <v>-180241.61036847855</v>
      </c>
      <c r="M13933" s="9">
        <v>-180241.61036847855</v>
      </c>
      <c r="N13933" s="9">
        <v>-2273967.9990589521</v>
      </c>
      <c r="O13933" s="9">
        <v>20148.336014466113</v>
      </c>
      <c r="P13933" s="9">
        <v>-126.48633269262839</v>
      </c>
      <c r="Q13933" s="9">
        <v>-313274.31122198835</v>
      </c>
      <c r="R13933" s="9">
        <v>-731.05390679509719</v>
      </c>
      <c r="S13933" s="9">
        <v>-13.301097916228754</v>
      </c>
      <c r="T13933" s="9">
        <v>-2.3692902342657125</v>
      </c>
      <c r="U13933" s="9">
        <v>-6205.8836610655399</v>
      </c>
      <c r="V13933" s="9">
        <v>-15.853971769339214</v>
      </c>
      <c r="W13933" s="9">
        <v>177.99139097711901</v>
      </c>
      <c r="X13933" s="9">
        <v>177.99139097711901</v>
      </c>
      <c r="Y13933" s="9">
        <v>-2246.6060974389293</v>
      </c>
      <c r="Z13933" s="17">
        <v>1.3288420593725448E-2</v>
      </c>
    </row>
    <row r="13934" spans="1:26" ht="15.75" customHeight="1" x14ac:dyDescent="0.3">
      <c r="A13934" s="1">
        <v>2010</v>
      </c>
      <c r="B13934" s="8" t="s">
        <v>1848</v>
      </c>
      <c r="C13934" s="8" t="s">
        <v>172</v>
      </c>
      <c r="D13934" s="8" t="s">
        <v>1833</v>
      </c>
      <c r="E13934" s="9" t="s">
        <v>1834</v>
      </c>
      <c r="F13934" s="16">
        <v>-1.7370679295358266E-2</v>
      </c>
      <c r="G13934" s="16">
        <v>-3.9949485410091613E-2</v>
      </c>
      <c r="H13934" s="9">
        <v>-20179221.283410229</v>
      </c>
      <c r="I13934" s="9">
        <v>-8107361.8124710033</v>
      </c>
      <c r="J13934" s="9">
        <v>-4816330.1979813827</v>
      </c>
      <c r="K13934" s="9">
        <v>-4813782.5042077657</v>
      </c>
      <c r="L13934" s="9">
        <v>-60261.646616498139</v>
      </c>
      <c r="M13934" s="9">
        <v>-60261.646616498139</v>
      </c>
      <c r="N13934" s="9">
        <v>-777710.285638873</v>
      </c>
      <c r="O13934" s="9">
        <v>-137757.73695034921</v>
      </c>
      <c r="P13934" s="9">
        <v>-2077.8296008552743</v>
      </c>
      <c r="Q13934" s="9">
        <v>-1393523.4195842682</v>
      </c>
      <c r="R13934" s="9">
        <v>-7405.3996241611958</v>
      </c>
      <c r="S13934" s="9">
        <v>-19.858192373671123</v>
      </c>
      <c r="T13934" s="9">
        <v>-20.221169991521865</v>
      </c>
      <c r="U13934" s="9">
        <v>-2144.6154991115291</v>
      </c>
      <c r="V13934" s="9">
        <v>-23.669566472265547</v>
      </c>
      <c r="W13934" s="9">
        <v>108.04762525501285</v>
      </c>
      <c r="X13934" s="9">
        <v>108.04762525501285</v>
      </c>
      <c r="Y13934" s="9">
        <v>-756.5349411238376</v>
      </c>
      <c r="Z13934" s="17">
        <v>6.59917339851811E-2</v>
      </c>
    </row>
    <row r="13935" spans="1:26" ht="15.75" customHeight="1" x14ac:dyDescent="0.3">
      <c r="A13935" s="1">
        <v>2010</v>
      </c>
      <c r="B13935" s="8" t="s">
        <v>2343</v>
      </c>
      <c r="C13935" s="8" t="s">
        <v>192</v>
      </c>
      <c r="D13935" s="8" t="s">
        <v>1856</v>
      </c>
      <c r="E13935" s="9" t="s">
        <v>1834</v>
      </c>
      <c r="F13935" s="16">
        <v>-1.3544652796041848E-2</v>
      </c>
      <c r="G13935" s="16">
        <v>-3.8749577531454756E-2</v>
      </c>
      <c r="H13935" s="9">
        <v>-394393200.11514652</v>
      </c>
      <c r="I13935" s="9">
        <v>-163939484.28546122</v>
      </c>
      <c r="J13935" s="9">
        <v>-94753190.155905053</v>
      </c>
      <c r="K13935" s="9">
        <v>-94693016.304359272</v>
      </c>
      <c r="L13935" s="9">
        <v>-1222318.3047983947</v>
      </c>
      <c r="M13935" s="9">
        <v>-1222318.3047983947</v>
      </c>
      <c r="N13935" s="9">
        <v>-15257912.652157916</v>
      </c>
      <c r="O13935" s="9">
        <v>-21188526.231904335</v>
      </c>
      <c r="P13935" s="9">
        <v>-4671.1304227164401</v>
      </c>
      <c r="Q13935" s="9">
        <v>-2011320.9046137796</v>
      </c>
      <c r="R13935" s="9">
        <v>-33144.117400518728</v>
      </c>
      <c r="S13935" s="9">
        <v>-393.70318236167611</v>
      </c>
      <c r="T13935" s="9">
        <v>-1038.2465865199695</v>
      </c>
      <c r="U13935" s="9">
        <v>-41676.241095194353</v>
      </c>
      <c r="V13935" s="9">
        <v>-469.26646040590464</v>
      </c>
      <c r="W13935" s="9">
        <v>-4228.9100115149959</v>
      </c>
      <c r="X13935" s="9">
        <v>-4228.9100115149959</v>
      </c>
      <c r="Y13935" s="9">
        <v>-15262.445977214207</v>
      </c>
      <c r="Z13935" s="17">
        <v>0.11412711477903051</v>
      </c>
    </row>
    <row r="13936" spans="1:26" ht="15.75" customHeight="1" x14ac:dyDescent="0.3">
      <c r="A13936" s="1">
        <v>2010</v>
      </c>
      <c r="B13936" s="8" t="s">
        <v>2342</v>
      </c>
      <c r="C13936" s="8" t="s">
        <v>132</v>
      </c>
      <c r="D13936" s="8" t="s">
        <v>1153</v>
      </c>
      <c r="E13936" s="9" t="s">
        <v>1834</v>
      </c>
      <c r="F13936" s="16">
        <v>-1.3326784603896606E-2</v>
      </c>
      <c r="G13936" s="16">
        <v>-0.20354670159968574</v>
      </c>
      <c r="H13936" s="9">
        <v>-63910628.266734764</v>
      </c>
      <c r="I13936" s="9">
        <v>-26874233.846431389</v>
      </c>
      <c r="J13936" s="9">
        <v>-15865869.488009727</v>
      </c>
      <c r="K13936" s="9">
        <v>-15850020.871733181</v>
      </c>
      <c r="L13936" s="9">
        <v>-201353.29515425596</v>
      </c>
      <c r="M13936" s="9">
        <v>-201357.45173509064</v>
      </c>
      <c r="N13936" s="9">
        <v>-2559480.0983671644</v>
      </c>
      <c r="O13936" s="9">
        <v>322867.44972918084</v>
      </c>
      <c r="P13936" s="9">
        <v>-1360.2361645280223</v>
      </c>
      <c r="Q13936" s="9">
        <v>-2663518.0766112935</v>
      </c>
      <c r="R13936" s="9">
        <v>-5868.1944775819566</v>
      </c>
      <c r="S13936" s="9">
        <v>-44.220753958920696</v>
      </c>
      <c r="T13936" s="9">
        <v>-9.5772744399665601</v>
      </c>
      <c r="U13936" s="9">
        <v>-6999.1804479083394</v>
      </c>
      <c r="V13936" s="9">
        <v>-52.708023751049787</v>
      </c>
      <c r="W13936" s="9">
        <v>635.81391524980802</v>
      </c>
      <c r="X13936" s="9">
        <v>-1463.1458300171553</v>
      </c>
      <c r="Y13936" s="9">
        <v>-2501.1393648884423</v>
      </c>
      <c r="Z13936" s="17">
        <v>3.2533612802292347E-2</v>
      </c>
    </row>
    <row r="13937" spans="1:26" ht="15.75" customHeight="1" x14ac:dyDescent="0.3">
      <c r="A13937" s="1">
        <v>2010</v>
      </c>
      <c r="B13937" s="8" t="s">
        <v>1854</v>
      </c>
      <c r="C13937" s="8" t="s">
        <v>192</v>
      </c>
      <c r="D13937" s="8" t="s">
        <v>1836</v>
      </c>
      <c r="E13937" s="9" t="s">
        <v>1834</v>
      </c>
      <c r="F13937" s="16">
        <v>-1.2935452708562546E-2</v>
      </c>
      <c r="G13937" s="16">
        <v>-7.3202815409755609E-2</v>
      </c>
      <c r="H13937" s="9">
        <v>-492362136.44601619</v>
      </c>
      <c r="I13937" s="9">
        <v>-204147464.00781503</v>
      </c>
      <c r="J13937" s="9">
        <v>-117957938.90858437</v>
      </c>
      <c r="K13937" s="9">
        <v>-117881873.63775051</v>
      </c>
      <c r="L13937" s="9">
        <v>-1522386.5908922607</v>
      </c>
      <c r="M13937" s="9">
        <v>-1522386.5908922607</v>
      </c>
      <c r="N13937" s="9">
        <v>-18993801.138828877</v>
      </c>
      <c r="O13937" s="9">
        <v>-27697605.397519559</v>
      </c>
      <c r="P13937" s="9">
        <v>-6106.0937317073922</v>
      </c>
      <c r="Q13937" s="9">
        <v>-2504814.7404105277</v>
      </c>
      <c r="R13937" s="9">
        <v>-43325.933807814559</v>
      </c>
      <c r="S13937" s="9">
        <v>-514.64812934379006</v>
      </c>
      <c r="T13937" s="9">
        <v>-1357.1941693354488</v>
      </c>
      <c r="U13937" s="9">
        <v>-51885.225961935808</v>
      </c>
      <c r="V13937" s="9">
        <v>-613.4243176876829</v>
      </c>
      <c r="W13937" s="9">
        <v>-5528.0239634691707</v>
      </c>
      <c r="X13937" s="9">
        <v>-5528.0239634691707</v>
      </c>
      <c r="Y13937" s="9">
        <v>-19006.865277875248</v>
      </c>
      <c r="Z13937" s="17">
        <v>0.11916210464687287</v>
      </c>
    </row>
    <row r="13938" spans="1:26" ht="15.75" customHeight="1" x14ac:dyDescent="0.3">
      <c r="A13938" s="1">
        <v>2010</v>
      </c>
      <c r="B13938" s="8" t="s">
        <v>2788</v>
      </c>
      <c r="C13938" s="8" t="s">
        <v>132</v>
      </c>
      <c r="D13938" s="8" t="s">
        <v>1676</v>
      </c>
      <c r="E13938" s="9" t="s">
        <v>1834</v>
      </c>
      <c r="F13938" s="16">
        <v>-2.2762298294797443E-3</v>
      </c>
      <c r="G13938" s="16">
        <v>-1.2501514837526826E-2</v>
      </c>
      <c r="H13938" s="9">
        <v>-88201583.605455786</v>
      </c>
      <c r="I13938" s="9">
        <v>-37447531.787701331</v>
      </c>
      <c r="J13938" s="9">
        <v>-23725009.53452877</v>
      </c>
      <c r="K13938" s="9">
        <v>-23642856.967364013</v>
      </c>
      <c r="L13938" s="9">
        <v>-292110.53984787426</v>
      </c>
      <c r="M13938" s="9">
        <v>-292144.1251140589</v>
      </c>
      <c r="N13938" s="9">
        <v>-3844985.7951195328</v>
      </c>
      <c r="O13938" s="9">
        <v>2608776.2208391964</v>
      </c>
      <c r="P13938" s="9">
        <v>-10990.7386567544</v>
      </c>
      <c r="Q13938" s="9">
        <v>-1485620.9184629174</v>
      </c>
      <c r="R13938" s="9">
        <v>-47415.142731844368</v>
      </c>
      <c r="S13938" s="9">
        <v>-357.30468182028875</v>
      </c>
      <c r="T13938" s="9">
        <v>-77.384591851526125</v>
      </c>
      <c r="U13938" s="9">
        <v>-10648.927584615833</v>
      </c>
      <c r="V13938" s="9">
        <v>-425.88201171875102</v>
      </c>
      <c r="W13938" s="9">
        <v>5137.3906672031217</v>
      </c>
      <c r="X13938" s="9">
        <v>-11822.251057424572</v>
      </c>
      <c r="Y13938" s="9">
        <v>-3499.9175076279862</v>
      </c>
      <c r="Z13938" s="17">
        <v>0.15654463466308949</v>
      </c>
    </row>
    <row r="13939" spans="1:26" ht="15.75" customHeight="1" x14ac:dyDescent="0.3">
      <c r="A13939" s="1">
        <v>2010</v>
      </c>
      <c r="B13939" s="8" t="s">
        <v>1866</v>
      </c>
      <c r="C13939" s="8" t="s">
        <v>135</v>
      </c>
      <c r="D13939" s="8" t="s">
        <v>1833</v>
      </c>
      <c r="E13939" s="9" t="s">
        <v>1834</v>
      </c>
      <c r="F13939" s="16">
        <v>-1.3681228829336375E-3</v>
      </c>
      <c r="G13939" s="16">
        <v>-5.6761428978501262E-3</v>
      </c>
      <c r="H13939" s="9">
        <v>-5920275.8700098107</v>
      </c>
      <c r="I13939" s="9">
        <v>-2488170.4496291531</v>
      </c>
      <c r="J13939" s="9">
        <v>-1563942.437334314</v>
      </c>
      <c r="K13939" s="9">
        <v>-1555629.5625538679</v>
      </c>
      <c r="L13939" s="9">
        <v>-19959.132322669288</v>
      </c>
      <c r="M13939" s="9">
        <v>-19959.132322669288</v>
      </c>
      <c r="N13939" s="9">
        <v>-252925.02520887426</v>
      </c>
      <c r="O13939" s="9">
        <v>36772.067844616373</v>
      </c>
      <c r="P13939" s="9">
        <v>-230.8460611263678</v>
      </c>
      <c r="Q13939" s="9">
        <v>-54557.169746797656</v>
      </c>
      <c r="R13939" s="9">
        <v>-1334.2225303092084</v>
      </c>
      <c r="S13939" s="9">
        <v>-24.275397960023987</v>
      </c>
      <c r="T13939" s="9">
        <v>-4.3241139702778701</v>
      </c>
      <c r="U13939" s="9">
        <v>-699.88814937284747</v>
      </c>
      <c r="V13939" s="9">
        <v>-28.934564377435571</v>
      </c>
      <c r="W13939" s="9">
        <v>324.84625529716129</v>
      </c>
      <c r="X13939" s="9">
        <v>324.84625529716129</v>
      </c>
      <c r="Y13939" s="9">
        <v>-232.23042955772704</v>
      </c>
      <c r="Z13939" s="17">
        <v>0.18045185699770497</v>
      </c>
    </row>
    <row r="13940" spans="1:26" ht="15.75" customHeight="1" x14ac:dyDescent="0.3">
      <c r="A13940" s="1">
        <v>2010</v>
      </c>
      <c r="B13940" s="8" t="s">
        <v>1878</v>
      </c>
      <c r="C13940" s="8" t="s">
        <v>120</v>
      </c>
      <c r="D13940" s="8" t="s">
        <v>1873</v>
      </c>
      <c r="E13940" s="9" t="s">
        <v>1874</v>
      </c>
      <c r="F13940" s="16">
        <v>-4.349717094200134E-2</v>
      </c>
      <c r="G13940" s="16">
        <v>-0.55911570882130146</v>
      </c>
      <c r="H13940" s="9">
        <v>-56996302.214166649</v>
      </c>
      <c r="I13940" s="9">
        <v>-24959464.172855627</v>
      </c>
      <c r="J13940" s="9">
        <v>-14550381.028787769</v>
      </c>
      <c r="K13940" s="9">
        <v>-14543947.727015801</v>
      </c>
      <c r="L13940" s="9">
        <v>-185397.88150703121</v>
      </c>
      <c r="M13940" s="9">
        <v>-185397.88150703121</v>
      </c>
      <c r="N13940" s="9">
        <v>-2345420.0581128714</v>
      </c>
      <c r="O13940" s="9">
        <v>89103.33128233107</v>
      </c>
      <c r="P13940" s="9">
        <v>-143.69244370180135</v>
      </c>
      <c r="Q13940" s="9">
        <v>-305723.01452675951</v>
      </c>
      <c r="R13940" s="9">
        <v>-950.01078281319667</v>
      </c>
      <c r="S13940" s="9">
        <v>-5.1822218199503425</v>
      </c>
      <c r="T13940" s="9">
        <v>-0.83349682387690405</v>
      </c>
      <c r="U13940" s="9">
        <v>-6400.2620989897841</v>
      </c>
      <c r="V13940" s="9">
        <v>-6.1768433668700338</v>
      </c>
      <c r="W13940" s="9">
        <v>76.959963947231415</v>
      </c>
      <c r="X13940" s="9">
        <v>76.959963947231415</v>
      </c>
      <c r="Y13940" s="9">
        <v>-2321.5431764458758</v>
      </c>
      <c r="Z13940" s="17">
        <v>3.5993063373914599E-3</v>
      </c>
    </row>
    <row r="13941" spans="1:26" ht="15.75" customHeight="1" x14ac:dyDescent="0.3">
      <c r="A13941" s="1">
        <v>2010</v>
      </c>
      <c r="B13941" s="8" t="s">
        <v>1881</v>
      </c>
      <c r="C13941" s="8" t="s">
        <v>192</v>
      </c>
      <c r="D13941" s="8" t="s">
        <v>1873</v>
      </c>
      <c r="E13941" s="9" t="s">
        <v>1874</v>
      </c>
      <c r="F13941" s="16">
        <v>-2.9002112464486217E-2</v>
      </c>
      <c r="G13941" s="16">
        <v>-0.25847699435480348</v>
      </c>
      <c r="H13941" s="9">
        <v>-64877725.583055668</v>
      </c>
      <c r="I13941" s="9">
        <v>-28359200.202777062</v>
      </c>
      <c r="J13941" s="9">
        <v>-16715062.938053116</v>
      </c>
      <c r="K13941" s="9">
        <v>-16706587.656110479</v>
      </c>
      <c r="L13941" s="9">
        <v>-210885.01519560456</v>
      </c>
      <c r="M13941" s="9">
        <v>-210885.01519560456</v>
      </c>
      <c r="N13941" s="9">
        <v>-2697056.9690800551</v>
      </c>
      <c r="O13941" s="9">
        <v>382203.26702654688</v>
      </c>
      <c r="P13941" s="9">
        <v>-532.75566077041844</v>
      </c>
      <c r="Q13941" s="9">
        <v>-347284.29288794968</v>
      </c>
      <c r="R13941" s="9">
        <v>-3461.2667186160875</v>
      </c>
      <c r="S13941" s="9">
        <v>-40.181479206861255</v>
      </c>
      <c r="T13941" s="9">
        <v>-18.159198846662367</v>
      </c>
      <c r="U13941" s="9">
        <v>-7363.0216824528407</v>
      </c>
      <c r="V13941" s="9">
        <v>-47.893492778413226</v>
      </c>
      <c r="W13941" s="9">
        <v>569.05203722824126</v>
      </c>
      <c r="X13941" s="9">
        <v>569.05203722824126</v>
      </c>
      <c r="Y13941" s="9">
        <v>-2641.586624109455</v>
      </c>
      <c r="Z13941" s="17">
        <v>2.5516574439005169E-2</v>
      </c>
    </row>
    <row r="13942" spans="1:26" ht="15.75" customHeight="1" x14ac:dyDescent="0.3">
      <c r="A13942" s="1">
        <v>2010</v>
      </c>
      <c r="B13942" s="8" t="s">
        <v>1880</v>
      </c>
      <c r="C13942" s="8" t="s">
        <v>120</v>
      </c>
      <c r="D13942" s="8" t="s">
        <v>1873</v>
      </c>
      <c r="E13942" s="9" t="s">
        <v>1874</v>
      </c>
      <c r="F13942" s="16">
        <v>-2.1337363500925931E-2</v>
      </c>
      <c r="G13942" s="16">
        <v>-1.7422205407383942</v>
      </c>
      <c r="H13942" s="9">
        <v>-11731014.809533862</v>
      </c>
      <c r="I13942" s="9">
        <v>-5101744.0486070383</v>
      </c>
      <c r="J13942" s="9">
        <v>-2964992.1258144137</v>
      </c>
      <c r="K13942" s="9">
        <v>-2960635.9865132491</v>
      </c>
      <c r="L13942" s="9">
        <v>-38499.742182183414</v>
      </c>
      <c r="M13942" s="9">
        <v>-38499.742182183414</v>
      </c>
      <c r="N13942" s="9">
        <v>-477416.55314758082</v>
      </c>
      <c r="O13942" s="9">
        <v>-84554.322626184163</v>
      </c>
      <c r="P13942" s="9">
        <v>-60.289695248210386</v>
      </c>
      <c r="Q13942" s="9">
        <v>-62494.225811850054</v>
      </c>
      <c r="R13942" s="9">
        <v>-398.60036549439934</v>
      </c>
      <c r="S13942" s="9">
        <v>-2.1743284906603311</v>
      </c>
      <c r="T13942" s="9">
        <v>-0.35484453168288704</v>
      </c>
      <c r="U13942" s="9">
        <v>-1303.9061180594083</v>
      </c>
      <c r="V13942" s="9">
        <v>-2.5916463983127018</v>
      </c>
      <c r="W13942" s="9">
        <v>32.290443764188517</v>
      </c>
      <c r="X13942" s="9">
        <v>32.290443764188517</v>
      </c>
      <c r="Y13942" s="9">
        <v>-474.72653848101504</v>
      </c>
      <c r="Z13942" s="17">
        <v>7.2352728762435405E-3</v>
      </c>
    </row>
    <row r="13943" spans="1:26" ht="15.75" customHeight="1" x14ac:dyDescent="0.3">
      <c r="A13943" s="1">
        <v>2010</v>
      </c>
      <c r="B13943" s="8" t="s">
        <v>1875</v>
      </c>
      <c r="C13943" s="8" t="s">
        <v>129</v>
      </c>
      <c r="D13943" s="8" t="s">
        <v>1873</v>
      </c>
      <c r="E13943" s="9" t="s">
        <v>1874</v>
      </c>
      <c r="F13943" s="16">
        <v>-1.0848417504233118E-2</v>
      </c>
      <c r="G13943" s="16">
        <v>-0.43553676174812017</v>
      </c>
      <c r="H13943" s="9">
        <v>-66904064.729646273</v>
      </c>
      <c r="I13943" s="9">
        <v>-28438133.419711389</v>
      </c>
      <c r="J13943" s="9">
        <v>-16259333.890556274</v>
      </c>
      <c r="K13943" s="9">
        <v>-16238445.61216047</v>
      </c>
      <c r="L13943" s="9">
        <v>-214440.30088472716</v>
      </c>
      <c r="M13943" s="9">
        <v>-214440.30088472716</v>
      </c>
      <c r="N13943" s="9">
        <v>-2614094.5879225121</v>
      </c>
      <c r="O13943" s="9">
        <v>-2437764.0831470019</v>
      </c>
      <c r="P13943" s="9">
        <v>-30210.89939343703</v>
      </c>
      <c r="Q13943" s="9">
        <v>-348467.26008104184</v>
      </c>
      <c r="R13943" s="9">
        <v>-98116.096643134821</v>
      </c>
      <c r="S13943" s="9">
        <v>-21.491273766565619</v>
      </c>
      <c r="T13943" s="9">
        <v>-115.67230870466275</v>
      </c>
      <c r="U13943" s="9">
        <v>-7135.2586160609571</v>
      </c>
      <c r="V13943" s="9">
        <v>-25.616084456197758</v>
      </c>
      <c r="W13943" s="9">
        <v>-335.93741707813854</v>
      </c>
      <c r="X13943" s="9">
        <v>-335.93741707813854</v>
      </c>
      <c r="Y13943" s="9">
        <v>-2648.3651443884287</v>
      </c>
      <c r="Z13943" s="17">
        <v>6.731681919570702E-2</v>
      </c>
    </row>
    <row r="13944" spans="1:26" ht="15.75" customHeight="1" x14ac:dyDescent="0.3">
      <c r="A13944" s="1">
        <v>2010</v>
      </c>
      <c r="B13944" s="8" t="s">
        <v>1876</v>
      </c>
      <c r="C13944" s="8" t="s">
        <v>195</v>
      </c>
      <c r="D13944" s="8" t="s">
        <v>1873</v>
      </c>
      <c r="E13944" s="9" t="s">
        <v>1874</v>
      </c>
      <c r="F13944" s="16">
        <v>-8.0459094530241689E-3</v>
      </c>
      <c r="G13944" s="16">
        <v>-0.20138386295121583</v>
      </c>
      <c r="H13944" s="9">
        <v>-450577166.53310877</v>
      </c>
      <c r="I13944" s="9">
        <v>-197149196.59084314</v>
      </c>
      <c r="J13944" s="9">
        <v>-118252393.82742234</v>
      </c>
      <c r="K13944" s="9">
        <v>-118187464.61927453</v>
      </c>
      <c r="L13944" s="9">
        <v>-1465032.8917543036</v>
      </c>
      <c r="M13944" s="9">
        <v>-1465032.8917543036</v>
      </c>
      <c r="N13944" s="9">
        <v>-19112027.137382649</v>
      </c>
      <c r="O13944" s="9">
        <v>7598011.4263818609</v>
      </c>
      <c r="P13944" s="9">
        <v>-13675.332568398569</v>
      </c>
      <c r="Q13944" s="9">
        <v>-2413408.7760138763</v>
      </c>
      <c r="R13944" s="9">
        <v>-57014.154267158141</v>
      </c>
      <c r="S13944" s="9">
        <v>-421.90320580786454</v>
      </c>
      <c r="T13944" s="9">
        <v>-50.481103554745303</v>
      </c>
      <c r="U13944" s="9">
        <v>-52827.555981845871</v>
      </c>
      <c r="V13944" s="9">
        <v>-502.87890190707486</v>
      </c>
      <c r="W13944" s="9">
        <v>6140.5710363013341</v>
      </c>
      <c r="X13944" s="9">
        <v>6140.5710363013341</v>
      </c>
      <c r="Y13944" s="9">
        <v>-18410.0610892568</v>
      </c>
      <c r="Z13944" s="17">
        <v>3.8818261082973413E-2</v>
      </c>
    </row>
    <row r="13945" spans="1:26" ht="15.75" customHeight="1" x14ac:dyDescent="0.3">
      <c r="A13945" s="1">
        <v>2010</v>
      </c>
      <c r="B13945" s="8" t="s">
        <v>2346</v>
      </c>
      <c r="C13945" s="8" t="s">
        <v>120</v>
      </c>
      <c r="D13945" s="8" t="s">
        <v>1873</v>
      </c>
      <c r="E13945" s="9" t="s">
        <v>1874</v>
      </c>
      <c r="F13945" s="16">
        <v>-7.7622245085615113E-3</v>
      </c>
      <c r="G13945" s="16">
        <v>-0.44632790924228682</v>
      </c>
      <c r="H13945" s="9">
        <v>-32429184.140405726</v>
      </c>
      <c r="I13945" s="9">
        <v>-14203669.805784978</v>
      </c>
      <c r="J13945" s="9">
        <v>-8383720.7458999064</v>
      </c>
      <c r="K13945" s="9">
        <v>-8379909.7648405172</v>
      </c>
      <c r="L13945" s="9">
        <v>-105486.99705671986</v>
      </c>
      <c r="M13945" s="9">
        <v>-105486.99705671986</v>
      </c>
      <c r="N13945" s="9">
        <v>-1353004.9739514634</v>
      </c>
      <c r="O13945" s="9">
        <v>284091.40518792934</v>
      </c>
      <c r="P13945" s="9">
        <v>-458.13986591348709</v>
      </c>
      <c r="Q13945" s="9">
        <v>-173932.56599658032</v>
      </c>
      <c r="R13945" s="9">
        <v>-3028.954073309762</v>
      </c>
      <c r="S13945" s="9">
        <v>-16.522667083684887</v>
      </c>
      <c r="T13945" s="9">
        <v>-2.6574683629344888</v>
      </c>
      <c r="U13945" s="9">
        <v>-3705.6394634215362</v>
      </c>
      <c r="V13945" s="9">
        <v>-19.693855285383908</v>
      </c>
      <c r="W13945" s="9">
        <v>245.37426363672733</v>
      </c>
      <c r="X13945" s="9">
        <v>245.37426363672733</v>
      </c>
      <c r="Y13945" s="9">
        <v>-1322.8361406564015</v>
      </c>
      <c r="Z13945" s="17">
        <v>1.9574177675207593E-2</v>
      </c>
    </row>
    <row r="13946" spans="1:26" ht="15.75" customHeight="1" x14ac:dyDescent="0.3">
      <c r="A13946" s="1">
        <v>2010</v>
      </c>
      <c r="B13946" s="8" t="s">
        <v>1888</v>
      </c>
      <c r="C13946" s="8" t="s">
        <v>120</v>
      </c>
      <c r="D13946" s="8" t="s">
        <v>1873</v>
      </c>
      <c r="E13946" s="9" t="s">
        <v>1874</v>
      </c>
      <c r="F13946" s="16">
        <v>-5.015482691792362E-3</v>
      </c>
      <c r="G13946" s="16">
        <v>-9.2242099041433323E-2</v>
      </c>
      <c r="H13946" s="9">
        <v>-37930441.393729582</v>
      </c>
      <c r="I13946" s="9">
        <v>-16615104.424430458</v>
      </c>
      <c r="J13946" s="9">
        <v>-9887788.4295793809</v>
      </c>
      <c r="K13946" s="9">
        <v>-9883213.5151346419</v>
      </c>
      <c r="L13946" s="9">
        <v>-123382.62791977743</v>
      </c>
      <c r="M13946" s="9">
        <v>-123382.62791977743</v>
      </c>
      <c r="N13946" s="9">
        <v>-1596976.3507492179</v>
      </c>
      <c r="O13946" s="9">
        <v>514260.81352909433</v>
      </c>
      <c r="P13946" s="9">
        <v>-829.32244993095094</v>
      </c>
      <c r="Q13946" s="9">
        <v>-203426.90766260732</v>
      </c>
      <c r="R13946" s="9">
        <v>-5482.9972235595305</v>
      </c>
      <c r="S13946" s="9">
        <v>-29.909247731396</v>
      </c>
      <c r="T13946" s="9">
        <v>-4.8105356842685181</v>
      </c>
      <c r="U13946" s="9">
        <v>-4384.2256246895986</v>
      </c>
      <c r="V13946" s="9">
        <v>-35.649716449134225</v>
      </c>
      <c r="W13946" s="9">
        <v>444.17524125185088</v>
      </c>
      <c r="X13946" s="9">
        <v>444.17524125185088</v>
      </c>
      <c r="Y13946" s="9">
        <v>-1548.7595472682142</v>
      </c>
      <c r="Z13946" s="17">
        <v>2.9709536836100944E-2</v>
      </c>
    </row>
    <row r="13947" spans="1:26" ht="15.75" customHeight="1" x14ac:dyDescent="0.3">
      <c r="A13947" s="1">
        <v>2010</v>
      </c>
      <c r="B13947" s="8" t="s">
        <v>2829</v>
      </c>
      <c r="C13947" s="8" t="s">
        <v>135</v>
      </c>
      <c r="D13947" s="8" t="s">
        <v>1873</v>
      </c>
      <c r="E13947" s="9" t="s">
        <v>1874</v>
      </c>
      <c r="F13947" s="16">
        <v>-4.8846045907774884E-3</v>
      </c>
      <c r="G13947" s="16">
        <v>-2.4278476452324189E-2</v>
      </c>
      <c r="H13947" s="9">
        <v>-2028455.2831885358</v>
      </c>
      <c r="I13947" s="9">
        <v>-849742.39209964615</v>
      </c>
      <c r="J13947" s="9">
        <v>-587736.84699849819</v>
      </c>
      <c r="K13947" s="9">
        <v>-586589.75218958349</v>
      </c>
      <c r="L13947" s="9">
        <v>-6481.2910416371997</v>
      </c>
      <c r="M13947" s="9">
        <v>-6481.2910416371997</v>
      </c>
      <c r="N13947" s="9">
        <v>-96067.646900489708</v>
      </c>
      <c r="O13947" s="9">
        <v>117727.27595320837</v>
      </c>
      <c r="P13947" s="9">
        <v>-615.24864817090111</v>
      </c>
      <c r="Q13947" s="9">
        <v>-10366.480251847812</v>
      </c>
      <c r="R13947" s="9">
        <v>-2218.5198695570002</v>
      </c>
      <c r="S13947" s="9">
        <v>-14.391476418286024</v>
      </c>
      <c r="T13947" s="9">
        <v>-11.889316643766227</v>
      </c>
      <c r="U13947" s="9">
        <v>-277.58007110093024</v>
      </c>
      <c r="V13947" s="9">
        <v>-17.153626136097806</v>
      </c>
      <c r="W13947" s="9">
        <v>262.18685782664704</v>
      </c>
      <c r="X13947" s="9">
        <v>262.18685782664704</v>
      </c>
      <c r="Y13947" s="9">
        <v>-86.44932602987501</v>
      </c>
      <c r="Z13947" s="17">
        <v>0.23264172402957137</v>
      </c>
    </row>
    <row r="13948" spans="1:26" ht="15.75" customHeight="1" x14ac:dyDescent="0.3">
      <c r="A13948" s="1">
        <v>2010</v>
      </c>
      <c r="B13948" s="8" t="s">
        <v>2747</v>
      </c>
      <c r="C13948" s="8" t="s">
        <v>192</v>
      </c>
      <c r="D13948" s="8" t="s">
        <v>1873</v>
      </c>
      <c r="E13948" s="9" t="s">
        <v>1874</v>
      </c>
      <c r="F13948" s="16">
        <v>-2.6574201079530143E-3</v>
      </c>
      <c r="G13948" s="16">
        <v>-6.2671718397995374E-2</v>
      </c>
      <c r="H13948" s="9">
        <v>-13456808.702699168</v>
      </c>
      <c r="I13948" s="9">
        <v>-5778227.5737947198</v>
      </c>
      <c r="J13948" s="9">
        <v>-3874735.6693638861</v>
      </c>
      <c r="K13948" s="9">
        <v>-3870473.5349761778</v>
      </c>
      <c r="L13948" s="9">
        <v>-43434.772439369655</v>
      </c>
      <c r="M13948" s="9">
        <v>-43434.772439369655</v>
      </c>
      <c r="N13948" s="9">
        <v>-632140.77740357257</v>
      </c>
      <c r="O13948" s="9">
        <v>865187.5727186338</v>
      </c>
      <c r="P13948" s="9">
        <v>-1205.9906776308505</v>
      </c>
      <c r="Q13948" s="9">
        <v>-70551.827399598536</v>
      </c>
      <c r="R13948" s="9">
        <v>-7835.2154708380403</v>
      </c>
      <c r="S13948" s="9">
        <v>-90.958187599201992</v>
      </c>
      <c r="T13948" s="9">
        <v>-41.106695122958151</v>
      </c>
      <c r="U13948" s="9">
        <v>-1744.3281893731801</v>
      </c>
      <c r="V13948" s="9">
        <v>-108.41575240405952</v>
      </c>
      <c r="W13948" s="9">
        <v>1288.1542187495199</v>
      </c>
      <c r="X13948" s="9">
        <v>1288.1542187495199</v>
      </c>
      <c r="Y13948" s="9">
        <v>-547.64106563577661</v>
      </c>
      <c r="Z13948" s="17">
        <v>0.20184352193767294</v>
      </c>
    </row>
    <row r="13949" spans="1:26" ht="15.75" customHeight="1" x14ac:dyDescent="0.3">
      <c r="A13949" s="1">
        <v>2010</v>
      </c>
      <c r="B13949" s="8" t="s">
        <v>1891</v>
      </c>
      <c r="C13949" s="8" t="s">
        <v>132</v>
      </c>
      <c r="D13949" s="8" t="s">
        <v>1873</v>
      </c>
      <c r="E13949" s="9" t="s">
        <v>1874</v>
      </c>
      <c r="F13949" s="16">
        <v>-2.2758760357976383E-3</v>
      </c>
      <c r="G13949" s="16">
        <v>-4.7846203156518427E-2</v>
      </c>
      <c r="H13949" s="9">
        <v>-36523851.975334682</v>
      </c>
      <c r="I13949" s="9">
        <v>-15989481.404276311</v>
      </c>
      <c r="J13949" s="9">
        <v>-10477963.078272875</v>
      </c>
      <c r="K13949" s="9">
        <v>-10468170.184970027</v>
      </c>
      <c r="L13949" s="9">
        <v>-119457.43281006394</v>
      </c>
      <c r="M13949" s="9">
        <v>-119457.43281006394</v>
      </c>
      <c r="N13949" s="9">
        <v>-1706419.4642249329</v>
      </c>
      <c r="O13949" s="9">
        <v>2581327.8693907834</v>
      </c>
      <c r="P13949" s="9">
        <v>-5162.7086430607014</v>
      </c>
      <c r="Q13949" s="9">
        <v>-195346.81034955438</v>
      </c>
      <c r="R13949" s="9">
        <v>-22040.698107787186</v>
      </c>
      <c r="S13949" s="9">
        <v>-169.22714978720853</v>
      </c>
      <c r="T13949" s="9">
        <v>-28.163982065250707</v>
      </c>
      <c r="U13949" s="9">
        <v>-4765.5140532411733</v>
      </c>
      <c r="V13949" s="9">
        <v>-201.70684196367671</v>
      </c>
      <c r="W13949" s="9">
        <v>2493.20857526179</v>
      </c>
      <c r="X13949" s="9">
        <v>2493.20857526179</v>
      </c>
      <c r="Y13949" s="9">
        <v>-1502.4353842381061</v>
      </c>
      <c r="Z13949" s="17">
        <v>0.13870473420367083</v>
      </c>
    </row>
    <row r="13950" spans="1:26" ht="15.75" customHeight="1" x14ac:dyDescent="0.3">
      <c r="A13950" s="1">
        <v>2010</v>
      </c>
      <c r="B13950" s="8" t="s">
        <v>1877</v>
      </c>
      <c r="C13950" s="8" t="s">
        <v>195</v>
      </c>
      <c r="D13950" s="8" t="s">
        <v>1873</v>
      </c>
      <c r="E13950" s="9" t="s">
        <v>1874</v>
      </c>
      <c r="F13950" s="16">
        <v>-1.8031815958466342E-3</v>
      </c>
      <c r="G13950" s="16">
        <v>-5.6914829504391654E-2</v>
      </c>
      <c r="H13950" s="9">
        <v>-91083836.421878144</v>
      </c>
      <c r="I13950" s="9">
        <v>-39743517.225539528</v>
      </c>
      <c r="J13950" s="9">
        <v>-26384239.267207097</v>
      </c>
      <c r="K13950" s="9">
        <v>-26360947.709694318</v>
      </c>
      <c r="L13950" s="9">
        <v>-295732.98797366855</v>
      </c>
      <c r="M13950" s="9">
        <v>-295732.98797366855</v>
      </c>
      <c r="N13950" s="9">
        <v>-4301960.9179235501</v>
      </c>
      <c r="O13950" s="9">
        <v>6853426.3828129135</v>
      </c>
      <c r="P13950" s="9">
        <v>-12335.186111010347</v>
      </c>
      <c r="Q13950" s="9">
        <v>-485425.84252947086</v>
      </c>
      <c r="R13950" s="9">
        <v>-51426.917797408059</v>
      </c>
      <c r="S13950" s="9">
        <v>-380.55780643302836</v>
      </c>
      <c r="T13950" s="9">
        <v>-45.534088792539613</v>
      </c>
      <c r="U13950" s="9">
        <v>-12375.835282906804</v>
      </c>
      <c r="V13950" s="9">
        <v>-453.59809827650071</v>
      </c>
      <c r="W13950" s="9">
        <v>5538.811299967284</v>
      </c>
      <c r="X13950" s="9">
        <v>5538.811299967284</v>
      </c>
      <c r="Y13950" s="9">
        <v>-3765.8592648336703</v>
      </c>
      <c r="Z13950" s="17">
        <v>0.13929140171516677</v>
      </c>
    </row>
    <row r="13951" spans="1:26" ht="15.75" customHeight="1" x14ac:dyDescent="0.3">
      <c r="A13951" s="1">
        <v>2010</v>
      </c>
      <c r="B13951" s="8" t="s">
        <v>1893</v>
      </c>
      <c r="C13951" s="8" t="s">
        <v>157</v>
      </c>
      <c r="D13951" s="8" t="s">
        <v>1010</v>
      </c>
      <c r="E13951" s="9" t="s">
        <v>1894</v>
      </c>
      <c r="F13951" s="16">
        <v>-0.16759407491819042</v>
      </c>
      <c r="G13951" s="16">
        <v>-1.895699867286551</v>
      </c>
      <c r="H13951" s="9">
        <v>-230457548.42731753</v>
      </c>
      <c r="I13951" s="9">
        <v>-100899308.79287733</v>
      </c>
      <c r="J13951" s="9">
        <v>-58958147.8716309</v>
      </c>
      <c r="K13951" s="9">
        <v>-58931781.835471556</v>
      </c>
      <c r="L13951" s="9">
        <v>-749488.58422874787</v>
      </c>
      <c r="M13951" s="9">
        <v>-749488.58422874787</v>
      </c>
      <c r="N13951" s="9">
        <v>-9505761.3955500834</v>
      </c>
      <c r="O13951" s="9">
        <v>620293.74836406705</v>
      </c>
      <c r="P13951" s="9">
        <v>-1676.6634525638801</v>
      </c>
      <c r="Q13951" s="9">
        <v>-1241500.7700796199</v>
      </c>
      <c r="R13951" s="9">
        <v>-6403.6310459135366</v>
      </c>
      <c r="S13951" s="9">
        <v>-39.050553177455996</v>
      </c>
      <c r="T13951" s="9">
        <v>-10.704407183410003</v>
      </c>
      <c r="U13951" s="9">
        <v>-25964.54770734426</v>
      </c>
      <c r="V13951" s="9">
        <v>-46.545508615276901</v>
      </c>
      <c r="W13951" s="9">
        <v>583.0542609468713</v>
      </c>
      <c r="X13951" s="9">
        <v>583.0542609468713</v>
      </c>
      <c r="Y13951" s="9">
        <v>-9389.3074616243175</v>
      </c>
      <c r="Z13951" s="17">
        <v>7.1866946399029435E-3</v>
      </c>
    </row>
    <row r="13952" spans="1:26" ht="15.75" customHeight="1" x14ac:dyDescent="0.3">
      <c r="A13952" s="1">
        <v>2010</v>
      </c>
      <c r="B13952" s="8" t="s">
        <v>1897</v>
      </c>
      <c r="C13952" s="8" t="s">
        <v>145</v>
      </c>
      <c r="D13952" s="8" t="s">
        <v>1010</v>
      </c>
      <c r="E13952" s="9" t="s">
        <v>1894</v>
      </c>
      <c r="F13952" s="16">
        <v>-0.12358919574399382</v>
      </c>
      <c r="G13952" s="16">
        <v>-1.2000690021518241</v>
      </c>
      <c r="H13952" s="9">
        <v>-355511615.90476745</v>
      </c>
      <c r="I13952" s="9">
        <v>-59698698.281570993</v>
      </c>
      <c r="J13952" s="9">
        <v>-36782987.089478187</v>
      </c>
      <c r="K13952" s="9">
        <v>-36739903.205248587</v>
      </c>
      <c r="L13952" s="9">
        <v>-448401.58315261127</v>
      </c>
      <c r="M13952" s="9">
        <v>-448401.58315261127</v>
      </c>
      <c r="N13952" s="9">
        <v>-5956766.2129707262</v>
      </c>
      <c r="O13952" s="9">
        <v>4440493.19194235</v>
      </c>
      <c r="P13952" s="9">
        <v>-4163.8666780099011</v>
      </c>
      <c r="Q13952" s="9">
        <v>-219846170.22632492</v>
      </c>
      <c r="R13952" s="9">
        <v>-13939.342367716248</v>
      </c>
      <c r="S13952" s="9">
        <v>-345.09067000000005</v>
      </c>
      <c r="T13952" s="9">
        <v>-25.968807095717764</v>
      </c>
      <c r="U13952" s="9">
        <v>-16268.830370464037</v>
      </c>
      <c r="V13952" s="9">
        <v>-411.32377000000002</v>
      </c>
      <c r="W13952" s="9">
        <v>4961.7381759977561</v>
      </c>
      <c r="X13952" s="9">
        <v>4961.7381759977561</v>
      </c>
      <c r="Y13952" s="9">
        <v>-5549.9684998095945</v>
      </c>
      <c r="Z13952" s="17">
        <v>1.8667237930534886E-3</v>
      </c>
    </row>
    <row r="13953" spans="1:26" ht="15.75" customHeight="1" x14ac:dyDescent="0.3">
      <c r="A13953" s="1">
        <v>2010</v>
      </c>
      <c r="B13953" s="8" t="s">
        <v>1901</v>
      </c>
      <c r="C13953" s="8" t="s">
        <v>198</v>
      </c>
      <c r="D13953" s="8" t="s">
        <v>1899</v>
      </c>
      <c r="E13953" s="9" t="s">
        <v>1894</v>
      </c>
      <c r="F13953" s="16">
        <v>-1.9766479933294379E-2</v>
      </c>
      <c r="G13953" s="16">
        <v>-9.4090955524706754E-2</v>
      </c>
      <c r="H13953" s="9">
        <v>-26277122.766522147</v>
      </c>
      <c r="I13953" s="9">
        <v>-7482654.9810962928</v>
      </c>
      <c r="J13953" s="9">
        <v>-4351803.4325064514</v>
      </c>
      <c r="K13953" s="9">
        <v>-4349636.4681342058</v>
      </c>
      <c r="L13953" s="9">
        <v>-55645.649607366191</v>
      </c>
      <c r="M13953" s="9">
        <v>-55645.649607366191</v>
      </c>
      <c r="N13953" s="9">
        <v>-701281.04079212714</v>
      </c>
      <c r="O13953" s="9">
        <v>-242741.24094171455</v>
      </c>
      <c r="P13953" s="9">
        <v>-57.386790429174212</v>
      </c>
      <c r="Q13953" s="9">
        <v>-9034351.2282497697</v>
      </c>
      <c r="R13953" s="9">
        <v>-607.96702193303156</v>
      </c>
      <c r="S13953" s="9">
        <v>-6.2911538734634824</v>
      </c>
      <c r="T13953" s="9">
        <v>-13.461657795877462</v>
      </c>
      <c r="U13953" s="9">
        <v>-1913.6663829520148</v>
      </c>
      <c r="V13953" s="9">
        <v>-7.4986122600274951</v>
      </c>
      <c r="W13953" s="9">
        <v>-30.333333590512598</v>
      </c>
      <c r="X13953" s="9">
        <v>-30.333333590512598</v>
      </c>
      <c r="Y13953" s="9">
        <v>-696.13730042030647</v>
      </c>
      <c r="Z13953" s="17">
        <v>2.4379207140998997E-2</v>
      </c>
    </row>
    <row r="13954" spans="1:26" ht="15.75" customHeight="1" x14ac:dyDescent="0.3">
      <c r="A13954" s="1">
        <v>2010</v>
      </c>
      <c r="B13954" s="8" t="s">
        <v>1902</v>
      </c>
      <c r="C13954" s="8" t="s">
        <v>135</v>
      </c>
      <c r="D13954" s="8" t="s">
        <v>1899</v>
      </c>
      <c r="E13954" s="9" t="s">
        <v>1894</v>
      </c>
      <c r="F13954" s="16">
        <v>-1.5383875529568915E-2</v>
      </c>
      <c r="G13954" s="16">
        <v>-5.5371172982553916E-2</v>
      </c>
      <c r="H13954" s="9">
        <v>-70294033.318512663</v>
      </c>
      <c r="I13954" s="9">
        <v>-22095127.261067782</v>
      </c>
      <c r="J13954" s="9">
        <v>-13159464.378704274</v>
      </c>
      <c r="K13954" s="9">
        <v>-13150290.518808387</v>
      </c>
      <c r="L13954" s="9">
        <v>-164861.54496049412</v>
      </c>
      <c r="M13954" s="9">
        <v>-164861.54496049412</v>
      </c>
      <c r="N13954" s="9">
        <v>-2125120.363564976</v>
      </c>
      <c r="O13954" s="9">
        <v>375142.44078186265</v>
      </c>
      <c r="P13954" s="9">
        <v>-1615.8795600555636</v>
      </c>
      <c r="Q13954" s="9">
        <v>-19794727.785638086</v>
      </c>
      <c r="R13954" s="9">
        <v>-6999.0536004494516</v>
      </c>
      <c r="S13954" s="9">
        <v>-57.702948933931538</v>
      </c>
      <c r="T13954" s="9">
        <v>-45.241079222018982</v>
      </c>
      <c r="U13954" s="9">
        <v>-5819.2608841060637</v>
      </c>
      <c r="V13954" s="9">
        <v>-68.777850457742602</v>
      </c>
      <c r="W13954" s="9">
        <v>979.56731409940085</v>
      </c>
      <c r="X13954" s="9">
        <v>979.56731409940085</v>
      </c>
      <c r="Y13954" s="9">
        <v>-2075.5802949819599</v>
      </c>
      <c r="Z13954" s="17">
        <v>3.6510757678975256E-2</v>
      </c>
    </row>
    <row r="13955" spans="1:26" ht="15.75" customHeight="1" x14ac:dyDescent="0.3">
      <c r="A13955" s="1">
        <v>2010</v>
      </c>
      <c r="B13955" s="8" t="s">
        <v>2685</v>
      </c>
      <c r="C13955" s="8" t="s">
        <v>192</v>
      </c>
      <c r="D13955" s="8" t="s">
        <v>1899</v>
      </c>
      <c r="E13955" s="9" t="s">
        <v>1894</v>
      </c>
      <c r="F13955" s="16">
        <v>-1.0571284575288597E-2</v>
      </c>
      <c r="G13955" s="16">
        <v>-2.8251593292391925E-2</v>
      </c>
      <c r="H13955" s="9">
        <v>-158632696.33678067</v>
      </c>
      <c r="I13955" s="9">
        <v>-60116099.801801093</v>
      </c>
      <c r="J13955" s="9">
        <v>-34710227.958378822</v>
      </c>
      <c r="K13955" s="9">
        <v>-34658131.13052313</v>
      </c>
      <c r="L13955" s="9">
        <v>-454246.6179140021</v>
      </c>
      <c r="M13955" s="9">
        <v>-454246.6179140021</v>
      </c>
      <c r="N13955" s="9">
        <v>-5584965.7771053491</v>
      </c>
      <c r="O13955" s="9">
        <v>-11025186.250013571</v>
      </c>
      <c r="P13955" s="9">
        <v>-3008.7630911155197</v>
      </c>
      <c r="Q13955" s="9">
        <v>-11582347.535555091</v>
      </c>
      <c r="R13955" s="9">
        <v>-18984.432833654231</v>
      </c>
      <c r="S13955" s="9">
        <v>-219.04133478059927</v>
      </c>
      <c r="T13955" s="9">
        <v>-510.06378556750747</v>
      </c>
      <c r="U13955" s="9">
        <v>-15281.824057772499</v>
      </c>
      <c r="V13955" s="9">
        <v>-261.08184149918685</v>
      </c>
      <c r="W13955" s="9">
        <v>-1689.1981953156424</v>
      </c>
      <c r="X13955" s="9">
        <v>-1689.1981953156424</v>
      </c>
      <c r="Y13955" s="9">
        <v>-5601.0442405632211</v>
      </c>
      <c r="Z13955" s="17">
        <v>0.1500160984014948</v>
      </c>
    </row>
    <row r="13956" spans="1:26" ht="15.75" customHeight="1" x14ac:dyDescent="0.3">
      <c r="A13956" s="1">
        <v>2010</v>
      </c>
      <c r="B13956" s="8" t="s">
        <v>1906</v>
      </c>
      <c r="C13956" s="8" t="s">
        <v>192</v>
      </c>
      <c r="D13956" s="8" t="s">
        <v>1010</v>
      </c>
      <c r="E13956" s="9" t="s">
        <v>1894</v>
      </c>
      <c r="F13956" s="16">
        <v>-1.0399728140749293E-2</v>
      </c>
      <c r="G13956" s="16">
        <v>-6.0999475977783227E-2</v>
      </c>
      <c r="H13956" s="9">
        <v>-20455381.275961895</v>
      </c>
      <c r="I13956" s="9">
        <v>-8354489.9783823024</v>
      </c>
      <c r="J13956" s="9">
        <v>-4825664.5459205024</v>
      </c>
      <c r="K13956" s="9">
        <v>-4818714.6622141041</v>
      </c>
      <c r="L13956" s="9">
        <v>-63067.09128093857</v>
      </c>
      <c r="M13956" s="9">
        <v>-63067.09128093857</v>
      </c>
      <c r="N13956" s="9">
        <v>-776530.44190357777</v>
      </c>
      <c r="O13956" s="9">
        <v>-1445128.8959713073</v>
      </c>
      <c r="P13956" s="9">
        <v>-394.37433395718261</v>
      </c>
      <c r="Q13956" s="9">
        <v>-102360.54000134615</v>
      </c>
      <c r="R13956" s="9">
        <v>-2488.3890248571911</v>
      </c>
      <c r="S13956" s="9">
        <v>-28.710894775421988</v>
      </c>
      <c r="T13956" s="9">
        <v>-66.856731360090208</v>
      </c>
      <c r="U13956" s="9">
        <v>-2124.3483741840328</v>
      </c>
      <c r="V13956" s="9">
        <v>-34.221364139169211</v>
      </c>
      <c r="W13956" s="9">
        <v>-221.41205306805711</v>
      </c>
      <c r="X13956" s="9">
        <v>-221.41205306805711</v>
      </c>
      <c r="Y13956" s="9">
        <v>-778.30417745963655</v>
      </c>
      <c r="Z13956" s="17">
        <v>0.15228327590413959</v>
      </c>
    </row>
    <row r="13957" spans="1:26" ht="15.75" customHeight="1" x14ac:dyDescent="0.3">
      <c r="A13957" s="1">
        <v>2010</v>
      </c>
      <c r="B13957" s="8" t="s">
        <v>1909</v>
      </c>
      <c r="C13957" s="8" t="s">
        <v>192</v>
      </c>
      <c r="D13957" s="8" t="s">
        <v>1010</v>
      </c>
      <c r="E13957" s="9" t="s">
        <v>1894</v>
      </c>
      <c r="F13957" s="16">
        <v>-9.868472110284859E-3</v>
      </c>
      <c r="G13957" s="16">
        <v>-8.6234289194848754E-2</v>
      </c>
      <c r="H13957" s="9">
        <v>-53723962.168390773</v>
      </c>
      <c r="I13957" s="9">
        <v>-17568600.690825399</v>
      </c>
      <c r="J13957" s="9">
        <v>-10126952.623430276</v>
      </c>
      <c r="K13957" s="9">
        <v>-10109135.848047575</v>
      </c>
      <c r="L13957" s="9">
        <v>-133293.62121503582</v>
      </c>
      <c r="M13957" s="9">
        <v>-133293.62121503582</v>
      </c>
      <c r="N13957" s="9">
        <v>-1628841.169044846</v>
      </c>
      <c r="O13957" s="9">
        <v>-3999807.6732689505</v>
      </c>
      <c r="P13957" s="9">
        <v>-1091.5438003487197</v>
      </c>
      <c r="Q13957" s="9">
        <v>-10008374.797138598</v>
      </c>
      <c r="R13957" s="9">
        <v>-6887.3285583375737</v>
      </c>
      <c r="S13957" s="9">
        <v>-79.465615523496083</v>
      </c>
      <c r="T13957" s="9">
        <v>-185.04513185589164</v>
      </c>
      <c r="U13957" s="9">
        <v>-4460.7257574912346</v>
      </c>
      <c r="V13957" s="9">
        <v>-94.71741604168821</v>
      </c>
      <c r="W13957" s="9">
        <v>-612.82120320527474</v>
      </c>
      <c r="X13957" s="9">
        <v>-612.82120320527474</v>
      </c>
      <c r="Y13957" s="9">
        <v>-1637.6555190461263</v>
      </c>
      <c r="Z13957" s="17">
        <v>0.15976002195379466</v>
      </c>
    </row>
    <row r="13958" spans="1:26" ht="15.75" customHeight="1" x14ac:dyDescent="0.3">
      <c r="A13958" s="1">
        <v>2010</v>
      </c>
      <c r="B13958" s="8" t="s">
        <v>2590</v>
      </c>
      <c r="C13958" s="8" t="s">
        <v>192</v>
      </c>
      <c r="D13958" s="8" t="s">
        <v>1010</v>
      </c>
      <c r="E13958" s="9" t="s">
        <v>1894</v>
      </c>
      <c r="F13958" s="16">
        <v>-9.5424074563057529E-3</v>
      </c>
      <c r="G13958" s="16">
        <v>-9.2846049647050441E-2</v>
      </c>
      <c r="H13958" s="9">
        <v>-16263563.978524884</v>
      </c>
      <c r="I13958" s="9">
        <v>-5665495.5810890673</v>
      </c>
      <c r="J13958" s="9">
        <v>-3266543.1063675485</v>
      </c>
      <c r="K13958" s="9">
        <v>-3260923.0005850396</v>
      </c>
      <c r="L13958" s="9">
        <v>-42958.069388461139</v>
      </c>
      <c r="M13958" s="9">
        <v>-42958.069388461139</v>
      </c>
      <c r="N13958" s="9">
        <v>-525427.58022090176</v>
      </c>
      <c r="O13958" s="9">
        <v>-1252214.5864631233</v>
      </c>
      <c r="P13958" s="9">
        <v>-341.72819800682203</v>
      </c>
      <c r="Q13958" s="9">
        <v>-2202083.0609049164</v>
      </c>
      <c r="R13958" s="9">
        <v>-2156.2069946892743</v>
      </c>
      <c r="S13958" s="9">
        <v>-24.878196905769375</v>
      </c>
      <c r="T13958" s="9">
        <v>-57.931838776278752</v>
      </c>
      <c r="U13958" s="9">
        <v>-1438.7446960783905</v>
      </c>
      <c r="V13958" s="9">
        <v>-29.653058258814685</v>
      </c>
      <c r="W13958" s="9">
        <v>-191.85513710472026</v>
      </c>
      <c r="X13958" s="9">
        <v>-191.85513710472026</v>
      </c>
      <c r="Y13958" s="9">
        <v>-528.07086043534332</v>
      </c>
      <c r="Z13958" s="17">
        <v>0.16472385029483386</v>
      </c>
    </row>
    <row r="13959" spans="1:26" ht="15.75" customHeight="1" x14ac:dyDescent="0.3">
      <c r="A13959" s="1">
        <v>2010</v>
      </c>
      <c r="B13959" s="8" t="s">
        <v>2624</v>
      </c>
      <c r="C13959" s="8" t="s">
        <v>192</v>
      </c>
      <c r="D13959" s="8" t="s">
        <v>1899</v>
      </c>
      <c r="E13959" s="9" t="s">
        <v>1894</v>
      </c>
      <c r="F13959" s="16">
        <v>-8.8085702682230427E-3</v>
      </c>
      <c r="G13959" s="16">
        <v>-2.7006819713659817E-2</v>
      </c>
      <c r="H13959" s="9">
        <v>-41142189.151789367</v>
      </c>
      <c r="I13959" s="9">
        <v>-15515847.740698226</v>
      </c>
      <c r="J13959" s="9">
        <v>-8517931.0299234036</v>
      </c>
      <c r="K13959" s="9">
        <v>-8502826.9296151288</v>
      </c>
      <c r="L13959" s="9">
        <v>-117739.78400312473</v>
      </c>
      <c r="M13959" s="9">
        <v>-117739.78400312473</v>
      </c>
      <c r="N13959" s="9">
        <v>-1363294.6897745782</v>
      </c>
      <c r="O13959" s="9">
        <v>-4542891.6764555462</v>
      </c>
      <c r="P13959" s="9">
        <v>-936.49405369007445</v>
      </c>
      <c r="Q13959" s="9">
        <v>-2448853.2897487869</v>
      </c>
      <c r="R13959" s="9">
        <v>-5909.009092106412</v>
      </c>
      <c r="S13959" s="9">
        <v>-6.25542</v>
      </c>
      <c r="T13959" s="9">
        <v>-158.76015748701562</v>
      </c>
      <c r="U13959" s="9">
        <v>-3718.2667330135769</v>
      </c>
      <c r="V13959" s="9">
        <v>-7.4560199999999996</v>
      </c>
      <c r="W13959" s="9">
        <v>-1440.9149345466194</v>
      </c>
      <c r="X13959" s="9">
        <v>-1440.9149345466194</v>
      </c>
      <c r="Y13959" s="9">
        <v>-1446.1562220381491</v>
      </c>
      <c r="Z13959" s="17">
        <v>0.14086747609559061</v>
      </c>
    </row>
    <row r="13960" spans="1:26" ht="15.75" customHeight="1" x14ac:dyDescent="0.3">
      <c r="A13960" s="1">
        <v>2010</v>
      </c>
      <c r="B13960" s="8" t="s">
        <v>2591</v>
      </c>
      <c r="C13960" s="8" t="s">
        <v>192</v>
      </c>
      <c r="D13960" s="8" t="s">
        <v>1010</v>
      </c>
      <c r="E13960" s="9" t="s">
        <v>1894</v>
      </c>
      <c r="F13960" s="16">
        <v>-7.1351633369158155E-3</v>
      </c>
      <c r="G13960" s="16">
        <v>-2.5605811579340776E-2</v>
      </c>
      <c r="H13960" s="9">
        <v>-11725720.50815068</v>
      </c>
      <c r="I13960" s="9">
        <v>-4630963.5003670519</v>
      </c>
      <c r="J13960" s="9">
        <v>-2666064.981424774</v>
      </c>
      <c r="K13960" s="9">
        <v>-2660858.440508924</v>
      </c>
      <c r="L13960" s="9">
        <v>-35242.083255548896</v>
      </c>
      <c r="M13960" s="9">
        <v>-35242.083255548896</v>
      </c>
      <c r="N13960" s="9">
        <v>-428695.08576438483</v>
      </c>
      <c r="O13960" s="9">
        <v>-1207415.1241417469</v>
      </c>
      <c r="P13960" s="9">
        <v>-329.50246633410654</v>
      </c>
      <c r="Q13960" s="9">
        <v>-56745.617093827663</v>
      </c>
      <c r="R13960" s="9">
        <v>-2079.0661315657194</v>
      </c>
      <c r="S13960" s="9">
        <v>-23.98814989868907</v>
      </c>
      <c r="T13960" s="9">
        <v>-55.85925852004933</v>
      </c>
      <c r="U13960" s="9">
        <v>-1174.7729825969379</v>
      </c>
      <c r="V13960" s="9">
        <v>-28.592184922455036</v>
      </c>
      <c r="W13960" s="9">
        <v>-184.99129197881251</v>
      </c>
      <c r="X13960" s="9">
        <v>-184.99129197881251</v>
      </c>
      <c r="Y13960" s="9">
        <v>-431.8285810752979</v>
      </c>
      <c r="Z13960" s="17">
        <v>0.213756356574899</v>
      </c>
    </row>
    <row r="13961" spans="1:26" ht="15.75" customHeight="1" x14ac:dyDescent="0.3">
      <c r="A13961" s="1">
        <v>2010</v>
      </c>
      <c r="B13961" s="8" t="s">
        <v>1917</v>
      </c>
      <c r="C13961" s="8" t="s">
        <v>195</v>
      </c>
      <c r="D13961" s="8" t="s">
        <v>1918</v>
      </c>
      <c r="E13961" s="9" t="s">
        <v>1912</v>
      </c>
      <c r="F13961" s="16">
        <v>-0.10231305834957607</v>
      </c>
      <c r="G13961" s="16">
        <v>-0.84882001212029001</v>
      </c>
      <c r="H13961" s="9">
        <v>-350948898.64263272</v>
      </c>
      <c r="I13961" s="9">
        <v>-153527689.43860114</v>
      </c>
      <c r="J13961" s="9">
        <v>-89815254.467467308</v>
      </c>
      <c r="K13961" s="9">
        <v>-89775295.250624999</v>
      </c>
      <c r="L13961" s="9">
        <v>-1140455.7630840726</v>
      </c>
      <c r="M13961" s="9">
        <v>-1140455.7630840726</v>
      </c>
      <c r="N13961" s="9">
        <v>-14482450.334749861</v>
      </c>
      <c r="O13961" s="9">
        <v>871198.37442778458</v>
      </c>
      <c r="P13961" s="9">
        <v>-1098.3942471278031</v>
      </c>
      <c r="Q13961" s="9">
        <v>-1880392.72370398</v>
      </c>
      <c r="R13961" s="9">
        <v>-5327.383443366859</v>
      </c>
      <c r="S13961" s="9">
        <v>-99.289608719166637</v>
      </c>
      <c r="T13961" s="9">
        <v>-33.590009071305062</v>
      </c>
      <c r="U13961" s="9">
        <v>-39494.549381970937</v>
      </c>
      <c r="V13961" s="9">
        <v>-118.34621950281208</v>
      </c>
      <c r="W13961" s="9">
        <v>1172.0037034441687</v>
      </c>
      <c r="X13961" s="9">
        <v>1172.0037034441687</v>
      </c>
      <c r="Y13961" s="9">
        <v>-14275.730242038497</v>
      </c>
      <c r="Z13961" s="17">
        <v>1.1840551591811445E-2</v>
      </c>
    </row>
    <row r="13962" spans="1:26" ht="15.75" customHeight="1" x14ac:dyDescent="0.3">
      <c r="A13962" s="1">
        <v>2010</v>
      </c>
      <c r="B13962" s="8" t="s">
        <v>1987</v>
      </c>
      <c r="C13962" s="8" t="s">
        <v>192</v>
      </c>
      <c r="D13962" s="8" t="s">
        <v>1911</v>
      </c>
      <c r="E13962" s="9" t="s">
        <v>1912</v>
      </c>
      <c r="F13962" s="16">
        <v>-7.9621987312458758E-2</v>
      </c>
      <c r="G13962" s="16">
        <v>-0.69081688455353296</v>
      </c>
      <c r="H13962" s="9">
        <v>-772333276.93084991</v>
      </c>
      <c r="I13962" s="9">
        <v>-338229128.51646763</v>
      </c>
      <c r="J13962" s="9">
        <v>-197322521.20230764</v>
      </c>
      <c r="K13962" s="9">
        <v>-197235474.62447855</v>
      </c>
      <c r="L13962" s="9">
        <v>-2512387.2632579636</v>
      </c>
      <c r="M13962" s="9">
        <v>-2512387.2632579636</v>
      </c>
      <c r="N13962" s="9">
        <v>-31809332.249315407</v>
      </c>
      <c r="O13962" s="9">
        <v>1552237.0275947521</v>
      </c>
      <c r="P13962" s="9">
        <v>-255.12490366187629</v>
      </c>
      <c r="Q13962" s="9">
        <v>-4142829.8452177448</v>
      </c>
      <c r="R13962" s="9">
        <v>-5739.6388984791975</v>
      </c>
      <c r="S13962" s="9">
        <v>-108.7294468929372</v>
      </c>
      <c r="T13962" s="9">
        <v>-15.725047327771753</v>
      </c>
      <c r="U13962" s="9">
        <v>-86745.230121314526</v>
      </c>
      <c r="V13962" s="9">
        <v>-129.59784165134838</v>
      </c>
      <c r="W13962" s="9">
        <v>1495.7188852288805</v>
      </c>
      <c r="X13962" s="9">
        <v>1495.7188852288805</v>
      </c>
      <c r="Y13962" s="9">
        <v>-31450.38565252578</v>
      </c>
      <c r="Z13962" s="17">
        <v>5.0619845742202584E-3</v>
      </c>
    </row>
    <row r="13963" spans="1:26" ht="15.75" customHeight="1" x14ac:dyDescent="0.3">
      <c r="A13963" s="1">
        <v>2010</v>
      </c>
      <c r="B13963" s="8" t="s">
        <v>1932</v>
      </c>
      <c r="C13963" s="8" t="s">
        <v>135</v>
      </c>
      <c r="D13963" s="8" t="s">
        <v>1933</v>
      </c>
      <c r="E13963" s="9" t="s">
        <v>1912</v>
      </c>
      <c r="F13963" s="16">
        <v>-4.2859884551125091E-2</v>
      </c>
      <c r="G13963" s="16">
        <v>-0.62440326998151541</v>
      </c>
      <c r="H13963" s="9">
        <v>-2262854778.7428203</v>
      </c>
      <c r="I13963" s="9">
        <v>-833078050.79103625</v>
      </c>
      <c r="J13963" s="9">
        <v>-490736703.02240402</v>
      </c>
      <c r="K13963" s="9">
        <v>-490114145.18014336</v>
      </c>
      <c r="L13963" s="9">
        <v>-6266359.8937815102</v>
      </c>
      <c r="M13963" s="9">
        <v>-6266359.8937815102</v>
      </c>
      <c r="N13963" s="9">
        <v>-79132585.145200312</v>
      </c>
      <c r="O13963" s="9">
        <v>-2054859.1938001404</v>
      </c>
      <c r="P13963" s="9">
        <v>-15816.560725332378</v>
      </c>
      <c r="Q13963" s="9">
        <v>-354853548.14390367</v>
      </c>
      <c r="R13963" s="9">
        <v>-70593.430212509324</v>
      </c>
      <c r="S13963" s="9">
        <v>-1271.2472923667133</v>
      </c>
      <c r="T13963" s="9">
        <v>-487.25644254235362</v>
      </c>
      <c r="U13963" s="9">
        <v>-216933.71136739015</v>
      </c>
      <c r="V13963" s="9">
        <v>-1515.2372241723276</v>
      </c>
      <c r="W13963" s="9">
        <v>16041.583360670184</v>
      </c>
      <c r="X13963" s="9">
        <v>16041.583360670184</v>
      </c>
      <c r="Y13963" s="9">
        <v>-77633.202225974455</v>
      </c>
      <c r="Z13963" s="17">
        <v>3.4484734132382532E-2</v>
      </c>
    </row>
    <row r="13964" spans="1:26" ht="15.75" customHeight="1" x14ac:dyDescent="0.3">
      <c r="A13964" s="1">
        <v>2010</v>
      </c>
      <c r="B13964" s="8" t="s">
        <v>1939</v>
      </c>
      <c r="C13964" s="8" t="s">
        <v>129</v>
      </c>
      <c r="D13964" s="8" t="s">
        <v>1937</v>
      </c>
      <c r="E13964" s="9" t="s">
        <v>1912</v>
      </c>
      <c r="F13964" s="16">
        <v>-4.2536095821095958E-2</v>
      </c>
      <c r="G13964" s="16" t="s">
        <v>130</v>
      </c>
      <c r="H13964" s="9">
        <v>-55287293.139350876</v>
      </c>
      <c r="I13964" s="9">
        <v>-23827833.170381039</v>
      </c>
      <c r="J13964" s="9">
        <v>-13845891.910638178</v>
      </c>
      <c r="K13964" s="9">
        <v>-13839564.531779746</v>
      </c>
      <c r="L13964" s="9">
        <v>-177061.71734439066</v>
      </c>
      <c r="M13964" s="9">
        <v>-177061.71734439066</v>
      </c>
      <c r="N13964" s="9">
        <v>-2231131.3164298888</v>
      </c>
      <c r="O13964" s="9">
        <v>-66785.338057158428</v>
      </c>
      <c r="P13964" s="9">
        <v>-978.32464140195702</v>
      </c>
      <c r="Q13964" s="9">
        <v>-1109477.7884820374</v>
      </c>
      <c r="R13964" s="9">
        <v>-3183.7140481405877</v>
      </c>
      <c r="S13964" s="9">
        <v>-0.7789884491550807</v>
      </c>
      <c r="T13964" s="9">
        <v>-3.5894946908220282</v>
      </c>
      <c r="U13964" s="9">
        <v>-6083.5905625989772</v>
      </c>
      <c r="V13964" s="9">
        <v>-0.92849935842345743</v>
      </c>
      <c r="W13964" s="9">
        <v>-9.5087585689805749</v>
      </c>
      <c r="X13964" s="9">
        <v>-9.5087585689805749</v>
      </c>
      <c r="Y13964" s="9">
        <v>-2215.7051422440472</v>
      </c>
      <c r="Z13964" s="17">
        <v>2.4733514482716003E-3</v>
      </c>
    </row>
    <row r="13965" spans="1:26" ht="15.75" customHeight="1" x14ac:dyDescent="0.3">
      <c r="A13965" s="1">
        <v>2010</v>
      </c>
      <c r="B13965" s="8" t="s">
        <v>1935</v>
      </c>
      <c r="C13965" s="8" t="s">
        <v>192</v>
      </c>
      <c r="D13965" s="8" t="s">
        <v>1918</v>
      </c>
      <c r="E13965" s="9" t="s">
        <v>1912</v>
      </c>
      <c r="F13965" s="16">
        <v>-3.8848143473326983E-2</v>
      </c>
      <c r="G13965" s="16">
        <v>-0.96658456928054248</v>
      </c>
      <c r="H13965" s="9">
        <v>-101796820.49834961</v>
      </c>
      <c r="I13965" s="9">
        <v>-44583724.849630103</v>
      </c>
      <c r="J13965" s="9">
        <v>-26104714.357896123</v>
      </c>
      <c r="K13965" s="9">
        <v>-26093151.21853672</v>
      </c>
      <c r="L13965" s="9">
        <v>-331163.20177252509</v>
      </c>
      <c r="M13965" s="9">
        <v>-331163.20177252509</v>
      </c>
      <c r="N13965" s="9">
        <v>-4209674.3514457066</v>
      </c>
      <c r="O13965" s="9">
        <v>419324.5111231631</v>
      </c>
      <c r="P13965" s="9">
        <v>-68.919967505948478</v>
      </c>
      <c r="Q13965" s="9">
        <v>-546046.54257170286</v>
      </c>
      <c r="R13965" s="9">
        <v>-1550.5178863421777</v>
      </c>
      <c r="S13965" s="9">
        <v>-29.372396968084644</v>
      </c>
      <c r="T13965" s="9">
        <v>-4.2479967079022565</v>
      </c>
      <c r="U13965" s="9">
        <v>-11481.732668284434</v>
      </c>
      <c r="V13965" s="9">
        <v>-35.009828155739903</v>
      </c>
      <c r="W13965" s="9">
        <v>404.05658361219417</v>
      </c>
      <c r="X13965" s="9">
        <v>404.05658361219417</v>
      </c>
      <c r="Y13965" s="9">
        <v>-4145.5982705892402</v>
      </c>
      <c r="Z13965" s="17">
        <v>1.0278638401438342E-2</v>
      </c>
    </row>
    <row r="13966" spans="1:26" ht="15.75" customHeight="1" x14ac:dyDescent="0.3">
      <c r="A13966" s="1">
        <v>2010</v>
      </c>
      <c r="B13966" s="8" t="s">
        <v>1929</v>
      </c>
      <c r="C13966" s="8" t="s">
        <v>129</v>
      </c>
      <c r="D13966" s="8" t="s">
        <v>1911</v>
      </c>
      <c r="E13966" s="9" t="s">
        <v>1912</v>
      </c>
      <c r="F13966" s="16">
        <v>-3.3186697302170484E-2</v>
      </c>
      <c r="G13966" s="16">
        <v>-0.51963615126484219</v>
      </c>
      <c r="H13966" s="9">
        <v>-117261835.57618247</v>
      </c>
      <c r="I13966" s="9">
        <v>-49413727.331800103</v>
      </c>
      <c r="J13966" s="9">
        <v>-28708811.266984869</v>
      </c>
      <c r="K13966" s="9">
        <v>-28695534.666484885</v>
      </c>
      <c r="L13966" s="9">
        <v>-367228.14499059081</v>
      </c>
      <c r="M13966" s="9">
        <v>-367228.14499059081</v>
      </c>
      <c r="N13966" s="9">
        <v>-4626053.6283370871</v>
      </c>
      <c r="O13966" s="9">
        <v>-181554.10834973125</v>
      </c>
      <c r="P13966" s="9">
        <v>-2659.5486840882236</v>
      </c>
      <c r="Q13966" s="9">
        <v>-4873109.0121745151</v>
      </c>
      <c r="R13966" s="9">
        <v>-8654.839251633055</v>
      </c>
      <c r="S13966" s="9">
        <v>-2.1176587169484504</v>
      </c>
      <c r="T13966" s="9">
        <v>-9.7579427906846696</v>
      </c>
      <c r="U13966" s="9">
        <v>-12613.868709384778</v>
      </c>
      <c r="V13966" s="9">
        <v>-2.5241000199414243</v>
      </c>
      <c r="W13966" s="9">
        <v>-25.849299168428693</v>
      </c>
      <c r="X13966" s="9">
        <v>-25.849299168428693</v>
      </c>
      <c r="Y13966" s="9">
        <v>-4594.9171250882009</v>
      </c>
      <c r="Z13966" s="17">
        <v>3.1693377297679006E-3</v>
      </c>
    </row>
    <row r="13967" spans="1:26" ht="15.75" customHeight="1" x14ac:dyDescent="0.3">
      <c r="A13967" s="1">
        <v>2010</v>
      </c>
      <c r="B13967" s="8" t="s">
        <v>1958</v>
      </c>
      <c r="C13967" s="8" t="s">
        <v>192</v>
      </c>
      <c r="D13967" s="8" t="s">
        <v>1933</v>
      </c>
      <c r="E13967" s="9" t="s">
        <v>1912</v>
      </c>
      <c r="F13967" s="16">
        <v>-3.2255658959506314E-2</v>
      </c>
      <c r="G13967" s="16">
        <v>-0.41121998813490923</v>
      </c>
      <c r="H13967" s="9">
        <v>-2173708857.2811303</v>
      </c>
      <c r="I13967" s="9">
        <v>-349247253.95653969</v>
      </c>
      <c r="J13967" s="9">
        <v>-207796244.60289925</v>
      </c>
      <c r="K13967" s="9">
        <v>-207702553.29597488</v>
      </c>
      <c r="L13967" s="9">
        <v>-2593909.3106017169</v>
      </c>
      <c r="M13967" s="9">
        <v>-2593909.3106017169</v>
      </c>
      <c r="N13967" s="9">
        <v>-33560594.876671568</v>
      </c>
      <c r="O13967" s="9">
        <v>10784046.730887666</v>
      </c>
      <c r="P13967" s="9">
        <v>-1772.4605420385406</v>
      </c>
      <c r="Q13967" s="9">
        <v>-1380851737.3215346</v>
      </c>
      <c r="R13967" s="9">
        <v>-39875.697460671458</v>
      </c>
      <c r="S13967" s="9">
        <v>-755.3894253726844</v>
      </c>
      <c r="T13967" s="9">
        <v>-109.24855045551944</v>
      </c>
      <c r="U13967" s="9">
        <v>-91597.717024472688</v>
      </c>
      <c r="V13967" s="9">
        <v>-900.37098442106878</v>
      </c>
      <c r="W13967" s="9">
        <v>10391.39130676023</v>
      </c>
      <c r="X13967" s="9">
        <v>10391.39130676023</v>
      </c>
      <c r="Y13967" s="9">
        <v>-32473.235820295075</v>
      </c>
      <c r="Z13967" s="17">
        <v>1.2333740885408498E-2</v>
      </c>
    </row>
    <row r="13968" spans="1:26" ht="15.75" customHeight="1" x14ac:dyDescent="0.3">
      <c r="A13968" s="1">
        <v>2010</v>
      </c>
      <c r="B13968" s="8" t="s">
        <v>1944</v>
      </c>
      <c r="C13968" s="8" t="s">
        <v>187</v>
      </c>
      <c r="D13968" s="8" t="s">
        <v>1918</v>
      </c>
      <c r="E13968" s="9" t="s">
        <v>1912</v>
      </c>
      <c r="F13968" s="16">
        <v>-2.835671874492313E-2</v>
      </c>
      <c r="G13968" s="16">
        <v>-0.62977309806386794</v>
      </c>
      <c r="H13968" s="9">
        <v>-165090235.6379194</v>
      </c>
      <c r="I13968" s="9">
        <v>-71794993.744944781</v>
      </c>
      <c r="J13968" s="9">
        <v>-42486494.357200384</v>
      </c>
      <c r="K13968" s="9">
        <v>-42459721.474917047</v>
      </c>
      <c r="L13968" s="9">
        <v>-535040.9055988983</v>
      </c>
      <c r="M13968" s="9">
        <v>-535040.9055988983</v>
      </c>
      <c r="N13968" s="9">
        <v>-6857334.0284558302</v>
      </c>
      <c r="O13968" s="9">
        <v>495801.58613184787</v>
      </c>
      <c r="P13968" s="9">
        <v>-3092.1446520726386</v>
      </c>
      <c r="Q13968" s="9">
        <v>-879121.79981555801</v>
      </c>
      <c r="R13968" s="9">
        <v>-13179.107430010166</v>
      </c>
      <c r="S13968" s="9">
        <v>-158.59374823466871</v>
      </c>
      <c r="T13968" s="9">
        <v>-102.32267098392354</v>
      </c>
      <c r="U13968" s="9">
        <v>-18713.057810344191</v>
      </c>
      <c r="V13968" s="9">
        <v>-189.03257634381936</v>
      </c>
      <c r="W13968" s="9">
        <v>1917.0256767449177</v>
      </c>
      <c r="X13968" s="9">
        <v>1917.0256767449177</v>
      </c>
      <c r="Y13968" s="9">
        <v>-6689.7999852821722</v>
      </c>
      <c r="Z13968" s="17">
        <v>4.5355216675414561E-2</v>
      </c>
    </row>
    <row r="13969" spans="1:26" ht="15.75" customHeight="1" x14ac:dyDescent="0.3">
      <c r="A13969" s="1">
        <v>2010</v>
      </c>
      <c r="B13969" s="8" t="s">
        <v>1924</v>
      </c>
      <c r="C13969" s="8" t="s">
        <v>129</v>
      </c>
      <c r="D13969" s="8" t="s">
        <v>1918</v>
      </c>
      <c r="E13969" s="9" t="s">
        <v>1912</v>
      </c>
      <c r="F13969" s="16">
        <v>-2.4229692444669045E-2</v>
      </c>
      <c r="G13969" s="16">
        <v>-0.90082876043522475</v>
      </c>
      <c r="H13969" s="9">
        <v>-200316069.42133096</v>
      </c>
      <c r="I13969" s="9">
        <v>-86138145.195205003</v>
      </c>
      <c r="J13969" s="9">
        <v>-50033838.434149459</v>
      </c>
      <c r="K13969" s="9">
        <v>-50010304.717150331</v>
      </c>
      <c r="L13969" s="9">
        <v>-640255.68148126767</v>
      </c>
      <c r="M13969" s="9">
        <v>-640255.68148126767</v>
      </c>
      <c r="N13969" s="9">
        <v>-8062071.651805656</v>
      </c>
      <c r="O13969" s="9">
        <v>-424796.87699176528</v>
      </c>
      <c r="P13969" s="9">
        <v>-6222.7618282916628</v>
      </c>
      <c r="Q13969" s="9">
        <v>-4309780.3236739729</v>
      </c>
      <c r="R13969" s="9">
        <v>-20250.429573740414</v>
      </c>
      <c r="S13969" s="9">
        <v>-4.9548579080415065</v>
      </c>
      <c r="T13969" s="9">
        <v>-22.831450420071391</v>
      </c>
      <c r="U13969" s="9">
        <v>-21983.069660514215</v>
      </c>
      <c r="V13969" s="9">
        <v>-5.9058415996872515</v>
      </c>
      <c r="W13969" s="9">
        <v>-60.481702446644725</v>
      </c>
      <c r="X13969" s="9">
        <v>-60.481702446644725</v>
      </c>
      <c r="Y13969" s="9">
        <v>-8009.9427747695145</v>
      </c>
      <c r="Z13969" s="17">
        <v>4.3390853802655373E-3</v>
      </c>
    </row>
    <row r="13970" spans="1:26" ht="15.75" customHeight="1" x14ac:dyDescent="0.3">
      <c r="A13970" s="1">
        <v>2010</v>
      </c>
      <c r="B13970" s="8" t="s">
        <v>1947</v>
      </c>
      <c r="C13970" s="8" t="s">
        <v>192</v>
      </c>
      <c r="D13970" s="8" t="s">
        <v>1918</v>
      </c>
      <c r="E13970" s="9" t="s">
        <v>1912</v>
      </c>
      <c r="F13970" s="16">
        <v>-2.4105753620135874E-2</v>
      </c>
      <c r="G13970" s="16">
        <v>-0.93630802659988055</v>
      </c>
      <c r="H13970" s="9">
        <v>-1981227784.2853472</v>
      </c>
      <c r="I13970" s="9">
        <v>-867799486.0611285</v>
      </c>
      <c r="J13970" s="9">
        <v>-510313967.91424805</v>
      </c>
      <c r="K13970" s="9">
        <v>-510086826.92307293</v>
      </c>
      <c r="L13970" s="9">
        <v>-6445748.3470673049</v>
      </c>
      <c r="M13970" s="9">
        <v>-6445748.3470673049</v>
      </c>
      <c r="N13970" s="9">
        <v>-82327816.44866927</v>
      </c>
      <c r="O13970" s="9">
        <v>13152248.356802588</v>
      </c>
      <c r="P13970" s="9">
        <v>-2161.6969801098921</v>
      </c>
      <c r="Q13970" s="9">
        <v>-10627559.840250393</v>
      </c>
      <c r="R13970" s="9">
        <v>-48632.49293062956</v>
      </c>
      <c r="S13970" s="9">
        <v>-921.27469182305333</v>
      </c>
      <c r="T13970" s="9">
        <v>-133.23978503321987</v>
      </c>
      <c r="U13970" s="9">
        <v>-224587.64408672976</v>
      </c>
      <c r="V13970" s="9">
        <v>-1098.0945368538837</v>
      </c>
      <c r="W13970" s="9">
        <v>12673.364892585199</v>
      </c>
      <c r="X13970" s="9">
        <v>12673.364892585199</v>
      </c>
      <c r="Y13970" s="9">
        <v>-80691.047419264258</v>
      </c>
      <c r="Z13970" s="17">
        <v>1.6383237861399388E-2</v>
      </c>
    </row>
    <row r="13971" spans="1:26" ht="15.75" customHeight="1" x14ac:dyDescent="0.3">
      <c r="A13971" s="1">
        <v>2010</v>
      </c>
      <c r="B13971" s="8" t="s">
        <v>1940</v>
      </c>
      <c r="C13971" s="8" t="s">
        <v>129</v>
      </c>
      <c r="D13971" s="8" t="s">
        <v>1937</v>
      </c>
      <c r="E13971" s="9" t="s">
        <v>1912</v>
      </c>
      <c r="F13971" s="16">
        <v>-2.2161682916151164E-2</v>
      </c>
      <c r="G13971" s="16">
        <v>-9.4143046166160829E-2</v>
      </c>
      <c r="H13971" s="9">
        <v>-23221013.158109274</v>
      </c>
      <c r="I13971" s="9">
        <v>-10148833.859435722</v>
      </c>
      <c r="J13971" s="9">
        <v>-5894608.5138906268</v>
      </c>
      <c r="K13971" s="9">
        <v>-5891822.1224341327</v>
      </c>
      <c r="L13971" s="9">
        <v>-75438.791621177501</v>
      </c>
      <c r="M13971" s="9">
        <v>-75438.791621177501</v>
      </c>
      <c r="N13971" s="9">
        <v>-949804.12344397046</v>
      </c>
      <c r="O13971" s="9">
        <v>-53838.364024369912</v>
      </c>
      <c r="P13971" s="9">
        <v>-788.6670893651949</v>
      </c>
      <c r="Q13971" s="9">
        <v>-124320.20162909801</v>
      </c>
      <c r="R13971" s="9">
        <v>-2566.5207493087037</v>
      </c>
      <c r="S13971" s="9">
        <v>-0.62797411702096351</v>
      </c>
      <c r="T13971" s="9">
        <v>-2.8936369486162334</v>
      </c>
      <c r="U13971" s="9">
        <v>-2589.8638443321433</v>
      </c>
      <c r="V13971" s="9">
        <v>-0.74850091216747139</v>
      </c>
      <c r="W13971" s="9">
        <v>-7.6653951323639467</v>
      </c>
      <c r="X13971" s="9">
        <v>-7.6653951323639467</v>
      </c>
      <c r="Y13971" s="9">
        <v>-943.73742374300184</v>
      </c>
      <c r="Z13971" s="17">
        <v>4.7432816485991338E-3</v>
      </c>
    </row>
    <row r="13972" spans="1:26" ht="15.75" customHeight="1" x14ac:dyDescent="0.3">
      <c r="A13972" s="1">
        <v>2010</v>
      </c>
      <c r="B13972" s="8" t="s">
        <v>2525</v>
      </c>
      <c r="C13972" s="8" t="s">
        <v>192</v>
      </c>
      <c r="D13972" s="8" t="s">
        <v>1911</v>
      </c>
      <c r="E13972" s="9" t="s">
        <v>1912</v>
      </c>
      <c r="F13972" s="16">
        <v>-2.0568898050544664E-2</v>
      </c>
      <c r="G13972" s="16">
        <v>-0.43694145990385491</v>
      </c>
      <c r="H13972" s="9">
        <v>-365283060.47962272</v>
      </c>
      <c r="I13972" s="9">
        <v>-160005135.84151408</v>
      </c>
      <c r="J13972" s="9">
        <v>-94275536.873325631</v>
      </c>
      <c r="K13972" s="9">
        <v>-94233483.601754174</v>
      </c>
      <c r="L13972" s="9">
        <v>-1188454.4732102337</v>
      </c>
      <c r="M13972" s="9">
        <v>-1188454.4732102337</v>
      </c>
      <c r="N13972" s="9">
        <v>-15212093.428611539</v>
      </c>
      <c r="O13972" s="9">
        <v>2841873.9559850721</v>
      </c>
      <c r="P13972" s="9">
        <v>-467.08898599291354</v>
      </c>
      <c r="Q13972" s="9">
        <v>-1959432.7342826312</v>
      </c>
      <c r="R13972" s="9">
        <v>-10508.2729070198</v>
      </c>
      <c r="S13972" s="9">
        <v>-199.06456158470846</v>
      </c>
      <c r="T13972" s="9">
        <v>-28.789805721020471</v>
      </c>
      <c r="U13972" s="9">
        <v>-41501.556731977777</v>
      </c>
      <c r="V13972" s="9">
        <v>-237.27093503982431</v>
      </c>
      <c r="W13972" s="9">
        <v>2738.3991425546069</v>
      </c>
      <c r="X13972" s="9">
        <v>2738.3991425546069</v>
      </c>
      <c r="Y13972" s="9">
        <v>-14877.764056945083</v>
      </c>
      <c r="Z13972" s="17">
        <v>1.9105496231920288E-2</v>
      </c>
    </row>
    <row r="13973" spans="1:26" ht="15.75" customHeight="1" x14ac:dyDescent="0.3">
      <c r="A13973" s="1">
        <v>2010</v>
      </c>
      <c r="B13973" s="8" t="s">
        <v>2686</v>
      </c>
      <c r="C13973" s="8" t="s">
        <v>135</v>
      </c>
      <c r="D13973" s="8" t="s">
        <v>1918</v>
      </c>
      <c r="E13973" s="9" t="s">
        <v>1912</v>
      </c>
      <c r="F13973" s="16">
        <v>-1.7625115683802022E-2</v>
      </c>
      <c r="G13973" s="16">
        <v>-0.32266813673306899</v>
      </c>
      <c r="H13973" s="9">
        <v>-934328517.63076782</v>
      </c>
      <c r="I13973" s="9">
        <v>-398549992.66803014</v>
      </c>
      <c r="J13973" s="9">
        <v>-238138269.12929237</v>
      </c>
      <c r="K13973" s="9">
        <v>-237625048.279136</v>
      </c>
      <c r="L13973" s="9">
        <v>-3038905.709413657</v>
      </c>
      <c r="M13973" s="9">
        <v>-3038905.709413657</v>
      </c>
      <c r="N13973" s="9">
        <v>-38426364.593899496</v>
      </c>
      <c r="O13973" s="9">
        <v>-2063212.7342344865</v>
      </c>
      <c r="P13973" s="9">
        <v>-15880.859184297358</v>
      </c>
      <c r="Q13973" s="9">
        <v>-13246807.591293879</v>
      </c>
      <c r="R13973" s="9">
        <v>-70880.410982509871</v>
      </c>
      <c r="S13973" s="9">
        <v>-1276.4152453295637</v>
      </c>
      <c r="T13973" s="9">
        <v>-489.23726750931706</v>
      </c>
      <c r="U13973" s="9">
        <v>-105947.75100837952</v>
      </c>
      <c r="V13973" s="9">
        <v>-1521.3970600666516</v>
      </c>
      <c r="W13973" s="9">
        <v>16106.796595542246</v>
      </c>
      <c r="X13973" s="9">
        <v>16106.796595542246</v>
      </c>
      <c r="Y13973" s="9">
        <v>-37228.738496789134</v>
      </c>
      <c r="Z13973" s="17">
        <v>7.9423471906360329E-2</v>
      </c>
    </row>
    <row r="13974" spans="1:26" ht="15.75" customHeight="1" x14ac:dyDescent="0.3">
      <c r="A13974" s="1">
        <v>2010</v>
      </c>
      <c r="B13974" s="8" t="s">
        <v>1948</v>
      </c>
      <c r="C13974" s="8" t="s">
        <v>275</v>
      </c>
      <c r="D13974" s="8" t="s">
        <v>1918</v>
      </c>
      <c r="E13974" s="9" t="s">
        <v>1912</v>
      </c>
      <c r="F13974" s="16">
        <v>-1.7404866957635323E-2</v>
      </c>
      <c r="G13974" s="16">
        <v>-0.36685633209062896</v>
      </c>
      <c r="H13974" s="9">
        <v>-689647736.46104336</v>
      </c>
      <c r="I13974" s="9">
        <v>-301732432.80973423</v>
      </c>
      <c r="J13974" s="9">
        <v>-177002908.66317189</v>
      </c>
      <c r="K13974" s="9">
        <v>-176907086.76769373</v>
      </c>
      <c r="L13974" s="9">
        <v>-2244621.1373605421</v>
      </c>
      <c r="M13974" s="9">
        <v>-2244621.1373605421</v>
      </c>
      <c r="N13974" s="9">
        <v>-28546696.610272545</v>
      </c>
      <c r="O13974" s="9">
        <v>3581059.2322522262</v>
      </c>
      <c r="P13974" s="9">
        <v>-917.66867678456072</v>
      </c>
      <c r="Q13974" s="9">
        <v>-4427519.4504658803</v>
      </c>
      <c r="R13974" s="9">
        <v>-22970.368828519269</v>
      </c>
      <c r="S13974" s="9">
        <v>-253.45967665491446</v>
      </c>
      <c r="T13974" s="9">
        <v>-18.486529502353878</v>
      </c>
      <c r="U13974" s="9">
        <v>-77886.562785640635</v>
      </c>
      <c r="V13974" s="9">
        <v>-302.10608054016762</v>
      </c>
      <c r="W13974" s="9">
        <v>3749.5966280481616</v>
      </c>
      <c r="X13974" s="9">
        <v>3749.5966280481616</v>
      </c>
      <c r="Y13974" s="9">
        <v>-28059.657914594747</v>
      </c>
      <c r="Z13974" s="17">
        <v>1.3473874835981347E-2</v>
      </c>
    </row>
    <row r="13975" spans="1:26" ht="15.75" customHeight="1" x14ac:dyDescent="0.3">
      <c r="A13975" s="1">
        <v>2010</v>
      </c>
      <c r="B13975" s="8" t="s">
        <v>2351</v>
      </c>
      <c r="C13975" s="8" t="s">
        <v>232</v>
      </c>
      <c r="D13975" s="8" t="s">
        <v>1978</v>
      </c>
      <c r="E13975" s="9" t="s">
        <v>1912</v>
      </c>
      <c r="F13975" s="16">
        <v>-1.6166264304884458E-2</v>
      </c>
      <c r="G13975" s="16" t="s">
        <v>130</v>
      </c>
      <c r="H13975" s="9">
        <v>-124602655.04473054</v>
      </c>
      <c r="I13975" s="9">
        <v>-52808787.276049033</v>
      </c>
      <c r="J13975" s="9">
        <v>-34570423.85856849</v>
      </c>
      <c r="K13975" s="9">
        <v>-34531385.539363623</v>
      </c>
      <c r="L13975" s="9">
        <v>-397203.40105717373</v>
      </c>
      <c r="M13975" s="9">
        <v>-397203.40105717373</v>
      </c>
      <c r="N13975" s="9">
        <v>-5628370.5028195968</v>
      </c>
      <c r="O13975" s="9">
        <v>4442434.2398701385</v>
      </c>
      <c r="P13975" s="9">
        <v>-11914.416132187976</v>
      </c>
      <c r="Q13975" s="9">
        <v>-645186.75881845795</v>
      </c>
      <c r="R13975" s="9">
        <v>-50764.467988415447</v>
      </c>
      <c r="S13975" s="9">
        <v>-760.48115367030209</v>
      </c>
      <c r="T13975" s="9">
        <v>-392.36955274568777</v>
      </c>
      <c r="U13975" s="9">
        <v>-15402.241302680079</v>
      </c>
      <c r="V13975" s="9">
        <v>-906.43996588380071</v>
      </c>
      <c r="W13975" s="9">
        <v>9280.8938669519375</v>
      </c>
      <c r="X13975" s="9">
        <v>9280.8938669519375</v>
      </c>
      <c r="Y13975" s="9">
        <v>-4949.9185054192649</v>
      </c>
      <c r="Z13975" s="17">
        <v>0.20476215008853993</v>
      </c>
    </row>
    <row r="13976" spans="1:26" ht="15.75" customHeight="1" x14ac:dyDescent="0.3">
      <c r="A13976" s="1">
        <v>2010</v>
      </c>
      <c r="B13976" s="8" t="s">
        <v>1970</v>
      </c>
      <c r="C13976" s="8" t="s">
        <v>192</v>
      </c>
      <c r="D13976" s="8" t="s">
        <v>1911</v>
      </c>
      <c r="E13976" s="9" t="s">
        <v>1912</v>
      </c>
      <c r="F13976" s="16">
        <v>-1.5754126028627236E-2</v>
      </c>
      <c r="G13976" s="16">
        <v>-0.13849623890654086</v>
      </c>
      <c r="H13976" s="9">
        <v>-289734131.79248351</v>
      </c>
      <c r="I13976" s="9">
        <v>-112189140.08937988</v>
      </c>
      <c r="J13976" s="9">
        <v>-66520998.905830979</v>
      </c>
      <c r="K13976" s="9">
        <v>-66491118.54793936</v>
      </c>
      <c r="L13976" s="9">
        <v>-833263.02794696949</v>
      </c>
      <c r="M13976" s="9">
        <v>-833263.02794696949</v>
      </c>
      <c r="N13976" s="9">
        <v>-10740123.886573952</v>
      </c>
      <c r="O13976" s="9">
        <v>2943009.3994324831</v>
      </c>
      <c r="P13976" s="9">
        <v>-483.71155703562545</v>
      </c>
      <c r="Q13976" s="9">
        <v>-35023317.261246957</v>
      </c>
      <c r="R13976" s="9">
        <v>-10882.237008446486</v>
      </c>
      <c r="S13976" s="9">
        <v>-206.14878946474312</v>
      </c>
      <c r="T13976" s="9">
        <v>-29.814365505675287</v>
      </c>
      <c r="U13976" s="9">
        <v>-29309.008850983009</v>
      </c>
      <c r="V13976" s="9">
        <v>-245.71483565051011</v>
      </c>
      <c r="W13976" s="9">
        <v>2835.8521668293133</v>
      </c>
      <c r="X13976" s="9">
        <v>2835.8521668293133</v>
      </c>
      <c r="Y13976" s="9">
        <v>-10431.513977394801</v>
      </c>
      <c r="Z13976" s="17">
        <v>2.4690407305230432E-2</v>
      </c>
    </row>
    <row r="13977" spans="1:26" ht="15.75" customHeight="1" x14ac:dyDescent="0.3">
      <c r="A13977" s="1">
        <v>2010</v>
      </c>
      <c r="B13977" s="8" t="s">
        <v>1914</v>
      </c>
      <c r="C13977" s="8" t="s">
        <v>192</v>
      </c>
      <c r="D13977" s="8" t="s">
        <v>1915</v>
      </c>
      <c r="E13977" s="9" t="s">
        <v>1912</v>
      </c>
      <c r="F13977" s="16">
        <v>-1.5218698764679425E-2</v>
      </c>
      <c r="G13977" s="16">
        <v>-0.20459949881515455</v>
      </c>
      <c r="H13977" s="9">
        <v>-742900780.19782615</v>
      </c>
      <c r="I13977" s="9">
        <v>-325448078.07796574</v>
      </c>
      <c r="J13977" s="9">
        <v>-192650132.80963701</v>
      </c>
      <c r="K13977" s="9">
        <v>-192563754.34893841</v>
      </c>
      <c r="L13977" s="9">
        <v>-2417227.7276480398</v>
      </c>
      <c r="M13977" s="9">
        <v>-2417227.7276480398</v>
      </c>
      <c r="N13977" s="9">
        <v>-31099369.662535701</v>
      </c>
      <c r="O13977" s="9">
        <v>7811592.8352616336</v>
      </c>
      <c r="P13977" s="9">
        <v>-1283.9095022942777</v>
      </c>
      <c r="Q13977" s="9">
        <v>-3985067.2886237316</v>
      </c>
      <c r="R13977" s="9">
        <v>-28884.584827758972</v>
      </c>
      <c r="S13977" s="9">
        <v>-547.17813918337424</v>
      </c>
      <c r="T13977" s="9">
        <v>-79.135895392286415</v>
      </c>
      <c r="U13977" s="9">
        <v>-84861.936125728666</v>
      </c>
      <c r="V13977" s="9">
        <v>-652.19779795985266</v>
      </c>
      <c r="W13977" s="9">
        <v>7527.1667404585351</v>
      </c>
      <c r="X13977" s="9">
        <v>7527.1667404585351</v>
      </c>
      <c r="Y13977" s="9">
        <v>-30260.781283393393</v>
      </c>
      <c r="Z13977" s="17">
        <v>2.55199969290099E-2</v>
      </c>
    </row>
    <row r="13978" spans="1:26" ht="15.75" customHeight="1" x14ac:dyDescent="0.3">
      <c r="A13978" s="1">
        <v>2010</v>
      </c>
      <c r="B13978" s="8" t="s">
        <v>1965</v>
      </c>
      <c r="C13978" s="8" t="s">
        <v>192</v>
      </c>
      <c r="D13978" s="8" t="s">
        <v>1921</v>
      </c>
      <c r="E13978" s="9" t="s">
        <v>1912</v>
      </c>
      <c r="F13978" s="16">
        <v>-1.4889036566763552E-2</v>
      </c>
      <c r="G13978" s="16">
        <v>-0.24590577036460096</v>
      </c>
      <c r="H13978" s="9">
        <v>-6280925186.6526375</v>
      </c>
      <c r="I13978" s="9">
        <v>-2751556758.2260189</v>
      </c>
      <c r="J13978" s="9">
        <v>-1629437788.8277447</v>
      </c>
      <c r="K13978" s="9">
        <v>-1628706880.8474507</v>
      </c>
      <c r="L13978" s="9">
        <v>-20436816.474569246</v>
      </c>
      <c r="M13978" s="9">
        <v>-20436816.474569246</v>
      </c>
      <c r="N13978" s="9">
        <v>-263048808.46601656</v>
      </c>
      <c r="O13978" s="9">
        <v>67506148.23235245</v>
      </c>
      <c r="P13978" s="9">
        <v>-11095.276854109161</v>
      </c>
      <c r="Q13978" s="9">
        <v>-33692156.319914632</v>
      </c>
      <c r="R13978" s="9">
        <v>-249614.52883345887</v>
      </c>
      <c r="S13978" s="9">
        <v>-4728.598808488523</v>
      </c>
      <c r="T13978" s="9">
        <v>-683.87582372919451</v>
      </c>
      <c r="U13978" s="9">
        <v>-717802.49274818215</v>
      </c>
      <c r="V13978" s="9">
        <v>-5636.1566910082129</v>
      </c>
      <c r="W13978" s="9">
        <v>65048.197527311124</v>
      </c>
      <c r="X13978" s="9">
        <v>65048.197527311124</v>
      </c>
      <c r="Y13978" s="9">
        <v>-255844.71399832467</v>
      </c>
      <c r="Z13978" s="17">
        <v>2.6059089012823118E-2</v>
      </c>
    </row>
    <row r="13979" spans="1:26" ht="15.75" customHeight="1" x14ac:dyDescent="0.3">
      <c r="A13979" s="1">
        <v>2010</v>
      </c>
      <c r="B13979" s="8" t="s">
        <v>1960</v>
      </c>
      <c r="C13979" s="8" t="s">
        <v>120</v>
      </c>
      <c r="D13979" s="8" t="s">
        <v>1918</v>
      </c>
      <c r="E13979" s="9" t="s">
        <v>1912</v>
      </c>
      <c r="F13979" s="16">
        <v>-1.4410505908294515E-2</v>
      </c>
      <c r="G13979" s="16">
        <v>-0.2972769692728493</v>
      </c>
      <c r="H13979" s="9">
        <v>-347732965.48904639</v>
      </c>
      <c r="I13979" s="9">
        <v>-152058755.52943957</v>
      </c>
      <c r="J13979" s="9">
        <v>-89984500.61216937</v>
      </c>
      <c r="K13979" s="9">
        <v>-89944023.421184614</v>
      </c>
      <c r="L13979" s="9">
        <v>-1129295.9224699587</v>
      </c>
      <c r="M13979" s="9">
        <v>-1129295.9224699587</v>
      </c>
      <c r="N13979" s="9">
        <v>-14525713.207455019</v>
      </c>
      <c r="O13979" s="9">
        <v>2989870.8828727668</v>
      </c>
      <c r="P13979" s="9">
        <v>-7248.9251077716335</v>
      </c>
      <c r="Q13979" s="9">
        <v>-1861956.7980205209</v>
      </c>
      <c r="R13979" s="9">
        <v>-33882.651585684187</v>
      </c>
      <c r="S13979" s="9">
        <v>-246.63826919582132</v>
      </c>
      <c r="T13979" s="9">
        <v>-61.40436701330146</v>
      </c>
      <c r="U13979" s="9">
        <v>-39707.240829789203</v>
      </c>
      <c r="V13979" s="9">
        <v>-293.97544335782851</v>
      </c>
      <c r="W13979" s="9">
        <v>3146.6403217033881</v>
      </c>
      <c r="X13979" s="9">
        <v>3146.6403217033881</v>
      </c>
      <c r="Y13979" s="9">
        <v>-14147.403750532036</v>
      </c>
      <c r="Z13979" s="17">
        <v>2.8025011589222007E-2</v>
      </c>
    </row>
    <row r="13980" spans="1:26" ht="15.75" customHeight="1" x14ac:dyDescent="0.3">
      <c r="A13980" s="1">
        <v>2010</v>
      </c>
      <c r="B13980" s="8" t="s">
        <v>1931</v>
      </c>
      <c r="C13980" s="8" t="s">
        <v>129</v>
      </c>
      <c r="D13980" s="8" t="s">
        <v>1921</v>
      </c>
      <c r="E13980" s="9" t="s">
        <v>1912</v>
      </c>
      <c r="F13980" s="16">
        <v>-1.4336361584756754E-2</v>
      </c>
      <c r="G13980" s="16">
        <v>-0.34884092793102545</v>
      </c>
      <c r="H13980" s="9">
        <v>-102752180.93111391</v>
      </c>
      <c r="I13980" s="9">
        <v>-42854237.600752309</v>
      </c>
      <c r="J13980" s="9">
        <v>-24875555.539476771</v>
      </c>
      <c r="K13980" s="9">
        <v>-24863282.441039752</v>
      </c>
      <c r="L13980" s="9">
        <v>-318679.60780435946</v>
      </c>
      <c r="M13980" s="9">
        <v>-318679.60780435946</v>
      </c>
      <c r="N13980" s="9">
        <v>-4007918.0146519756</v>
      </c>
      <c r="O13980" s="9">
        <v>-368269.31113166752</v>
      </c>
      <c r="P13980" s="9">
        <v>-5394.7011759359766</v>
      </c>
      <c r="Q13980" s="9">
        <v>-5107560.4279130725</v>
      </c>
      <c r="R13980" s="9">
        <v>-17555.712278426887</v>
      </c>
      <c r="S13980" s="9">
        <v>-4.2955167690300904</v>
      </c>
      <c r="T13980" s="9">
        <v>-19.793277619834065</v>
      </c>
      <c r="U13980" s="9">
        <v>-10928.795175554171</v>
      </c>
      <c r="V13980" s="9">
        <v>-5.1199534068413843</v>
      </c>
      <c r="W13980" s="9">
        <v>-52.433424308173805</v>
      </c>
      <c r="X13980" s="9">
        <v>-52.433424308173805</v>
      </c>
      <c r="Y13980" s="9">
        <v>-3985.0963132957122</v>
      </c>
      <c r="Z13980" s="17">
        <v>7.325390342451746E-3</v>
      </c>
    </row>
    <row r="13981" spans="1:26" ht="15.75" customHeight="1" x14ac:dyDescent="0.3">
      <c r="A13981" s="1">
        <v>2010</v>
      </c>
      <c r="B13981" s="8" t="s">
        <v>1982</v>
      </c>
      <c r="C13981" s="8" t="s">
        <v>192</v>
      </c>
      <c r="D13981" s="8" t="s">
        <v>1915</v>
      </c>
      <c r="E13981" s="9" t="s">
        <v>1912</v>
      </c>
      <c r="F13981" s="16">
        <v>-1.4204385682655933E-2</v>
      </c>
      <c r="G13981" s="16">
        <v>-0.16541455955875245</v>
      </c>
      <c r="H13981" s="9">
        <v>-965855613.26355553</v>
      </c>
      <c r="I13981" s="9">
        <v>-423132000.74227959</v>
      </c>
      <c r="J13981" s="9">
        <v>-250793914.6936073</v>
      </c>
      <c r="K13981" s="9">
        <v>-250681308.80157879</v>
      </c>
      <c r="L13981" s="9">
        <v>-3142738.3283423232</v>
      </c>
      <c r="M13981" s="9">
        <v>-3142738.3283423232</v>
      </c>
      <c r="N13981" s="9">
        <v>-40490368.338830255</v>
      </c>
      <c r="O13981" s="9">
        <v>10881181.563439213</v>
      </c>
      <c r="P13981" s="9">
        <v>-1788.4255746697529</v>
      </c>
      <c r="Q13981" s="9">
        <v>-5181054.441120388</v>
      </c>
      <c r="R13981" s="9">
        <v>-40234.868678339175</v>
      </c>
      <c r="S13981" s="9">
        <v>-762.19342271948983</v>
      </c>
      <c r="T13981" s="9">
        <v>-110.23258176768</v>
      </c>
      <c r="U13981" s="9">
        <v>-110493.44459681473</v>
      </c>
      <c r="V13981" s="9">
        <v>-908.48086997595215</v>
      </c>
      <c r="W13981" s="9">
        <v>10484.989385454453</v>
      </c>
      <c r="X13981" s="9">
        <v>10484.989385454453</v>
      </c>
      <c r="Y13981" s="9">
        <v>-39343.485939885708</v>
      </c>
      <c r="Z13981" s="17">
        <v>2.7254797523025318E-2</v>
      </c>
    </row>
    <row r="13982" spans="1:26" ht="15.75" customHeight="1" x14ac:dyDescent="0.3">
      <c r="A13982" s="1">
        <v>2010</v>
      </c>
      <c r="B13982" s="8" t="s">
        <v>1994</v>
      </c>
      <c r="C13982" s="8" t="s">
        <v>120</v>
      </c>
      <c r="D13982" s="8" t="s">
        <v>1918</v>
      </c>
      <c r="E13982" s="9" t="s">
        <v>1912</v>
      </c>
      <c r="F13982" s="16">
        <v>-1.3684336290119085E-2</v>
      </c>
      <c r="G13982" s="16">
        <v>-0.16582216196232488</v>
      </c>
      <c r="H13982" s="9">
        <v>-204353134.31111145</v>
      </c>
      <c r="I13982" s="9">
        <v>-88331641.128219172</v>
      </c>
      <c r="J13982" s="9">
        <v>-52332424.020905159</v>
      </c>
      <c r="K13982" s="9">
        <v>-52308848.65775609</v>
      </c>
      <c r="L13982" s="9">
        <v>-656004.52611573378</v>
      </c>
      <c r="M13982" s="9">
        <v>-656004.52611573378</v>
      </c>
      <c r="N13982" s="9">
        <v>-8448660.2138443291</v>
      </c>
      <c r="O13982" s="9">
        <v>1850305.1694746546</v>
      </c>
      <c r="P13982" s="9">
        <v>-4486.0544570262791</v>
      </c>
      <c r="Q13982" s="9">
        <v>-3416606.41888119</v>
      </c>
      <c r="R13982" s="9">
        <v>-20968.546081248267</v>
      </c>
      <c r="S13982" s="9">
        <v>-152.63403750894673</v>
      </c>
      <c r="T13982" s="9">
        <v>-38.00057666833554</v>
      </c>
      <c r="U13982" s="9">
        <v>-23098.873425015838</v>
      </c>
      <c r="V13982" s="9">
        <v>-181.92902096860917</v>
      </c>
      <c r="W13982" s="9">
        <v>1947.3231727421498</v>
      </c>
      <c r="X13982" s="9">
        <v>1947.3231727421498</v>
      </c>
      <c r="Y13982" s="9">
        <v>-8218.5974956054815</v>
      </c>
      <c r="Z13982" s="17">
        <v>2.9441257465897798E-2</v>
      </c>
    </row>
    <row r="13983" spans="1:26" ht="15.75" customHeight="1" x14ac:dyDescent="0.3">
      <c r="A13983" s="1">
        <v>2010</v>
      </c>
      <c r="B13983" s="8" t="s">
        <v>1945</v>
      </c>
      <c r="C13983" s="8" t="s">
        <v>195</v>
      </c>
      <c r="D13983" s="8" t="s">
        <v>1918</v>
      </c>
      <c r="E13983" s="9" t="s">
        <v>1912</v>
      </c>
      <c r="F13983" s="16">
        <v>-1.2543198848083114E-2</v>
      </c>
      <c r="G13983" s="16">
        <v>-0.28284795532903334</v>
      </c>
      <c r="H13983" s="9">
        <v>-790558740.37624764</v>
      </c>
      <c r="I13983" s="9">
        <v>-342376494.42586452</v>
      </c>
      <c r="J13983" s="9">
        <v>-209299664.7601476</v>
      </c>
      <c r="K13983" s="9">
        <v>-209198611.52132487</v>
      </c>
      <c r="L13983" s="9">
        <v>-2543575.5314529119</v>
      </c>
      <c r="M13983" s="9">
        <v>-2543575.5314529119</v>
      </c>
      <c r="N13983" s="9">
        <v>-33887841.599312037</v>
      </c>
      <c r="O13983" s="9">
        <v>16007742.024328619</v>
      </c>
      <c r="P13983" s="9">
        <v>-20182.328462879836</v>
      </c>
      <c r="Q13983" s="9">
        <v>-6512755.6662512766</v>
      </c>
      <c r="R13983" s="9">
        <v>-97887.441401746008</v>
      </c>
      <c r="S13983" s="9">
        <v>-1824.3863725261085</v>
      </c>
      <c r="T13983" s="9">
        <v>-617.19605498745159</v>
      </c>
      <c r="U13983" s="9">
        <v>-92515.255912630659</v>
      </c>
      <c r="V13983" s="9">
        <v>-2174.5400438790862</v>
      </c>
      <c r="W13983" s="9">
        <v>21534.857601880351</v>
      </c>
      <c r="X13983" s="9">
        <v>21534.857601880351</v>
      </c>
      <c r="Y13983" s="9">
        <v>-31831.931724972259</v>
      </c>
      <c r="Z13983" s="17">
        <v>8.5779303304040933E-2</v>
      </c>
    </row>
    <row r="13984" spans="1:26" ht="15.75" customHeight="1" x14ac:dyDescent="0.3">
      <c r="A13984" s="1">
        <v>2010</v>
      </c>
      <c r="B13984" s="8" t="s">
        <v>2357</v>
      </c>
      <c r="C13984" s="8" t="s">
        <v>157</v>
      </c>
      <c r="D13984" s="8" t="s">
        <v>1978</v>
      </c>
      <c r="E13984" s="9" t="s">
        <v>1912</v>
      </c>
      <c r="F13984" s="16">
        <v>-1.170191656726686E-2</v>
      </c>
      <c r="G13984" s="16">
        <v>-0.86016120708331634</v>
      </c>
      <c r="H13984" s="9">
        <v>-1056073406.2638073</v>
      </c>
      <c r="I13984" s="9">
        <v>-450887193.85164553</v>
      </c>
      <c r="J13984" s="9">
        <v>-265233615.08335245</v>
      </c>
      <c r="K13984" s="9">
        <v>-265110803.95253563</v>
      </c>
      <c r="L13984" s="9">
        <v>-3349962.3448365028</v>
      </c>
      <c r="M13984" s="9">
        <v>-3349962.3448365028</v>
      </c>
      <c r="N13984" s="9">
        <v>-42790210.010761961</v>
      </c>
      <c r="O13984" s="9">
        <v>2411862.9035238372</v>
      </c>
      <c r="P13984" s="9">
        <v>-188597.26340102122</v>
      </c>
      <c r="Q13984" s="9">
        <v>-26665034.508431058</v>
      </c>
      <c r="R13984" s="9">
        <v>-761046.15853136848</v>
      </c>
      <c r="S13984" s="9">
        <v>-571.21678283242181</v>
      </c>
      <c r="T13984" s="9">
        <v>-315.79695148665337</v>
      </c>
      <c r="U13984" s="9">
        <v>-116893.6360044467</v>
      </c>
      <c r="V13984" s="9">
        <v>-680.85016787588893</v>
      </c>
      <c r="W13984" s="9">
        <v>5783.1959819394606</v>
      </c>
      <c r="X13984" s="9">
        <v>5783.1959819394606</v>
      </c>
      <c r="Y13984" s="9">
        <v>-41948.54105597423</v>
      </c>
      <c r="Z13984" s="17">
        <v>2.7474084598764784E-2</v>
      </c>
    </row>
    <row r="13985" spans="1:26" ht="15.75" customHeight="1" x14ac:dyDescent="0.3">
      <c r="A13985" s="1">
        <v>2010</v>
      </c>
      <c r="B13985" s="8" t="s">
        <v>2526</v>
      </c>
      <c r="C13985" s="8" t="s">
        <v>192</v>
      </c>
      <c r="D13985" s="8" t="s">
        <v>1937</v>
      </c>
      <c r="E13985" s="9" t="s">
        <v>1912</v>
      </c>
      <c r="F13985" s="16">
        <v>-1.1496717939837944E-2</v>
      </c>
      <c r="G13985" s="16">
        <v>-0.14514638827895951</v>
      </c>
      <c r="H13985" s="9">
        <v>-39879550.76519724</v>
      </c>
      <c r="I13985" s="9">
        <v>-17472660.198350474</v>
      </c>
      <c r="J13985" s="9">
        <v>-10402799.529490117</v>
      </c>
      <c r="K13985" s="9">
        <v>-10398105.742508423</v>
      </c>
      <c r="L13985" s="9">
        <v>-129771.40173615691</v>
      </c>
      <c r="M13985" s="9">
        <v>-129771.40173615691</v>
      </c>
      <c r="N13985" s="9">
        <v>-1680231.7846124298</v>
      </c>
      <c r="O13985" s="9">
        <v>555089.08246072603</v>
      </c>
      <c r="P13985" s="9">
        <v>-91.234164737065186</v>
      </c>
      <c r="Q13985" s="9">
        <v>-213924.29188932455</v>
      </c>
      <c r="R13985" s="9">
        <v>-2052.5285978711313</v>
      </c>
      <c r="S13985" s="9">
        <v>-38.882289134530112</v>
      </c>
      <c r="T13985" s="9">
        <v>-5.6233693293284652</v>
      </c>
      <c r="U13985" s="9">
        <v>-4586.0232705750714</v>
      </c>
      <c r="V13985" s="9">
        <v>-46.344949728849414</v>
      </c>
      <c r="W13985" s="9">
        <v>534.87786263377109</v>
      </c>
      <c r="X13985" s="9">
        <v>534.87786263377109</v>
      </c>
      <c r="Y13985" s="9">
        <v>-1624.6164187588902</v>
      </c>
      <c r="Z13985" s="17">
        <v>3.3297036038012248E-2</v>
      </c>
    </row>
    <row r="13986" spans="1:26" ht="15.75" customHeight="1" x14ac:dyDescent="0.3">
      <c r="A13986" s="1">
        <v>2010</v>
      </c>
      <c r="B13986" s="8" t="s">
        <v>2352</v>
      </c>
      <c r="C13986" s="8" t="s">
        <v>120</v>
      </c>
      <c r="D13986" s="8" t="s">
        <v>1911</v>
      </c>
      <c r="E13986" s="9" t="s">
        <v>1912</v>
      </c>
      <c r="F13986" s="16">
        <v>-1.1123371816704376E-2</v>
      </c>
      <c r="G13986" s="16">
        <v>-7.1359258180044183E-2</v>
      </c>
      <c r="H13986" s="9">
        <v>-59334712.920384996</v>
      </c>
      <c r="I13986" s="9">
        <v>-25935523.497489125</v>
      </c>
      <c r="J13986" s="9">
        <v>-15427820.071551999</v>
      </c>
      <c r="K13986" s="9">
        <v>-15420833.726327606</v>
      </c>
      <c r="L13986" s="9">
        <v>-192603.91113417252</v>
      </c>
      <c r="M13986" s="9">
        <v>-192603.91113417252</v>
      </c>
      <c r="N13986" s="9">
        <v>-2491652.4573905994</v>
      </c>
      <c r="O13986" s="9">
        <v>660934.14422492438</v>
      </c>
      <c r="P13986" s="9">
        <v>-1602.4311083467921</v>
      </c>
      <c r="Q13986" s="9">
        <v>-317545.56955182116</v>
      </c>
      <c r="R13986" s="9">
        <v>-7490.0228829742491</v>
      </c>
      <c r="S13986" s="9">
        <v>-54.521302012690803</v>
      </c>
      <c r="T13986" s="9">
        <v>-13.573911501026046</v>
      </c>
      <c r="U13986" s="9">
        <v>-6816.1417719060955</v>
      </c>
      <c r="V13986" s="9">
        <v>-64.985551447011204</v>
      </c>
      <c r="W13986" s="9">
        <v>695.58924437914277</v>
      </c>
      <c r="X13986" s="9">
        <v>695.58924437914277</v>
      </c>
      <c r="Y13986" s="9">
        <v>-2413.4219909733988</v>
      </c>
      <c r="Z13986" s="17">
        <v>3.5826237387697406E-2</v>
      </c>
    </row>
    <row r="13987" spans="1:26" ht="15.75" customHeight="1" x14ac:dyDescent="0.3">
      <c r="A13987" s="1">
        <v>2010</v>
      </c>
      <c r="B13987" s="8" t="s">
        <v>2791</v>
      </c>
      <c r="C13987" s="8" t="s">
        <v>192</v>
      </c>
      <c r="D13987" s="8" t="s">
        <v>1962</v>
      </c>
      <c r="E13987" s="9" t="s">
        <v>1912</v>
      </c>
      <c r="F13987" s="16">
        <v>-1.1074795383931654E-2</v>
      </c>
      <c r="G13987" s="16">
        <v>-8.2528688392042623E-2</v>
      </c>
      <c r="H13987" s="9">
        <v>-106462008.02573499</v>
      </c>
      <c r="I13987" s="9">
        <v>-46645788.847996868</v>
      </c>
      <c r="J13987" s="9">
        <v>-27796638.865459915</v>
      </c>
      <c r="K13987" s="9">
        <v>-27784084.714160278</v>
      </c>
      <c r="L13987" s="9">
        <v>-346441.51696283533</v>
      </c>
      <c r="M13987" s="9">
        <v>-346441.51696283533</v>
      </c>
      <c r="N13987" s="9">
        <v>-4490015.7089243</v>
      </c>
      <c r="O13987" s="9">
        <v>1538314.9016771498</v>
      </c>
      <c r="P13987" s="9">
        <v>-252.8366699898574</v>
      </c>
      <c r="Q13987" s="9">
        <v>-571090.95006426552</v>
      </c>
      <c r="R13987" s="9">
        <v>-5688.1596629979922</v>
      </c>
      <c r="S13987" s="9">
        <v>-107.75424463729954</v>
      </c>
      <c r="T13987" s="9">
        <v>-15.58400824349174</v>
      </c>
      <c r="U13987" s="9">
        <v>-12255.506401166642</v>
      </c>
      <c r="V13987" s="9">
        <v>-128.43546925715586</v>
      </c>
      <c r="W13987" s="9">
        <v>1482.3036746087862</v>
      </c>
      <c r="X13987" s="9">
        <v>1482.3036746087862</v>
      </c>
      <c r="Y13987" s="9">
        <v>-4337.1377737241546</v>
      </c>
      <c r="Z13987" s="17">
        <v>3.4488459287034763E-2</v>
      </c>
    </row>
    <row r="13988" spans="1:26" ht="15.75" customHeight="1" x14ac:dyDescent="0.3">
      <c r="A13988" s="1">
        <v>2010</v>
      </c>
      <c r="B13988" s="8" t="s">
        <v>1972</v>
      </c>
      <c r="C13988" s="8" t="s">
        <v>192</v>
      </c>
      <c r="D13988" s="8" t="s">
        <v>1937</v>
      </c>
      <c r="E13988" s="9" t="s">
        <v>1912</v>
      </c>
      <c r="F13988" s="16">
        <v>-1.0900154274153862E-2</v>
      </c>
      <c r="G13988" s="16">
        <v>-7.9680888472678069E-2</v>
      </c>
      <c r="H13988" s="9">
        <v>-159839862.27619222</v>
      </c>
      <c r="I13988" s="9">
        <v>-70033659.618350819</v>
      </c>
      <c r="J13988" s="9">
        <v>-41749975.082844898</v>
      </c>
      <c r="K13988" s="9">
        <v>-41731111.024761483</v>
      </c>
      <c r="L13988" s="9">
        <v>-520143.56512349233</v>
      </c>
      <c r="M13988" s="9">
        <v>-520143.56512349233</v>
      </c>
      <c r="N13988" s="9">
        <v>-6744158.3196850372</v>
      </c>
      <c r="O13988" s="9">
        <v>2346598.327077263</v>
      </c>
      <c r="P13988" s="9">
        <v>-385.685730649253</v>
      </c>
      <c r="Q13988" s="9">
        <v>-857424.84089738212</v>
      </c>
      <c r="R13988" s="9">
        <v>-8676.913897659686</v>
      </c>
      <c r="S13988" s="9">
        <v>-164.37202157093108</v>
      </c>
      <c r="T13988" s="9">
        <v>-23.772380826231448</v>
      </c>
      <c r="U13988" s="9">
        <v>-18408.494909475878</v>
      </c>
      <c r="V13988" s="9">
        <v>-195.91987113148176</v>
      </c>
      <c r="W13988" s="9">
        <v>2261.1568796903407</v>
      </c>
      <c r="X13988" s="9">
        <v>2261.1568796903407</v>
      </c>
      <c r="Y13988" s="9">
        <v>-6511.7414308701045</v>
      </c>
      <c r="Z13988" s="17">
        <v>3.5006934883946746E-2</v>
      </c>
    </row>
    <row r="13989" spans="1:26" ht="15.75" customHeight="1" x14ac:dyDescent="0.3">
      <c r="A13989" s="1">
        <v>2010</v>
      </c>
      <c r="B13989" s="8" t="s">
        <v>1990</v>
      </c>
      <c r="C13989" s="8" t="s">
        <v>192</v>
      </c>
      <c r="D13989" s="8" t="s">
        <v>1943</v>
      </c>
      <c r="E13989" s="9" t="s">
        <v>1912</v>
      </c>
      <c r="F13989" s="16">
        <v>-1.0243350675181652E-2</v>
      </c>
      <c r="G13989" s="16">
        <v>-0.19285303058384445</v>
      </c>
      <c r="H13989" s="9">
        <v>-690606702.52074695</v>
      </c>
      <c r="I13989" s="9">
        <v>-302599715.97244495</v>
      </c>
      <c r="J13989" s="9">
        <v>-180678570.34231433</v>
      </c>
      <c r="K13989" s="9">
        <v>-180596793.42703635</v>
      </c>
      <c r="L13989" s="9">
        <v>-2247400.8019310716</v>
      </c>
      <c r="M13989" s="9">
        <v>-2247400.8019310716</v>
      </c>
      <c r="N13989" s="9">
        <v>-29190594.656086892</v>
      </c>
      <c r="O13989" s="9">
        <v>10788847.4639627</v>
      </c>
      <c r="P13989" s="9">
        <v>-1773.2495881323403</v>
      </c>
      <c r="Q13989" s="9">
        <v>-3704615.4770146734</v>
      </c>
      <c r="R13989" s="9">
        <v>-39893.448921182215</v>
      </c>
      <c r="S13989" s="9">
        <v>-755.72570201255951</v>
      </c>
      <c r="T13989" s="9">
        <v>-109.29718462251255</v>
      </c>
      <c r="U13989" s="9">
        <v>-79682.393374868509</v>
      </c>
      <c r="V13989" s="9">
        <v>-900.77180248803165</v>
      </c>
      <c r="W13989" s="9">
        <v>10396.017241456815</v>
      </c>
      <c r="X13989" s="9">
        <v>10396.017241456815</v>
      </c>
      <c r="Y13989" s="9">
        <v>-28135.653859605976</v>
      </c>
      <c r="Z13989" s="17">
        <v>3.7104780041241077E-2</v>
      </c>
    </row>
    <row r="13990" spans="1:26" ht="15.75" customHeight="1" x14ac:dyDescent="0.3">
      <c r="A13990" s="1">
        <v>2010</v>
      </c>
      <c r="B13990" s="8" t="s">
        <v>1984</v>
      </c>
      <c r="C13990" s="8" t="s">
        <v>192</v>
      </c>
      <c r="D13990" s="8" t="s">
        <v>1937</v>
      </c>
      <c r="E13990" s="9" t="s">
        <v>1912</v>
      </c>
      <c r="F13990" s="16">
        <v>-1.0132031728076231E-2</v>
      </c>
      <c r="G13990" s="16">
        <v>-0.10129692529252954</v>
      </c>
      <c r="H13990" s="9">
        <v>-222318995.65957218</v>
      </c>
      <c r="I13990" s="9">
        <v>-97413066.905405074</v>
      </c>
      <c r="J13990" s="9">
        <v>-58180949.213682577</v>
      </c>
      <c r="K13990" s="9">
        <v>-58154607.722602546</v>
      </c>
      <c r="L13990" s="9">
        <v>-723483.16707516578</v>
      </c>
      <c r="M13990" s="9">
        <v>-723483.16707516578</v>
      </c>
      <c r="N13990" s="9">
        <v>-9400022.2963425498</v>
      </c>
      <c r="O13990" s="9">
        <v>3511287.0557969455</v>
      </c>
      <c r="P13990" s="9">
        <v>-577.11338920157698</v>
      </c>
      <c r="Q13990" s="9">
        <v>-1192584.5308915419</v>
      </c>
      <c r="R13990" s="9">
        <v>-12983.532418632778</v>
      </c>
      <c r="S13990" s="9">
        <v>-245.95489778433802</v>
      </c>
      <c r="T13990" s="9">
        <v>-35.571342618567229</v>
      </c>
      <c r="U13990" s="9">
        <v>-25659.817929030229</v>
      </c>
      <c r="V13990" s="9">
        <v>-293.16091277292008</v>
      </c>
      <c r="W13990" s="9">
        <v>3383.4383972615406</v>
      </c>
      <c r="X13990" s="9">
        <v>3383.4383972615406</v>
      </c>
      <c r="Y13990" s="9">
        <v>-9057.4381989080302</v>
      </c>
      <c r="Z13990" s="17">
        <v>3.7485509363317918E-2</v>
      </c>
    </row>
    <row r="13991" spans="1:26" ht="15.75" customHeight="1" x14ac:dyDescent="0.3">
      <c r="A13991" s="1">
        <v>2010</v>
      </c>
      <c r="B13991" s="8" t="s">
        <v>1950</v>
      </c>
      <c r="C13991" s="8" t="s">
        <v>172</v>
      </c>
      <c r="D13991" s="8" t="s">
        <v>1911</v>
      </c>
      <c r="E13991" s="9" t="s">
        <v>1912</v>
      </c>
      <c r="F13991" s="16">
        <v>-9.9587538331621928E-3</v>
      </c>
      <c r="G13991" s="16">
        <v>-0.14189756524458802</v>
      </c>
      <c r="H13991" s="9">
        <v>-179040700.14115056</v>
      </c>
      <c r="I13991" s="9">
        <v>-72217243.063752055</v>
      </c>
      <c r="J13991" s="9">
        <v>-45459236.103451222</v>
      </c>
      <c r="K13991" s="9">
        <v>-45434079.048224635</v>
      </c>
      <c r="L13991" s="9">
        <v>-536905.58258701419</v>
      </c>
      <c r="M13991" s="9">
        <v>-536905.58258701419</v>
      </c>
      <c r="N13991" s="9">
        <v>-7379470.5409660907</v>
      </c>
      <c r="O13991" s="9">
        <v>6298159.5813748417</v>
      </c>
      <c r="P13991" s="9">
        <v>-9434.9500198842234</v>
      </c>
      <c r="Q13991" s="9">
        <v>-13707088.225855934</v>
      </c>
      <c r="R13991" s="9">
        <v>-45124.796641764086</v>
      </c>
      <c r="S13991" s="9">
        <v>-579.21293739652651</v>
      </c>
      <c r="T13991" s="9">
        <v>-176.60715963264593</v>
      </c>
      <c r="U13991" s="9">
        <v>-20244.388451990912</v>
      </c>
      <c r="V13991" s="9">
        <v>-690.3810208566731</v>
      </c>
      <c r="W13991" s="9">
        <v>7528.4933706759402</v>
      </c>
      <c r="X13991" s="9">
        <v>7528.4933706759402</v>
      </c>
      <c r="Y13991" s="9">
        <v>-6738.2256112117884</v>
      </c>
      <c r="Z13991" s="17">
        <v>0.11001313482062794</v>
      </c>
    </row>
    <row r="13992" spans="1:26" ht="15.75" customHeight="1" x14ac:dyDescent="0.3">
      <c r="A13992" s="1">
        <v>2010</v>
      </c>
      <c r="B13992" s="8" t="s">
        <v>2528</v>
      </c>
      <c r="C13992" s="8" t="s">
        <v>129</v>
      </c>
      <c r="D13992" s="8" t="s">
        <v>1955</v>
      </c>
      <c r="E13992" s="9" t="s">
        <v>1912</v>
      </c>
      <c r="F13992" s="16">
        <v>-9.7581280822144206E-3</v>
      </c>
      <c r="G13992" s="16">
        <v>-6.2022263347523129E-2</v>
      </c>
      <c r="H13992" s="9">
        <v>-41266749.02215068</v>
      </c>
      <c r="I13992" s="9">
        <v>-17991561.966922276</v>
      </c>
      <c r="J13992" s="9">
        <v>-10436922.844535619</v>
      </c>
      <c r="K13992" s="9">
        <v>-10431544.558613673</v>
      </c>
      <c r="L13992" s="9">
        <v>-133851.12126406023</v>
      </c>
      <c r="M13992" s="9">
        <v>-133851.12126406023</v>
      </c>
      <c r="N13992" s="9">
        <v>-1681448.0802978859</v>
      </c>
      <c r="O13992" s="9">
        <v>-217293.71716221838</v>
      </c>
      <c r="P13992" s="9">
        <v>-3183.0908415809035</v>
      </c>
      <c r="Q13992" s="9">
        <v>-220396.63134248802</v>
      </c>
      <c r="R13992" s="9">
        <v>-10358.576897671195</v>
      </c>
      <c r="S13992" s="9">
        <v>-2.5345277970812941</v>
      </c>
      <c r="T13992" s="9">
        <v>-11.678830515692274</v>
      </c>
      <c r="U13992" s="9">
        <v>-4585.0928867231651</v>
      </c>
      <c r="V13992" s="9">
        <v>-3.0209785986542981</v>
      </c>
      <c r="W13992" s="9">
        <v>-30.93783089461235</v>
      </c>
      <c r="X13992" s="9">
        <v>-30.93783089461235</v>
      </c>
      <c r="Y13992" s="9">
        <v>-1673.1101237007426</v>
      </c>
      <c r="Z13992" s="17">
        <v>1.0748712981200297E-2</v>
      </c>
    </row>
    <row r="13993" spans="1:26" ht="15.75" customHeight="1" x14ac:dyDescent="0.3">
      <c r="A13993" s="1">
        <v>2010</v>
      </c>
      <c r="B13993" s="8" t="s">
        <v>2353</v>
      </c>
      <c r="C13993" s="8" t="s">
        <v>192</v>
      </c>
      <c r="D13993" s="8" t="s">
        <v>1962</v>
      </c>
      <c r="E13993" s="9" t="s">
        <v>1912</v>
      </c>
      <c r="F13993" s="16">
        <v>-9.5864068142956747E-3</v>
      </c>
      <c r="G13993" s="16">
        <v>-2.781244771253264</v>
      </c>
      <c r="H13993" s="9">
        <v>-111519571.59294213</v>
      </c>
      <c r="I13993" s="9">
        <v>-48866025.623415619</v>
      </c>
      <c r="J13993" s="9">
        <v>-29229880.754138578</v>
      </c>
      <c r="K13993" s="9">
        <v>-29216625.314857777</v>
      </c>
      <c r="L13993" s="9">
        <v>-362922.61999357864</v>
      </c>
      <c r="M13993" s="9">
        <v>-362922.61999357864</v>
      </c>
      <c r="N13993" s="9">
        <v>-4723204.2368110577</v>
      </c>
      <c r="O13993" s="9">
        <v>1861579.3043598291</v>
      </c>
      <c r="P13993" s="9">
        <v>-305.96824598345893</v>
      </c>
      <c r="Q13993" s="9">
        <v>-598225.62623584957</v>
      </c>
      <c r="R13993" s="9">
        <v>-6883.4802919654603</v>
      </c>
      <c r="S13993" s="9">
        <v>-130.39792538902543</v>
      </c>
      <c r="T13993" s="9">
        <v>-18.858861208084292</v>
      </c>
      <c r="U13993" s="9">
        <v>-12894.036578580297</v>
      </c>
      <c r="V13993" s="9">
        <v>-155.42514166260318</v>
      </c>
      <c r="W13993" s="9">
        <v>1793.7977721075029</v>
      </c>
      <c r="X13993" s="9">
        <v>1793.7977721075029</v>
      </c>
      <c r="Y13993" s="9">
        <v>-4543.5303553183649</v>
      </c>
      <c r="Z13993" s="17">
        <v>3.9470623842877597E-2</v>
      </c>
    </row>
    <row r="13994" spans="1:26" ht="15.75" customHeight="1" x14ac:dyDescent="0.3">
      <c r="A13994" s="1">
        <v>2010</v>
      </c>
      <c r="B13994" s="8" t="s">
        <v>1979</v>
      </c>
      <c r="C13994" s="8" t="s">
        <v>120</v>
      </c>
      <c r="D13994" s="8" t="s">
        <v>1915</v>
      </c>
      <c r="E13994" s="9" t="s">
        <v>1912</v>
      </c>
      <c r="F13994" s="16">
        <v>-9.3257327964666095E-3</v>
      </c>
      <c r="G13994" s="16">
        <v>-0.17841197005699236</v>
      </c>
      <c r="H13994" s="9">
        <v>-153377032.52756992</v>
      </c>
      <c r="I13994" s="9">
        <v>-65600076.716364607</v>
      </c>
      <c r="J13994" s="9">
        <v>-39215977.192757361</v>
      </c>
      <c r="K13994" s="9">
        <v>-39198106.335774839</v>
      </c>
      <c r="L13994" s="9">
        <v>-487134.92806100205</v>
      </c>
      <c r="M13994" s="9">
        <v>-487134.92806100205</v>
      </c>
      <c r="N13994" s="9">
        <v>-6336480.6635429449</v>
      </c>
      <c r="O13994" s="9">
        <v>2037807.5199748653</v>
      </c>
      <c r="P13994" s="9">
        <v>-4940.6528492488942</v>
      </c>
      <c r="Q13994" s="9">
        <v>-4042322.7546948739</v>
      </c>
      <c r="R13994" s="9">
        <v>-23093.412693344646</v>
      </c>
      <c r="S13994" s="9">
        <v>-168.10134596779434</v>
      </c>
      <c r="T13994" s="9">
        <v>-41.851399528923118</v>
      </c>
      <c r="U13994" s="9">
        <v>-17346.081740635174</v>
      </c>
      <c r="V13994" s="9">
        <v>-200.36496311403454</v>
      </c>
      <c r="W13994" s="9">
        <v>2144.6569304899854</v>
      </c>
      <c r="X13994" s="9">
        <v>2144.6569304899854</v>
      </c>
      <c r="Y13994" s="9">
        <v>-6105.377157226304</v>
      </c>
      <c r="Z13994" s="17">
        <v>4.2259415912503942E-2</v>
      </c>
    </row>
    <row r="13995" spans="1:26" ht="15.75" customHeight="1" x14ac:dyDescent="0.3">
      <c r="A13995" s="1">
        <v>2010</v>
      </c>
      <c r="B13995" s="8" t="s">
        <v>1992</v>
      </c>
      <c r="C13995" s="8" t="s">
        <v>120</v>
      </c>
      <c r="D13995" s="8" t="s">
        <v>1926</v>
      </c>
      <c r="E13995" s="9" t="s">
        <v>1912</v>
      </c>
      <c r="F13995" s="16">
        <v>-9.3028587941643929E-3</v>
      </c>
      <c r="G13995" s="16">
        <v>-6.0747706136726851E-2</v>
      </c>
      <c r="H13995" s="9">
        <v>-7179356.0877227597</v>
      </c>
      <c r="I13995" s="9">
        <v>-3137023.0140749239</v>
      </c>
      <c r="J13995" s="9">
        <v>-1874357.9894178833</v>
      </c>
      <c r="K13995" s="9">
        <v>-1873504.3956435379</v>
      </c>
      <c r="L13995" s="9">
        <v>-23295.136212962607</v>
      </c>
      <c r="M13995" s="9">
        <v>-23295.136212962607</v>
      </c>
      <c r="N13995" s="9">
        <v>-302842.34952255955</v>
      </c>
      <c r="O13995" s="9">
        <v>95621.348218308369</v>
      </c>
      <c r="P13995" s="9">
        <v>-231.8334199343974</v>
      </c>
      <c r="Q13995" s="9">
        <v>-38405.044870398968</v>
      </c>
      <c r="R13995" s="9">
        <v>-1083.6270035585339</v>
      </c>
      <c r="S13995" s="9">
        <v>-7.8879271870343546</v>
      </c>
      <c r="T13995" s="9">
        <v>-1.9638200411725164</v>
      </c>
      <c r="U13995" s="9">
        <v>-828.96940936083979</v>
      </c>
      <c r="V13995" s="9">
        <v>-9.4018535709947333</v>
      </c>
      <c r="W13995" s="9">
        <v>100.63511158390499</v>
      </c>
      <c r="X13995" s="9">
        <v>100.63511158390499</v>
      </c>
      <c r="Y13995" s="9">
        <v>-291.95677535161911</v>
      </c>
      <c r="Z13995" s="17">
        <v>4.2356194887068481E-2</v>
      </c>
    </row>
    <row r="13996" spans="1:26" ht="15.75" customHeight="1" x14ac:dyDescent="0.3">
      <c r="A13996" s="1">
        <v>2010</v>
      </c>
      <c r="B13996" s="8" t="s">
        <v>1997</v>
      </c>
      <c r="C13996" s="8" t="s">
        <v>120</v>
      </c>
      <c r="D13996" s="8" t="s">
        <v>1962</v>
      </c>
      <c r="E13996" s="9" t="s">
        <v>1912</v>
      </c>
      <c r="F13996" s="16">
        <v>-8.7230234096492762E-3</v>
      </c>
      <c r="G13996" s="16">
        <v>-0.12716229681622054</v>
      </c>
      <c r="H13996" s="9">
        <v>-17921108.563595932</v>
      </c>
      <c r="I13996" s="9">
        <v>-7829509.1245829482</v>
      </c>
      <c r="J13996" s="9">
        <v>-4686507.0507290605</v>
      </c>
      <c r="K13996" s="9">
        <v>-4684367.9328112006</v>
      </c>
      <c r="L13996" s="9">
        <v>-58139.718813278094</v>
      </c>
      <c r="M13996" s="9">
        <v>-58139.718813278094</v>
      </c>
      <c r="N13996" s="9">
        <v>-757332.29538609472</v>
      </c>
      <c r="O13996" s="9">
        <v>254556.1712088949</v>
      </c>
      <c r="P13996" s="9">
        <v>-617.1700026863324</v>
      </c>
      <c r="Q13996" s="9">
        <v>-95849.237382738676</v>
      </c>
      <c r="R13996" s="9">
        <v>-2884.7526852964083</v>
      </c>
      <c r="S13996" s="9">
        <v>-20.998663801746762</v>
      </c>
      <c r="T13996" s="9">
        <v>-5.2279383206652508</v>
      </c>
      <c r="U13996" s="9">
        <v>-2073.5647314037274</v>
      </c>
      <c r="V13996" s="9">
        <v>-25.028928078226539</v>
      </c>
      <c r="W13996" s="9">
        <v>267.903445949049</v>
      </c>
      <c r="X13996" s="9">
        <v>267.903445949049</v>
      </c>
      <c r="Y13996" s="9">
        <v>-728.72022852826933</v>
      </c>
      <c r="Z13996" s="17">
        <v>4.4966614165260613E-2</v>
      </c>
    </row>
    <row r="13997" spans="1:26" ht="15.75" customHeight="1" x14ac:dyDescent="0.3">
      <c r="A13997" s="1">
        <v>2010</v>
      </c>
      <c r="B13997" s="8" t="s">
        <v>1971</v>
      </c>
      <c r="C13997" s="8" t="s">
        <v>120</v>
      </c>
      <c r="D13997" s="8" t="s">
        <v>1918</v>
      </c>
      <c r="E13997" s="9" t="s">
        <v>1912</v>
      </c>
      <c r="F13997" s="16">
        <v>-8.2674374673684832E-3</v>
      </c>
      <c r="G13997" s="16">
        <v>-0.24130280935459708</v>
      </c>
      <c r="H13997" s="9">
        <v>-258453535.6057314</v>
      </c>
      <c r="I13997" s="9">
        <v>-112900752.16310363</v>
      </c>
      <c r="J13997" s="9">
        <v>-67686198.844445929</v>
      </c>
      <c r="K13997" s="9">
        <v>-67655242.232670411</v>
      </c>
      <c r="L13997" s="9">
        <v>-838353.39905514033</v>
      </c>
      <c r="M13997" s="9">
        <v>-838353.39905514033</v>
      </c>
      <c r="N13997" s="9">
        <v>-10939608.471057078</v>
      </c>
      <c r="O13997" s="9">
        <v>3873444.6661694958</v>
      </c>
      <c r="P13997" s="9">
        <v>-9391.1447664862353</v>
      </c>
      <c r="Q13997" s="9">
        <v>-1382090.2996395999</v>
      </c>
      <c r="R13997" s="9">
        <v>-43895.73369608041</v>
      </c>
      <c r="S13997" s="9">
        <v>-319.52539949548191</v>
      </c>
      <c r="T13997" s="9">
        <v>-79.550732190366659</v>
      </c>
      <c r="U13997" s="9">
        <v>-29959.12411207319</v>
      </c>
      <c r="V13997" s="9">
        <v>-380.85176840984343</v>
      </c>
      <c r="W13997" s="9">
        <v>4076.5429839381204</v>
      </c>
      <c r="X13997" s="9">
        <v>4076.5429839381204</v>
      </c>
      <c r="Y13997" s="9">
        <v>-10508.61836703016</v>
      </c>
      <c r="Z13997" s="17">
        <v>4.7254875120093937E-2</v>
      </c>
    </row>
    <row r="13998" spans="1:26" ht="15.75" customHeight="1" x14ac:dyDescent="0.3">
      <c r="A13998" s="1">
        <v>2010</v>
      </c>
      <c r="B13998" s="8" t="s">
        <v>1973</v>
      </c>
      <c r="C13998" s="8" t="s">
        <v>132</v>
      </c>
      <c r="D13998" s="8" t="s">
        <v>1921</v>
      </c>
      <c r="E13998" s="9" t="s">
        <v>1912</v>
      </c>
      <c r="F13998" s="16">
        <v>-7.9313700315945534E-3</v>
      </c>
      <c r="G13998" s="16">
        <v>-0.90917113037740149</v>
      </c>
      <c r="H13998" s="9">
        <v>-958873558.95938206</v>
      </c>
      <c r="I13998" s="9">
        <v>-416586116.02824682</v>
      </c>
      <c r="J13998" s="9">
        <v>-247546193.53931195</v>
      </c>
      <c r="K13998" s="9">
        <v>-247433893.7648612</v>
      </c>
      <c r="L13998" s="9">
        <v>-3094290.9437527396</v>
      </c>
      <c r="M13998" s="9">
        <v>-3094290.9437527396</v>
      </c>
      <c r="N13998" s="9">
        <v>-39975608.847413123</v>
      </c>
      <c r="O13998" s="9">
        <v>13266345.741668474</v>
      </c>
      <c r="P13998" s="9">
        <v>-5984.8445708705076</v>
      </c>
      <c r="Q13998" s="9">
        <v>-14204709.998534564</v>
      </c>
      <c r="R13998" s="9">
        <v>-72785.286192746426</v>
      </c>
      <c r="S13998" s="9">
        <v>-813.29399973840555</v>
      </c>
      <c r="T13998" s="9">
        <v>-88.448926497579848</v>
      </c>
      <c r="U13998" s="9">
        <v>-109195.98488205286</v>
      </c>
      <c r="V13998" s="9">
        <v>-969.38915819074441</v>
      </c>
      <c r="W13998" s="9">
        <v>11891.568741265086</v>
      </c>
      <c r="X13998" s="9">
        <v>11891.568741265086</v>
      </c>
      <c r="Y13998" s="9">
        <v>-38746.524929567044</v>
      </c>
      <c r="Z13998" s="17">
        <v>2.8109221445288952E-2</v>
      </c>
    </row>
    <row r="13999" spans="1:26" ht="15.75" customHeight="1" x14ac:dyDescent="0.3">
      <c r="A13999" s="1">
        <v>2010</v>
      </c>
      <c r="B13999" s="8" t="s">
        <v>1983</v>
      </c>
      <c r="C13999" s="8" t="s">
        <v>198</v>
      </c>
      <c r="D13999" s="8" t="s">
        <v>1937</v>
      </c>
      <c r="E13999" s="9" t="s">
        <v>1912</v>
      </c>
      <c r="F13999" s="16">
        <v>-7.8878659851284987E-3</v>
      </c>
      <c r="G13999" s="16">
        <v>-5.0581971800484328E-2</v>
      </c>
      <c r="H13999" s="9">
        <v>-117308682.64690405</v>
      </c>
      <c r="I13999" s="9">
        <v>-46195066.155147098</v>
      </c>
      <c r="J13999" s="9">
        <v>-26948905.306978967</v>
      </c>
      <c r="K13999" s="9">
        <v>-26934018.186976667</v>
      </c>
      <c r="L13999" s="9">
        <v>-343745.81924055732</v>
      </c>
      <c r="M13999" s="9">
        <v>-353073.08638992108</v>
      </c>
      <c r="N13999" s="9">
        <v>-4343898.6538366247</v>
      </c>
      <c r="O13999" s="9">
        <v>115838.46188960405</v>
      </c>
      <c r="P13999" s="9">
        <v>-818.84229464002613</v>
      </c>
      <c r="Q13999" s="9">
        <v>-12282077.180669978</v>
      </c>
      <c r="R13999" s="9">
        <v>-7224.9610281243376</v>
      </c>
      <c r="S13999" s="9">
        <v>-17.500579288215636</v>
      </c>
      <c r="T13999" s="9">
        <v>-5.2437238511251119</v>
      </c>
      <c r="U13999" s="9">
        <v>-11850.24808025393</v>
      </c>
      <c r="V13999" s="9">
        <v>-20.859457747764587</v>
      </c>
      <c r="W13999" s="9">
        <v>248.76060923508436</v>
      </c>
      <c r="X13999" s="9">
        <v>248.76060923508436</v>
      </c>
      <c r="Y13999" s="9">
        <v>-4296.5856083827712</v>
      </c>
      <c r="Z13999" s="17">
        <v>2.4464853306074849E-3</v>
      </c>
    </row>
    <row r="14000" spans="1:26" ht="15.75" customHeight="1" x14ac:dyDescent="0.3">
      <c r="A14000" s="1">
        <v>2010</v>
      </c>
      <c r="B14000" s="8" t="s">
        <v>2355</v>
      </c>
      <c r="C14000" s="8" t="s">
        <v>192</v>
      </c>
      <c r="D14000" s="8" t="s">
        <v>1921</v>
      </c>
      <c r="E14000" s="9" t="s">
        <v>1912</v>
      </c>
      <c r="F14000" s="16">
        <v>-6.0144529890465521E-3</v>
      </c>
      <c r="G14000" s="16">
        <v>-0.22549425333536441</v>
      </c>
      <c r="H14000" s="9">
        <v>-468802552.68422258</v>
      </c>
      <c r="I14000" s="9">
        <v>-205501210.46763414</v>
      </c>
      <c r="J14000" s="9">
        <v>-124970012.48381835</v>
      </c>
      <c r="K14000" s="9">
        <v>-124912341.11379768</v>
      </c>
      <c r="L14000" s="9">
        <v>-1526072.4523389295</v>
      </c>
      <c r="M14000" s="9">
        <v>-1526072.4523389295</v>
      </c>
      <c r="N14000" s="9">
        <v>-20224689.949419007</v>
      </c>
      <c r="O14000" s="9">
        <v>12473264.67555676</v>
      </c>
      <c r="P14000" s="9">
        <v>-2050.0995609101665</v>
      </c>
      <c r="Q14000" s="9">
        <v>-2514886.8656153306</v>
      </c>
      <c r="R14000" s="9">
        <v>-46121.844699057685</v>
      </c>
      <c r="S14000" s="9">
        <v>-873.71396572339017</v>
      </c>
      <c r="T14000" s="9">
        <v>-126.36129268149456</v>
      </c>
      <c r="U14000" s="9">
        <v>-55249.839254414546</v>
      </c>
      <c r="V14000" s="9">
        <v>-1041.4055015830929</v>
      </c>
      <c r="W14000" s="9">
        <v>12019.10352866498</v>
      </c>
      <c r="X14000" s="9">
        <v>12019.10352866498</v>
      </c>
      <c r="Y14000" s="9">
        <v>-19106.517599791998</v>
      </c>
      <c r="Z14000" s="17">
        <v>6.0415821969491398E-2</v>
      </c>
    </row>
    <row r="14001" spans="1:26" ht="15.75" customHeight="1" x14ac:dyDescent="0.3">
      <c r="A14001" s="1">
        <v>2010</v>
      </c>
      <c r="B14001" s="8" t="s">
        <v>1995</v>
      </c>
      <c r="C14001" s="8" t="s">
        <v>268</v>
      </c>
      <c r="D14001" s="8" t="s">
        <v>1918</v>
      </c>
      <c r="E14001" s="9" t="s">
        <v>1912</v>
      </c>
      <c r="F14001" s="16">
        <v>-4.6631651435959515E-3</v>
      </c>
      <c r="G14001" s="16" t="s">
        <v>130</v>
      </c>
      <c r="H14001" s="9">
        <v>-54917424.084323421</v>
      </c>
      <c r="I14001" s="9">
        <v>-23292598.639323842</v>
      </c>
      <c r="J14001" s="9">
        <v>-14681588.243383441</v>
      </c>
      <c r="K14001" s="9">
        <v>-14673652.930030813</v>
      </c>
      <c r="L14001" s="9">
        <v>-171620.57961814382</v>
      </c>
      <c r="M14001" s="9">
        <v>-171620.57961814382</v>
      </c>
      <c r="N14001" s="9">
        <v>-2383897.2726364988</v>
      </c>
      <c r="O14001" s="9">
        <v>974852.51796081499</v>
      </c>
      <c r="P14001" s="9">
        <v>-435.90102816268779</v>
      </c>
      <c r="Q14001" s="9">
        <v>-505363.41754532227</v>
      </c>
      <c r="R14001" s="9">
        <v>-1976.0510131803796</v>
      </c>
      <c r="S14001" s="9">
        <v>-26.793832989594186</v>
      </c>
      <c r="T14001" s="9">
        <v>-44.944881583157915</v>
      </c>
      <c r="U14001" s="9">
        <v>-7239.9483331442279</v>
      </c>
      <c r="V14001" s="9">
        <v>-31.936361530812324</v>
      </c>
      <c r="W14001" s="9">
        <v>33.757885717316199</v>
      </c>
      <c r="X14001" s="9">
        <v>33.757885717316199</v>
      </c>
      <c r="Y14001" s="9">
        <v>-2246.8804488583105</v>
      </c>
      <c r="Z14001" s="17">
        <v>3.4851363938795912E-2</v>
      </c>
    </row>
    <row r="14002" spans="1:26" ht="15.75" customHeight="1" x14ac:dyDescent="0.3">
      <c r="A14002" s="1">
        <v>2010</v>
      </c>
      <c r="B14002" s="8" t="s">
        <v>1977</v>
      </c>
      <c r="C14002" s="8" t="s">
        <v>195</v>
      </c>
      <c r="D14002" s="8" t="s">
        <v>1978</v>
      </c>
      <c r="E14002" s="9" t="s">
        <v>1912</v>
      </c>
      <c r="F14002" s="16">
        <v>-4.4570725216331718E-3</v>
      </c>
      <c r="G14002" s="16">
        <v>-0.10292982135511385</v>
      </c>
      <c r="H14002" s="9">
        <v>-110806466.76947734</v>
      </c>
      <c r="I14002" s="9">
        <v>-47421499.127102524</v>
      </c>
      <c r="J14002" s="9">
        <v>-31612828.204113193</v>
      </c>
      <c r="K14002" s="9">
        <v>-31595353.095222391</v>
      </c>
      <c r="L14002" s="9">
        <v>-352386.24055073806</v>
      </c>
      <c r="M14002" s="9">
        <v>-352386.24055073806</v>
      </c>
      <c r="N14002" s="9">
        <v>-5157166.0501245894</v>
      </c>
      <c r="O14002" s="9">
        <v>6314219.0729534784</v>
      </c>
      <c r="P14002" s="9">
        <v>-7960.8756265093871</v>
      </c>
      <c r="Q14002" s="9">
        <v>-579147.31745078729</v>
      </c>
      <c r="R14002" s="9">
        <v>-38611.488651063759</v>
      </c>
      <c r="S14002" s="9">
        <v>-719.62524210680556</v>
      </c>
      <c r="T14002" s="9">
        <v>-243.45164335048437</v>
      </c>
      <c r="U14002" s="9">
        <v>-14107.320076259883</v>
      </c>
      <c r="V14002" s="9">
        <v>-857.74259724417914</v>
      </c>
      <c r="W14002" s="9">
        <v>8494.3778077178958</v>
      </c>
      <c r="X14002" s="9">
        <v>8494.3778077178958</v>
      </c>
      <c r="Y14002" s="9">
        <v>-4407.819094719348</v>
      </c>
      <c r="Z14002" s="17">
        <v>0.19605979882269914</v>
      </c>
    </row>
    <row r="14003" spans="1:26" ht="15.75" customHeight="1" x14ac:dyDescent="0.3">
      <c r="A14003" s="1">
        <v>2010</v>
      </c>
      <c r="B14003" s="8" t="s">
        <v>1998</v>
      </c>
      <c r="C14003" s="8" t="s">
        <v>192</v>
      </c>
      <c r="D14003" s="8" t="s">
        <v>1962</v>
      </c>
      <c r="E14003" s="9" t="s">
        <v>1912</v>
      </c>
      <c r="F14003" s="16">
        <v>-4.207182785546393E-3</v>
      </c>
      <c r="G14003" s="16">
        <v>-2.1193943373034242E-2</v>
      </c>
      <c r="H14003" s="9">
        <v>-12980378.976418432</v>
      </c>
      <c r="I14003" s="9">
        <v>-5692538.2329507908</v>
      </c>
      <c r="J14003" s="9">
        <v>-3527069.7936653546</v>
      </c>
      <c r="K14003" s="9">
        <v>-3525410.766980201</v>
      </c>
      <c r="L14003" s="9">
        <v>-42268.169656207509</v>
      </c>
      <c r="M14003" s="9">
        <v>-42268.169656207509</v>
      </c>
      <c r="N14003" s="9">
        <v>-571781.33001745329</v>
      </c>
      <c r="O14003" s="9">
        <v>493721.7916358572</v>
      </c>
      <c r="P14003" s="9">
        <v>-81.147867424634057</v>
      </c>
      <c r="Q14003" s="9">
        <v>-69635.812537328951</v>
      </c>
      <c r="R14003" s="9">
        <v>-1825.6134533081322</v>
      </c>
      <c r="S14003" s="9">
        <v>-34.583698474671166</v>
      </c>
      <c r="T14003" s="9">
        <v>-5.0016836360722596</v>
      </c>
      <c r="U14003" s="9">
        <v>-1563.1766779971192</v>
      </c>
      <c r="V14003" s="9">
        <v>-41.22133246066894</v>
      </c>
      <c r="W14003" s="9">
        <v>475.74500200080553</v>
      </c>
      <c r="X14003" s="9">
        <v>475.74500200080553</v>
      </c>
      <c r="Y14003" s="9">
        <v>-529.23788143934837</v>
      </c>
      <c r="Z14003" s="17">
        <v>8.2590535399840403E-2</v>
      </c>
    </row>
    <row r="14004" spans="1:26" ht="15.75" customHeight="1" x14ac:dyDescent="0.3">
      <c r="A14004" s="1">
        <v>2010</v>
      </c>
      <c r="B14004" s="8" t="s">
        <v>2688</v>
      </c>
      <c r="C14004" s="8" t="s">
        <v>195</v>
      </c>
      <c r="D14004" s="8" t="s">
        <v>1921</v>
      </c>
      <c r="E14004" s="9" t="s">
        <v>1912</v>
      </c>
      <c r="F14004" s="16">
        <v>-4.0533447450027023E-3</v>
      </c>
      <c r="G14004" s="16">
        <v>-0.14451624784199929</v>
      </c>
      <c r="H14004" s="9">
        <v>-252625598.97000805</v>
      </c>
      <c r="I14004" s="9">
        <v>-107277353.68238296</v>
      </c>
      <c r="J14004" s="9">
        <v>-72504401.375329927</v>
      </c>
      <c r="K14004" s="9">
        <v>-72463556.879535779</v>
      </c>
      <c r="L14004" s="9">
        <v>-797202.92158629536</v>
      </c>
      <c r="M14004" s="9">
        <v>-797202.92158629536</v>
      </c>
      <c r="N14004" s="9">
        <v>-11841413.434165714</v>
      </c>
      <c r="O14004" s="9">
        <v>15829531.181873098</v>
      </c>
      <c r="P14004" s="9">
        <v>-19957.642823105183</v>
      </c>
      <c r="Q14004" s="9">
        <v>-2652896.5602099644</v>
      </c>
      <c r="R14004" s="9">
        <v>-96797.680998841708</v>
      </c>
      <c r="S14004" s="9">
        <v>-1804.0758607800969</v>
      </c>
      <c r="T14004" s="9">
        <v>-610.32494045097462</v>
      </c>
      <c r="U14004" s="9">
        <v>-32401.564461260339</v>
      </c>
      <c r="V14004" s="9">
        <v>-2150.3313445769613</v>
      </c>
      <c r="W14004" s="9">
        <v>21295.114538207905</v>
      </c>
      <c r="X14004" s="9">
        <v>21295.114538207905</v>
      </c>
      <c r="Y14004" s="9">
        <v>-9970.985731550838</v>
      </c>
      <c r="Z14004" s="17">
        <v>0.20950802369855509</v>
      </c>
    </row>
    <row r="14005" spans="1:26" ht="15.75" customHeight="1" x14ac:dyDescent="0.3">
      <c r="A14005" s="1">
        <v>2010</v>
      </c>
      <c r="B14005" s="8" t="s">
        <v>1986</v>
      </c>
      <c r="C14005" s="8" t="s">
        <v>195</v>
      </c>
      <c r="D14005" s="8" t="s">
        <v>1911</v>
      </c>
      <c r="E14005" s="9" t="s">
        <v>1912</v>
      </c>
      <c r="F14005" s="16">
        <v>-3.9485149754961615E-3</v>
      </c>
      <c r="G14005" s="16">
        <v>-0.2922283444364786</v>
      </c>
      <c r="H14005" s="9">
        <v>-62887200.53680899</v>
      </c>
      <c r="I14005" s="9">
        <v>-26833208.036516581</v>
      </c>
      <c r="J14005" s="9">
        <v>-18190350.841404717</v>
      </c>
      <c r="K14005" s="9">
        <v>-18180061.671851255</v>
      </c>
      <c r="L14005" s="9">
        <v>-199405.54616534655</v>
      </c>
      <c r="M14005" s="9">
        <v>-199405.54616534655</v>
      </c>
      <c r="N14005" s="9">
        <v>-2971579.2148675215</v>
      </c>
      <c r="O14005" s="9">
        <v>4045132.1318712756</v>
      </c>
      <c r="P14005" s="9">
        <v>-5100.0437936280086</v>
      </c>
      <c r="Q14005" s="9">
        <v>-327577.27819649311</v>
      </c>
      <c r="R14005" s="9">
        <v>-24736.007984078988</v>
      </c>
      <c r="S14005" s="9">
        <v>-461.01966943479403</v>
      </c>
      <c r="T14005" s="9">
        <v>-155.96450704287528</v>
      </c>
      <c r="U14005" s="9">
        <v>-8131.6342209593413</v>
      </c>
      <c r="V14005" s="9">
        <v>-549.50297113530553</v>
      </c>
      <c r="W14005" s="9">
        <v>5441.8258557794416</v>
      </c>
      <c r="X14005" s="9">
        <v>5441.8258557794416</v>
      </c>
      <c r="Y14005" s="9">
        <v>-2494.0120782655476</v>
      </c>
      <c r="Z14005" s="17">
        <v>0.21330709738130427</v>
      </c>
    </row>
    <row r="14006" spans="1:26" ht="15.75" customHeight="1" x14ac:dyDescent="0.3">
      <c r="A14006" s="1">
        <v>2010</v>
      </c>
      <c r="B14006" s="8" t="s">
        <v>2002</v>
      </c>
      <c r="C14006" s="8" t="s">
        <v>120</v>
      </c>
      <c r="D14006" s="8" t="s">
        <v>1955</v>
      </c>
      <c r="E14006" s="9" t="s">
        <v>1912</v>
      </c>
      <c r="F14006" s="16">
        <v>-3.41148263884223E-3</v>
      </c>
      <c r="G14006" s="16">
        <v>-2.4118063737716588E-2</v>
      </c>
      <c r="H14006" s="9">
        <v>-3686007.8342851037</v>
      </c>
      <c r="I14006" s="9">
        <v>-1570808.3590973658</v>
      </c>
      <c r="J14006" s="9">
        <v>-984026.36764062825</v>
      </c>
      <c r="K14006" s="9">
        <v>-983551.98052602774</v>
      </c>
      <c r="L14006" s="9">
        <v>-11657.994413057837</v>
      </c>
      <c r="M14006" s="9">
        <v>-11657.994413057837</v>
      </c>
      <c r="N14006" s="9">
        <v>-159680.06409443781</v>
      </c>
      <c r="O14006" s="9">
        <v>133874.81565101942</v>
      </c>
      <c r="P14006" s="9">
        <v>-324.57873616887912</v>
      </c>
      <c r="Q14006" s="9">
        <v>-96326.675299156806</v>
      </c>
      <c r="R14006" s="9">
        <v>-1517.1336530903368</v>
      </c>
      <c r="S14006" s="9">
        <v>-11.043504590857671</v>
      </c>
      <c r="T14006" s="9">
        <v>-2.7494492692523043</v>
      </c>
      <c r="U14006" s="9">
        <v>-439.91173452787507</v>
      </c>
      <c r="V14006" s="9">
        <v>-13.163079553335605</v>
      </c>
      <c r="W14006" s="9">
        <v>140.89434276283828</v>
      </c>
      <c r="X14006" s="9">
        <v>140.89434276283828</v>
      </c>
      <c r="Y14006" s="9">
        <v>-146.42298071486721</v>
      </c>
      <c r="Z14006" s="17">
        <v>0.10326677388347211</v>
      </c>
    </row>
    <row r="14007" spans="1:26" ht="15.75" customHeight="1" x14ac:dyDescent="0.3">
      <c r="A14007" s="1">
        <v>2010</v>
      </c>
      <c r="B14007" s="8" t="s">
        <v>1957</v>
      </c>
      <c r="C14007" s="8" t="s">
        <v>132</v>
      </c>
      <c r="D14007" s="8" t="s">
        <v>1918</v>
      </c>
      <c r="E14007" s="9" t="s">
        <v>1912</v>
      </c>
      <c r="F14007" s="16">
        <v>-1.9212890011869588E-3</v>
      </c>
      <c r="G14007" s="16">
        <v>-6.4586406446837441E-2</v>
      </c>
      <c r="H14007" s="9">
        <v>-74963592.126705334</v>
      </c>
      <c r="I14007" s="9">
        <v>-29642313.611803107</v>
      </c>
      <c r="J14007" s="9">
        <v>-18960862.911715254</v>
      </c>
      <c r="K14007" s="9">
        <v>-18951392.793477863</v>
      </c>
      <c r="L14007" s="9">
        <v>-220123.94041196886</v>
      </c>
      <c r="M14007" s="9">
        <v>-220123.94041196886</v>
      </c>
      <c r="N14007" s="9">
        <v>-3082459.2526070997</v>
      </c>
      <c r="O14007" s="9">
        <v>4281499.256109789</v>
      </c>
      <c r="P14007" s="9">
        <v>-1931.5121192440831</v>
      </c>
      <c r="Q14007" s="9">
        <v>-8138236.999609</v>
      </c>
      <c r="R14007" s="9">
        <v>-23490.277937742718</v>
      </c>
      <c r="S14007" s="9">
        <v>-262.47752943310542</v>
      </c>
      <c r="T14007" s="9">
        <v>-28.545465373607112</v>
      </c>
      <c r="U14007" s="9">
        <v>-8468.4201821512415</v>
      </c>
      <c r="V14007" s="9">
        <v>-312.85472582237838</v>
      </c>
      <c r="W14007" s="9">
        <v>3837.8121384089309</v>
      </c>
      <c r="X14007" s="9">
        <v>3837.8121384089309</v>
      </c>
      <c r="Y14007" s="9">
        <v>-2759.4690958853557</v>
      </c>
      <c r="Z14007" s="17">
        <v>9.9685094092813981E-2</v>
      </c>
    </row>
    <row r="14008" spans="1:26" ht="15.75" customHeight="1" x14ac:dyDescent="0.3">
      <c r="A14008" s="1">
        <v>2010</v>
      </c>
      <c r="B14008" s="8" t="s">
        <v>2005</v>
      </c>
      <c r="C14008" s="8" t="s">
        <v>137</v>
      </c>
      <c r="D14008" s="8" t="s">
        <v>1921</v>
      </c>
      <c r="E14008" s="9" t="s">
        <v>1912</v>
      </c>
      <c r="F14008" s="16">
        <v>6.8824817518329195E-4</v>
      </c>
      <c r="G14008" s="16">
        <v>8.958875884969247E-3</v>
      </c>
      <c r="H14008" s="9">
        <v>18667669.447072074</v>
      </c>
      <c r="I14008" s="9">
        <v>-6564724.4822899643</v>
      </c>
      <c r="J14008" s="9">
        <v>-114735383.5273547</v>
      </c>
      <c r="K14008" s="9">
        <v>-114641769.29873639</v>
      </c>
      <c r="L14008" s="9">
        <v>-34536.799554261699</v>
      </c>
      <c r="M14008" s="9">
        <v>-34536.799554261699</v>
      </c>
      <c r="N14008" s="9">
        <v>-20221805.324876443</v>
      </c>
      <c r="O14008" s="9">
        <v>292736469.62948495</v>
      </c>
      <c r="P14008" s="9">
        <v>-126.08350613571986</v>
      </c>
      <c r="Q14008" s="9">
        <v>-18235655.932229199</v>
      </c>
      <c r="R14008" s="9">
        <v>-1903.14227063267</v>
      </c>
      <c r="S14008" s="9">
        <v>-16741.590078134766</v>
      </c>
      <c r="T14008" s="9">
        <v>-1.6727464692614153</v>
      </c>
      <c r="U14008" s="9">
        <v>-56213.731386716543</v>
      </c>
      <c r="V14008" s="9">
        <v>-19954.796073544923</v>
      </c>
      <c r="W14008" s="9">
        <v>247421.29314825451</v>
      </c>
      <c r="X14008" s="9">
        <v>247421.29314825451</v>
      </c>
      <c r="Y14008" s="9">
        <v>-289.58805229179859</v>
      </c>
      <c r="Z14008" s="17">
        <v>2.987745596483438E-5</v>
      </c>
    </row>
    <row r="14009" spans="1:26" ht="15.75" customHeight="1" x14ac:dyDescent="0.3">
      <c r="A14009" s="1">
        <v>2010</v>
      </c>
      <c r="B14009" s="8" t="s">
        <v>1985</v>
      </c>
      <c r="C14009" s="8" t="s">
        <v>192</v>
      </c>
      <c r="D14009" s="8" t="s">
        <v>1955</v>
      </c>
      <c r="E14009" s="9" t="s">
        <v>1912</v>
      </c>
      <c r="F14009" s="16">
        <v>1.8930374496430554E-3</v>
      </c>
      <c r="G14009" s="16">
        <v>8.3881569307758964E-3</v>
      </c>
      <c r="H14009" s="9">
        <v>17312090.609191243</v>
      </c>
      <c r="I14009" s="9">
        <v>7555814.6927546961</v>
      </c>
      <c r="J14009" s="9">
        <v>3747899.726671197</v>
      </c>
      <c r="K14009" s="9">
        <v>3746576.7031981796</v>
      </c>
      <c r="L14009" s="9">
        <v>56177.491535862653</v>
      </c>
      <c r="M14009" s="9">
        <v>56177.491535862653</v>
      </c>
      <c r="N14009" s="9">
        <v>593924.22406903817</v>
      </c>
      <c r="O14009" s="9">
        <v>1463445.7091031801</v>
      </c>
      <c r="P14009" s="9">
        <v>-240.53120684015133</v>
      </c>
      <c r="Q14009" s="9">
        <v>92835.632041226243</v>
      </c>
      <c r="R14009" s="9">
        <v>-5411.3191274638302</v>
      </c>
      <c r="S14009" s="9">
        <v>-102.50988713701331</v>
      </c>
      <c r="T14009" s="9">
        <v>-14.825540576706315</v>
      </c>
      <c r="U14009" s="9">
        <v>1607.1334395339538</v>
      </c>
      <c r="V14009" s="9">
        <v>-122.18456453624438</v>
      </c>
      <c r="W14009" s="9">
        <v>1410.1605268395008</v>
      </c>
      <c r="X14009" s="9">
        <v>1410.1605268395008</v>
      </c>
      <c r="Y14009" s="9">
        <v>702.85411533301374</v>
      </c>
      <c r="Z14009" s="17">
        <v>0.20440038152278756</v>
      </c>
    </row>
    <row r="14010" spans="1:26" ht="15.75" customHeight="1" x14ac:dyDescent="0.3">
      <c r="A14010" s="1">
        <v>2010</v>
      </c>
      <c r="B14010" s="8" t="s">
        <v>2830</v>
      </c>
      <c r="C14010" s="8" t="s">
        <v>187</v>
      </c>
      <c r="D14010" s="8" t="s">
        <v>2007</v>
      </c>
      <c r="E14010" s="9" t="s">
        <v>2008</v>
      </c>
      <c r="F14010" s="16">
        <v>-2.877303478612649E-2</v>
      </c>
      <c r="G14010" s="16">
        <v>-0.6891290342331432</v>
      </c>
      <c r="H14010" s="9">
        <v>-109315421.72601856</v>
      </c>
      <c r="I14010" s="9">
        <v>-47821997.62582878</v>
      </c>
      <c r="J14010" s="9">
        <v>-27945823.560635366</v>
      </c>
      <c r="K14010" s="9">
        <v>-27932559.419729628</v>
      </c>
      <c r="L14010" s="9">
        <v>-355434.35237303178</v>
      </c>
      <c r="M14010" s="9">
        <v>-355434.35237303178</v>
      </c>
      <c r="N14010" s="9">
        <v>-4505600.9675986357</v>
      </c>
      <c r="O14010" s="9">
        <v>205942.15425581892</v>
      </c>
      <c r="P14010" s="9">
        <v>-351.49544609739308</v>
      </c>
      <c r="Q14010" s="9">
        <v>-585731.05722071836</v>
      </c>
      <c r="R14010" s="9">
        <v>-2321.7709786798641</v>
      </c>
      <c r="S14010" s="9">
        <v>-26.962314518495432</v>
      </c>
      <c r="T14010" s="9">
        <v>-12.493538420699785</v>
      </c>
      <c r="U14010" s="9">
        <v>-12288.866128372199</v>
      </c>
      <c r="V14010" s="9">
        <v>-32.137179645202451</v>
      </c>
      <c r="W14010" s="9">
        <v>349.75545497225983</v>
      </c>
      <c r="X14010" s="9">
        <v>349.75545497225983</v>
      </c>
      <c r="Y14010" s="9">
        <v>-4448.329839354139</v>
      </c>
      <c r="Z14010" s="17">
        <v>1.0909481547166294E-2</v>
      </c>
    </row>
    <row r="14011" spans="1:26" ht="15.75" customHeight="1" x14ac:dyDescent="0.3">
      <c r="A14011" s="1">
        <v>2010</v>
      </c>
      <c r="B14011" s="8" t="s">
        <v>2581</v>
      </c>
      <c r="C14011" s="8" t="s">
        <v>390</v>
      </c>
      <c r="D14011" s="8" t="s">
        <v>2012</v>
      </c>
      <c r="E14011" s="9" t="s">
        <v>2008</v>
      </c>
      <c r="F14011" s="16">
        <v>-9.4167445169707886E-3</v>
      </c>
      <c r="G14011" s="16">
        <v>-0.14556640176398239</v>
      </c>
      <c r="H14011" s="9">
        <v>-89126073.920093864</v>
      </c>
      <c r="I14011" s="9">
        <v>-38884836.765601799</v>
      </c>
      <c r="J14011" s="9">
        <v>-23598141.177865509</v>
      </c>
      <c r="K14011" s="9">
        <v>-23586307.539599627</v>
      </c>
      <c r="L14011" s="9">
        <v>-288883.3301397016</v>
      </c>
      <c r="M14011" s="9">
        <v>-288883.3301397016</v>
      </c>
      <c r="N14011" s="9">
        <v>-3818201.1267290739</v>
      </c>
      <c r="O14011" s="9">
        <v>1874047.4451121867</v>
      </c>
      <c r="P14011" s="9">
        <v>-2900.9263095999286</v>
      </c>
      <c r="Q14011" s="9">
        <v>-507606.8844805666</v>
      </c>
      <c r="R14011" s="9">
        <v>-13907.696255823214</v>
      </c>
      <c r="S14011" s="9">
        <v>-155.03805080044066</v>
      </c>
      <c r="T14011" s="9">
        <v>-39.225785128661521</v>
      </c>
      <c r="U14011" s="9">
        <v>-10474.703387701196</v>
      </c>
      <c r="V14011" s="9">
        <v>-184.79443547021646</v>
      </c>
      <c r="W14011" s="9">
        <v>2011.6911597887367</v>
      </c>
      <c r="X14011" s="9">
        <v>2011.6911597887367</v>
      </c>
      <c r="Y14011" s="9">
        <v>-3622.2087450982031</v>
      </c>
      <c r="Z14011" s="17">
        <v>6.4773683843552254E-2</v>
      </c>
    </row>
    <row r="14012" spans="1:26" ht="15.75" customHeight="1" x14ac:dyDescent="0.3">
      <c r="A14012" s="1">
        <v>2010</v>
      </c>
      <c r="B14012" s="8" t="s">
        <v>2877</v>
      </c>
      <c r="C14012" s="8" t="s">
        <v>120</v>
      </c>
      <c r="D14012" s="8" t="s">
        <v>1873</v>
      </c>
      <c r="E14012" s="9" t="s">
        <v>2008</v>
      </c>
      <c r="F14012" s="16">
        <v>-3.678733776135543E-3</v>
      </c>
      <c r="G14012" s="16">
        <v>-4.4501697396385938E-2</v>
      </c>
      <c r="H14012" s="9">
        <v>-5602690.3789629349</v>
      </c>
      <c r="I14012" s="9">
        <v>-2381053.3798707039</v>
      </c>
      <c r="J14012" s="9">
        <v>-1694681.8097523302</v>
      </c>
      <c r="K14012" s="9">
        <v>-1693697.4980426957</v>
      </c>
      <c r="L14012" s="9">
        <v>-17667.491797115472</v>
      </c>
      <c r="M14012" s="9">
        <v>-17667.491797115472</v>
      </c>
      <c r="N14012" s="9">
        <v>-277925.8781194929</v>
      </c>
      <c r="O14012" s="9">
        <v>530666.0571272684</v>
      </c>
      <c r="P14012" s="9">
        <v>-1037.443533280451</v>
      </c>
      <c r="Q14012" s="9">
        <v>-45323.355034175009</v>
      </c>
      <c r="R14012" s="9">
        <v>-4438.6673139599352</v>
      </c>
      <c r="S14012" s="9">
        <v>-51.649606175996027</v>
      </c>
      <c r="T14012" s="9">
        <v>-15.261760896758904</v>
      </c>
      <c r="U14012" s="9">
        <v>-770.26646167726085</v>
      </c>
      <c r="V14012" s="9">
        <v>-61.562692295697154</v>
      </c>
      <c r="W14012" s="9">
        <v>628.72150711079667</v>
      </c>
      <c r="X14012" s="9">
        <v>628.72150711079667</v>
      </c>
      <c r="Y14012" s="9">
        <v>-222.12332250729364</v>
      </c>
      <c r="Z14012" s="17">
        <v>0.24313655752404315</v>
      </c>
    </row>
    <row r="14013" spans="1:26" ht="15.75" customHeight="1" x14ac:dyDescent="0.3">
      <c r="A14013" s="1">
        <v>2010</v>
      </c>
      <c r="B14013" s="8" t="s">
        <v>2014</v>
      </c>
      <c r="C14013" s="8" t="s">
        <v>195</v>
      </c>
      <c r="D14013" s="8" t="s">
        <v>2015</v>
      </c>
      <c r="E14013" s="9" t="s">
        <v>2008</v>
      </c>
      <c r="F14013" s="16">
        <v>-1.1148349467295458E-3</v>
      </c>
      <c r="G14013" s="16">
        <v>-9.7165612521298503E-2</v>
      </c>
      <c r="H14013" s="9">
        <v>-9267607.4731018264</v>
      </c>
      <c r="I14013" s="9">
        <v>-4084931.6817693394</v>
      </c>
      <c r="J14013" s="9">
        <v>-2608948.4795486312</v>
      </c>
      <c r="K14013" s="9">
        <v>-2607670.0566123533</v>
      </c>
      <c r="L14013" s="9">
        <v>-30319.29358651556</v>
      </c>
      <c r="M14013" s="9">
        <v>-30319.29358651556</v>
      </c>
      <c r="N14013" s="9">
        <v>-424083.84875765309</v>
      </c>
      <c r="O14013" s="9">
        <v>572302.66346614365</v>
      </c>
      <c r="P14013" s="9">
        <v>-209.77021965583219</v>
      </c>
      <c r="Q14013" s="9">
        <v>-49935.963813926166</v>
      </c>
      <c r="R14013" s="9">
        <v>-2881.4535525072615</v>
      </c>
      <c r="S14013" s="9">
        <v>-34.981755766664556</v>
      </c>
      <c r="T14013" s="9">
        <v>-3.210676919209674</v>
      </c>
      <c r="U14013" s="9">
        <v>-1165.9338423323313</v>
      </c>
      <c r="V14013" s="9">
        <v>-41.695788713046639</v>
      </c>
      <c r="W14013" s="9">
        <v>507.98797972341481</v>
      </c>
      <c r="X14013" s="9">
        <v>507.98797972341481</v>
      </c>
      <c r="Y14013" s="9">
        <v>-380.44901658603919</v>
      </c>
      <c r="Z14013" s="17">
        <v>0.10593170400628903</v>
      </c>
    </row>
    <row r="14014" spans="1:26" ht="15.75" customHeight="1" x14ac:dyDescent="0.3">
      <c r="A14014" s="1">
        <v>2010</v>
      </c>
      <c r="B14014" s="8" t="s">
        <v>2363</v>
      </c>
      <c r="C14014" s="8" t="s">
        <v>195</v>
      </c>
      <c r="D14014" s="8" t="s">
        <v>2007</v>
      </c>
      <c r="E14014" s="9" t="s">
        <v>2008</v>
      </c>
      <c r="F14014" s="16">
        <v>-6.3581062357239283E-4</v>
      </c>
      <c r="G14014" s="16">
        <v>-1.4561319773125444E-2</v>
      </c>
      <c r="H14014" s="9">
        <v>-1826245.3110691726</v>
      </c>
      <c r="I14014" s="9">
        <v>-808923.68164133502</v>
      </c>
      <c r="J14014" s="9">
        <v>-551163.53231535596</v>
      </c>
      <c r="K14014" s="9">
        <v>-550875.7240178478</v>
      </c>
      <c r="L14014" s="9">
        <v>-6000.4033933430983</v>
      </c>
      <c r="M14014" s="9">
        <v>-6000.4033933430983</v>
      </c>
      <c r="N14014" s="9">
        <v>-90081.518547445594</v>
      </c>
      <c r="O14014" s="9">
        <v>197742.51062012019</v>
      </c>
      <c r="P14014" s="9">
        <v>-72.479987489228691</v>
      </c>
      <c r="Q14014" s="9">
        <v>-9873.5446155460468</v>
      </c>
      <c r="R14014" s="9">
        <v>-995.60232038262689</v>
      </c>
      <c r="S14014" s="9">
        <v>-12.086926468776316</v>
      </c>
      <c r="T14014" s="9">
        <v>-1.1093558624197328</v>
      </c>
      <c r="U14014" s="9">
        <v>-248.94096860272418</v>
      </c>
      <c r="V14014" s="9">
        <v>-14.40676493180723</v>
      </c>
      <c r="W14014" s="9">
        <v>175.52044554007784</v>
      </c>
      <c r="X14014" s="9">
        <v>175.52044554007784</v>
      </c>
      <c r="Y14014" s="9">
        <v>-75.428332418093703</v>
      </c>
      <c r="Z14014" s="17">
        <v>0.16158413912839112</v>
      </c>
    </row>
    <row r="14015" spans="1:26" ht="15.75" customHeight="1" x14ac:dyDescent="0.3">
      <c r="A14015" s="1">
        <v>2010</v>
      </c>
      <c r="B14015" s="8" t="s">
        <v>2855</v>
      </c>
      <c r="C14015" s="8" t="s">
        <v>195</v>
      </c>
      <c r="D14015" s="8" t="s">
        <v>2856</v>
      </c>
      <c r="E14015" s="9" t="s">
        <v>2366</v>
      </c>
      <c r="F14015" s="16">
        <v>0.66600026651873634</v>
      </c>
      <c r="G14015" s="16">
        <v>12.555718680911594</v>
      </c>
      <c r="H14015" s="9">
        <v>632607969.91248369</v>
      </c>
      <c r="I14015" s="9">
        <v>491794361.82137841</v>
      </c>
      <c r="J14015" s="9">
        <v>-98081616.065384924</v>
      </c>
      <c r="K14015" s="9">
        <v>-97870861.392434359</v>
      </c>
      <c r="L14015" s="9">
        <v>3820339.5699527487</v>
      </c>
      <c r="M14015" s="9">
        <v>3820339.5699527487</v>
      </c>
      <c r="N14015" s="9">
        <v>-21820012.938408148</v>
      </c>
      <c r="O14015" s="9">
        <v>706035336.25282216</v>
      </c>
      <c r="P14015" s="9">
        <v>-34327268.652582347</v>
      </c>
      <c r="Q14015" s="9">
        <v>6170126.7827848084</v>
      </c>
      <c r="R14015" s="9">
        <v>-327963758.36302483</v>
      </c>
      <c r="S14015" s="9">
        <v>-49001.93438347656</v>
      </c>
      <c r="T14015" s="9">
        <v>-10519.536945265749</v>
      </c>
      <c r="U14015" s="9">
        <v>-124057.19602339818</v>
      </c>
      <c r="V14015" s="9">
        <v>-58406.854024492182</v>
      </c>
      <c r="W14015" s="9">
        <v>616488.47871998814</v>
      </c>
      <c r="X14015" s="9">
        <v>616488.47871998814</v>
      </c>
      <c r="Y14015" s="9">
        <v>39991.891364303927</v>
      </c>
      <c r="Z14015" s="17">
        <v>0.22948872428589906</v>
      </c>
    </row>
    <row r="14016" spans="1:26" ht="15.75" customHeight="1" x14ac:dyDescent="0.3">
      <c r="A14016" s="1">
        <v>2010</v>
      </c>
      <c r="B14016" s="8" t="s">
        <v>2025</v>
      </c>
      <c r="C14016" s="8" t="s">
        <v>275</v>
      </c>
      <c r="D14016" s="8" t="s">
        <v>2019</v>
      </c>
      <c r="E14016" s="9" t="s">
        <v>2020</v>
      </c>
      <c r="F14016" s="16">
        <v>-8.3945846849964464E-2</v>
      </c>
      <c r="G14016" s="16">
        <v>-0.26263939584308738</v>
      </c>
      <c r="H14016" s="9">
        <v>-124613555.42079496</v>
      </c>
      <c r="I14016" s="9">
        <v>-54553585.484569401</v>
      </c>
      <c r="J14016" s="9">
        <v>-31758008.830869738</v>
      </c>
      <c r="K14016" s="9">
        <v>-31743896.481999092</v>
      </c>
      <c r="L14016" s="9">
        <v>-405263.89035936946</v>
      </c>
      <c r="M14016" s="9">
        <v>-405263.89035936946</v>
      </c>
      <c r="N14016" s="9">
        <v>-5118460.0274618501</v>
      </c>
      <c r="O14016" s="9">
        <v>58816.22007401564</v>
      </c>
      <c r="P14016" s="9">
        <v>-89.403773059298629</v>
      </c>
      <c r="Q14016" s="9">
        <v>-668531.17660212703</v>
      </c>
      <c r="R14016" s="9">
        <v>-412.51143350603741</v>
      </c>
      <c r="S14016" s="9">
        <v>-7.68256267099403</v>
      </c>
      <c r="T14016" s="9">
        <v>-3.1254297479778042</v>
      </c>
      <c r="U14016" s="9">
        <v>-13956.602934790608</v>
      </c>
      <c r="V14016" s="9">
        <v>-9.1570735340208831</v>
      </c>
      <c r="W14016" s="9">
        <v>94.84260564210426</v>
      </c>
      <c r="X14016" s="9">
        <v>94.84260564210426</v>
      </c>
      <c r="Y14016" s="9">
        <v>-5073.0606519699841</v>
      </c>
      <c r="Z14016" s="17">
        <v>2.68904559381995E-3</v>
      </c>
    </row>
    <row r="14017" spans="1:26" ht="15.75" customHeight="1" x14ac:dyDescent="0.3">
      <c r="A14017" s="1">
        <v>2010</v>
      </c>
      <c r="B14017" s="8" t="s">
        <v>2831</v>
      </c>
      <c r="C14017" s="8" t="s">
        <v>192</v>
      </c>
      <c r="D14017" s="8" t="s">
        <v>2019</v>
      </c>
      <c r="E14017" s="9" t="s">
        <v>2020</v>
      </c>
      <c r="F14017" s="16">
        <v>0.24494820302464257</v>
      </c>
      <c r="G14017" s="16" t="s">
        <v>130</v>
      </c>
      <c r="H14017" s="9">
        <v>255882690.80766261</v>
      </c>
      <c r="I14017" s="9">
        <v>96244471.214927882</v>
      </c>
      <c r="J14017" s="9">
        <v>-379715088.87894189</v>
      </c>
      <c r="K14017" s="9">
        <v>-379278188.2369687</v>
      </c>
      <c r="L14017" s="9">
        <v>900196.4888532036</v>
      </c>
      <c r="M14017" s="9">
        <v>900196.4888532036</v>
      </c>
      <c r="N14017" s="9">
        <v>-68011739.356831968</v>
      </c>
      <c r="O14017" s="9">
        <v>982954070.20042515</v>
      </c>
      <c r="P14017" s="9">
        <v>-86738.051436506415</v>
      </c>
      <c r="Q14017" s="9">
        <v>1366384.942594076</v>
      </c>
      <c r="R14017" s="9">
        <v>-466142.23474165134</v>
      </c>
      <c r="S14017" s="9">
        <v>-49875.506230000006</v>
      </c>
      <c r="T14017" s="9">
        <v>-2790.6740797930711</v>
      </c>
      <c r="U14017" s="9">
        <v>-264641.53245374997</v>
      </c>
      <c r="V14017" s="9">
        <v>-59448.090130000004</v>
      </c>
      <c r="W14017" s="9">
        <v>725336.04033684533</v>
      </c>
      <c r="X14017" s="9">
        <v>725336.04033684533</v>
      </c>
      <c r="Y14017" s="9">
        <v>1351.9531499695727</v>
      </c>
      <c r="Z14017" s="17">
        <v>2.0219781026616906E-2</v>
      </c>
    </row>
    <row r="14018" spans="1:26" ht="15.75" customHeight="1" x14ac:dyDescent="0.3">
      <c r="A14018" s="1">
        <v>2010</v>
      </c>
      <c r="B14018" s="8" t="s">
        <v>2026</v>
      </c>
      <c r="C14018" s="8" t="s">
        <v>232</v>
      </c>
      <c r="D14018" s="8" t="s">
        <v>2019</v>
      </c>
      <c r="E14018" s="9" t="s">
        <v>2020</v>
      </c>
      <c r="F14018" s="16">
        <v>0.88549912710754641</v>
      </c>
      <c r="G14018" s="16">
        <v>6.0155171768020592</v>
      </c>
      <c r="H14018" s="9">
        <v>1830450791.7750092</v>
      </c>
      <c r="I14018" s="9">
        <v>782495131.75789464</v>
      </c>
      <c r="J14018" s="9">
        <v>-357031449.31946117</v>
      </c>
      <c r="K14018" s="9">
        <v>-356555430.90858513</v>
      </c>
      <c r="L14018" s="9">
        <v>6124484.9536232892</v>
      </c>
      <c r="M14018" s="9">
        <v>6124484.9536232892</v>
      </c>
      <c r="N14018" s="9">
        <v>-70253521.763772368</v>
      </c>
      <c r="O14018" s="9">
        <v>1808899702.536278</v>
      </c>
      <c r="P14018" s="9">
        <v>-326094.12772681034</v>
      </c>
      <c r="Q14018" s="9">
        <v>9934818.7859628275</v>
      </c>
      <c r="R14018" s="9">
        <v>-1370191.3782734582</v>
      </c>
      <c r="S14018" s="9">
        <v>-102901.659</v>
      </c>
      <c r="T14018" s="9">
        <v>-8627.9966866059949</v>
      </c>
      <c r="U14018" s="9">
        <v>-302880.76347620517</v>
      </c>
      <c r="V14018" s="9">
        <v>-122651.52899999998</v>
      </c>
      <c r="W14018" s="9">
        <v>1441329.2757354314</v>
      </c>
      <c r="X14018" s="9">
        <v>1441329.2757354314</v>
      </c>
      <c r="Y14018" s="9">
        <v>63259.682137925549</v>
      </c>
      <c r="Z14018" s="17">
        <v>4.856095105931274E-2</v>
      </c>
    </row>
    <row r="14019" spans="1:26" ht="15.75" customHeight="1" x14ac:dyDescent="0.3">
      <c r="A14019" s="1">
        <v>2010</v>
      </c>
      <c r="B14019" s="8" t="s">
        <v>2032</v>
      </c>
      <c r="C14019" s="8" t="s">
        <v>195</v>
      </c>
      <c r="D14019" s="8" t="s">
        <v>2030</v>
      </c>
      <c r="E14019" s="9" t="s">
        <v>2031</v>
      </c>
      <c r="F14019" s="16">
        <v>-3.472854780480962E-2</v>
      </c>
      <c r="G14019" s="16">
        <v>-0.54007134772869592</v>
      </c>
      <c r="H14019" s="9">
        <v>-509656504.17421877</v>
      </c>
      <c r="I14019" s="9">
        <v>-217767528.2935853</v>
      </c>
      <c r="J14019" s="9">
        <v>-132880155.12121901</v>
      </c>
      <c r="K14019" s="9">
        <v>-132810563.82975869</v>
      </c>
      <c r="L14019" s="9">
        <v>-1618831.5653596441</v>
      </c>
      <c r="M14019" s="9">
        <v>-1618831.5653596441</v>
      </c>
      <c r="N14019" s="9">
        <v>-21510233.795684662</v>
      </c>
      <c r="O14019" s="9">
        <v>1303161.1975522446</v>
      </c>
      <c r="P14019" s="9">
        <v>-2610.5416636715822</v>
      </c>
      <c r="Q14019" s="9">
        <v>-2664910.1662915791</v>
      </c>
      <c r="R14019" s="9">
        <v>-25822.383164361912</v>
      </c>
      <c r="S14019" s="9">
        <v>-1296.4392896506695</v>
      </c>
      <c r="T14019" s="9">
        <v>-777.63508263726931</v>
      </c>
      <c r="U14019" s="9">
        <v>-58795.500512511826</v>
      </c>
      <c r="V14019" s="9">
        <v>-1545.2643103774301</v>
      </c>
      <c r="W14019" s="9">
        <v>11239.552553343916</v>
      </c>
      <c r="X14019" s="9">
        <v>11239.552553343916</v>
      </c>
      <c r="Y14019" s="9">
        <v>-20242.37559584267</v>
      </c>
      <c r="Z14019" s="17">
        <v>0.11513125864625821</v>
      </c>
    </row>
    <row r="14020" spans="1:26" ht="15.75" customHeight="1" x14ac:dyDescent="0.3">
      <c r="A14020" s="1">
        <v>2010</v>
      </c>
      <c r="B14020" s="8" t="s">
        <v>2033</v>
      </c>
      <c r="C14020" s="8" t="s">
        <v>195</v>
      </c>
      <c r="D14020" s="8" t="s">
        <v>2030</v>
      </c>
      <c r="E14020" s="9" t="s">
        <v>2031</v>
      </c>
      <c r="F14020" s="16">
        <v>-2.7529224202549489E-2</v>
      </c>
      <c r="G14020" s="16">
        <v>-0.20546036950267443</v>
      </c>
      <c r="H14020" s="9">
        <v>-873676182.94344854</v>
      </c>
      <c r="I14020" s="9">
        <v>-353532403.87009478</v>
      </c>
      <c r="J14020" s="9">
        <v>-204375731.18021426</v>
      </c>
      <c r="K14020" s="9">
        <v>-204265007.38516602</v>
      </c>
      <c r="L14020" s="9">
        <v>-2630860.6312677898</v>
      </c>
      <c r="M14020" s="9">
        <v>-2630860.6312677898</v>
      </c>
      <c r="N14020" s="9">
        <v>-32913702.688000802</v>
      </c>
      <c r="O14020" s="9">
        <v>-36313692.471712172</v>
      </c>
      <c r="P14020" s="9">
        <v>-5645.41931986692</v>
      </c>
      <c r="Q14020" s="9">
        <v>-36808792.575959355</v>
      </c>
      <c r="R14020" s="9">
        <v>-55842.119982128956</v>
      </c>
      <c r="S14020" s="9">
        <v>-556.73238000000003</v>
      </c>
      <c r="T14020" s="9">
        <v>-1681.6724974817487</v>
      </c>
      <c r="U14020" s="9">
        <v>-90027.628683497518</v>
      </c>
      <c r="V14020" s="9">
        <v>-663.58578</v>
      </c>
      <c r="W14020" s="9">
        <v>-8900.2516858328963</v>
      </c>
      <c r="X14020" s="9">
        <v>-8900.2516858328963</v>
      </c>
      <c r="Y14020" s="9">
        <v>-32913.847750663808</v>
      </c>
      <c r="Z14020" s="17">
        <v>6.5152148798687082E-2</v>
      </c>
    </row>
    <row r="14021" spans="1:26" ht="15.75" customHeight="1" x14ac:dyDescent="0.3">
      <c r="A14021" s="1">
        <v>2010</v>
      </c>
      <c r="B14021" s="8" t="s">
        <v>2034</v>
      </c>
      <c r="C14021" s="8" t="s">
        <v>195</v>
      </c>
      <c r="D14021" s="8" t="s">
        <v>2030</v>
      </c>
      <c r="E14021" s="9" t="s">
        <v>2031</v>
      </c>
      <c r="F14021" s="16">
        <v>-2.2374253784185161E-2</v>
      </c>
      <c r="G14021" s="16">
        <v>-0.11333979041308856</v>
      </c>
      <c r="H14021" s="9">
        <v>-410153816.42871797</v>
      </c>
      <c r="I14021" s="9">
        <v>-170285500.67766333</v>
      </c>
      <c r="J14021" s="9">
        <v>-106838545.48975624</v>
      </c>
      <c r="K14021" s="9">
        <v>-106777605.58962934</v>
      </c>
      <c r="L14021" s="9">
        <v>-1266424.819108915</v>
      </c>
      <c r="M14021" s="9">
        <v>-1266424.819108915</v>
      </c>
      <c r="N14021" s="9">
        <v>-17337649.855204709</v>
      </c>
      <c r="O14021" s="9">
        <v>1627816.287597199</v>
      </c>
      <c r="P14021" s="9">
        <v>-3260.902985415446</v>
      </c>
      <c r="Q14021" s="9">
        <v>-7934243.3410582514</v>
      </c>
      <c r="R14021" s="9">
        <v>-32255.484569735097</v>
      </c>
      <c r="S14021" s="9">
        <v>-1619.4197583063722</v>
      </c>
      <c r="T14021" s="9">
        <v>-971.36644008554413</v>
      </c>
      <c r="U14021" s="9">
        <v>-47454.565867936384</v>
      </c>
      <c r="V14021" s="9">
        <v>-1930.2342778466475</v>
      </c>
      <c r="W14021" s="9">
        <v>14039.649696448529</v>
      </c>
      <c r="X14021" s="9">
        <v>14039.649696448529</v>
      </c>
      <c r="Y14021" s="9">
        <v>-15825.450278966488</v>
      </c>
      <c r="Z14021" s="17">
        <v>0.16589144840936804</v>
      </c>
    </row>
    <row r="14022" spans="1:26" ht="15.75" customHeight="1" x14ac:dyDescent="0.3">
      <c r="A14022" s="1">
        <v>2010</v>
      </c>
      <c r="B14022" s="8" t="s">
        <v>2878</v>
      </c>
      <c r="C14022" s="8" t="s">
        <v>195</v>
      </c>
      <c r="D14022" s="8" t="s">
        <v>2030</v>
      </c>
      <c r="E14022" s="9" t="s">
        <v>2031</v>
      </c>
      <c r="F14022" s="16">
        <v>-1.7119189657682294E-2</v>
      </c>
      <c r="G14022" s="16">
        <v>-0.37223570919475435</v>
      </c>
      <c r="H14022" s="9">
        <v>-259674700.74548456</v>
      </c>
      <c r="I14022" s="9">
        <v>-108119419.95576125</v>
      </c>
      <c r="J14022" s="9">
        <v>-69344195.621675506</v>
      </c>
      <c r="K14022" s="9">
        <v>-69302145.374117851</v>
      </c>
      <c r="L14022" s="9">
        <v>-804381.42313512356</v>
      </c>
      <c r="M14022" s="9">
        <v>-804381.42313512356</v>
      </c>
      <c r="N14022" s="9">
        <v>-11274610.133042231</v>
      </c>
      <c r="O14022" s="9">
        <v>1346956.6816095209</v>
      </c>
      <c r="P14022" s="9">
        <v>-2698.2744292165607</v>
      </c>
      <c r="Q14022" s="9">
        <v>-1321690.6004240543</v>
      </c>
      <c r="R14022" s="9">
        <v>-26690.198882263656</v>
      </c>
      <c r="S14022" s="9">
        <v>-1340.0088697975925</v>
      </c>
      <c r="T14022" s="9">
        <v>-803.7691517976948</v>
      </c>
      <c r="U14022" s="9">
        <v>-30891.641256537292</v>
      </c>
      <c r="V14022" s="9">
        <v>-1597.196180814117</v>
      </c>
      <c r="W14022" s="9">
        <v>11617.281452566356</v>
      </c>
      <c r="X14022" s="9">
        <v>11617.281452566356</v>
      </c>
      <c r="Y14022" s="9">
        <v>-10046.369937604984</v>
      </c>
      <c r="Z14022" s="17">
        <v>0.20418372574800672</v>
      </c>
    </row>
    <row r="14023" spans="1:26" ht="15.75" customHeight="1" x14ac:dyDescent="0.3">
      <c r="A14023" s="1">
        <v>2010</v>
      </c>
      <c r="B14023" s="8" t="s">
        <v>2879</v>
      </c>
      <c r="C14023" s="8" t="s">
        <v>195</v>
      </c>
      <c r="D14023" s="8" t="s">
        <v>2030</v>
      </c>
      <c r="E14023" s="9" t="s">
        <v>2031</v>
      </c>
      <c r="F14023" s="16">
        <v>-1.3895428103178054E-2</v>
      </c>
      <c r="G14023" s="16">
        <v>-0.36983488767655165</v>
      </c>
      <c r="H14023" s="9">
        <v>-164612069.67943907</v>
      </c>
      <c r="I14023" s="9">
        <v>-67716358.874812201</v>
      </c>
      <c r="J14023" s="9">
        <v>-44434255.48074314</v>
      </c>
      <c r="K14023" s="9">
        <v>-44405686.912412226</v>
      </c>
      <c r="L14023" s="9">
        <v>-503985.51768426306</v>
      </c>
      <c r="M14023" s="9">
        <v>-503985.51768426306</v>
      </c>
      <c r="N14023" s="9">
        <v>-7238510.0566868568</v>
      </c>
      <c r="O14023" s="9">
        <v>1051954.4531230542</v>
      </c>
      <c r="P14023" s="9">
        <v>-2107.3148381955898</v>
      </c>
      <c r="Q14023" s="9">
        <v>-827369.12527794973</v>
      </c>
      <c r="R14023" s="9">
        <v>-20844.674481578244</v>
      </c>
      <c r="S14023" s="9">
        <v>-1046.5283086339218</v>
      </c>
      <c r="T14023" s="9">
        <v>-627.73253962865294</v>
      </c>
      <c r="U14023" s="9">
        <v>-19853.851852357915</v>
      </c>
      <c r="V14023" s="9">
        <v>-1247.3880250631764</v>
      </c>
      <c r="W14023" s="9">
        <v>9072.935398789512</v>
      </c>
      <c r="X14023" s="9">
        <v>9072.935398789512</v>
      </c>
      <c r="Y14023" s="9">
        <v>-6291.0280132378275</v>
      </c>
      <c r="Z14023" s="17">
        <v>0.23786627558421611</v>
      </c>
    </row>
    <row r="14024" spans="1:26" ht="15.75" customHeight="1" x14ac:dyDescent="0.3">
      <c r="A14024" s="1">
        <v>2010</v>
      </c>
      <c r="B14024" s="8" t="s">
        <v>2039</v>
      </c>
      <c r="C14024" s="8" t="s">
        <v>192</v>
      </c>
      <c r="D14024" s="8" t="s">
        <v>1928</v>
      </c>
      <c r="E14024" s="9" t="s">
        <v>2038</v>
      </c>
      <c r="F14024" s="16">
        <v>-1.0147598966822987E-2</v>
      </c>
      <c r="G14024" s="16">
        <v>-0.33181267370986017</v>
      </c>
      <c r="H14024" s="9">
        <v>-38125939.83461035</v>
      </c>
      <c r="I14024" s="9">
        <v>-16641386.947715834</v>
      </c>
      <c r="J14024" s="9">
        <v>-10018930.162152853</v>
      </c>
      <c r="K14024" s="9">
        <v>-10014353.193983778</v>
      </c>
      <c r="L14024" s="9">
        <v>-123589.24229212597</v>
      </c>
      <c r="M14024" s="9">
        <v>-123589.24229212597</v>
      </c>
      <c r="N14024" s="9">
        <v>-1619920.3544511115</v>
      </c>
      <c r="O14024" s="9">
        <v>780223.99644636246</v>
      </c>
      <c r="P14024" s="9">
        <v>-130.19185292704296</v>
      </c>
      <c r="Q14024" s="9">
        <v>-356773.26802365808</v>
      </c>
      <c r="R14024" s="9">
        <v>-2897.6829238182145</v>
      </c>
      <c r="S14024" s="9">
        <v>-54.71262694249495</v>
      </c>
      <c r="T14024" s="9">
        <v>-7.9537072255790271</v>
      </c>
      <c r="U14024" s="9">
        <v>-4423.4353776992139</v>
      </c>
      <c r="V14024" s="9">
        <v>-65.213597286158446</v>
      </c>
      <c r="W14024" s="9">
        <v>752.52533159888958</v>
      </c>
      <c r="X14024" s="9">
        <v>752.52533159888958</v>
      </c>
      <c r="Y14024" s="9">
        <v>-1547.2807225058946</v>
      </c>
      <c r="Z14024" s="17">
        <v>4.770762264917023E-2</v>
      </c>
    </row>
    <row r="14025" spans="1:26" ht="15.75" customHeight="1" x14ac:dyDescent="0.3">
      <c r="A14025" s="1">
        <v>2010</v>
      </c>
      <c r="B14025" s="8" t="s">
        <v>2041</v>
      </c>
      <c r="C14025" s="8" t="s">
        <v>129</v>
      </c>
      <c r="D14025" s="8" t="s">
        <v>1928</v>
      </c>
      <c r="E14025" s="9" t="s">
        <v>2038</v>
      </c>
      <c r="F14025" s="16">
        <v>-4.1541023657112007E-3</v>
      </c>
      <c r="G14025" s="16">
        <v>-0.14650442677258524</v>
      </c>
      <c r="H14025" s="9">
        <v>-21863235.124544568</v>
      </c>
      <c r="I14025" s="9">
        <v>-9342799.1294438243</v>
      </c>
      <c r="J14025" s="9">
        <v>-5772948.7116260072</v>
      </c>
      <c r="K14025" s="9">
        <v>-5767676.7381534055</v>
      </c>
      <c r="L14025" s="9">
        <v>-69990.143107857963</v>
      </c>
      <c r="M14025" s="9">
        <v>-69990.143107857963</v>
      </c>
      <c r="N14025" s="9">
        <v>-935283.77076366509</v>
      </c>
      <c r="O14025" s="9">
        <v>231616.85493918025</v>
      </c>
      <c r="P14025" s="9">
        <v>-4474.0054648679843</v>
      </c>
      <c r="Q14025" s="9">
        <v>-114295.30013547385</v>
      </c>
      <c r="R14025" s="9">
        <v>-15387.16670008863</v>
      </c>
      <c r="S14025" s="9">
        <v>-72.617454590789706</v>
      </c>
      <c r="T14025" s="9">
        <v>-44.562632933862979</v>
      </c>
      <c r="U14025" s="9">
        <v>-2555.4641574802481</v>
      </c>
      <c r="V14025" s="9">
        <v>-86.554890603351936</v>
      </c>
      <c r="W14025" s="9">
        <v>811.81613115068353</v>
      </c>
      <c r="X14025" s="9">
        <v>811.81613115068353</v>
      </c>
      <c r="Y14025" s="9">
        <v>-871.30410738376247</v>
      </c>
      <c r="Z14025" s="17">
        <v>0.13804790722559696</v>
      </c>
    </row>
    <row r="14026" spans="1:26" ht="15.75" customHeight="1" x14ac:dyDescent="0.3">
      <c r="A14026" s="1">
        <v>2010</v>
      </c>
      <c r="B14026" s="8" t="s">
        <v>2880</v>
      </c>
      <c r="C14026" s="8" t="s">
        <v>192</v>
      </c>
      <c r="D14026" s="8" t="s">
        <v>2043</v>
      </c>
      <c r="E14026" s="9" t="s">
        <v>2038</v>
      </c>
      <c r="F14026" s="16">
        <v>-4.1520621823907215E-4</v>
      </c>
      <c r="G14026" s="16">
        <v>-2.2646134638747425E-2</v>
      </c>
      <c r="H14026" s="9">
        <v>-45133746.335023619</v>
      </c>
      <c r="I14026" s="9">
        <v>-16845015.687322326</v>
      </c>
      <c r="J14026" s="9">
        <v>-11577186.670176722</v>
      </c>
      <c r="K14026" s="9">
        <v>-11568334.138755152</v>
      </c>
      <c r="L14026" s="9">
        <v>-124091.08741166015</v>
      </c>
      <c r="M14026" s="9">
        <v>-124091.08741166015</v>
      </c>
      <c r="N14026" s="9">
        <v>-1893352.9212766653</v>
      </c>
      <c r="O14026" s="9">
        <v>-422471.6386919744</v>
      </c>
      <c r="P14026" s="9">
        <v>-3766.7264364920816</v>
      </c>
      <c r="Q14026" s="9">
        <v>-2484957.1976372954</v>
      </c>
      <c r="R14026" s="9">
        <v>-83836.11284673991</v>
      </c>
      <c r="S14026" s="9">
        <v>-167.64525918167115</v>
      </c>
      <c r="T14026" s="9">
        <v>-230.11761950646257</v>
      </c>
      <c r="U14026" s="9">
        <v>-6079.8862709617206</v>
      </c>
      <c r="V14026" s="9">
        <v>-199.82133979232785</v>
      </c>
      <c r="W14026" s="9">
        <v>855.52336932929632</v>
      </c>
      <c r="X14026" s="9">
        <v>855.52336932929632</v>
      </c>
      <c r="Y14026" s="9">
        <v>-1676.6433061318576</v>
      </c>
      <c r="Z14026" s="17">
        <v>0.10466347132958659</v>
      </c>
    </row>
    <row r="14027" spans="1:26" ht="15.75" customHeight="1" x14ac:dyDescent="0.3">
      <c r="A14027" s="8">
        <v>2010</v>
      </c>
      <c r="B14027" s="8" t="s">
        <v>2881</v>
      </c>
      <c r="C14027" s="8" t="s">
        <v>132</v>
      </c>
      <c r="D14027" s="8" t="s">
        <v>1618</v>
      </c>
      <c r="E14027" s="8" t="s">
        <v>1619</v>
      </c>
      <c r="F14027" s="16">
        <v>0.23673940480862232</v>
      </c>
      <c r="G14027" s="16">
        <v>2.6681292484181727</v>
      </c>
      <c r="H14027" s="9">
        <v>20700370148.788074</v>
      </c>
      <c r="I14027" s="9">
        <v>8054874028.8266172</v>
      </c>
      <c r="J14027" s="9">
        <v>6368343803.459446</v>
      </c>
      <c r="K14027" s="9">
        <v>6364899004.7697859</v>
      </c>
      <c r="L14027" s="9">
        <v>58884072.655765414</v>
      </c>
      <c r="M14027" s="9">
        <v>58884072.655765414</v>
      </c>
      <c r="N14027" s="9">
        <v>1052732235.3445673</v>
      </c>
      <c r="O14027" s="9">
        <v>-3847703868.3214207</v>
      </c>
      <c r="P14027" s="9">
        <v>0</v>
      </c>
      <c r="Q14027" s="9">
        <v>2590218642.82868</v>
      </c>
      <c r="R14027" s="9">
        <v>0</v>
      </c>
      <c r="S14027" s="9">
        <v>174734.73199999999</v>
      </c>
      <c r="T14027" s="9">
        <v>3.3896937267582365E-3</v>
      </c>
      <c r="U14027" s="9">
        <v>3236546.4524400001</v>
      </c>
      <c r="V14027" s="9">
        <v>208271.49199999997</v>
      </c>
      <c r="W14027" s="9">
        <v>-2582380.8024945855</v>
      </c>
      <c r="X14027" s="9">
        <v>-2582380.8024945855</v>
      </c>
      <c r="Y14027" s="9">
        <v>783365.49401791685</v>
      </c>
      <c r="Z14027" s="17">
        <v>3.3081643028759357E-6</v>
      </c>
    </row>
    <row r="14028" spans="1:26" ht="15.75" customHeight="1" x14ac:dyDescent="0.3">
      <c r="A14028" s="8">
        <v>2011</v>
      </c>
      <c r="B14028" s="8" t="s">
        <v>2881</v>
      </c>
      <c r="C14028" s="8" t="s">
        <v>132</v>
      </c>
      <c r="D14028" s="8" t="s">
        <v>1618</v>
      </c>
      <c r="E14028" s="8" t="s">
        <v>1619</v>
      </c>
      <c r="F14028" s="16">
        <v>0.21596833621496073</v>
      </c>
      <c r="G14028" s="16">
        <v>3.6653441094569748</v>
      </c>
      <c r="H14028" s="9">
        <v>18310422692.770092</v>
      </c>
      <c r="I14028" s="9">
        <v>7033609844.087697</v>
      </c>
      <c r="J14028" s="9">
        <v>5566238690.8669786</v>
      </c>
      <c r="K14028" s="9">
        <v>5563259229.2741213</v>
      </c>
      <c r="L14028" s="9">
        <v>51505841.510341361</v>
      </c>
      <c r="M14028" s="9">
        <v>51505841.510341361</v>
      </c>
      <c r="N14028" s="9">
        <v>920184533.87074697</v>
      </c>
      <c r="O14028" s="9">
        <v>-3452660466.2072144</v>
      </c>
      <c r="P14028" s="9">
        <v>0</v>
      </c>
      <c r="Q14028" s="9">
        <v>2577796165.28583</v>
      </c>
      <c r="R14028" s="9">
        <v>0</v>
      </c>
      <c r="S14028" s="9">
        <v>163683.49</v>
      </c>
      <c r="T14028" s="9">
        <v>4.7154762368144705E-3</v>
      </c>
      <c r="U14028" s="9">
        <v>2783404.0103840004</v>
      </c>
      <c r="V14028" s="9">
        <v>195098.18999999997</v>
      </c>
      <c r="W14028" s="9">
        <v>-2419056.0034702718</v>
      </c>
      <c r="X14028" s="9">
        <v>-2419056.0034702718</v>
      </c>
      <c r="Y14028" s="9">
        <v>678937.88308463932</v>
      </c>
      <c r="Z14028" s="17">
        <v>5.1962901597905334E-6</v>
      </c>
    </row>
    <row r="14029" spans="1:26" ht="15.75" customHeight="1" x14ac:dyDescent="0.3">
      <c r="A14029" s="8">
        <v>2012</v>
      </c>
      <c r="B14029" s="8" t="s">
        <v>2881</v>
      </c>
      <c r="C14029" s="8" t="s">
        <v>132</v>
      </c>
      <c r="D14029" s="8" t="s">
        <v>1618</v>
      </c>
      <c r="E14029" s="8" t="s">
        <v>1619</v>
      </c>
      <c r="F14029" s="16">
        <v>0.21343647459985024</v>
      </c>
      <c r="G14029" s="16">
        <v>4.5309461065885897</v>
      </c>
      <c r="H14029" s="9">
        <v>20463996141.329884</v>
      </c>
      <c r="I14029" s="9">
        <v>8015630776.5870905</v>
      </c>
      <c r="J14029" s="9">
        <v>6301356189.9089899</v>
      </c>
      <c r="K14029" s="9">
        <v>6298020641.2789021</v>
      </c>
      <c r="L14029" s="9">
        <v>58787253.534996293</v>
      </c>
      <c r="M14029" s="9">
        <v>58787253.534996293</v>
      </c>
      <c r="N14029" s="9">
        <v>1041214321.1496123</v>
      </c>
      <c r="O14029" s="9">
        <v>-3898232736.2192817</v>
      </c>
      <c r="P14029" s="9">
        <v>0</v>
      </c>
      <c r="Q14029" s="9">
        <v>2589753386.1073289</v>
      </c>
      <c r="R14029" s="9">
        <v>0</v>
      </c>
      <c r="S14029" s="9">
        <v>189956.25400000002</v>
      </c>
      <c r="T14029" s="9">
        <v>4.9844841168245908E-3</v>
      </c>
      <c r="U14029" s="9">
        <v>3108331.2313199998</v>
      </c>
      <c r="V14029" s="9">
        <v>226412.47399999999</v>
      </c>
      <c r="W14029" s="9">
        <v>-2807337.6036682441</v>
      </c>
      <c r="X14029" s="9">
        <v>-2807337.6036682441</v>
      </c>
      <c r="Y14029" s="9">
        <v>769028.69027599995</v>
      </c>
      <c r="Z14029" s="17">
        <v>4.9094199471679908E-6</v>
      </c>
    </row>
    <row r="14030" spans="1:26" ht="15.75" customHeight="1" x14ac:dyDescent="0.3">
      <c r="A14030" s="8">
        <v>2013</v>
      </c>
      <c r="B14030" s="8" t="s">
        <v>2881</v>
      </c>
      <c r="C14030" s="8" t="s">
        <v>132</v>
      </c>
      <c r="D14030" s="8" t="s">
        <v>1618</v>
      </c>
      <c r="E14030" s="8" t="s">
        <v>1619</v>
      </c>
      <c r="F14030" s="16">
        <v>0.19553682063495645</v>
      </c>
      <c r="G14030" s="16">
        <v>4.1933079203060704</v>
      </c>
      <c r="H14030" s="9">
        <v>20370255723.884964</v>
      </c>
      <c r="I14030" s="9">
        <v>8159437054.2408781</v>
      </c>
      <c r="J14030" s="9">
        <v>6231355997.4539022</v>
      </c>
      <c r="K14030" s="9">
        <v>6228119866.5748367</v>
      </c>
      <c r="L14030" s="9">
        <v>59968615.780377991</v>
      </c>
      <c r="M14030" s="9">
        <v>59968615.780377991</v>
      </c>
      <c r="N14030" s="9">
        <v>1027516852.5499183</v>
      </c>
      <c r="O14030" s="9">
        <v>-3571266962.3440018</v>
      </c>
      <c r="P14030" s="9">
        <v>0</v>
      </c>
      <c r="Q14030" s="9">
        <v>2176201369.5147958</v>
      </c>
      <c r="R14030" s="9">
        <v>0</v>
      </c>
      <c r="S14030" s="9">
        <v>177132.64300000001</v>
      </c>
      <c r="T14030" s="9">
        <v>5.1169809642238849E-3</v>
      </c>
      <c r="U14030" s="9">
        <v>3023955.1963000004</v>
      </c>
      <c r="V14030" s="9">
        <v>211126.63300000003</v>
      </c>
      <c r="W14030" s="9">
        <v>-2617819.2037657527</v>
      </c>
      <c r="X14030" s="9">
        <v>-2617819.2037657527</v>
      </c>
      <c r="Y14030" s="9">
        <v>777735.26398148388</v>
      </c>
      <c r="Z14030" s="17">
        <v>5.2489511136851337E-6</v>
      </c>
    </row>
    <row r="14031" spans="1:26" ht="15.75" customHeight="1" x14ac:dyDescent="0.3">
      <c r="A14031" s="8">
        <v>2014</v>
      </c>
      <c r="B14031" s="8" t="s">
        <v>2881</v>
      </c>
      <c r="C14031" s="8" t="s">
        <v>132</v>
      </c>
      <c r="D14031" s="8" t="s">
        <v>1618</v>
      </c>
      <c r="E14031" s="8" t="s">
        <v>1619</v>
      </c>
      <c r="F14031" s="16">
        <v>0.20036036036112703</v>
      </c>
      <c r="G14031" s="16">
        <v>5.0874776658385956</v>
      </c>
      <c r="H14031" s="9">
        <v>17671090230.133144</v>
      </c>
      <c r="I14031" s="9">
        <v>6928331414.8511105</v>
      </c>
      <c r="J14031" s="9">
        <v>5068793420.1485949</v>
      </c>
      <c r="K14031" s="9">
        <v>5066212787.5139294</v>
      </c>
      <c r="L14031" s="9">
        <v>51005159.792356133</v>
      </c>
      <c r="M14031" s="9">
        <v>51005159.792356133</v>
      </c>
      <c r="N14031" s="9">
        <v>833163783.57048023</v>
      </c>
      <c r="O14031" s="9">
        <v>-2488471538.7399096</v>
      </c>
      <c r="P14031" s="9">
        <v>0</v>
      </c>
      <c r="Q14031" s="9">
        <v>2161313970.5418987</v>
      </c>
      <c r="R14031" s="9">
        <v>0</v>
      </c>
      <c r="S14031" s="9">
        <v>122606.23199999999</v>
      </c>
      <c r="T14031" s="9">
        <v>4.6169571246020566E-3</v>
      </c>
      <c r="U14031" s="9">
        <v>2433088.9912</v>
      </c>
      <c r="V14031" s="9">
        <v>146133.99199999997</v>
      </c>
      <c r="W14031" s="9">
        <v>-1811980.8033977686</v>
      </c>
      <c r="X14031" s="9">
        <v>-1811980.8033977686</v>
      </c>
      <c r="Y14031" s="9">
        <v>658201.04929486651</v>
      </c>
      <c r="Z14031" s="17">
        <v>5.9202205160165645E-6</v>
      </c>
    </row>
    <row r="14032" spans="1:26" ht="15.75" customHeight="1" x14ac:dyDescent="0.3">
      <c r="A14032" s="8">
        <v>2015</v>
      </c>
      <c r="B14032" s="8" t="s">
        <v>2881</v>
      </c>
      <c r="C14032" s="8" t="s">
        <v>132</v>
      </c>
      <c r="D14032" s="8" t="s">
        <v>1618</v>
      </c>
      <c r="E14032" s="8" t="s">
        <v>1619</v>
      </c>
      <c r="F14032" s="16">
        <v>0.2136686604679181</v>
      </c>
      <c r="G14032" s="16">
        <v>11.014729585605956</v>
      </c>
      <c r="H14032" s="9">
        <v>17406940739.974335</v>
      </c>
      <c r="I14032" s="9">
        <v>6604656585.7341099</v>
      </c>
      <c r="J14032" s="9">
        <v>4671092099.0596876</v>
      </c>
      <c r="K14032" s="9">
        <v>4668750928.0967455</v>
      </c>
      <c r="L14032" s="9">
        <v>48678140.084917486</v>
      </c>
      <c r="M14032" s="9">
        <v>48678140.084917486</v>
      </c>
      <c r="N14032" s="9">
        <v>765790357.64175856</v>
      </c>
      <c r="O14032" s="9">
        <v>-1973744646.534575</v>
      </c>
      <c r="P14032" s="9">
        <v>0</v>
      </c>
      <c r="Q14032" s="9">
        <v>2572818654.7406344</v>
      </c>
      <c r="R14032" s="9">
        <v>0</v>
      </c>
      <c r="S14032" s="9">
        <v>96124.953999999983</v>
      </c>
      <c r="T14032" s="9">
        <v>4.6619844612818991E-3</v>
      </c>
      <c r="U14032" s="9">
        <v>2224833.9913999997</v>
      </c>
      <c r="V14032" s="9">
        <v>114569.17399999998</v>
      </c>
      <c r="W14032" s="9">
        <v>-1420617.6034309056</v>
      </c>
      <c r="X14032" s="9">
        <v>-1420617.6034309056</v>
      </c>
      <c r="Y14032" s="9">
        <v>626183.14893220109</v>
      </c>
      <c r="Z14032" s="17">
        <v>6.5034727902304076E-6</v>
      </c>
    </row>
    <row r="14033" spans="1:26" ht="15.75" customHeight="1" x14ac:dyDescent="0.3">
      <c r="A14033" s="8">
        <v>2016</v>
      </c>
      <c r="B14033" s="8" t="s">
        <v>2881</v>
      </c>
      <c r="C14033" s="8" t="s">
        <v>132</v>
      </c>
      <c r="D14033" s="8" t="s">
        <v>1618</v>
      </c>
      <c r="E14033" s="8" t="s">
        <v>1619</v>
      </c>
      <c r="F14033" s="16">
        <v>0.2025558468473023</v>
      </c>
      <c r="G14033" s="16">
        <v>6.6189003960846566</v>
      </c>
      <c r="H14033" s="9">
        <v>15219186591.469931</v>
      </c>
      <c r="I14033" s="9">
        <v>5627315307.8222704</v>
      </c>
      <c r="J14033" s="9">
        <v>3785428394.9493041</v>
      </c>
      <c r="K14033" s="9">
        <v>3783594136.1619391</v>
      </c>
      <c r="L14033" s="9">
        <v>41586980.082032122</v>
      </c>
      <c r="M14033" s="9">
        <v>41586980.082032122</v>
      </c>
      <c r="N14033" s="9">
        <v>618081117.7244972</v>
      </c>
      <c r="O14033" s="9">
        <v>-1239979517.9827604</v>
      </c>
      <c r="P14033" s="9">
        <v>0</v>
      </c>
      <c r="Q14033" s="9">
        <v>2560983041.1727405</v>
      </c>
      <c r="R14033" s="9">
        <v>0</v>
      </c>
      <c r="S14033" s="9">
        <v>62032.915000000008</v>
      </c>
      <c r="T14033" s="9">
        <v>4.3703860276589511E-3</v>
      </c>
      <c r="U14033" s="9">
        <v>1758318.9515000002</v>
      </c>
      <c r="V14033" s="9">
        <v>73932.864999999991</v>
      </c>
      <c r="W14033" s="9">
        <v>-916776.00321630924</v>
      </c>
      <c r="X14033" s="9">
        <v>-916776.00321630924</v>
      </c>
      <c r="Y14033" s="9">
        <v>529412.7284337905</v>
      </c>
      <c r="Z14033" s="17">
        <v>7.6328792867853561E-6</v>
      </c>
    </row>
    <row r="14034" spans="1:26" ht="15.75" customHeight="1" x14ac:dyDescent="0.3">
      <c r="A14034" s="8">
        <v>2017</v>
      </c>
      <c r="B14034" s="8" t="s">
        <v>2881</v>
      </c>
      <c r="C14034" s="8" t="s">
        <v>132</v>
      </c>
      <c r="D14034" s="8" t="s">
        <v>1618</v>
      </c>
      <c r="E14034" s="8" t="s">
        <v>1619</v>
      </c>
      <c r="F14034" s="16">
        <v>0.19688285971431441</v>
      </c>
      <c r="G14034" s="16">
        <v>-11.047016347805913</v>
      </c>
      <c r="H14034" s="9">
        <v>16463142041.495052</v>
      </c>
      <c r="I14034" s="9">
        <v>6182361712.0425615</v>
      </c>
      <c r="J14034" s="9">
        <v>4114512184.390027</v>
      </c>
      <c r="K14034" s="9">
        <v>4112540211.8287921</v>
      </c>
      <c r="L14034" s="9">
        <v>45732024.55737184</v>
      </c>
      <c r="M14034" s="9">
        <v>45732024.55737184</v>
      </c>
      <c r="N14034" s="9">
        <v>671209202.36675477</v>
      </c>
      <c r="O14034" s="9">
        <v>-1277397774.995723</v>
      </c>
      <c r="P14034" s="9">
        <v>0</v>
      </c>
      <c r="Q14034" s="9">
        <v>2567778799.907311</v>
      </c>
      <c r="R14034" s="9">
        <v>0</v>
      </c>
      <c r="S14034" s="9">
        <v>65681.91</v>
      </c>
      <c r="T14034" s="9">
        <v>4.8638251891291459E-3</v>
      </c>
      <c r="U14034" s="9">
        <v>1891415.831</v>
      </c>
      <c r="V14034" s="9">
        <v>78281.210000000006</v>
      </c>
      <c r="W14034" s="9">
        <v>-970704.00357944705</v>
      </c>
      <c r="X14034" s="9">
        <v>-970704.00357944705</v>
      </c>
      <c r="Y14034" s="9">
        <v>579678.89187449217</v>
      </c>
      <c r="Z14034" s="17">
        <v>7.9564320733890384E-6</v>
      </c>
    </row>
    <row r="14035" spans="1:26" ht="15.75" customHeight="1" x14ac:dyDescent="0.3">
      <c r="A14035" s="8">
        <v>2018</v>
      </c>
      <c r="B14035" s="8" t="s">
        <v>2881</v>
      </c>
      <c r="C14035" s="8" t="s">
        <v>132</v>
      </c>
      <c r="D14035" s="8" t="s">
        <v>1618</v>
      </c>
      <c r="E14035" s="8" t="s">
        <v>1619</v>
      </c>
      <c r="F14035" s="16">
        <v>0.14951466684151307</v>
      </c>
      <c r="G14035" s="16">
        <v>79.945144651629505</v>
      </c>
      <c r="H14035" s="9">
        <v>11807241487.187653</v>
      </c>
      <c r="I14035" s="9">
        <v>4308504780.0916328</v>
      </c>
      <c r="J14035" s="9">
        <v>2872580974.9731255</v>
      </c>
      <c r="K14035" s="9">
        <v>2871203984.7844996</v>
      </c>
      <c r="L14035" s="9">
        <v>31874092.410768129</v>
      </c>
      <c r="M14035" s="9">
        <v>31874092.410768129</v>
      </c>
      <c r="N14035" s="9">
        <v>468680063.24326676</v>
      </c>
      <c r="O14035" s="9">
        <v>-907424171.26018846</v>
      </c>
      <c r="P14035" s="9">
        <v>0</v>
      </c>
      <c r="Q14035" s="9">
        <v>2129512056.361856</v>
      </c>
      <c r="R14035" s="9">
        <v>0</v>
      </c>
      <c r="S14035" s="9">
        <v>47019.906999999999</v>
      </c>
      <c r="T14035" s="9">
        <v>4.5934372658974531E-3</v>
      </c>
      <c r="U14035" s="9">
        <v>1318617.0986999997</v>
      </c>
      <c r="V14035" s="9">
        <v>56036.416999999994</v>
      </c>
      <c r="W14035" s="9">
        <v>-694900.80338045966</v>
      </c>
      <c r="X14035" s="9">
        <v>-694900.80338045966</v>
      </c>
      <c r="Y14035" s="9">
        <v>403734.35138570511</v>
      </c>
      <c r="Z14035" s="17">
        <v>1.0505015705550781E-5</v>
      </c>
    </row>
    <row r="14036" spans="1:26" ht="15.75" customHeight="1" x14ac:dyDescent="0.3">
      <c r="A14036" s="8">
        <v>2019</v>
      </c>
      <c r="B14036" s="8" t="s">
        <v>2881</v>
      </c>
      <c r="C14036" s="8" t="s">
        <v>132</v>
      </c>
      <c r="D14036" s="8" t="s">
        <v>1618</v>
      </c>
      <c r="E14036" s="8" t="s">
        <v>1619</v>
      </c>
      <c r="F14036" s="16">
        <v>0.13766207556571863</v>
      </c>
      <c r="G14036" s="16">
        <v>-31.667985788376004</v>
      </c>
      <c r="H14036" s="9">
        <v>11006366800.679022</v>
      </c>
      <c r="I14036" s="9">
        <v>4056055397.652513</v>
      </c>
      <c r="J14036" s="9">
        <v>2655856710.8020406</v>
      </c>
      <c r="K14036" s="9">
        <v>2654594442.8725166</v>
      </c>
      <c r="L14036" s="9">
        <v>30019127.526090171</v>
      </c>
      <c r="M14036" s="9">
        <v>30019127.526090171</v>
      </c>
      <c r="N14036" s="9">
        <v>432659411.62443525</v>
      </c>
      <c r="O14036" s="9">
        <v>-730628042.35060334</v>
      </c>
      <c r="P14036" s="9">
        <v>0</v>
      </c>
      <c r="Q14036" s="9">
        <v>1877222745.1766262</v>
      </c>
      <c r="R14036" s="9">
        <v>0</v>
      </c>
      <c r="S14036" s="9">
        <v>37532.520000000004</v>
      </c>
      <c r="T14036" s="9">
        <v>4.6505338523089136E-3</v>
      </c>
      <c r="U14036" s="9">
        <v>1215049.2120000001</v>
      </c>
      <c r="V14036" s="9">
        <v>44727.12</v>
      </c>
      <c r="W14036" s="9">
        <v>-554688.00342247903</v>
      </c>
      <c r="X14036" s="9">
        <v>-554688.00342247903</v>
      </c>
      <c r="Y14036" s="9">
        <v>379937.99950526108</v>
      </c>
      <c r="Z14036" s="17">
        <v>1.1760703753313096E-5</v>
      </c>
    </row>
  </sheetData>
  <autoFilter ref="A1:Z14036" xr:uid="{00000000-0009-0000-0000-000001000000}"/>
  <pageMargins left="0.7" right="0.7" top="0.75" bottom="0.75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4036"/>
  <sheetViews>
    <sheetView workbookViewId="0"/>
  </sheetViews>
  <sheetFormatPr defaultColWidth="14.44140625" defaultRowHeight="15" customHeight="1" x14ac:dyDescent="0.3"/>
  <cols>
    <col min="1" max="1" width="8.6640625" customWidth="1"/>
    <col min="2" max="2" width="26.109375" customWidth="1"/>
    <col min="3" max="3" width="28.44140625" customWidth="1"/>
    <col min="4" max="4" width="24.33203125" customWidth="1"/>
    <col min="5" max="5" width="27.88671875" customWidth="1"/>
    <col min="6" max="6" width="33.109375" customWidth="1"/>
    <col min="7" max="7" width="34.109375" customWidth="1"/>
    <col min="8" max="8" width="29.44140625" customWidth="1"/>
    <col min="9" max="9" width="25.33203125" customWidth="1"/>
    <col min="10" max="10" width="26.88671875" customWidth="1"/>
    <col min="11" max="11" width="27.44140625" customWidth="1"/>
    <col min="12" max="12" width="28.109375" customWidth="1"/>
    <col min="13" max="13" width="20.44140625" customWidth="1"/>
    <col min="14" max="14" width="22.6640625" customWidth="1"/>
    <col min="15" max="15" width="26.88671875" customWidth="1"/>
    <col min="16" max="16" width="28.88671875" customWidth="1"/>
    <col min="17" max="17" width="25" customWidth="1"/>
    <col min="18" max="19" width="23.44140625" customWidth="1"/>
    <col min="20" max="21" width="16.33203125" customWidth="1"/>
    <col min="22" max="22" width="19.6640625" customWidth="1"/>
    <col min="23" max="23" width="25.33203125" customWidth="1"/>
    <col min="24" max="24" width="21.6640625" customWidth="1"/>
    <col min="25" max="25" width="23.44140625" customWidth="1"/>
    <col min="26" max="26" width="22.6640625" customWidth="1"/>
    <col min="27" max="27" width="20.44140625" customWidth="1"/>
    <col min="28" max="28" width="19" customWidth="1"/>
    <col min="29" max="29" width="18" customWidth="1"/>
    <col min="30" max="30" width="20.44140625" customWidth="1"/>
    <col min="31" max="32" width="22.44140625" customWidth="1"/>
    <col min="33" max="33" width="19.6640625" customWidth="1"/>
    <col min="34" max="34" width="13.109375" customWidth="1"/>
    <col min="35" max="35" width="8.88671875" customWidth="1"/>
  </cols>
  <sheetData>
    <row r="1" spans="1:35" ht="14.4" x14ac:dyDescent="0.3">
      <c r="A1" s="10" t="s">
        <v>87</v>
      </c>
      <c r="B1" s="7" t="s">
        <v>8</v>
      </c>
      <c r="C1" s="7" t="s">
        <v>9</v>
      </c>
      <c r="D1" s="7" t="s">
        <v>88</v>
      </c>
      <c r="E1" s="10" t="s">
        <v>89</v>
      </c>
      <c r="F1" s="11" t="s">
        <v>90</v>
      </c>
      <c r="G1" s="11" t="s">
        <v>91</v>
      </c>
      <c r="H1" s="12" t="s">
        <v>92</v>
      </c>
      <c r="I1" s="13" t="s">
        <v>93</v>
      </c>
      <c r="J1" s="13" t="s">
        <v>94</v>
      </c>
      <c r="K1" s="13" t="s">
        <v>95</v>
      </c>
      <c r="L1" s="13" t="s">
        <v>96</v>
      </c>
      <c r="M1" s="13" t="s">
        <v>97</v>
      </c>
      <c r="N1" s="13" t="s">
        <v>98</v>
      </c>
      <c r="O1" s="13" t="s">
        <v>99</v>
      </c>
      <c r="P1" s="13" t="s">
        <v>100</v>
      </c>
      <c r="Q1" s="14" t="s">
        <v>101</v>
      </c>
      <c r="R1" s="14" t="s">
        <v>102</v>
      </c>
      <c r="S1" s="14" t="s">
        <v>103</v>
      </c>
      <c r="T1" s="14" t="s">
        <v>104</v>
      </c>
      <c r="U1" s="14" t="s">
        <v>105</v>
      </c>
      <c r="V1" s="14" t="s">
        <v>106</v>
      </c>
      <c r="W1" s="14" t="s">
        <v>107</v>
      </c>
      <c r="X1" s="14" t="s">
        <v>108</v>
      </c>
      <c r="Y1" s="14" t="s">
        <v>109</v>
      </c>
      <c r="Z1" s="14" t="s">
        <v>110</v>
      </c>
      <c r="AA1" s="14" t="s">
        <v>111</v>
      </c>
      <c r="AB1" s="14" t="s">
        <v>112</v>
      </c>
      <c r="AC1" s="14" t="s">
        <v>113</v>
      </c>
      <c r="AD1" s="14" t="s">
        <v>114</v>
      </c>
      <c r="AE1" s="14" t="s">
        <v>115</v>
      </c>
      <c r="AF1" s="14" t="s">
        <v>116</v>
      </c>
      <c r="AG1" s="14" t="s">
        <v>117</v>
      </c>
      <c r="AH1" s="15" t="s">
        <v>118</v>
      </c>
      <c r="AI1" s="1"/>
    </row>
    <row r="2" spans="1:35" ht="14.4" x14ac:dyDescent="0.3">
      <c r="A2" s="8">
        <v>2019</v>
      </c>
      <c r="B2" s="8" t="s">
        <v>119</v>
      </c>
      <c r="C2" s="8" t="s">
        <v>120</v>
      </c>
      <c r="D2" s="8" t="s">
        <v>121</v>
      </c>
      <c r="E2" s="8" t="s">
        <v>122</v>
      </c>
      <c r="F2" s="16">
        <v>-1.0415417603570218E-2</v>
      </c>
      <c r="G2" s="16">
        <v>-4.6988630941769534E-2</v>
      </c>
      <c r="H2" s="9">
        <v>-11487028.674548747</v>
      </c>
      <c r="I2" s="9">
        <v>-11237095.874480713</v>
      </c>
      <c r="J2" s="9">
        <v>-2602.4699777471337</v>
      </c>
      <c r="K2" s="9">
        <v>-149400.981817408</v>
      </c>
      <c r="L2" s="9">
        <v>-34998.186026456642</v>
      </c>
      <c r="M2" s="9">
        <v>-472.71854499558214</v>
      </c>
      <c r="N2" s="9">
        <v>-1059.0426063728075</v>
      </c>
      <c r="O2" s="9">
        <v>-61541.905533435514</v>
      </c>
      <c r="P2" s="9">
        <v>142.50443838447782</v>
      </c>
      <c r="Q2" s="9">
        <v>-5024516.8844905961</v>
      </c>
      <c r="R2" s="9">
        <v>-2934420.4501649942</v>
      </c>
      <c r="S2" s="9">
        <v>-2933109.6210707854</v>
      </c>
      <c r="T2" s="9">
        <v>-37350.245454352</v>
      </c>
      <c r="U2" s="9">
        <v>-37350.245454352</v>
      </c>
      <c r="V2" s="9">
        <v>-473084.32823951723</v>
      </c>
      <c r="W2" s="9">
        <v>17231.102746378605</v>
      </c>
      <c r="X2" s="9">
        <v>-195.79026812884854</v>
      </c>
      <c r="Y2" s="9">
        <v>-61541.905533435514</v>
      </c>
      <c r="Z2" s="9">
        <v>-1059.0426063728075</v>
      </c>
      <c r="AA2" s="9">
        <v>-4.6014253998552839</v>
      </c>
      <c r="AB2" s="9">
        <v>-0.37016578262362465</v>
      </c>
      <c r="AC2" s="9">
        <v>-1295.2522632328664</v>
      </c>
      <c r="AD2" s="9">
        <v>-5.4845749461793138</v>
      </c>
      <c r="AE2" s="9">
        <v>71.252219192238911</v>
      </c>
      <c r="AF2" s="9">
        <v>71.252219192238911</v>
      </c>
      <c r="AG2" s="9">
        <v>-468.06002161631261</v>
      </c>
      <c r="AH2" s="17">
        <v>6.134538068066236E-3</v>
      </c>
    </row>
    <row r="3" spans="1:35" ht="14.4" x14ac:dyDescent="0.3">
      <c r="A3" s="8">
        <v>2019</v>
      </c>
      <c r="B3" s="8" t="s">
        <v>123</v>
      </c>
      <c r="C3" s="8" t="s">
        <v>124</v>
      </c>
      <c r="D3" s="8" t="s">
        <v>125</v>
      </c>
      <c r="E3" s="8" t="s">
        <v>122</v>
      </c>
      <c r="F3" s="16">
        <v>-6.1723342273992191E-3</v>
      </c>
      <c r="G3" s="16">
        <v>-1.2754367911412256E-2</v>
      </c>
      <c r="H3" s="9">
        <v>-724409.83426448191</v>
      </c>
      <c r="I3" s="9">
        <v>-707938.55055925681</v>
      </c>
      <c r="J3" s="9">
        <v>-165.92341986348163</v>
      </c>
      <c r="K3" s="9">
        <v>-9177.0454317390249</v>
      </c>
      <c r="L3" s="9">
        <v>-2139.9226209812919</v>
      </c>
      <c r="M3" s="9">
        <v>-30.08498506515819</v>
      </c>
      <c r="N3" s="9">
        <v>-168.1464281928634</v>
      </c>
      <c r="O3" s="9">
        <v>-4823.4725689109146</v>
      </c>
      <c r="P3" s="9">
        <v>33.311749527740481</v>
      </c>
      <c r="Q3" s="9">
        <v>-307264.97375105828</v>
      </c>
      <c r="R3" s="9">
        <v>-181171.32014256905</v>
      </c>
      <c r="S3" s="9">
        <v>-181080.16412658666</v>
      </c>
      <c r="T3" s="9">
        <v>-2294.2613579347562</v>
      </c>
      <c r="U3" s="9">
        <v>-2294.2613579347562</v>
      </c>
      <c r="V3" s="9">
        <v>-29232.066245146481</v>
      </c>
      <c r="W3" s="9">
        <v>-15974.72677710781</v>
      </c>
      <c r="X3" s="9">
        <v>-26.924064269014863</v>
      </c>
      <c r="Y3" s="9">
        <v>-4823.4725689109146</v>
      </c>
      <c r="Z3" s="9">
        <v>-168.1464281928634</v>
      </c>
      <c r="AA3" s="9">
        <v>-1.3697214680492482</v>
      </c>
      <c r="AB3" s="9">
        <v>-0.43500139541473859</v>
      </c>
      <c r="AC3" s="9">
        <v>-80.693592877447159</v>
      </c>
      <c r="AD3" s="9">
        <v>-1.6326115049356493</v>
      </c>
      <c r="AE3" s="9">
        <v>16.655874763870241</v>
      </c>
      <c r="AF3" s="9">
        <v>16.655874763870241</v>
      </c>
      <c r="AG3" s="9">
        <v>-28.698267053344825</v>
      </c>
      <c r="AH3" s="17">
        <v>4.3215327607596069E-2</v>
      </c>
    </row>
    <row r="4" spans="1:35" ht="14.4" x14ac:dyDescent="0.3">
      <c r="A4" s="8">
        <v>2019</v>
      </c>
      <c r="B4" s="8" t="s">
        <v>126</v>
      </c>
      <c r="C4" s="8" t="s">
        <v>120</v>
      </c>
      <c r="D4" s="8" t="s">
        <v>127</v>
      </c>
      <c r="E4" s="8" t="s">
        <v>122</v>
      </c>
      <c r="F4" s="16">
        <v>-5.5234870341726089E-3</v>
      </c>
      <c r="G4" s="16">
        <v>-3.4259233231464223E-2</v>
      </c>
      <c r="H4" s="9">
        <v>-21881509.301869124</v>
      </c>
      <c r="I4" s="9">
        <v>-21404102.273956314</v>
      </c>
      <c r="J4" s="9">
        <v>-5012.2707592389152</v>
      </c>
      <c r="K4" s="9">
        <v>-284492.79013649462</v>
      </c>
      <c r="L4" s="9">
        <v>-66596.296305412485</v>
      </c>
      <c r="M4" s="9">
        <v>-908.88599436765901</v>
      </c>
      <c r="N4" s="9">
        <v>-3804.0511746058532</v>
      </c>
      <c r="O4" s="9">
        <v>-117104.60546641154</v>
      </c>
      <c r="P4" s="9">
        <v>511.87192371766639</v>
      </c>
      <c r="Q4" s="9">
        <v>-9561663.7127733957</v>
      </c>
      <c r="R4" s="9">
        <v>-5606642.4693496702</v>
      </c>
      <c r="S4" s="9">
        <v>-5604101.8722142605</v>
      </c>
      <c r="T4" s="9">
        <v>-71123.197534123654</v>
      </c>
      <c r="U4" s="9">
        <v>-71123.197534123654</v>
      </c>
      <c r="V4" s="9">
        <v>-904234.07317090104</v>
      </c>
      <c r="W4" s="9">
        <v>61893.63510748242</v>
      </c>
      <c r="X4" s="9">
        <v>-703.27312137407603</v>
      </c>
      <c r="Y4" s="9">
        <v>-117104.60546641154</v>
      </c>
      <c r="Z4" s="9">
        <v>-3804.0511746058532</v>
      </c>
      <c r="AA4" s="9">
        <v>-16.528190265292185</v>
      </c>
      <c r="AB4" s="9">
        <v>-1.3296250516408403</v>
      </c>
      <c r="AC4" s="9">
        <v>-2484.6455978449553</v>
      </c>
      <c r="AD4" s="9">
        <v>-19.700438528799644</v>
      </c>
      <c r="AE4" s="9">
        <v>255.9359618588332</v>
      </c>
      <c r="AF4" s="9">
        <v>255.9359618588332</v>
      </c>
      <c r="AG4" s="9">
        <v>-892.15270977060766</v>
      </c>
      <c r="AH4" s="17">
        <v>1.1466629010124546E-2</v>
      </c>
    </row>
    <row r="5" spans="1:35" ht="14.4" x14ac:dyDescent="0.3">
      <c r="A5" s="8">
        <v>2019</v>
      </c>
      <c r="B5" s="8" t="s">
        <v>128</v>
      </c>
      <c r="C5" s="8" t="s">
        <v>129</v>
      </c>
      <c r="D5" s="8" t="s">
        <v>125</v>
      </c>
      <c r="E5" s="8" t="s">
        <v>122</v>
      </c>
      <c r="F5" s="16">
        <v>-5.3268854055480257E-3</v>
      </c>
      <c r="G5" s="16" t="s">
        <v>130</v>
      </c>
      <c r="H5" s="9">
        <v>-834136.98565476527</v>
      </c>
      <c r="I5" s="9">
        <v>-815391.10277541436</v>
      </c>
      <c r="J5" s="9">
        <v>-184.18025631682642</v>
      </c>
      <c r="K5" s="9">
        <v>-10731.296035880589</v>
      </c>
      <c r="L5" s="9">
        <v>-2500.2152335190844</v>
      </c>
      <c r="M5" s="9">
        <v>-33.568714752404368</v>
      </c>
      <c r="N5" s="9">
        <v>-901.41346960361693</v>
      </c>
      <c r="O5" s="9">
        <v>-4396.4454388177792</v>
      </c>
      <c r="P5" s="9">
        <v>1.2362695394822585</v>
      </c>
      <c r="Q5" s="9">
        <v>-358882.26504697697</v>
      </c>
      <c r="R5" s="9">
        <v>-207873.99115814897</v>
      </c>
      <c r="S5" s="9">
        <v>-207757.59147450302</v>
      </c>
      <c r="T5" s="9">
        <v>-2682.8240089701471</v>
      </c>
      <c r="U5" s="9">
        <v>-2682.8240089701471</v>
      </c>
      <c r="V5" s="9">
        <v>-33481.611488221861</v>
      </c>
      <c r="W5" s="9">
        <v>-15076.287162876952</v>
      </c>
      <c r="X5" s="9">
        <v>-277.49174484000105</v>
      </c>
      <c r="Y5" s="9">
        <v>-4396.4454388177792</v>
      </c>
      <c r="Z5" s="9">
        <v>-901.41346960361693</v>
      </c>
      <c r="AA5" s="9">
        <v>-0.18419442234498995</v>
      </c>
      <c r="AB5" s="9">
        <v>-0.3638410706097106</v>
      </c>
      <c r="AC5" s="9">
        <v>-91.327105400179306</v>
      </c>
      <c r="AD5" s="9">
        <v>-0.21954677653821683</v>
      </c>
      <c r="AE5" s="9">
        <v>0.61813476974112924</v>
      </c>
      <c r="AF5" s="9">
        <v>0.61813476974112924</v>
      </c>
      <c r="AG5" s="9">
        <v>-33.382234705840496</v>
      </c>
      <c r="AH5" s="17">
        <v>1.6389933978620527E-2</v>
      </c>
    </row>
    <row r="6" spans="1:35" ht="14.4" x14ac:dyDescent="0.3">
      <c r="A6" s="8">
        <v>2019</v>
      </c>
      <c r="B6" s="8" t="s">
        <v>131</v>
      </c>
      <c r="C6" s="8" t="s">
        <v>132</v>
      </c>
      <c r="D6" s="8" t="s">
        <v>127</v>
      </c>
      <c r="E6" s="8" t="s">
        <v>122</v>
      </c>
      <c r="F6" s="16">
        <v>-2.5335453116301265E-3</v>
      </c>
      <c r="G6" s="16">
        <v>-1.8462213618312219E-2</v>
      </c>
      <c r="H6" s="9">
        <v>-14484714.316383034</v>
      </c>
      <c r="I6" s="9">
        <v>-14167779.300120296</v>
      </c>
      <c r="J6" s="9">
        <v>-3433.2177894326915</v>
      </c>
      <c r="K6" s="9">
        <v>-188710.04991405449</v>
      </c>
      <c r="L6" s="9">
        <v>-43947.620049657751</v>
      </c>
      <c r="M6" s="9">
        <v>-628.87943904695612</v>
      </c>
      <c r="N6" s="9">
        <v>-4116.3086321804731</v>
      </c>
      <c r="O6" s="9">
        <v>-77276.29602729957</v>
      </c>
      <c r="P6" s="9">
        <v>1177.3555889340803</v>
      </c>
      <c r="Q6" s="9">
        <v>-6311760.0294901133</v>
      </c>
      <c r="R6" s="9">
        <v>-3759071.7762245811</v>
      </c>
      <c r="S6" s="9">
        <v>-3757188.6884284429</v>
      </c>
      <c r="T6" s="9">
        <v>-47177.512478513621</v>
      </c>
      <c r="U6" s="9">
        <v>-47177.512478513621</v>
      </c>
      <c r="V6" s="9">
        <v>-607100.83444207488</v>
      </c>
      <c r="W6" s="9">
        <v>127898.00963614098</v>
      </c>
      <c r="X6" s="9">
        <v>-576.88131467058247</v>
      </c>
      <c r="Y6" s="9">
        <v>-77276.29602729957</v>
      </c>
      <c r="Z6" s="9">
        <v>-4116.3086321804731</v>
      </c>
      <c r="AA6" s="9">
        <v>-36.717299615767125</v>
      </c>
      <c r="AB6" s="9">
        <v>-3.2924840775496116</v>
      </c>
      <c r="AC6" s="9">
        <v>-1668.3613499994515</v>
      </c>
      <c r="AD6" s="9">
        <v>-43.764434727188913</v>
      </c>
      <c r="AE6" s="9">
        <v>588.67779446704014</v>
      </c>
      <c r="AF6" s="9">
        <v>588.67779446704014</v>
      </c>
      <c r="AG6" s="9">
        <v>-591.70652330456994</v>
      </c>
      <c r="AH6" s="17">
        <v>3.3005371046854692E-2</v>
      </c>
    </row>
    <row r="7" spans="1:35" ht="14.4" x14ac:dyDescent="0.3">
      <c r="A7" s="8">
        <v>2019</v>
      </c>
      <c r="B7" s="8" t="s">
        <v>133</v>
      </c>
      <c r="C7" s="8" t="s">
        <v>120</v>
      </c>
      <c r="D7" s="8" t="s">
        <v>127</v>
      </c>
      <c r="E7" s="8" t="s">
        <v>122</v>
      </c>
      <c r="F7" s="16">
        <v>-2.4098261879401889E-3</v>
      </c>
      <c r="G7" s="16">
        <v>-2.633656692299478E-2</v>
      </c>
      <c r="H7" s="9">
        <v>-1175559.001174795</v>
      </c>
      <c r="I7" s="9">
        <v>-1149716.8204791844</v>
      </c>
      <c r="J7" s="9">
        <v>-277.38567371711167</v>
      </c>
      <c r="K7" s="9">
        <v>-15269.354351095826</v>
      </c>
      <c r="L7" s="9">
        <v>-3567.2651613888438</v>
      </c>
      <c r="M7" s="9">
        <v>-50.071762173415948</v>
      </c>
      <c r="N7" s="9">
        <v>-468.42614447189658</v>
      </c>
      <c r="O7" s="9">
        <v>-6272.7088767092418</v>
      </c>
      <c r="P7" s="9">
        <v>63.031273945814576</v>
      </c>
      <c r="Q7" s="9">
        <v>-512288.22131855879</v>
      </c>
      <c r="R7" s="9">
        <v>-303707.90316511545</v>
      </c>
      <c r="S7" s="9">
        <v>-303564.96675038268</v>
      </c>
      <c r="T7" s="9">
        <v>-3817.3385877739565</v>
      </c>
      <c r="U7" s="9">
        <v>-3817.3385877739565</v>
      </c>
      <c r="V7" s="9">
        <v>-49031.351579691538</v>
      </c>
      <c r="W7" s="9">
        <v>7621.5054766586882</v>
      </c>
      <c r="X7" s="9">
        <v>-86.600180080413296</v>
      </c>
      <c r="Y7" s="9">
        <v>-6272.7088767092418</v>
      </c>
      <c r="Z7" s="9">
        <v>-468.42614447189658</v>
      </c>
      <c r="AA7" s="9">
        <v>-2.0352608536794841</v>
      </c>
      <c r="AB7" s="9">
        <v>-0.16372838007309359</v>
      </c>
      <c r="AC7" s="9">
        <v>-136.04661177899567</v>
      </c>
      <c r="AD7" s="9">
        <v>-2.4258875711385182</v>
      </c>
      <c r="AE7" s="9">
        <v>31.515636972907288</v>
      </c>
      <c r="AF7" s="9">
        <v>31.515636972907288</v>
      </c>
      <c r="AG7" s="9">
        <v>-48.011246258048466</v>
      </c>
      <c r="AH7" s="17">
        <v>2.5665691674851682E-2</v>
      </c>
    </row>
    <row r="8" spans="1:35" ht="14.4" x14ac:dyDescent="0.3">
      <c r="A8" s="8">
        <v>2019</v>
      </c>
      <c r="B8" s="8" t="s">
        <v>134</v>
      </c>
      <c r="C8" s="8" t="s">
        <v>135</v>
      </c>
      <c r="D8" s="8" t="s">
        <v>125</v>
      </c>
      <c r="E8" s="8" t="s">
        <v>122</v>
      </c>
      <c r="F8" s="16">
        <v>-2.1980261569496521E-3</v>
      </c>
      <c r="G8" s="16">
        <v>-3.4729307597003291E-3</v>
      </c>
      <c r="H8" s="9">
        <v>-1689431.478571543</v>
      </c>
      <c r="I8" s="9">
        <v>-1651665.4061321155</v>
      </c>
      <c r="J8" s="9">
        <v>-409.63033523309286</v>
      </c>
      <c r="K8" s="9">
        <v>-21804.044476170282</v>
      </c>
      <c r="L8" s="9">
        <v>-5053.986927391983</v>
      </c>
      <c r="M8" s="9">
        <v>-73.982845401578714</v>
      </c>
      <c r="N8" s="9">
        <v>-1704.4908399336598</v>
      </c>
      <c r="O8" s="9">
        <v>-8886.7495947283169</v>
      </c>
      <c r="P8" s="9">
        <v>166.8125794312146</v>
      </c>
      <c r="Q8" s="9">
        <v>-725975.06181660015</v>
      </c>
      <c r="R8" s="9">
        <v>-436011.93702206318</v>
      </c>
      <c r="S8" s="9">
        <v>-435756.91819175269</v>
      </c>
      <c r="T8" s="9">
        <v>-5451.0111190425705</v>
      </c>
      <c r="U8" s="9">
        <v>-5451.0111190425705</v>
      </c>
      <c r="V8" s="9">
        <v>-70464.82712103067</v>
      </c>
      <c r="W8" s="9">
        <v>868.1058453560413</v>
      </c>
      <c r="X8" s="9">
        <v>-486.00543831473306</v>
      </c>
      <c r="Y8" s="9">
        <v>-8886.7495947283169</v>
      </c>
      <c r="Z8" s="9">
        <v>-1704.4908399336598</v>
      </c>
      <c r="AA8" s="9">
        <v>-5.7218280122281184</v>
      </c>
      <c r="AB8" s="9">
        <v>-0.82655839082849958</v>
      </c>
      <c r="AC8" s="9">
        <v>-196.82631487836059</v>
      </c>
      <c r="AD8" s="9">
        <v>-6.820015937496299</v>
      </c>
      <c r="AE8" s="9">
        <v>83.406289715607301</v>
      </c>
      <c r="AF8" s="9">
        <v>83.406289715607301</v>
      </c>
      <c r="AG8" s="9">
        <v>-68.190016603797403</v>
      </c>
      <c r="AH8" s="17">
        <v>5.4462023317976331E-2</v>
      </c>
    </row>
    <row r="9" spans="1:35" ht="14.4" x14ac:dyDescent="0.3">
      <c r="A9" s="8">
        <v>2019</v>
      </c>
      <c r="B9" s="8" t="s">
        <v>136</v>
      </c>
      <c r="C9" s="8" t="s">
        <v>137</v>
      </c>
      <c r="D9" s="8" t="s">
        <v>125</v>
      </c>
      <c r="E9" s="8" t="s">
        <v>122</v>
      </c>
      <c r="F9" s="16">
        <v>-1.6213869200295558E-3</v>
      </c>
      <c r="G9" s="16">
        <v>-3.2841953991359319E-3</v>
      </c>
      <c r="H9" s="9">
        <v>-291048.68046682543</v>
      </c>
      <c r="I9" s="9">
        <v>-279912.0865240065</v>
      </c>
      <c r="J9" s="9">
        <v>-65.127539418255296</v>
      </c>
      <c r="K9" s="9">
        <v>-3724.2535508806773</v>
      </c>
      <c r="L9" s="9">
        <v>-872.06549157965719</v>
      </c>
      <c r="M9" s="9">
        <v>-11.831675906335638</v>
      </c>
      <c r="N9" s="9">
        <v>-17.749417805154252</v>
      </c>
      <c r="O9" s="9">
        <v>-6450.6580976445866</v>
      </c>
      <c r="P9" s="9">
        <v>5.0918304157339644</v>
      </c>
      <c r="Q9" s="9">
        <v>-125202.94450483564</v>
      </c>
      <c r="R9" s="9">
        <v>-73267.286961663223</v>
      </c>
      <c r="S9" s="9">
        <v>-73234.249602755473</v>
      </c>
      <c r="T9" s="9">
        <v>-931.06338772016932</v>
      </c>
      <c r="U9" s="9">
        <v>-931.06338772016932</v>
      </c>
      <c r="V9" s="9">
        <v>-11814.260503388927</v>
      </c>
      <c r="W9" s="9">
        <v>842.50437970895189</v>
      </c>
      <c r="X9" s="9">
        <v>-2.6080458157251272</v>
      </c>
      <c r="Y9" s="9">
        <v>-6450.6580976445866</v>
      </c>
      <c r="Z9" s="9">
        <v>-17.749417805154252</v>
      </c>
      <c r="AA9" s="9">
        <v>-0.17047850752877239</v>
      </c>
      <c r="AB9" s="9">
        <v>-5.3560286989991976E-3</v>
      </c>
      <c r="AC9" s="9">
        <v>-32.35465272057057</v>
      </c>
      <c r="AD9" s="9">
        <v>-0.20319837224433815</v>
      </c>
      <c r="AE9" s="9">
        <v>2.5459152078669822</v>
      </c>
      <c r="AF9" s="9">
        <v>2.5459152078669822</v>
      </c>
      <c r="AG9" s="9">
        <v>-11.659081972071109</v>
      </c>
      <c r="AH9" s="17">
        <v>8.2133057736067383E-3</v>
      </c>
    </row>
    <row r="10" spans="1:35" ht="14.4" x14ac:dyDescent="0.3">
      <c r="A10" s="8">
        <v>2019</v>
      </c>
      <c r="B10" s="8" t="s">
        <v>138</v>
      </c>
      <c r="C10" s="8" t="s">
        <v>139</v>
      </c>
      <c r="D10" s="8" t="s">
        <v>125</v>
      </c>
      <c r="E10" s="8" t="s">
        <v>122</v>
      </c>
      <c r="F10" s="16">
        <v>-1.2648634550572176E-3</v>
      </c>
      <c r="G10" s="16">
        <v>-2.4300252951146577E-3</v>
      </c>
      <c r="H10" s="9">
        <v>-2205315.9960248149</v>
      </c>
      <c r="I10" s="9">
        <v>-2156548.7391257999</v>
      </c>
      <c r="J10" s="9">
        <v>-555.53736748090171</v>
      </c>
      <c r="K10" s="9">
        <v>-27993.665225906218</v>
      </c>
      <c r="L10" s="9">
        <v>-6484.9057696971577</v>
      </c>
      <c r="M10" s="9">
        <v>-98.082146459789499</v>
      </c>
      <c r="N10" s="9">
        <v>-2502.2478381533174</v>
      </c>
      <c r="O10" s="9">
        <v>-11402.784017711971</v>
      </c>
      <c r="P10" s="9">
        <v>269.96546639473223</v>
      </c>
      <c r="Q10" s="9">
        <v>-931783.08121054107</v>
      </c>
      <c r="R10" s="9">
        <v>-567603.41570673557</v>
      </c>
      <c r="S10" s="9">
        <v>-567270.18948311592</v>
      </c>
      <c r="T10" s="9">
        <v>-6998.4163064765544</v>
      </c>
      <c r="U10" s="9">
        <v>-6998.4163064765544</v>
      </c>
      <c r="V10" s="9">
        <v>-91851.438408335453</v>
      </c>
      <c r="W10" s="9">
        <v>-18160.70085140867</v>
      </c>
      <c r="X10" s="9">
        <v>-640.24764513956723</v>
      </c>
      <c r="Y10" s="9">
        <v>-11402.784017711971</v>
      </c>
      <c r="Z10" s="9">
        <v>-2502.2478381533174</v>
      </c>
      <c r="AA10" s="9">
        <v>-9.701893982733802</v>
      </c>
      <c r="AB10" s="9">
        <v>-1.6542261701265764</v>
      </c>
      <c r="AC10" s="9">
        <v>-263.84375873747501</v>
      </c>
      <c r="AD10" s="9">
        <v>-11.563974213265119</v>
      </c>
      <c r="AE10" s="9">
        <v>134.98273319736612</v>
      </c>
      <c r="AF10" s="9">
        <v>134.98273319736612</v>
      </c>
      <c r="AG10" s="9">
        <v>-88.259864011576525</v>
      </c>
      <c r="AH10" s="17">
        <v>7.8029583007586806E-2</v>
      </c>
    </row>
    <row r="11" spans="1:35" ht="14.4" x14ac:dyDescent="0.3">
      <c r="A11" s="8">
        <v>2019</v>
      </c>
      <c r="B11" s="8" t="s">
        <v>140</v>
      </c>
      <c r="C11" s="8" t="s">
        <v>132</v>
      </c>
      <c r="D11" s="8" t="s">
        <v>127</v>
      </c>
      <c r="E11" s="8" t="s">
        <v>122</v>
      </c>
      <c r="F11" s="16">
        <v>-1.1145760787075972E-3</v>
      </c>
      <c r="G11" s="16">
        <v>-1.6269473642600937E-2</v>
      </c>
      <c r="H11" s="9">
        <v>-621640.31841013918</v>
      </c>
      <c r="I11" s="9">
        <v>-607887.60128401266</v>
      </c>
      <c r="J11" s="9">
        <v>-157.86661968758588</v>
      </c>
      <c r="K11" s="9">
        <v>-8112.3447832994179</v>
      </c>
      <c r="L11" s="9">
        <v>-1873.1442257715289</v>
      </c>
      <c r="M11" s="9">
        <v>-29.125110771872521</v>
      </c>
      <c r="N11" s="9">
        <v>-401.56525421772176</v>
      </c>
      <c r="O11" s="9">
        <v>-3293.527703792744</v>
      </c>
      <c r="P11" s="9">
        <v>114.85657141421095</v>
      </c>
      <c r="Q11" s="9">
        <v>-269184.98963187862</v>
      </c>
      <c r="R11" s="9">
        <v>-165235.04662937505</v>
      </c>
      <c r="S11" s="9">
        <v>-165139.87252022652</v>
      </c>
      <c r="T11" s="9">
        <v>-2028.0861958248545</v>
      </c>
      <c r="U11" s="9">
        <v>-2028.0861958248545</v>
      </c>
      <c r="V11" s="9">
        <v>-26756.877520910417</v>
      </c>
      <c r="W11" s="9">
        <v>12477.051976122522</v>
      </c>
      <c r="X11" s="9">
        <v>-56.277483658078978</v>
      </c>
      <c r="Y11" s="9">
        <v>-3293.527703792744</v>
      </c>
      <c r="Z11" s="9">
        <v>-401.56525421772176</v>
      </c>
      <c r="AA11" s="9">
        <v>-3.5819451532679287</v>
      </c>
      <c r="AB11" s="9">
        <v>-0.3211972968384173</v>
      </c>
      <c r="AC11" s="9">
        <v>-74.226535087363274</v>
      </c>
      <c r="AD11" s="9">
        <v>-4.2694263057746324</v>
      </c>
      <c r="AE11" s="9">
        <v>57.428285707105474</v>
      </c>
      <c r="AF11" s="9">
        <v>57.428285707105474</v>
      </c>
      <c r="AG11" s="9">
        <v>-25.498718124001996</v>
      </c>
      <c r="AH11" s="17">
        <v>7.0242593591252886E-2</v>
      </c>
    </row>
    <row r="12" spans="1:35" ht="14.4" x14ac:dyDescent="0.3">
      <c r="A12" s="8">
        <v>2019</v>
      </c>
      <c r="B12" s="8" t="s">
        <v>141</v>
      </c>
      <c r="C12" s="8" t="s">
        <v>142</v>
      </c>
      <c r="D12" s="8" t="s">
        <v>127</v>
      </c>
      <c r="E12" s="8" t="s">
        <v>122</v>
      </c>
      <c r="F12" s="16">
        <v>-7.4519262532507979E-4</v>
      </c>
      <c r="G12" s="16">
        <v>-3.0584244004118019E-3</v>
      </c>
      <c r="H12" s="9">
        <v>-3607454.3982273261</v>
      </c>
      <c r="I12" s="9">
        <v>-3525792.5834327401</v>
      </c>
      <c r="J12" s="9">
        <v>-949.80393740836905</v>
      </c>
      <c r="K12" s="9">
        <v>-46678.588893973014</v>
      </c>
      <c r="L12" s="9">
        <v>-10818.69100222891</v>
      </c>
      <c r="M12" s="9">
        <v>-168.77015426351184</v>
      </c>
      <c r="N12" s="9">
        <v>-4648.5201359069097</v>
      </c>
      <c r="O12" s="9">
        <v>-19022.94407104604</v>
      </c>
      <c r="P12" s="9">
        <v>625.50340024106481</v>
      </c>
      <c r="Q12" s="9">
        <v>-1555026.8757955469</v>
      </c>
      <c r="R12" s="9">
        <v>-962362.91535438353</v>
      </c>
      <c r="S12" s="9">
        <v>-961845.90139549796</v>
      </c>
      <c r="T12" s="9">
        <v>-11669.647223493253</v>
      </c>
      <c r="U12" s="9">
        <v>-11669.647223493253</v>
      </c>
      <c r="V12" s="9">
        <v>-155964.72405494191</v>
      </c>
      <c r="W12" s="9">
        <v>75633.527488340813</v>
      </c>
      <c r="X12" s="9">
        <v>-859.39413422539553</v>
      </c>
      <c r="Y12" s="9">
        <v>-19022.94407104604</v>
      </c>
      <c r="Z12" s="9">
        <v>-4648.5201359069097</v>
      </c>
      <c r="AA12" s="9">
        <v>-20.197316421820219</v>
      </c>
      <c r="AB12" s="9">
        <v>-1.6247911876209491</v>
      </c>
      <c r="AC12" s="9">
        <v>-448.64162710786849</v>
      </c>
      <c r="AD12" s="9">
        <v>-24.073778449315956</v>
      </c>
      <c r="AE12" s="9">
        <v>312.7517001205324</v>
      </c>
      <c r="AF12" s="9">
        <v>312.7517001205324</v>
      </c>
      <c r="AG12" s="9">
        <v>-148.32221420726026</v>
      </c>
      <c r="AH12" s="17">
        <v>7.5938542271460949E-2</v>
      </c>
    </row>
    <row r="13" spans="1:35" ht="14.4" x14ac:dyDescent="0.3">
      <c r="A13" s="8">
        <v>2019</v>
      </c>
      <c r="B13" s="8" t="s">
        <v>144</v>
      </c>
      <c r="C13" s="8" t="s">
        <v>145</v>
      </c>
      <c r="D13" s="8" t="s">
        <v>127</v>
      </c>
      <c r="E13" s="8" t="s">
        <v>122</v>
      </c>
      <c r="F13" s="16">
        <v>-7.0034173847710634E-4</v>
      </c>
      <c r="G13" s="16">
        <v>-3.472881645592537E-2</v>
      </c>
      <c r="H13" s="9">
        <v>-8377493.4783970537</v>
      </c>
      <c r="I13" s="9">
        <v>-7088090.5149345845</v>
      </c>
      <c r="J13" s="9">
        <v>-1740.925557500628</v>
      </c>
      <c r="K13" s="9">
        <v>-92695.644713862988</v>
      </c>
      <c r="L13" s="9">
        <v>-21281.053594105226</v>
      </c>
      <c r="M13" s="9">
        <v>-326.21668660150749</v>
      </c>
      <c r="N13" s="9">
        <v>-6123.5607071658978</v>
      </c>
      <c r="O13" s="9">
        <v>-1168357.0836762544</v>
      </c>
      <c r="P13" s="9">
        <v>1121.5214730224043</v>
      </c>
      <c r="Q13" s="9">
        <v>-3056865.4964930331</v>
      </c>
      <c r="R13" s="9">
        <v>-1835237.146518813</v>
      </c>
      <c r="S13" s="9">
        <v>-1833898.8196684872</v>
      </c>
      <c r="T13" s="9">
        <v>-23173.911178465747</v>
      </c>
      <c r="U13" s="9">
        <v>-23173.911178465747</v>
      </c>
      <c r="V13" s="9">
        <v>-296522.01788864925</v>
      </c>
      <c r="W13" s="9">
        <v>-132993.12833539411</v>
      </c>
      <c r="X13" s="9">
        <v>-1078.0774114288513</v>
      </c>
      <c r="Y13" s="9">
        <v>-1168357.0836762544</v>
      </c>
      <c r="Z13" s="9">
        <v>-6123.5607071658978</v>
      </c>
      <c r="AA13" s="9">
        <v>-28.954250491261352</v>
      </c>
      <c r="AB13" s="9">
        <v>-9.6653028614858041</v>
      </c>
      <c r="AC13" s="9">
        <v>-821.81268376789626</v>
      </c>
      <c r="AD13" s="9">
        <v>-34.511427010153518</v>
      </c>
      <c r="AE13" s="9">
        <v>560.76073651120214</v>
      </c>
      <c r="AF13" s="9">
        <v>560.76073651120214</v>
      </c>
      <c r="AG13" s="9">
        <v>-296.90314979028159</v>
      </c>
      <c r="AH13" s="17">
        <v>0.11414558654348515</v>
      </c>
    </row>
    <row r="14" spans="1:35" ht="14.4" x14ac:dyDescent="0.3">
      <c r="A14" s="8">
        <v>2019</v>
      </c>
      <c r="B14" s="8" t="s">
        <v>143</v>
      </c>
      <c r="C14" s="8" t="s">
        <v>120</v>
      </c>
      <c r="D14" s="8" t="s">
        <v>125</v>
      </c>
      <c r="E14" s="8" t="s">
        <v>122</v>
      </c>
      <c r="F14" s="16">
        <v>-6.9822102270869285E-4</v>
      </c>
      <c r="G14" s="16">
        <v>-2.0355821134420775E-3</v>
      </c>
      <c r="H14" s="9">
        <v>-2142816.5791782062</v>
      </c>
      <c r="I14" s="9">
        <v>-2089978.5674426798</v>
      </c>
      <c r="J14" s="9">
        <v>-568.92440178735751</v>
      </c>
      <c r="K14" s="9">
        <v>-27660.810528503116</v>
      </c>
      <c r="L14" s="9">
        <v>-6405.7715570080709</v>
      </c>
      <c r="M14" s="9">
        <v>-100.94869396478974</v>
      </c>
      <c r="N14" s="9">
        <v>-2946.9617027941481</v>
      </c>
      <c r="O14" s="9">
        <v>-15551.137086758334</v>
      </c>
      <c r="P14" s="9">
        <v>396.54223528888946</v>
      </c>
      <c r="Q14" s="9">
        <v>-920817.83380277781</v>
      </c>
      <c r="R14" s="9">
        <v>-572305.86174079357</v>
      </c>
      <c r="S14" s="9">
        <v>-571994.70235054416</v>
      </c>
      <c r="T14" s="9">
        <v>-6915.202632125779</v>
      </c>
      <c r="U14" s="9">
        <v>-6915.202632125779</v>
      </c>
      <c r="V14" s="9">
        <v>-92784.906006108038</v>
      </c>
      <c r="W14" s="9">
        <v>47948.401305974759</v>
      </c>
      <c r="X14" s="9">
        <v>-544.81889442737088</v>
      </c>
      <c r="Y14" s="9">
        <v>-15551.137086758334</v>
      </c>
      <c r="Z14" s="9">
        <v>-2946.9617027941481</v>
      </c>
      <c r="AA14" s="9">
        <v>-12.804229357760381</v>
      </c>
      <c r="AB14" s="9">
        <v>-1.0300476850622908</v>
      </c>
      <c r="AC14" s="9">
        <v>-267.81427451623659</v>
      </c>
      <c r="AD14" s="9">
        <v>-15.26173944771871</v>
      </c>
      <c r="AE14" s="9">
        <v>198.27111764444473</v>
      </c>
      <c r="AF14" s="9">
        <v>198.27111764444473</v>
      </c>
      <c r="AG14" s="9">
        <v>-87.985580009159335</v>
      </c>
      <c r="AH14" s="17">
        <v>8.0470864200453532E-2</v>
      </c>
    </row>
    <row r="15" spans="1:35" ht="14.4" x14ac:dyDescent="0.3">
      <c r="A15" s="8">
        <v>2019</v>
      </c>
      <c r="B15" s="8" t="s">
        <v>146</v>
      </c>
      <c r="C15" s="8" t="s">
        <v>147</v>
      </c>
      <c r="D15" s="8" t="s">
        <v>127</v>
      </c>
      <c r="E15" s="8" t="s">
        <v>122</v>
      </c>
      <c r="F15" s="16">
        <v>-6.4148117310319015E-4</v>
      </c>
      <c r="G15" s="16">
        <v>-8.8066442122491997E-3</v>
      </c>
      <c r="H15" s="9">
        <v>-1355826.9096968255</v>
      </c>
      <c r="I15" s="9">
        <v>-1324513.5465760767</v>
      </c>
      <c r="J15" s="9">
        <v>-393.75436942838832</v>
      </c>
      <c r="K15" s="9">
        <v>-16079.519372565919</v>
      </c>
      <c r="L15" s="9">
        <v>-3491.1042899202203</v>
      </c>
      <c r="M15" s="9">
        <v>-82.446087526696061</v>
      </c>
      <c r="N15" s="9">
        <v>-6088.3369277521733</v>
      </c>
      <c r="O15" s="9">
        <v>-6136.8684969836549</v>
      </c>
      <c r="P15" s="9">
        <v>958.66642342838759</v>
      </c>
      <c r="Q15" s="9">
        <v>-502597.06508737092</v>
      </c>
      <c r="R15" s="9">
        <v>-334815.44867085764</v>
      </c>
      <c r="S15" s="9">
        <v>-334361.44271771499</v>
      </c>
      <c r="T15" s="9">
        <v>-4019.8798431414798</v>
      </c>
      <c r="U15" s="9">
        <v>-4019.8798431414798</v>
      </c>
      <c r="V15" s="9">
        <v>-54540.040395150652</v>
      </c>
      <c r="W15" s="9">
        <v>-108526.3607991435</v>
      </c>
      <c r="X15" s="9">
        <v>-1405.1157727507291</v>
      </c>
      <c r="Y15" s="9">
        <v>-6136.8684969836549</v>
      </c>
      <c r="Z15" s="9">
        <v>-6088.3369277521733</v>
      </c>
      <c r="AA15" s="9">
        <v>-18.605338687648437</v>
      </c>
      <c r="AB15" s="9">
        <v>-8.3714119876881217</v>
      </c>
      <c r="AC15" s="9">
        <v>-162.37468276767356</v>
      </c>
      <c r="AD15" s="9">
        <v>-22.176253131185526</v>
      </c>
      <c r="AE15" s="9">
        <v>479.33321171419379</v>
      </c>
      <c r="AF15" s="9">
        <v>479.33321171419379</v>
      </c>
      <c r="AG15" s="9">
        <v>-63.609879672850525</v>
      </c>
      <c r="AH15" s="17">
        <v>0.22257659831577808</v>
      </c>
    </row>
    <row r="16" spans="1:35" ht="14.4" x14ac:dyDescent="0.3">
      <c r="A16" s="8">
        <v>2019</v>
      </c>
      <c r="B16" s="8" t="s">
        <v>148</v>
      </c>
      <c r="C16" s="8" t="s">
        <v>149</v>
      </c>
      <c r="D16" s="8" t="s">
        <v>121</v>
      </c>
      <c r="E16" s="8" t="s">
        <v>122</v>
      </c>
      <c r="F16" s="16">
        <v>-3.7952938387015087E-4</v>
      </c>
      <c r="G16" s="16">
        <v>-6.4466829934978626E-3</v>
      </c>
      <c r="H16" s="9">
        <v>-4595627.565525841</v>
      </c>
      <c r="I16" s="9">
        <v>-4506496.5592357572</v>
      </c>
      <c r="J16" s="9">
        <v>-1075.7619070188496</v>
      </c>
      <c r="K16" s="9">
        <v>-52038.187418031222</v>
      </c>
      <c r="L16" s="9">
        <v>-11787.34646369302</v>
      </c>
      <c r="M16" s="9">
        <v>-199.64039623195387</v>
      </c>
      <c r="N16" s="9">
        <v>-4241.6596510673699</v>
      </c>
      <c r="O16" s="9">
        <v>-20722.759542481195</v>
      </c>
      <c r="P16" s="9">
        <v>934.34908843975711</v>
      </c>
      <c r="Q16" s="9">
        <v>-1693426.2745995438</v>
      </c>
      <c r="R16" s="9">
        <v>-1034933.985874894</v>
      </c>
      <c r="S16" s="9">
        <v>-1034091.9915508411</v>
      </c>
      <c r="T16" s="9">
        <v>-13009.546854507806</v>
      </c>
      <c r="U16" s="9">
        <v>-13009.546854507806</v>
      </c>
      <c r="V16" s="9">
        <v>-167447.81851393817</v>
      </c>
      <c r="W16" s="9">
        <v>-614424.82640457747</v>
      </c>
      <c r="X16" s="9">
        <v>-524.2962804252893</v>
      </c>
      <c r="Y16" s="9">
        <v>-20722.759542481195</v>
      </c>
      <c r="Z16" s="9">
        <v>-4241.6596510673699</v>
      </c>
      <c r="AA16" s="9">
        <v>-39.397717907533291</v>
      </c>
      <c r="AB16" s="9">
        <v>-16.625724485723854</v>
      </c>
      <c r="AC16" s="9">
        <v>-466.4719390536028</v>
      </c>
      <c r="AD16" s="9">
        <v>-46.959304518789537</v>
      </c>
      <c r="AE16" s="9">
        <v>467.17454421987856</v>
      </c>
      <c r="AF16" s="9">
        <v>467.17454421987856</v>
      </c>
      <c r="AG16" s="9">
        <v>-159.75380153286724</v>
      </c>
      <c r="AH16" s="17">
        <v>0.19537551375861445</v>
      </c>
    </row>
    <row r="17" spans="1:34" ht="14.4" x14ac:dyDescent="0.3">
      <c r="A17" s="8">
        <v>2019</v>
      </c>
      <c r="B17" s="8" t="s">
        <v>150</v>
      </c>
      <c r="C17" s="8" t="s">
        <v>151</v>
      </c>
      <c r="D17" s="8" t="s">
        <v>125</v>
      </c>
      <c r="E17" s="8" t="s">
        <v>122</v>
      </c>
      <c r="F17" s="16">
        <v>-3.6290260801139721E-4</v>
      </c>
      <c r="G17" s="16">
        <v>-6.8222726710370741E-4</v>
      </c>
      <c r="H17" s="9">
        <v>-533326.39046745352</v>
      </c>
      <c r="I17" s="9">
        <v>-523388.46130346414</v>
      </c>
      <c r="J17" s="9">
        <v>-92.213698143839565</v>
      </c>
      <c r="K17" s="9">
        <v>-5289.8131826725385</v>
      </c>
      <c r="L17" s="9">
        <v>-1237.7862830328552</v>
      </c>
      <c r="M17" s="9">
        <v>-16.802870667657267</v>
      </c>
      <c r="N17" s="9">
        <v>-1083.4672741559082</v>
      </c>
      <c r="O17" s="9">
        <v>-2176.2334819359648</v>
      </c>
      <c r="P17" s="9">
        <v>-41.612373380644414</v>
      </c>
      <c r="Q17" s="9">
        <v>-177395.12768374677</v>
      </c>
      <c r="R17" s="9">
        <v>-96565.981820345769</v>
      </c>
      <c r="S17" s="9">
        <v>-96521.811437322263</v>
      </c>
      <c r="T17" s="9">
        <v>-1322.4532956681346</v>
      </c>
      <c r="U17" s="9">
        <v>-1322.4532956681346</v>
      </c>
      <c r="V17" s="9">
        <v>-15456.905605692533</v>
      </c>
      <c r="W17" s="9">
        <v>-141241.15190477952</v>
      </c>
      <c r="X17" s="9">
        <v>-137.47419103609053</v>
      </c>
      <c r="Y17" s="9">
        <v>-2176.2334819359648</v>
      </c>
      <c r="Z17" s="9">
        <v>-1083.4672741559082</v>
      </c>
      <c r="AA17" s="9">
        <v>-0.2678379535531491</v>
      </c>
      <c r="AB17" s="9">
        <v>-2.3832320351870862</v>
      </c>
      <c r="AC17" s="9">
        <v>-42.216080582010932</v>
      </c>
      <c r="AD17" s="9">
        <v>-0.31924397377815583</v>
      </c>
      <c r="AE17" s="9">
        <v>-20.806186690322207</v>
      </c>
      <c r="AF17" s="9">
        <v>-20.806186690322207</v>
      </c>
      <c r="AG17" s="9">
        <v>-16.531709177454189</v>
      </c>
      <c r="AH17" s="17">
        <v>0.18425693211138081</v>
      </c>
    </row>
    <row r="18" spans="1:34" ht="14.4" x14ac:dyDescent="0.3">
      <c r="A18" s="8">
        <v>2019</v>
      </c>
      <c r="B18" s="8" t="s">
        <v>152</v>
      </c>
      <c r="C18" s="8" t="s">
        <v>120</v>
      </c>
      <c r="D18" s="8" t="s">
        <v>153</v>
      </c>
      <c r="E18" s="8" t="s">
        <v>122</v>
      </c>
      <c r="F18" s="16">
        <v>-2.9560758654147769E-4</v>
      </c>
      <c r="G18" s="16">
        <v>-3.4270622883138123E-3</v>
      </c>
      <c r="H18" s="9">
        <v>-648434.45557185647</v>
      </c>
      <c r="I18" s="9">
        <v>-632822.05892855185</v>
      </c>
      <c r="J18" s="9">
        <v>-209.74216335867882</v>
      </c>
      <c r="K18" s="9">
        <v>-8319.686536858806</v>
      </c>
      <c r="L18" s="9">
        <v>-1893.8971031188844</v>
      </c>
      <c r="M18" s="9">
        <v>-36.317743276790665</v>
      </c>
      <c r="N18" s="9">
        <v>-2106.3615718094129</v>
      </c>
      <c r="O18" s="9">
        <v>-3329.8228722320378</v>
      </c>
      <c r="P18" s="9">
        <v>283.43134735004321</v>
      </c>
      <c r="Q18" s="9">
        <v>-272770.34930075979</v>
      </c>
      <c r="R18" s="9">
        <v>-185002.49759939496</v>
      </c>
      <c r="S18" s="9">
        <v>-184878.54451414524</v>
      </c>
      <c r="T18" s="9">
        <v>-2079.9216342147015</v>
      </c>
      <c r="U18" s="9">
        <v>-2079.9216342147015</v>
      </c>
      <c r="V18" s="9">
        <v>-30211.690499852892</v>
      </c>
      <c r="W18" s="9">
        <v>34271.456546191948</v>
      </c>
      <c r="X18" s="9">
        <v>-389.41313072695363</v>
      </c>
      <c r="Y18" s="9">
        <v>-3329.8228722320378</v>
      </c>
      <c r="Z18" s="9">
        <v>-2106.3615718094129</v>
      </c>
      <c r="AA18" s="9">
        <v>-9.1519128498509428</v>
      </c>
      <c r="AB18" s="9">
        <v>-0.7362338163028409</v>
      </c>
      <c r="AC18" s="9">
        <v>-92.971859392701532</v>
      </c>
      <c r="AD18" s="9">
        <v>-10.908435444262039</v>
      </c>
      <c r="AE18" s="9">
        <v>141.71567367502161</v>
      </c>
      <c r="AF18" s="9">
        <v>141.71567367502161</v>
      </c>
      <c r="AG18" s="9">
        <v>-27.052266544861279</v>
      </c>
      <c r="AH18" s="17">
        <v>0.16123586266675774</v>
      </c>
    </row>
    <row r="19" spans="1:34" ht="14.4" x14ac:dyDescent="0.3">
      <c r="A19" s="8">
        <v>2019</v>
      </c>
      <c r="B19" s="8" t="s">
        <v>154</v>
      </c>
      <c r="C19" s="8" t="s">
        <v>145</v>
      </c>
      <c r="D19" s="8" t="s">
        <v>121</v>
      </c>
      <c r="E19" s="8" t="s">
        <v>122</v>
      </c>
      <c r="F19" s="16">
        <v>-1.4413118944022052E-4</v>
      </c>
      <c r="G19" s="16">
        <v>-2.93276856520349E-3</v>
      </c>
      <c r="H19" s="9">
        <v>-1580190.3667744664</v>
      </c>
      <c r="I19" s="9">
        <v>-1544737.0833912899</v>
      </c>
      <c r="J19" s="9">
        <v>-463.21917128001809</v>
      </c>
      <c r="K19" s="9">
        <v>-19102.265284407786</v>
      </c>
      <c r="L19" s="9">
        <v>-4064.9436474208819</v>
      </c>
      <c r="M19" s="9">
        <v>-92.891337583446784</v>
      </c>
      <c r="N19" s="9">
        <v>-5612.4356991245049</v>
      </c>
      <c r="O19" s="9">
        <v>-7145.4378948731201</v>
      </c>
      <c r="P19" s="9">
        <v>1027.9096515136607</v>
      </c>
      <c r="Q19" s="9">
        <v>-585294.87246827921</v>
      </c>
      <c r="R19" s="9">
        <v>-393478.58438056579</v>
      </c>
      <c r="S19" s="9">
        <v>-392818.16268001072</v>
      </c>
      <c r="T19" s="9">
        <v>-4775.5663211019464</v>
      </c>
      <c r="U19" s="9">
        <v>-4775.5663211019464</v>
      </c>
      <c r="V19" s="9">
        <v>-64117.108428563006</v>
      </c>
      <c r="W19" s="9">
        <v>-121892.37878124471</v>
      </c>
      <c r="X19" s="9">
        <v>-988.09180469827891</v>
      </c>
      <c r="Y19" s="9">
        <v>-7145.4378948731201</v>
      </c>
      <c r="Z19" s="9">
        <v>-5612.4356991245049</v>
      </c>
      <c r="AA19" s="9">
        <v>-26.537479886234095</v>
      </c>
      <c r="AB19" s="9">
        <v>-8.8585536123082242</v>
      </c>
      <c r="AC19" s="9">
        <v>-187.02024572775895</v>
      </c>
      <c r="AD19" s="9">
        <v>-31.630806689456374</v>
      </c>
      <c r="AE19" s="9">
        <v>513.95482575683036</v>
      </c>
      <c r="AF19" s="9">
        <v>513.95482575683036</v>
      </c>
      <c r="AG19" s="9">
        <v>-66.024560501544073</v>
      </c>
      <c r="AH19" s="17">
        <v>0.23497773462799551</v>
      </c>
    </row>
    <row r="20" spans="1:34" ht="14.4" x14ac:dyDescent="0.3">
      <c r="A20" s="8">
        <v>2019</v>
      </c>
      <c r="B20" s="8" t="s">
        <v>155</v>
      </c>
      <c r="C20" s="8" t="s">
        <v>132</v>
      </c>
      <c r="D20" s="8" t="s">
        <v>121</v>
      </c>
      <c r="E20" s="8" t="s">
        <v>122</v>
      </c>
      <c r="F20" s="16">
        <v>-9.209960339761711E-5</v>
      </c>
      <c r="G20" s="16">
        <v>-1.8205349964045255E-3</v>
      </c>
      <c r="H20" s="9">
        <v>-13828925.834418494</v>
      </c>
      <c r="I20" s="9">
        <v>-13453611.09065995</v>
      </c>
      <c r="J20" s="9">
        <v>-3208.4710740577329</v>
      </c>
      <c r="K20" s="9">
        <v>-172511.69852843689</v>
      </c>
      <c r="L20" s="9">
        <v>-34633.223677876136</v>
      </c>
      <c r="M20" s="9">
        <v>-649.4970822069248</v>
      </c>
      <c r="N20" s="9">
        <v>-108107.88206002332</v>
      </c>
      <c r="O20" s="9">
        <v>-60892.992672589338</v>
      </c>
      <c r="P20" s="9">
        <v>4689.0213366436255</v>
      </c>
      <c r="Q20" s="9">
        <v>-4973248.3734283904</v>
      </c>
      <c r="R20" s="9">
        <v>-2925524.4184001251</v>
      </c>
      <c r="S20" s="9">
        <v>-2914585.3433070197</v>
      </c>
      <c r="T20" s="9">
        <v>-43127.924632109221</v>
      </c>
      <c r="U20" s="9">
        <v>-43127.924632109221</v>
      </c>
      <c r="V20" s="9">
        <v>-470001.88904349733</v>
      </c>
      <c r="W20" s="9">
        <v>-2277636.8031768571</v>
      </c>
      <c r="X20" s="9">
        <v>-15150.811734931205</v>
      </c>
      <c r="Y20" s="9">
        <v>-60892.992672589338</v>
      </c>
      <c r="Z20" s="9">
        <v>-108107.88206002332</v>
      </c>
      <c r="AA20" s="9">
        <v>-76.826276301782158</v>
      </c>
      <c r="AB20" s="9">
        <v>-86.479903489822092</v>
      </c>
      <c r="AC20" s="9">
        <v>-1383.8974909432363</v>
      </c>
      <c r="AD20" s="9">
        <v>-91.571509607926245</v>
      </c>
      <c r="AE20" s="9">
        <v>2344.5106683218128</v>
      </c>
      <c r="AF20" s="9">
        <v>2344.5106683218128</v>
      </c>
      <c r="AG20" s="9">
        <v>-571.71748714811315</v>
      </c>
      <c r="AH20" s="17">
        <v>8.8253283428403689E-2</v>
      </c>
    </row>
    <row r="21" spans="1:34" ht="15.75" customHeight="1" x14ac:dyDescent="0.3">
      <c r="A21" s="8">
        <v>2019</v>
      </c>
      <c r="B21" s="8" t="s">
        <v>156</v>
      </c>
      <c r="C21" s="8" t="s">
        <v>157</v>
      </c>
      <c r="D21" s="8" t="s">
        <v>125</v>
      </c>
      <c r="E21" s="8" t="s">
        <v>122</v>
      </c>
      <c r="F21" s="16">
        <v>6.7578222389898602E-3</v>
      </c>
      <c r="G21" s="16">
        <v>1.4241613159310853E-2</v>
      </c>
      <c r="H21" s="9">
        <v>25170698.305831797</v>
      </c>
      <c r="I21" s="9">
        <v>24636024.586405259</v>
      </c>
      <c r="J21" s="9">
        <v>5376.3796541845004</v>
      </c>
      <c r="K21" s="9">
        <v>327760.54729323264</v>
      </c>
      <c r="L21" s="9">
        <v>77056.286095468909</v>
      </c>
      <c r="M21" s="9">
        <v>984.64911758118899</v>
      </c>
      <c r="N21" s="9">
        <v>-5906.2508935963142</v>
      </c>
      <c r="O21" s="9">
        <v>128251.31750599752</v>
      </c>
      <c r="P21" s="9">
        <v>1150.7906536705109</v>
      </c>
      <c r="Q21" s="9">
        <v>11057956.151673445</v>
      </c>
      <c r="R21" s="9">
        <v>6320916.6557992995</v>
      </c>
      <c r="S21" s="9">
        <v>6318268.4993696911</v>
      </c>
      <c r="T21" s="9">
        <v>81940.136823308159</v>
      </c>
      <c r="U21" s="9">
        <v>81940.136823308159</v>
      </c>
      <c r="V21" s="9">
        <v>1016985.294844705</v>
      </c>
      <c r="W21" s="9">
        <v>166698.4265763649</v>
      </c>
      <c r="X21" s="9">
        <v>-1176.7497148175125</v>
      </c>
      <c r="Y21" s="9">
        <v>128251.31750599752</v>
      </c>
      <c r="Z21" s="9">
        <v>-5906.2508935963142</v>
      </c>
      <c r="AA21" s="9">
        <v>-38.363310024683159</v>
      </c>
      <c r="AB21" s="9">
        <v>-2.114851519285236</v>
      </c>
      <c r="AC21" s="9">
        <v>2736.6124264853615</v>
      </c>
      <c r="AD21" s="9">
        <v>-45.72636318748193</v>
      </c>
      <c r="AE21" s="9">
        <v>575.39532683525545</v>
      </c>
      <c r="AF21" s="9">
        <v>575.39532683525545</v>
      </c>
      <c r="AG21" s="9">
        <v>1023.4884686791711</v>
      </c>
      <c r="AH21" s="17">
        <v>2.2266795301720366E-2</v>
      </c>
    </row>
    <row r="22" spans="1:34" ht="15.75" customHeight="1" x14ac:dyDescent="0.3">
      <c r="A22" s="8">
        <v>2019</v>
      </c>
      <c r="B22" s="8" t="s">
        <v>158</v>
      </c>
      <c r="C22" s="8" t="s">
        <v>120</v>
      </c>
      <c r="D22" s="8" t="s">
        <v>159</v>
      </c>
      <c r="E22" s="8" t="s">
        <v>122</v>
      </c>
      <c r="F22" s="16">
        <v>6.1607187667614312E-2</v>
      </c>
      <c r="G22" s="16">
        <v>0.60188457450869559</v>
      </c>
      <c r="H22" s="9">
        <v>300567915.04900336</v>
      </c>
      <c r="I22" s="9">
        <v>215228174.50685006</v>
      </c>
      <c r="J22" s="9">
        <v>-114195.74585680407</v>
      </c>
      <c r="K22" s="9">
        <v>3032502.6293569794</v>
      </c>
      <c r="L22" s="9">
        <v>769098.18383066216</v>
      </c>
      <c r="M22" s="9">
        <v>-9828.2758747632797</v>
      </c>
      <c r="N22" s="9">
        <v>-4684.8279897392258</v>
      </c>
      <c r="O22" s="9">
        <v>81201528.157776445</v>
      </c>
      <c r="P22" s="9">
        <v>465320.42091052892</v>
      </c>
      <c r="Q22" s="9">
        <v>108356603.93743791</v>
      </c>
      <c r="R22" s="9">
        <v>3885974.6019621943</v>
      </c>
      <c r="S22" s="9">
        <v>3943114.9158017971</v>
      </c>
      <c r="T22" s="9">
        <v>758125.65733924485</v>
      </c>
      <c r="U22" s="9">
        <v>758125.65733924485</v>
      </c>
      <c r="V22" s="9">
        <v>-281646.57751705765</v>
      </c>
      <c r="W22" s="9">
        <v>101553244.54254577</v>
      </c>
      <c r="X22" s="9">
        <v>-866.10654068972042</v>
      </c>
      <c r="Y22" s="9">
        <v>81201528.157776445</v>
      </c>
      <c r="Z22" s="9">
        <v>-4684.8279897392258</v>
      </c>
      <c r="AA22" s="9">
        <v>-15741.794796116517</v>
      </c>
      <c r="AB22" s="9">
        <v>-1.6374818244738467</v>
      </c>
      <c r="AC22" s="9">
        <v>-38527.642321199288</v>
      </c>
      <c r="AD22" s="9">
        <v>-18763.110524271862</v>
      </c>
      <c r="AE22" s="9">
        <v>232660.21045526446</v>
      </c>
      <c r="AF22" s="9">
        <v>232660.21045526446</v>
      </c>
      <c r="AG22" s="9">
        <v>6108.8550611590617</v>
      </c>
      <c r="AH22" s="17">
        <v>1.1118830645424126E-4</v>
      </c>
    </row>
    <row r="23" spans="1:34" ht="15.75" customHeight="1" x14ac:dyDescent="0.3">
      <c r="A23" s="8">
        <v>2019</v>
      </c>
      <c r="B23" s="8" t="s">
        <v>164</v>
      </c>
      <c r="C23" s="8" t="s">
        <v>165</v>
      </c>
      <c r="D23" s="8" t="s">
        <v>166</v>
      </c>
      <c r="E23" s="8" t="s">
        <v>163</v>
      </c>
      <c r="F23" s="16">
        <v>-1.2259893232773846</v>
      </c>
      <c r="G23" s="16">
        <v>-13.77736196977763</v>
      </c>
      <c r="H23" s="9">
        <v>-3100843303.8139114</v>
      </c>
      <c r="I23" s="9">
        <v>-499704086.9194082</v>
      </c>
      <c r="J23" s="9">
        <v>-121905.48928716744</v>
      </c>
      <c r="K23" s="9">
        <v>-6688139.8138646996</v>
      </c>
      <c r="L23" s="9">
        <v>-1559950.7542460917</v>
      </c>
      <c r="M23" s="9">
        <v>-22409.067650573194</v>
      </c>
      <c r="N23" s="9">
        <v>-886.51850445618004</v>
      </c>
      <c r="O23" s="9">
        <v>-2592792301.0351901</v>
      </c>
      <c r="P23" s="9">
        <v>46375.784239959197</v>
      </c>
      <c r="Q23" s="9">
        <v>-224059799.23117816</v>
      </c>
      <c r="R23" s="9">
        <v>-134091543.30671443</v>
      </c>
      <c r="S23" s="9">
        <v>-134030556.25516509</v>
      </c>
      <c r="T23" s="9">
        <v>-1672034.9534661749</v>
      </c>
      <c r="U23" s="9">
        <v>-1672034.9534661749</v>
      </c>
      <c r="V23" s="9">
        <v>-21667136.419713583</v>
      </c>
      <c r="W23" s="9">
        <v>9180111.1101434529</v>
      </c>
      <c r="X23" s="9">
        <v>-136.34320596630138</v>
      </c>
      <c r="Y23" s="9">
        <v>-2592792301.0351901</v>
      </c>
      <c r="Z23" s="9">
        <v>-886.51850445618004</v>
      </c>
      <c r="AA23" s="9">
        <v>-1568.9160194174767</v>
      </c>
      <c r="AB23" s="9">
        <v>-0.24120669491533539</v>
      </c>
      <c r="AC23" s="9">
        <v>-59101.813755871444</v>
      </c>
      <c r="AD23" s="9">
        <v>-1870.0373786407783</v>
      </c>
      <c r="AE23" s="9">
        <v>23187.892119979599</v>
      </c>
      <c r="AF23" s="9">
        <v>23187.892119979599</v>
      </c>
      <c r="AG23" s="9">
        <v>-20820.683330184842</v>
      </c>
      <c r="AH23" s="17">
        <v>8.2498925815192012E-6</v>
      </c>
    </row>
    <row r="24" spans="1:34" ht="15.75" customHeight="1" x14ac:dyDescent="0.3">
      <c r="A24" s="8">
        <v>2019</v>
      </c>
      <c r="B24" s="8" t="s">
        <v>160</v>
      </c>
      <c r="C24" s="8" t="s">
        <v>161</v>
      </c>
      <c r="D24" s="8" t="s">
        <v>162</v>
      </c>
      <c r="E24" s="8" t="s">
        <v>163</v>
      </c>
      <c r="F24" s="16">
        <v>-0.81499763624656418</v>
      </c>
      <c r="G24" s="16" t="s">
        <v>130</v>
      </c>
      <c r="H24" s="9">
        <v>-2573289836.6376266</v>
      </c>
      <c r="I24" s="9">
        <v>-2405584372.9808717</v>
      </c>
      <c r="J24" s="9">
        <v>-485662.35652889102</v>
      </c>
      <c r="K24" s="9">
        <v>-26684356.182587199</v>
      </c>
      <c r="L24" s="9">
        <v>-6241843.7069628015</v>
      </c>
      <c r="M24" s="9">
        <v>-85116.817626149365</v>
      </c>
      <c r="N24" s="9">
        <v>-3259152.8643219094</v>
      </c>
      <c r="O24" s="9">
        <v>-130816481.81860439</v>
      </c>
      <c r="P24" s="9">
        <v>-132849.91012368252</v>
      </c>
      <c r="Q24" s="9">
        <v>-895265392.72166073</v>
      </c>
      <c r="R24" s="9">
        <v>-503059225.91878223</v>
      </c>
      <c r="S24" s="9">
        <v>-502813665.79816073</v>
      </c>
      <c r="T24" s="9">
        <v>-6671089.0456467997</v>
      </c>
      <c r="U24" s="9">
        <v>-6671089.0456467997</v>
      </c>
      <c r="V24" s="9">
        <v>-80786129.770156667</v>
      </c>
      <c r="W24" s="9">
        <v>-443072509.85796893</v>
      </c>
      <c r="X24" s="9">
        <v>-418295.98670205008</v>
      </c>
      <c r="Y24" s="9">
        <v>-130816481.81860439</v>
      </c>
      <c r="Z24" s="9">
        <v>-3259152.8643219094</v>
      </c>
      <c r="AA24" s="9">
        <v>-556.058725501406</v>
      </c>
      <c r="AB24" s="9">
        <v>-7988.1920763730041</v>
      </c>
      <c r="AC24" s="9">
        <v>-230193.0073173788</v>
      </c>
      <c r="AD24" s="9">
        <v>-662.78283129078375</v>
      </c>
      <c r="AE24" s="9">
        <v>-66424.955061841261</v>
      </c>
      <c r="AF24" s="9">
        <v>-66424.955061841261</v>
      </c>
      <c r="AG24" s="9">
        <v>-84553.858901864369</v>
      </c>
      <c r="AH24" s="17">
        <v>0.12548831992820042</v>
      </c>
    </row>
    <row r="25" spans="1:34" ht="15.75" customHeight="1" x14ac:dyDescent="0.3">
      <c r="A25" s="8">
        <v>2019</v>
      </c>
      <c r="B25" s="8" t="s">
        <v>167</v>
      </c>
      <c r="C25" s="8" t="s">
        <v>168</v>
      </c>
      <c r="D25" s="8" t="s">
        <v>169</v>
      </c>
      <c r="E25" s="8" t="s">
        <v>163</v>
      </c>
      <c r="F25" s="16">
        <v>-0.67627025259805096</v>
      </c>
      <c r="G25" s="16">
        <v>-14.831554476027563</v>
      </c>
      <c r="H25" s="9">
        <v>-4835932157.7901192</v>
      </c>
      <c r="I25" s="9">
        <v>-2982123087.0238576</v>
      </c>
      <c r="J25" s="9">
        <v>-675312.01101978403</v>
      </c>
      <c r="K25" s="9">
        <v>-39045071.761514336</v>
      </c>
      <c r="L25" s="9">
        <v>-9151113.122660974</v>
      </c>
      <c r="M25" s="9">
        <v>-122621.98998916977</v>
      </c>
      <c r="N25" s="9">
        <v>-1512954.6505765212</v>
      </c>
      <c r="O25" s="9">
        <v>-1803293830.5051463</v>
      </c>
      <c r="P25" s="9">
        <v>-8166.7253536508551</v>
      </c>
      <c r="Q25" s="9">
        <v>-1313590875.8874021</v>
      </c>
      <c r="R25" s="9">
        <v>-762246246.67688298</v>
      </c>
      <c r="S25" s="9">
        <v>-761907919.83275557</v>
      </c>
      <c r="T25" s="9">
        <v>-9761267.4787722807</v>
      </c>
      <c r="U25" s="9">
        <v>-9761271.715607103</v>
      </c>
      <c r="V25" s="9">
        <v>-122812542.9832003</v>
      </c>
      <c r="W25" s="9">
        <v>-50426303.430720091</v>
      </c>
      <c r="X25" s="9">
        <v>-150959.25078878601</v>
      </c>
      <c r="Y25" s="9">
        <v>-1803293830.5051463</v>
      </c>
      <c r="Z25" s="9">
        <v>-1512954.6505765209</v>
      </c>
      <c r="AA25" s="9">
        <v>-317.77475379104288</v>
      </c>
      <c r="AB25" s="9">
        <v>-918.68517244866632</v>
      </c>
      <c r="AC25" s="9">
        <v>-335903.15581954655</v>
      </c>
      <c r="AD25" s="9">
        <v>-378.76512204793482</v>
      </c>
      <c r="AE25" s="9">
        <v>-4083.3626768254276</v>
      </c>
      <c r="AF25" s="9">
        <v>-4101.3283538229507</v>
      </c>
      <c r="AG25" s="9">
        <v>-122282.30636833752</v>
      </c>
      <c r="AH25" s="17">
        <v>1.0005056276531732E-2</v>
      </c>
    </row>
    <row r="26" spans="1:34" ht="15.75" customHeight="1" x14ac:dyDescent="0.3">
      <c r="A26" s="8">
        <v>2019</v>
      </c>
      <c r="B26" s="8" t="s">
        <v>170</v>
      </c>
      <c r="C26" s="8" t="s">
        <v>161</v>
      </c>
      <c r="D26" s="8" t="s">
        <v>166</v>
      </c>
      <c r="E26" s="8" t="s">
        <v>163</v>
      </c>
      <c r="F26" s="16">
        <v>-0.54353186530383191</v>
      </c>
      <c r="G26" s="16">
        <v>-4.2335745897555448</v>
      </c>
      <c r="H26" s="9">
        <v>-1649980659.8875568</v>
      </c>
      <c r="I26" s="9">
        <v>-1141068276.6816907</v>
      </c>
      <c r="J26" s="9">
        <v>-198969.85370651149</v>
      </c>
      <c r="K26" s="9">
        <v>-10071447.77857475</v>
      </c>
      <c r="L26" s="9">
        <v>-2347540.7311902004</v>
      </c>
      <c r="M26" s="9">
        <v>-33064.825065739438</v>
      </c>
      <c r="N26" s="9">
        <v>-3133474.8876841753</v>
      </c>
      <c r="O26" s="9">
        <v>-493000158.11758608</v>
      </c>
      <c r="P26" s="9">
        <v>-127727.01205908899</v>
      </c>
      <c r="Q26" s="9">
        <v>-336259222.87767565</v>
      </c>
      <c r="R26" s="9">
        <v>-178738106.07685027</v>
      </c>
      <c r="S26" s="9">
        <v>-178635997.43987924</v>
      </c>
      <c r="T26" s="9">
        <v>-2517861.9446436875</v>
      </c>
      <c r="U26" s="9">
        <v>-2517861.9446436875</v>
      </c>
      <c r="V26" s="9">
        <v>-28532425.659209441</v>
      </c>
      <c r="W26" s="9">
        <v>-425986948.40660769</v>
      </c>
      <c r="X26" s="9">
        <v>-402165.84631499095</v>
      </c>
      <c r="Y26" s="9">
        <v>-493000158.11758608</v>
      </c>
      <c r="Z26" s="9">
        <v>-3133474.8876841753</v>
      </c>
      <c r="AA26" s="9">
        <v>-534.61624077545139</v>
      </c>
      <c r="AB26" s="9">
        <v>-7680.1550314886381</v>
      </c>
      <c r="AC26" s="9">
        <v>-87334.103330244179</v>
      </c>
      <c r="AD26" s="9">
        <v>-637.22489993423028</v>
      </c>
      <c r="AE26" s="9">
        <v>-63863.506029544493</v>
      </c>
      <c r="AF26" s="9">
        <v>-63863.506029544493</v>
      </c>
      <c r="AG26" s="9">
        <v>-32523.574900808384</v>
      </c>
      <c r="AH26" s="17">
        <v>0.24156817497343314</v>
      </c>
    </row>
    <row r="27" spans="1:34" ht="15.75" customHeight="1" x14ac:dyDescent="0.3">
      <c r="A27" s="8">
        <v>2019</v>
      </c>
      <c r="B27" s="8" t="s">
        <v>171</v>
      </c>
      <c r="C27" s="8" t="s">
        <v>172</v>
      </c>
      <c r="D27" s="8" t="s">
        <v>166</v>
      </c>
      <c r="E27" s="8" t="s">
        <v>163</v>
      </c>
      <c r="F27" s="16">
        <v>-0.24766068717890422</v>
      </c>
      <c r="G27" s="16">
        <v>-3.7284129232840519</v>
      </c>
      <c r="H27" s="9">
        <v>-723517169.8278867</v>
      </c>
      <c r="I27" s="9">
        <v>-666398622.34482205</v>
      </c>
      <c r="J27" s="9">
        <v>-155128.79247522261</v>
      </c>
      <c r="K27" s="9">
        <v>-8869498.7229933199</v>
      </c>
      <c r="L27" s="9">
        <v>-2076870.5059760704</v>
      </c>
      <c r="M27" s="9">
        <v>-28230.886633235932</v>
      </c>
      <c r="N27" s="9">
        <v>-29150.242148416048</v>
      </c>
      <c r="O27" s="9">
        <v>-45973757.589787066</v>
      </c>
      <c r="P27" s="9">
        <v>14089.256948438055</v>
      </c>
      <c r="Q27" s="9">
        <v>-298180997.90680432</v>
      </c>
      <c r="R27" s="9">
        <v>-174613022.1452198</v>
      </c>
      <c r="S27" s="9">
        <v>-174535105.48961797</v>
      </c>
      <c r="T27" s="9">
        <v>-2217374.68074833</v>
      </c>
      <c r="U27" s="9">
        <v>-2217374.68074833</v>
      </c>
      <c r="V27" s="9">
        <v>-28158094.129397895</v>
      </c>
      <c r="W27" s="9">
        <v>2507927.6470485497</v>
      </c>
      <c r="X27" s="9">
        <v>-8518.4399586666095</v>
      </c>
      <c r="Y27" s="9">
        <v>-45973757.589787066</v>
      </c>
      <c r="Z27" s="9">
        <v>-29150.242148416048</v>
      </c>
      <c r="AA27" s="9">
        <v>-479.37976540130359</v>
      </c>
      <c r="AB27" s="9">
        <v>-7.710835166043875</v>
      </c>
      <c r="AC27" s="9">
        <v>-76987.391580681957</v>
      </c>
      <c r="AD27" s="9">
        <v>-571.38691221811303</v>
      </c>
      <c r="AE27" s="9">
        <v>7044.6284742190273</v>
      </c>
      <c r="AF27" s="9">
        <v>7044.6284742190273</v>
      </c>
      <c r="AG27" s="9">
        <v>-27745.558359796803</v>
      </c>
      <c r="AH27" s="17">
        <v>3.4068080633832315E-4</v>
      </c>
    </row>
    <row r="28" spans="1:34" ht="15.75" customHeight="1" x14ac:dyDescent="0.3">
      <c r="A28" s="8">
        <v>2019</v>
      </c>
      <c r="B28" s="8" t="s">
        <v>173</v>
      </c>
      <c r="C28" s="8" t="s">
        <v>174</v>
      </c>
      <c r="D28" s="8" t="s">
        <v>166</v>
      </c>
      <c r="E28" s="8" t="s">
        <v>163</v>
      </c>
      <c r="F28" s="16">
        <v>-0.15734030127047546</v>
      </c>
      <c r="G28" s="16">
        <v>-0.94936134871978506</v>
      </c>
      <c r="H28" s="9">
        <v>-822772557.12014019</v>
      </c>
      <c r="I28" s="9">
        <v>-780764923.60818839</v>
      </c>
      <c r="J28" s="9">
        <v>-173680.03340081911</v>
      </c>
      <c r="K28" s="9">
        <v>-9933331.2337265667</v>
      </c>
      <c r="L28" s="9">
        <v>-2326722.7752507422</v>
      </c>
      <c r="M28" s="9">
        <v>-31401.26666923345</v>
      </c>
      <c r="N28" s="9">
        <v>-1106383.8194199582</v>
      </c>
      <c r="O28" s="9">
        <v>-28430142.272697449</v>
      </c>
      <c r="P28" s="9">
        <v>-5972.1107869842581</v>
      </c>
      <c r="Q28" s="9">
        <v>-333953961.59522295</v>
      </c>
      <c r="R28" s="9">
        <v>-193096474.58479166</v>
      </c>
      <c r="S28" s="9">
        <v>-193009144.00150919</v>
      </c>
      <c r="T28" s="9">
        <v>-2483332.4708711309</v>
      </c>
      <c r="U28" s="9">
        <v>-2483335.5691566556</v>
      </c>
      <c r="V28" s="9">
        <v>-31100087.507191796</v>
      </c>
      <c r="W28" s="9">
        <v>-36875425.292919643</v>
      </c>
      <c r="X28" s="9">
        <v>-110392.51731757377</v>
      </c>
      <c r="Y28" s="9">
        <v>-28430142.272697449</v>
      </c>
      <c r="Z28" s="9">
        <v>-1106383.8194199579</v>
      </c>
      <c r="AA28" s="9">
        <v>-232.38029354058875</v>
      </c>
      <c r="AB28" s="9">
        <v>-671.81022878043677</v>
      </c>
      <c r="AC28" s="9">
        <v>-85558.203967599315</v>
      </c>
      <c r="AD28" s="9">
        <v>-276.98094072732141</v>
      </c>
      <c r="AE28" s="9">
        <v>-2986.055393492129</v>
      </c>
      <c r="AF28" s="9">
        <v>-2999.193219088826</v>
      </c>
      <c r="AG28" s="9">
        <v>-31152.864999251091</v>
      </c>
      <c r="AH28" s="17">
        <v>3.3870113012658909E-2</v>
      </c>
    </row>
    <row r="29" spans="1:34" ht="15.75" customHeight="1" x14ac:dyDescent="0.3">
      <c r="A29" s="8">
        <v>2019</v>
      </c>
      <c r="B29" s="8" t="s">
        <v>175</v>
      </c>
      <c r="C29" s="8" t="s">
        <v>176</v>
      </c>
      <c r="D29" s="8" t="s">
        <v>166</v>
      </c>
      <c r="E29" s="8" t="s">
        <v>163</v>
      </c>
      <c r="F29" s="16">
        <v>-0.12363353336154791</v>
      </c>
      <c r="G29" s="16">
        <v>-0.9599123576915215</v>
      </c>
      <c r="H29" s="9">
        <v>-38803497.147322066</v>
      </c>
      <c r="I29" s="9">
        <v>-33979852.488553241</v>
      </c>
      <c r="J29" s="9">
        <v>-7478.4094980216996</v>
      </c>
      <c r="K29" s="9">
        <v>-424876.92803663446</v>
      </c>
      <c r="L29" s="9">
        <v>-99484.009116790898</v>
      </c>
      <c r="M29" s="9">
        <v>-1348.554261586313</v>
      </c>
      <c r="N29" s="9">
        <v>-66404.969575843716</v>
      </c>
      <c r="O29" s="9">
        <v>-4223693.3432013281</v>
      </c>
      <c r="P29" s="9">
        <v>-358.44507859955058</v>
      </c>
      <c r="Q29" s="9">
        <v>-14278015.633468799</v>
      </c>
      <c r="R29" s="9">
        <v>-8237490.2486386485</v>
      </c>
      <c r="S29" s="9">
        <v>-8233721.6001664139</v>
      </c>
      <c r="T29" s="9">
        <v>-106219.2117488339</v>
      </c>
      <c r="U29" s="9">
        <v>-106219.39770740666</v>
      </c>
      <c r="V29" s="9">
        <v>-1326424.1749166066</v>
      </c>
      <c r="W29" s="9">
        <v>-2213256.7845726521</v>
      </c>
      <c r="X29" s="9">
        <v>-6625.740204441433</v>
      </c>
      <c r="Y29" s="9">
        <v>-4223693.3432013281</v>
      </c>
      <c r="Z29" s="9">
        <v>-66404.969575843701</v>
      </c>
      <c r="AA29" s="9">
        <v>-13.947425885782133</v>
      </c>
      <c r="AB29" s="9">
        <v>-40.321936221278008</v>
      </c>
      <c r="AC29" s="9">
        <v>-3662.2705657462948</v>
      </c>
      <c r="AD29" s="9">
        <v>-16.624349180855852</v>
      </c>
      <c r="AE29" s="9">
        <v>-179.22253929977529</v>
      </c>
      <c r="AF29" s="9">
        <v>-180.01106936838994</v>
      </c>
      <c r="AG29" s="9">
        <v>-1333.6452353982625</v>
      </c>
      <c r="AH29" s="17">
        <v>4.5574700585642711E-2</v>
      </c>
    </row>
    <row r="30" spans="1:34" ht="15.75" customHeight="1" x14ac:dyDescent="0.3">
      <c r="A30" s="8">
        <v>2019</v>
      </c>
      <c r="B30" s="8" t="s">
        <v>177</v>
      </c>
      <c r="C30" s="8" t="s">
        <v>174</v>
      </c>
      <c r="D30" s="8" t="s">
        <v>166</v>
      </c>
      <c r="E30" s="8" t="s">
        <v>163</v>
      </c>
      <c r="F30" s="16">
        <v>-0.10952903810328229</v>
      </c>
      <c r="G30" s="16">
        <v>-0.68325273489877014</v>
      </c>
      <c r="H30" s="9">
        <v>-434923161.8943423</v>
      </c>
      <c r="I30" s="9">
        <v>-418353883.88499612</v>
      </c>
      <c r="J30" s="9">
        <v>-91973.486195453908</v>
      </c>
      <c r="K30" s="9">
        <v>-5221817.5982194738</v>
      </c>
      <c r="L30" s="9">
        <v>-1222631.2394427725</v>
      </c>
      <c r="M30" s="9">
        <v>-16580.820564374146</v>
      </c>
      <c r="N30" s="9">
        <v>-840135.34940944775</v>
      </c>
      <c r="O30" s="9">
        <v>-9171604.5780952536</v>
      </c>
      <c r="P30" s="9">
        <v>-4534.9374192451633</v>
      </c>
      <c r="Q30" s="9">
        <v>-175471770.6301077</v>
      </c>
      <c r="R30" s="9">
        <v>-101212887.40951806</v>
      </c>
      <c r="S30" s="9">
        <v>-101166528.15344644</v>
      </c>
      <c r="T30" s="9">
        <v>-1305454.1432274415</v>
      </c>
      <c r="U30" s="9">
        <v>-1305456.4959183845</v>
      </c>
      <c r="V30" s="9">
        <v>-16297203.476508494</v>
      </c>
      <c r="W30" s="9">
        <v>-28001447.390410177</v>
      </c>
      <c r="X30" s="9">
        <v>-83826.837017023106</v>
      </c>
      <c r="Y30" s="9">
        <v>-9171604.5780952536</v>
      </c>
      <c r="Z30" s="9">
        <v>-840135.34940944763</v>
      </c>
      <c r="AA30" s="9">
        <v>-176.45856318826674</v>
      </c>
      <c r="AB30" s="9">
        <v>-510.14079507163819</v>
      </c>
      <c r="AC30" s="9">
        <v>-45013.395359578004</v>
      </c>
      <c r="AD30" s="9">
        <v>-210.32617734748121</v>
      </c>
      <c r="AE30" s="9">
        <v>-2267.4687096225816</v>
      </c>
      <c r="AF30" s="9">
        <v>-2277.4449506922929</v>
      </c>
      <c r="AG30" s="9">
        <v>-16392.196128494441</v>
      </c>
      <c r="AH30" s="17">
        <v>5.460498620911336E-2</v>
      </c>
    </row>
    <row r="31" spans="1:34" ht="15.75" customHeight="1" x14ac:dyDescent="0.3">
      <c r="A31" s="8">
        <v>2019</v>
      </c>
      <c r="B31" s="8" t="s">
        <v>180</v>
      </c>
      <c r="C31" s="8" t="s">
        <v>129</v>
      </c>
      <c r="D31" s="8" t="s">
        <v>166</v>
      </c>
      <c r="E31" s="8" t="s">
        <v>163</v>
      </c>
      <c r="F31" s="16">
        <v>-8.2903777609726143E-2</v>
      </c>
      <c r="G31" s="16">
        <v>-0.41419694692297288</v>
      </c>
      <c r="H31" s="9">
        <v>-143885392.20989001</v>
      </c>
      <c r="I31" s="9">
        <v>-53058147.521870904</v>
      </c>
      <c r="J31" s="9">
        <v>-11272.247406802424</v>
      </c>
      <c r="K31" s="9">
        <v>-654611.86430388095</v>
      </c>
      <c r="L31" s="9">
        <v>-149787.52258556845</v>
      </c>
      <c r="M31" s="9">
        <v>-2046.9474449831212</v>
      </c>
      <c r="N31" s="9">
        <v>-221236.3269302609</v>
      </c>
      <c r="O31" s="9">
        <v>-89787786.133078769</v>
      </c>
      <c r="P31" s="9">
        <v>-503.64626883369317</v>
      </c>
      <c r="Q31" s="9">
        <v>-21491565.01208939</v>
      </c>
      <c r="R31" s="9">
        <v>-12221186.416730272</v>
      </c>
      <c r="S31" s="9">
        <v>-12209887.65719023</v>
      </c>
      <c r="T31" s="9">
        <v>-163652.96607597024</v>
      </c>
      <c r="U31" s="9">
        <v>-163652.96607597024</v>
      </c>
      <c r="V31" s="9">
        <v>-1963890.7737717202</v>
      </c>
      <c r="W31" s="9">
        <v>-5591909.3597331047</v>
      </c>
      <c r="X31" s="9">
        <v>-62498.489932362107</v>
      </c>
      <c r="Y31" s="9">
        <v>-89787786.133078769</v>
      </c>
      <c r="Z31" s="9">
        <v>-221236.3269302609</v>
      </c>
      <c r="AA31" s="9">
        <v>-40.153414554718644</v>
      </c>
      <c r="AB31" s="9">
        <v>-121.21827046479874</v>
      </c>
      <c r="AC31" s="9">
        <v>-5406.9345100632627</v>
      </c>
      <c r="AD31" s="9">
        <v>-47.860041689970203</v>
      </c>
      <c r="AE31" s="9">
        <v>-251.82313441684659</v>
      </c>
      <c r="AF31" s="9">
        <v>-251.82313441684659</v>
      </c>
      <c r="AG31" s="9">
        <v>-2006.2957763791835</v>
      </c>
      <c r="AH31" s="17">
        <v>5.2415773598589351E-2</v>
      </c>
    </row>
    <row r="32" spans="1:34" ht="15.75" customHeight="1" x14ac:dyDescent="0.3">
      <c r="A32" s="8">
        <v>2019</v>
      </c>
      <c r="B32" s="8" t="s">
        <v>178</v>
      </c>
      <c r="C32" s="8" t="s">
        <v>129</v>
      </c>
      <c r="D32" s="8" t="s">
        <v>166</v>
      </c>
      <c r="E32" s="8" t="s">
        <v>163</v>
      </c>
      <c r="F32" s="16">
        <v>-6.759204966412799E-2</v>
      </c>
      <c r="G32" s="16">
        <v>-0.75122871104780853</v>
      </c>
      <c r="H32" s="9">
        <v>-122899514.66999938</v>
      </c>
      <c r="I32" s="9">
        <v>-120104171.7683714</v>
      </c>
      <c r="J32" s="9">
        <v>-26563.757120142633</v>
      </c>
      <c r="K32" s="9">
        <v>-1543869.5403689267</v>
      </c>
      <c r="L32" s="9">
        <v>-358096.06869502785</v>
      </c>
      <c r="M32" s="9">
        <v>-4829.7938498328458</v>
      </c>
      <c r="N32" s="9">
        <v>-231776.07622289986</v>
      </c>
      <c r="O32" s="9">
        <v>-629680.02527869062</v>
      </c>
      <c r="P32" s="9">
        <v>-527.64009244907754</v>
      </c>
      <c r="Q32" s="9">
        <v>-51394197.354865938</v>
      </c>
      <c r="R32" s="9">
        <v>-29592848.892041508</v>
      </c>
      <c r="S32" s="9">
        <v>-29573634.608376428</v>
      </c>
      <c r="T32" s="9">
        <v>-385967.38509223168</v>
      </c>
      <c r="U32" s="9">
        <v>-385967.38509223168</v>
      </c>
      <c r="V32" s="9">
        <v>-4763081.992240346</v>
      </c>
      <c r="W32" s="9">
        <v>-5858309.2025461104</v>
      </c>
      <c r="X32" s="9">
        <v>-65475.932309007891</v>
      </c>
      <c r="Y32" s="9">
        <v>-629680.02527869062</v>
      </c>
      <c r="Z32" s="9">
        <v>-231776.07622289986</v>
      </c>
      <c r="AA32" s="9">
        <v>-42.066332421880404</v>
      </c>
      <c r="AB32" s="9">
        <v>-126.99313663670466</v>
      </c>
      <c r="AC32" s="9">
        <v>-13041.770741063336</v>
      </c>
      <c r="AD32" s="9">
        <v>-50.140105039180234</v>
      </c>
      <c r="AE32" s="9">
        <v>-263.82004622453877</v>
      </c>
      <c r="AF32" s="9">
        <v>-263.82004622453877</v>
      </c>
      <c r="AG32" s="9">
        <v>-4787.2055264247083</v>
      </c>
      <c r="AH32" s="17">
        <v>3.8458881282935981E-2</v>
      </c>
    </row>
    <row r="33" spans="1:34" ht="15.75" customHeight="1" x14ac:dyDescent="0.3">
      <c r="A33" s="8">
        <v>2019</v>
      </c>
      <c r="B33" s="8" t="s">
        <v>179</v>
      </c>
      <c r="C33" s="8" t="s">
        <v>124</v>
      </c>
      <c r="D33" s="8" t="s">
        <v>166</v>
      </c>
      <c r="E33" s="8" t="s">
        <v>163</v>
      </c>
      <c r="F33" s="16">
        <v>-5.9701771539390734E-2</v>
      </c>
      <c r="G33" s="16">
        <v>-15.158470248330305</v>
      </c>
      <c r="H33" s="9">
        <v>-150629718.85765824</v>
      </c>
      <c r="I33" s="9">
        <v>-143606900.0140723</v>
      </c>
      <c r="J33" s="9">
        <v>-30490.981360460428</v>
      </c>
      <c r="K33" s="9">
        <v>-1692526.2384196178</v>
      </c>
      <c r="L33" s="9">
        <v>-395785.33230530733</v>
      </c>
      <c r="M33" s="9">
        <v>-5448.7215863323827</v>
      </c>
      <c r="N33" s="9">
        <v>-533813.36465979449</v>
      </c>
      <c r="O33" s="9">
        <v>-4361872.752635981</v>
      </c>
      <c r="P33" s="9">
        <v>-2881.4526183078879</v>
      </c>
      <c r="Q33" s="9">
        <v>-56790681.805294499</v>
      </c>
      <c r="R33" s="9">
        <v>-32507000.981133994</v>
      </c>
      <c r="S33" s="9">
        <v>-32491518.799539465</v>
      </c>
      <c r="T33" s="9">
        <v>-423131.39673709235</v>
      </c>
      <c r="U33" s="9">
        <v>-423132.89161273261</v>
      </c>
      <c r="V33" s="9">
        <v>-5230058.7348765992</v>
      </c>
      <c r="W33" s="9">
        <v>-17791831.82486736</v>
      </c>
      <c r="X33" s="9">
        <v>-53262.71052432173</v>
      </c>
      <c r="Y33" s="9">
        <v>-4361872.752635981</v>
      </c>
      <c r="Z33" s="9">
        <v>-533813.36465979437</v>
      </c>
      <c r="AA33" s="9">
        <v>-112.11995710545246</v>
      </c>
      <c r="AB33" s="9">
        <v>-324.13821708470476</v>
      </c>
      <c r="AC33" s="9">
        <v>-14627.035533151207</v>
      </c>
      <c r="AD33" s="9">
        <v>-133.63909099267451</v>
      </c>
      <c r="AE33" s="9">
        <v>-1440.7263091539439</v>
      </c>
      <c r="AF33" s="9">
        <v>-1447.0651101766873</v>
      </c>
      <c r="AG33" s="9">
        <v>-5328.8715587805391</v>
      </c>
      <c r="AH33" s="17">
        <v>9.1489169927226999E-2</v>
      </c>
    </row>
    <row r="34" spans="1:34" ht="15.75" customHeight="1" x14ac:dyDescent="0.3">
      <c r="A34" s="8">
        <v>2019</v>
      </c>
      <c r="B34" s="8" t="s">
        <v>184</v>
      </c>
      <c r="C34" s="8" t="s">
        <v>137</v>
      </c>
      <c r="D34" s="8" t="s">
        <v>166</v>
      </c>
      <c r="E34" s="8" t="s">
        <v>163</v>
      </c>
      <c r="F34" s="16">
        <v>-5.8428577164228987E-2</v>
      </c>
      <c r="G34" s="16">
        <v>-0.81521279641821487</v>
      </c>
      <c r="H34" s="9">
        <v>-85786472.992681593</v>
      </c>
      <c r="I34" s="9">
        <v>-33129950.143788338</v>
      </c>
      <c r="J34" s="9">
        <v>-7595.7005074832623</v>
      </c>
      <c r="K34" s="9">
        <v>-440589.55813244515</v>
      </c>
      <c r="L34" s="9">
        <v>-103283.81465720144</v>
      </c>
      <c r="M34" s="9">
        <v>-1381.5031226495853</v>
      </c>
      <c r="N34" s="9">
        <v>-293.42447097429437</v>
      </c>
      <c r="O34" s="9">
        <v>-52103448.639105178</v>
      </c>
      <c r="P34" s="9">
        <v>69.7911026879286</v>
      </c>
      <c r="Q34" s="9">
        <v>-14826872.677860623</v>
      </c>
      <c r="R34" s="9">
        <v>-8627500.4531952199</v>
      </c>
      <c r="S34" s="9">
        <v>-8623700.9274768755</v>
      </c>
      <c r="T34" s="9">
        <v>-110147.38953311129</v>
      </c>
      <c r="U34" s="9">
        <v>-110147.38953311129</v>
      </c>
      <c r="V34" s="9">
        <v>-1390442.4463621511</v>
      </c>
      <c r="W34" s="9">
        <v>11257.208063518634</v>
      </c>
      <c r="X34" s="9">
        <v>-67.337780744211642</v>
      </c>
      <c r="Y34" s="9">
        <v>-52103448.639105178</v>
      </c>
      <c r="Z34" s="9">
        <v>-293.42447097429437</v>
      </c>
      <c r="AA34" s="9">
        <v>-2.3288058036652206</v>
      </c>
      <c r="AB34" s="9">
        <v>-9.3693151566736188E-2</v>
      </c>
      <c r="AC34" s="9">
        <v>-3794.9628391307156</v>
      </c>
      <c r="AD34" s="9">
        <v>-2.7757724738297287</v>
      </c>
      <c r="AE34" s="9">
        <v>34.8955513439643</v>
      </c>
      <c r="AF34" s="9">
        <v>34.8955513439643</v>
      </c>
      <c r="AG34" s="9">
        <v>-1379.1454192556555</v>
      </c>
      <c r="AH34" s="17">
        <v>6.9643817441539615E-4</v>
      </c>
    </row>
    <row r="35" spans="1:34" ht="15.75" customHeight="1" x14ac:dyDescent="0.3">
      <c r="A35" s="8">
        <v>2019</v>
      </c>
      <c r="B35" s="8" t="s">
        <v>181</v>
      </c>
      <c r="C35" s="8" t="s">
        <v>174</v>
      </c>
      <c r="D35" s="8" t="s">
        <v>166</v>
      </c>
      <c r="E35" s="8" t="s">
        <v>163</v>
      </c>
      <c r="F35" s="16">
        <v>-5.513539931944466E-2</v>
      </c>
      <c r="G35" s="16">
        <v>-0.34687308198756783</v>
      </c>
      <c r="H35" s="9">
        <v>-312489634.60863215</v>
      </c>
      <c r="I35" s="9">
        <v>-270043758.983863</v>
      </c>
      <c r="J35" s="9">
        <v>-104663.98765924766</v>
      </c>
      <c r="K35" s="9">
        <v>-3347122.7282813848</v>
      </c>
      <c r="L35" s="9">
        <v>-734053.27769666759</v>
      </c>
      <c r="M35" s="9">
        <v>-19889.954439353085</v>
      </c>
      <c r="N35" s="9">
        <v>-1199143.3055948983</v>
      </c>
      <c r="O35" s="9">
        <v>-37316097.249994576</v>
      </c>
      <c r="P35" s="9">
        <v>275094.8788971834</v>
      </c>
      <c r="Q35" s="9">
        <v>-106097261.12913178</v>
      </c>
      <c r="R35" s="9">
        <v>-84228018.223947629</v>
      </c>
      <c r="S35" s="9">
        <v>-84175154.534315363</v>
      </c>
      <c r="T35" s="9">
        <v>-836780.31620868086</v>
      </c>
      <c r="U35" s="9">
        <v>-836783.67425521067</v>
      </c>
      <c r="V35" s="9">
        <v>-13914687.557442963</v>
      </c>
      <c r="W35" s="9">
        <v>16030702.236736402</v>
      </c>
      <c r="X35" s="9">
        <v>-119647.85258567704</v>
      </c>
      <c r="Y35" s="9">
        <v>-37316097.249994576</v>
      </c>
      <c r="Z35" s="9">
        <v>-1199143.3055948981</v>
      </c>
      <c r="AA35" s="9">
        <v>-9777.8895145631141</v>
      </c>
      <c r="AB35" s="9">
        <v>-728.13496033825459</v>
      </c>
      <c r="AC35" s="9">
        <v>-39706.567330864003</v>
      </c>
      <c r="AD35" s="9">
        <v>-11654.555533980594</v>
      </c>
      <c r="AE35" s="9">
        <v>137547.4394485917</v>
      </c>
      <c r="AF35" s="9">
        <v>137533.20014452937</v>
      </c>
      <c r="AG35" s="9">
        <v>-9976.4941452624971</v>
      </c>
      <c r="AH35" s="17">
        <v>4.9735631013875299E-2</v>
      </c>
    </row>
    <row r="36" spans="1:34" ht="15.75" customHeight="1" x14ac:dyDescent="0.3">
      <c r="A36" s="8">
        <v>2019</v>
      </c>
      <c r="B36" s="8" t="s">
        <v>182</v>
      </c>
      <c r="C36" s="8" t="s">
        <v>129</v>
      </c>
      <c r="D36" s="8" t="s">
        <v>183</v>
      </c>
      <c r="E36" s="8" t="s">
        <v>163</v>
      </c>
      <c r="F36" s="16">
        <v>-5.2378975717504717E-2</v>
      </c>
      <c r="G36" s="16">
        <v>-1.0425769902651412</v>
      </c>
      <c r="H36" s="9">
        <v>-211918369.34925365</v>
      </c>
      <c r="I36" s="9">
        <v>-143686721.99290198</v>
      </c>
      <c r="J36" s="9">
        <v>-30851.093497370675</v>
      </c>
      <c r="K36" s="9">
        <v>-1791994.8886651401</v>
      </c>
      <c r="L36" s="9">
        <v>-411539.35474212939</v>
      </c>
      <c r="M36" s="9">
        <v>-5604.1754267311899</v>
      </c>
      <c r="N36" s="9">
        <v>-515733.87336407084</v>
      </c>
      <c r="O36" s="9">
        <v>-65474749.898366056</v>
      </c>
      <c r="P36" s="9">
        <v>-1174.0722901842498</v>
      </c>
      <c r="Q36" s="9">
        <v>-59052287.209148027</v>
      </c>
      <c r="R36" s="9">
        <v>-33694035.087693572</v>
      </c>
      <c r="S36" s="9">
        <v>-33665409.117876947</v>
      </c>
      <c r="T36" s="9">
        <v>-447998.72216628504</v>
      </c>
      <c r="U36" s="9">
        <v>-447998.72216628504</v>
      </c>
      <c r="V36" s="9">
        <v>-5416851.77228083</v>
      </c>
      <c r="W36" s="9">
        <v>-13035549.421795649</v>
      </c>
      <c r="X36" s="9">
        <v>-145693.01858994883</v>
      </c>
      <c r="Y36" s="9">
        <v>-65474749.898366056</v>
      </c>
      <c r="Z36" s="9">
        <v>-515733.87336407084</v>
      </c>
      <c r="AA36" s="9">
        <v>-93.603416330565466</v>
      </c>
      <c r="AB36" s="9">
        <v>-282.57731909014598</v>
      </c>
      <c r="AC36" s="9">
        <v>-14891.273593578098</v>
      </c>
      <c r="AD36" s="9">
        <v>-111.56867871845903</v>
      </c>
      <c r="AE36" s="9">
        <v>-587.03614509212491</v>
      </c>
      <c r="AF36" s="9">
        <v>-587.03614509212491</v>
      </c>
      <c r="AG36" s="9">
        <v>-5509.4105081541866</v>
      </c>
      <c r="AH36" s="17">
        <v>6.2357500805491572E-2</v>
      </c>
    </row>
    <row r="37" spans="1:34" ht="15.75" customHeight="1" x14ac:dyDescent="0.3">
      <c r="A37" s="8">
        <v>2019</v>
      </c>
      <c r="B37" s="8" t="s">
        <v>188</v>
      </c>
      <c r="C37" s="8" t="s">
        <v>174</v>
      </c>
      <c r="D37" s="8" t="s">
        <v>166</v>
      </c>
      <c r="E37" s="8" t="s">
        <v>163</v>
      </c>
      <c r="F37" s="16">
        <v>-3.3981498038099751E-2</v>
      </c>
      <c r="G37" s="16">
        <v>-0.16416822180356283</v>
      </c>
      <c r="H37" s="9">
        <v>-336505454.32407093</v>
      </c>
      <c r="I37" s="9">
        <v>-269015188.30604988</v>
      </c>
      <c r="J37" s="9">
        <v>-52296.637428900307</v>
      </c>
      <c r="K37" s="9">
        <v>-2724554.7096801335</v>
      </c>
      <c r="L37" s="9">
        <v>-634749.77622754767</v>
      </c>
      <c r="M37" s="9">
        <v>-9122.9504198347586</v>
      </c>
      <c r="N37" s="9">
        <v>-2095152.2274699996</v>
      </c>
      <c r="O37" s="9">
        <v>-61963080.367363773</v>
      </c>
      <c r="P37" s="9">
        <v>-11309.349430478454</v>
      </c>
      <c r="Q37" s="9">
        <v>-91020947.055643082</v>
      </c>
      <c r="R37" s="9">
        <v>-50916646.263045684</v>
      </c>
      <c r="S37" s="9">
        <v>-50889568.961414829</v>
      </c>
      <c r="T37" s="9">
        <v>-681138.03818377247</v>
      </c>
      <c r="U37" s="9">
        <v>-681143.90538799553</v>
      </c>
      <c r="V37" s="9">
        <v>-8172017.501496328</v>
      </c>
      <c r="W37" s="9">
        <v>-69830765.856526077</v>
      </c>
      <c r="X37" s="9">
        <v>-209049.6304213783</v>
      </c>
      <c r="Y37" s="9">
        <v>-61963080.367363773</v>
      </c>
      <c r="Z37" s="9">
        <v>-2095152.2274699991</v>
      </c>
      <c r="AA37" s="9">
        <v>-440.05713124668472</v>
      </c>
      <c r="AB37" s="9">
        <v>-1272.202894294308</v>
      </c>
      <c r="AC37" s="9">
        <v>-23720.957833707365</v>
      </c>
      <c r="AD37" s="9">
        <v>-524.51710224379929</v>
      </c>
      <c r="AE37" s="9">
        <v>-5654.6747152392272</v>
      </c>
      <c r="AF37" s="9">
        <v>-5679.5537346896945</v>
      </c>
      <c r="AG37" s="9">
        <v>-8652.553706654644</v>
      </c>
      <c r="AH37" s="17">
        <v>0.18714586198511993</v>
      </c>
    </row>
    <row r="38" spans="1:34" ht="15.75" customHeight="1" x14ac:dyDescent="0.3">
      <c r="A38" s="8">
        <v>2019</v>
      </c>
      <c r="B38" s="8" t="s">
        <v>186</v>
      </c>
      <c r="C38" s="8" t="s">
        <v>187</v>
      </c>
      <c r="D38" s="8" t="s">
        <v>166</v>
      </c>
      <c r="E38" s="8" t="s">
        <v>163</v>
      </c>
      <c r="F38" s="16">
        <v>-3.1304478007249677E-2</v>
      </c>
      <c r="G38" s="16">
        <v>-0.58192087733030728</v>
      </c>
      <c r="H38" s="9">
        <v>-261780598.1923027</v>
      </c>
      <c r="I38" s="9">
        <v>-215601600.01837581</v>
      </c>
      <c r="J38" s="9">
        <v>-53394.191022764724</v>
      </c>
      <c r="K38" s="9">
        <v>-2822316.7192387921</v>
      </c>
      <c r="L38" s="9">
        <v>-653294.15600859525</v>
      </c>
      <c r="M38" s="9">
        <v>-9602.3825605113871</v>
      </c>
      <c r="N38" s="9">
        <v>-396189.76819027337</v>
      </c>
      <c r="O38" s="9">
        <v>-42265880.053107955</v>
      </c>
      <c r="P38" s="9">
        <v>21679.096202014556</v>
      </c>
      <c r="Q38" s="9">
        <v>-93840917.58830218</v>
      </c>
      <c r="R38" s="9">
        <v>-56346437.308576614</v>
      </c>
      <c r="S38" s="9">
        <v>-56312648.191666394</v>
      </c>
      <c r="T38" s="9">
        <v>-705579.17980969802</v>
      </c>
      <c r="U38" s="9">
        <v>-705579.17980969802</v>
      </c>
      <c r="V38" s="9">
        <v>-9105793.3093763776</v>
      </c>
      <c r="W38" s="9">
        <v>-1965398.1520676035</v>
      </c>
      <c r="X38" s="9">
        <v>-121635.21685649865</v>
      </c>
      <c r="Y38" s="9">
        <v>-42265880.053107955</v>
      </c>
      <c r="Z38" s="9">
        <v>-396189.76819027337</v>
      </c>
      <c r="AA38" s="9">
        <v>-795.59225242718503</v>
      </c>
      <c r="AB38" s="9">
        <v>-160.27466082943988</v>
      </c>
      <c r="AC38" s="9">
        <v>-25518.265910429462</v>
      </c>
      <c r="AD38" s="9">
        <v>-948.28992233009808</v>
      </c>
      <c r="AE38" s="9">
        <v>10839.548101007278</v>
      </c>
      <c r="AF38" s="9">
        <v>10839.548101007278</v>
      </c>
      <c r="AG38" s="9">
        <v>-8796.9179954628435</v>
      </c>
      <c r="AH38" s="17">
        <v>1.7447802394609947E-2</v>
      </c>
    </row>
    <row r="39" spans="1:34" ht="15.75" customHeight="1" x14ac:dyDescent="0.3">
      <c r="A39" s="8">
        <v>2019</v>
      </c>
      <c r="B39" s="8" t="s">
        <v>193</v>
      </c>
      <c r="C39" s="8" t="s">
        <v>132</v>
      </c>
      <c r="D39" s="8" t="s">
        <v>183</v>
      </c>
      <c r="E39" s="8" t="s">
        <v>163</v>
      </c>
      <c r="F39" s="16">
        <v>-3.032977284524551E-2</v>
      </c>
      <c r="G39" s="16">
        <v>-1.1216050288027875</v>
      </c>
      <c r="H39" s="9">
        <v>-159151267.16700032</v>
      </c>
      <c r="I39" s="9">
        <v>-83151410.668425485</v>
      </c>
      <c r="J39" s="9">
        <v>-33871.90838395575</v>
      </c>
      <c r="K39" s="9">
        <v>-1084289.3451563991</v>
      </c>
      <c r="L39" s="9">
        <v>-247150.14209886212</v>
      </c>
      <c r="M39" s="9">
        <v>-4964.9814370848799</v>
      </c>
      <c r="N39" s="9">
        <v>-4309.9127304841786</v>
      </c>
      <c r="O39" s="9">
        <v>-74661179.649394721</v>
      </c>
      <c r="P39" s="9">
        <v>35909.440626671007</v>
      </c>
      <c r="Q39" s="9">
        <v>-35657289.606560886</v>
      </c>
      <c r="R39" s="9">
        <v>-25820280.161976058</v>
      </c>
      <c r="S39" s="9">
        <v>-25796986.014082868</v>
      </c>
      <c r="T39" s="9">
        <v>-271072.33628909977</v>
      </c>
      <c r="U39" s="9">
        <v>-271072.33628909977</v>
      </c>
      <c r="V39" s="9">
        <v>-4238122.4911993388</v>
      </c>
      <c r="W39" s="9">
        <v>7555804.6042442424</v>
      </c>
      <c r="X39" s="9">
        <v>-768.73542443322026</v>
      </c>
      <c r="Y39" s="9">
        <v>-74661179.649394721</v>
      </c>
      <c r="Z39" s="9">
        <v>-4309.9127304841786</v>
      </c>
      <c r="AA39" s="9">
        <v>-1214.6446601941755</v>
      </c>
      <c r="AB39" s="9">
        <v>-1.9354095453746212</v>
      </c>
      <c r="AC39" s="9">
        <v>-15500.352436883113</v>
      </c>
      <c r="AD39" s="9">
        <v>-1447.7708737864091</v>
      </c>
      <c r="AE39" s="9">
        <v>17954.720313335503</v>
      </c>
      <c r="AF39" s="9">
        <v>17954.720313335503</v>
      </c>
      <c r="AG39" s="9">
        <v>-3735.2645438809968</v>
      </c>
      <c r="AH39" s="17">
        <v>2.5508977531821788E-3</v>
      </c>
    </row>
    <row r="40" spans="1:34" ht="15.75" customHeight="1" x14ac:dyDescent="0.3">
      <c r="A40" s="8">
        <v>2019</v>
      </c>
      <c r="B40" s="8" t="s">
        <v>185</v>
      </c>
      <c r="C40" s="8" t="s">
        <v>172</v>
      </c>
      <c r="D40" s="8" t="s">
        <v>166</v>
      </c>
      <c r="E40" s="8" t="s">
        <v>163</v>
      </c>
      <c r="F40" s="16">
        <v>-3.0082862180988486E-2</v>
      </c>
      <c r="G40" s="16">
        <v>-0.77354039963322485</v>
      </c>
      <c r="H40" s="9">
        <v>-2586016721.6906371</v>
      </c>
      <c r="I40" s="9">
        <v>-2529242256.8628583</v>
      </c>
      <c r="J40" s="9">
        <v>-590203.37614304374</v>
      </c>
      <c r="K40" s="9">
        <v>-33563179.311830193</v>
      </c>
      <c r="L40" s="9">
        <v>-7854097.0221823351</v>
      </c>
      <c r="M40" s="9">
        <v>-106953.48115943013</v>
      </c>
      <c r="N40" s="9">
        <v>-857753.64695534797</v>
      </c>
      <c r="O40" s="9">
        <v>-13854126.153433802</v>
      </c>
      <c r="P40" s="9">
        <v>51848.163924786102</v>
      </c>
      <c r="Q40" s="9">
        <v>-1127637670.9710412</v>
      </c>
      <c r="R40" s="9">
        <v>-660513478.75561726</v>
      </c>
      <c r="S40" s="9">
        <v>-660208011.74183571</v>
      </c>
      <c r="T40" s="9">
        <v>-8390794.8279575482</v>
      </c>
      <c r="U40" s="9">
        <v>-8390794.8279575482</v>
      </c>
      <c r="V40" s="9">
        <v>-106515104.73868972</v>
      </c>
      <c r="W40" s="9">
        <v>951764.89834824309</v>
      </c>
      <c r="X40" s="9">
        <v>-250657.36688274742</v>
      </c>
      <c r="Y40" s="9">
        <v>-13854126.153433802</v>
      </c>
      <c r="Z40" s="9">
        <v>-857753.64695534797</v>
      </c>
      <c r="AA40" s="9">
        <v>-1833.8927720912964</v>
      </c>
      <c r="AB40" s="9">
        <v>-226.89338054452722</v>
      </c>
      <c r="AC40" s="9">
        <v>-292598.23333185585</v>
      </c>
      <c r="AD40" s="9">
        <v>-2185.871002517521</v>
      </c>
      <c r="AE40" s="9">
        <v>25924.081962393051</v>
      </c>
      <c r="AF40" s="9">
        <v>25924.081962393051</v>
      </c>
      <c r="AG40" s="9">
        <v>-105096.83205367054</v>
      </c>
      <c r="AH40" s="17">
        <v>1.2460721514730849E-2</v>
      </c>
    </row>
    <row r="41" spans="1:34" ht="15.75" customHeight="1" x14ac:dyDescent="0.3">
      <c r="A41" s="8">
        <v>2019</v>
      </c>
      <c r="B41" s="8" t="s">
        <v>191</v>
      </c>
      <c r="C41" s="8" t="s">
        <v>192</v>
      </c>
      <c r="D41" s="8" t="s">
        <v>166</v>
      </c>
      <c r="E41" s="8" t="s">
        <v>163</v>
      </c>
      <c r="F41" s="16">
        <v>-2.7550565540279084E-2</v>
      </c>
      <c r="G41" s="16">
        <v>-0.1425708493079563</v>
      </c>
      <c r="H41" s="9">
        <v>-885364974.20240867</v>
      </c>
      <c r="I41" s="9">
        <v>-655035699.54592657</v>
      </c>
      <c r="J41" s="9">
        <v>-149933.29949076773</v>
      </c>
      <c r="K41" s="9">
        <v>-8762821.45556302</v>
      </c>
      <c r="L41" s="9">
        <v>-2017858.7812003591</v>
      </c>
      <c r="M41" s="9">
        <v>-27409.568255154907</v>
      </c>
      <c r="N41" s="9">
        <v>-32643.116805039714</v>
      </c>
      <c r="O41" s="9">
        <v>-219350791.66724348</v>
      </c>
      <c r="P41" s="9">
        <v>12183.232075594171</v>
      </c>
      <c r="Q41" s="9">
        <v>-289682284.36647612</v>
      </c>
      <c r="R41" s="9">
        <v>-168963971.14940378</v>
      </c>
      <c r="S41" s="9">
        <v>-168820824.2610288</v>
      </c>
      <c r="T41" s="9">
        <v>-2190705.363890755</v>
      </c>
      <c r="U41" s="9">
        <v>-2190705.363890755</v>
      </c>
      <c r="V41" s="9">
        <v>-27224191.726036899</v>
      </c>
      <c r="W41" s="9">
        <v>-6815026.5919411238</v>
      </c>
      <c r="X41" s="9">
        <v>-3676.6535943608419</v>
      </c>
      <c r="Y41" s="9">
        <v>-219350791.66724348</v>
      </c>
      <c r="Z41" s="9">
        <v>-32643.116805039714</v>
      </c>
      <c r="AA41" s="9">
        <v>-456.69137452936815</v>
      </c>
      <c r="AB41" s="9">
        <v>-78.087654187477895</v>
      </c>
      <c r="AC41" s="9">
        <v>-74310.841288864409</v>
      </c>
      <c r="AD41" s="9">
        <v>-544.34394849881551</v>
      </c>
      <c r="AE41" s="9">
        <v>6091.6160377970855</v>
      </c>
      <c r="AF41" s="9">
        <v>6091.6160377970855</v>
      </c>
      <c r="AG41" s="9">
        <v>-26947.209907364955</v>
      </c>
      <c r="AH41" s="17">
        <v>1.0579499882896078E-2</v>
      </c>
    </row>
    <row r="42" spans="1:34" ht="15.75" customHeight="1" x14ac:dyDescent="0.3">
      <c r="A42" s="8">
        <v>2019</v>
      </c>
      <c r="B42" s="8" t="s">
        <v>189</v>
      </c>
      <c r="C42" s="8" t="s">
        <v>190</v>
      </c>
      <c r="D42" s="8" t="s">
        <v>166</v>
      </c>
      <c r="E42" s="8" t="s">
        <v>163</v>
      </c>
      <c r="F42" s="16">
        <v>-2.4812625984016155E-2</v>
      </c>
      <c r="G42" s="16">
        <v>-0.11558943131280232</v>
      </c>
      <c r="H42" s="9">
        <v>-8819126.8408728782</v>
      </c>
      <c r="I42" s="9">
        <v>-8558146.9954828639</v>
      </c>
      <c r="J42" s="9">
        <v>-1983.5390158339487</v>
      </c>
      <c r="K42" s="9">
        <v>-113393.45455775471</v>
      </c>
      <c r="L42" s="9">
        <v>-26473.601949667198</v>
      </c>
      <c r="M42" s="9">
        <v>-387.71791468167146</v>
      </c>
      <c r="N42" s="9">
        <v>-500.22558270156605</v>
      </c>
      <c r="O42" s="9">
        <v>-118357.54697357176</v>
      </c>
      <c r="P42" s="9">
        <v>116.24060419491758</v>
      </c>
      <c r="Q42" s="9">
        <v>-3800396.3143615103</v>
      </c>
      <c r="R42" s="9">
        <v>-2221079.6857858105</v>
      </c>
      <c r="S42" s="9">
        <v>-2219901.7021870501</v>
      </c>
      <c r="T42" s="9">
        <v>-28348.363639437299</v>
      </c>
      <c r="U42" s="9">
        <v>-28350.591509143207</v>
      </c>
      <c r="V42" s="9">
        <v>-358070.28165842226</v>
      </c>
      <c r="W42" s="9">
        <v>-42752.223945870115</v>
      </c>
      <c r="X42" s="9">
        <v>-107.1756738290748</v>
      </c>
      <c r="Y42" s="9">
        <v>-118357.54697357176</v>
      </c>
      <c r="Z42" s="9">
        <v>-500.22558270156594</v>
      </c>
      <c r="AA42" s="9">
        <v>-4.5217733656411347</v>
      </c>
      <c r="AB42" s="9">
        <v>-1.0345257334418421</v>
      </c>
      <c r="AC42" s="9">
        <v>-984.88419358112958</v>
      </c>
      <c r="AD42" s="9">
        <v>-5.3896353321899451</v>
      </c>
      <c r="AE42" s="9">
        <v>58.12030209745879</v>
      </c>
      <c r="AF42" s="9">
        <v>29.337069937355825</v>
      </c>
      <c r="AG42" s="9">
        <v>-354.35679955941941</v>
      </c>
      <c r="AH42" s="17">
        <v>1.5689485043111233E-2</v>
      </c>
    </row>
    <row r="43" spans="1:34" ht="15.75" customHeight="1" x14ac:dyDescent="0.3">
      <c r="A43" s="8">
        <v>2019</v>
      </c>
      <c r="B43" s="8" t="s">
        <v>196</v>
      </c>
      <c r="C43" s="8" t="s">
        <v>129</v>
      </c>
      <c r="D43" s="8" t="s">
        <v>166</v>
      </c>
      <c r="E43" s="8" t="s">
        <v>163</v>
      </c>
      <c r="F43" s="16">
        <v>-1.7662435719477749E-2</v>
      </c>
      <c r="G43" s="16">
        <v>-0.14821006321660113</v>
      </c>
      <c r="H43" s="9">
        <v>-12498999.261245623</v>
      </c>
      <c r="I43" s="9">
        <v>-9083441.9199212957</v>
      </c>
      <c r="J43" s="9">
        <v>-1726.0145781553194</v>
      </c>
      <c r="K43" s="9">
        <v>-99994.266322510768</v>
      </c>
      <c r="L43" s="9">
        <v>-21941.084418834427</v>
      </c>
      <c r="M43" s="9">
        <v>-312.25629625343748</v>
      </c>
      <c r="N43" s="9">
        <v>-90206.680749717765</v>
      </c>
      <c r="O43" s="9">
        <v>-3201171.6827281946</v>
      </c>
      <c r="P43" s="9">
        <v>-205.35623066002563</v>
      </c>
      <c r="Q43" s="9">
        <v>-3145303.2505087508</v>
      </c>
      <c r="R43" s="9">
        <v>-1717086.0837016501</v>
      </c>
      <c r="S43" s="9">
        <v>-1713914.1988868741</v>
      </c>
      <c r="T43" s="9">
        <v>-24998.566580627692</v>
      </c>
      <c r="U43" s="9">
        <v>-24998.566580627692</v>
      </c>
      <c r="V43" s="9">
        <v>-274441.6699589566</v>
      </c>
      <c r="W43" s="9">
        <v>-2280039.5820791707</v>
      </c>
      <c r="X43" s="9">
        <v>-25483.072363813048</v>
      </c>
      <c r="Y43" s="9">
        <v>-3201171.6827281946</v>
      </c>
      <c r="Z43" s="9">
        <v>-90206.680749717765</v>
      </c>
      <c r="AA43" s="9">
        <v>-16.37211346801266</v>
      </c>
      <c r="AB43" s="9">
        <v>-49.425417500706956</v>
      </c>
      <c r="AC43" s="9">
        <v>-769.55791445827901</v>
      </c>
      <c r="AD43" s="9">
        <v>-19.514405980697024</v>
      </c>
      <c r="AE43" s="9">
        <v>-102.67811533001282</v>
      </c>
      <c r="AF43" s="9">
        <v>-102.67811533001282</v>
      </c>
      <c r="AG43" s="9">
        <v>-295.68102517304806</v>
      </c>
      <c r="AH43" s="17">
        <v>0.18754919240160681</v>
      </c>
    </row>
    <row r="44" spans="1:34" ht="15.75" customHeight="1" x14ac:dyDescent="0.3">
      <c r="A44" s="8">
        <v>2019</v>
      </c>
      <c r="B44" s="8" t="s">
        <v>194</v>
      </c>
      <c r="C44" s="8" t="s">
        <v>195</v>
      </c>
      <c r="D44" s="8" t="s">
        <v>166</v>
      </c>
      <c r="E44" s="8" t="s">
        <v>163</v>
      </c>
      <c r="F44" s="16">
        <v>-1.4804324145580307E-2</v>
      </c>
      <c r="G44" s="16">
        <v>-1.1633414572154124</v>
      </c>
      <c r="H44" s="9">
        <v>-69491038.605305448</v>
      </c>
      <c r="I44" s="9">
        <v>-68449498.961263642</v>
      </c>
      <c r="J44" s="9">
        <v>-17763.26474793542</v>
      </c>
      <c r="K44" s="9">
        <v>-910100.16881503596</v>
      </c>
      <c r="L44" s="9">
        <v>-211891.47005052268</v>
      </c>
      <c r="M44" s="9">
        <v>-3127.3812993302217</v>
      </c>
      <c r="N44" s="9">
        <v>-11482.089528940522</v>
      </c>
      <c r="O44" s="9">
        <v>105459.14186876966</v>
      </c>
      <c r="P44" s="9">
        <v>7365.5885311679858</v>
      </c>
      <c r="Q44" s="9">
        <v>-30445432.413453367</v>
      </c>
      <c r="R44" s="9">
        <v>-18517689.738486551</v>
      </c>
      <c r="S44" s="9">
        <v>-18507947.158347022</v>
      </c>
      <c r="T44" s="9">
        <v>-227525.04220375899</v>
      </c>
      <c r="U44" s="9">
        <v>-227525.04220375899</v>
      </c>
      <c r="V44" s="9">
        <v>-2996496.6536512496</v>
      </c>
      <c r="W44" s="9">
        <v>1345211.2421893254</v>
      </c>
      <c r="X44" s="9">
        <v>-2969.3497232158479</v>
      </c>
      <c r="Y44" s="9">
        <v>105459.14186876966</v>
      </c>
      <c r="Z44" s="9">
        <v>-11482.089528940522</v>
      </c>
      <c r="AA44" s="9">
        <v>-247.98995145631085</v>
      </c>
      <c r="AB44" s="9">
        <v>-3.8467528306844621</v>
      </c>
      <c r="AC44" s="9">
        <v>-8583.3529388964416</v>
      </c>
      <c r="AD44" s="9">
        <v>-295.58655339805853</v>
      </c>
      <c r="AE44" s="9">
        <v>3682.7942655839929</v>
      </c>
      <c r="AF44" s="9">
        <v>3682.7942655839929</v>
      </c>
      <c r="AG44" s="9">
        <v>-2876.3141003010956</v>
      </c>
      <c r="AH44" s="17">
        <v>1.1479718918188399E-3</v>
      </c>
    </row>
    <row r="45" spans="1:34" ht="15.75" customHeight="1" x14ac:dyDescent="0.3">
      <c r="A45" s="8">
        <v>2019</v>
      </c>
      <c r="B45" s="8" t="s">
        <v>197</v>
      </c>
      <c r="C45" s="8" t="s">
        <v>198</v>
      </c>
      <c r="D45" s="8" t="s">
        <v>183</v>
      </c>
      <c r="E45" s="8" t="s">
        <v>163</v>
      </c>
      <c r="F45" s="16">
        <v>-1.1189117500351032E-2</v>
      </c>
      <c r="G45" s="16" t="s">
        <v>130</v>
      </c>
      <c r="H45" s="9">
        <v>-1249376.8600891961</v>
      </c>
      <c r="I45" s="9">
        <v>-483116.70217685378</v>
      </c>
      <c r="J45" s="9">
        <v>-120.50834828724237</v>
      </c>
      <c r="K45" s="9">
        <v>-6373.9137666605093</v>
      </c>
      <c r="L45" s="9">
        <v>-1464.8123297441757</v>
      </c>
      <c r="M45" s="9">
        <v>-21.322424738659649</v>
      </c>
      <c r="N45" s="9">
        <v>-213.94164560833792</v>
      </c>
      <c r="O45" s="9">
        <v>-758105.86139350792</v>
      </c>
      <c r="P45" s="9">
        <v>40.201996204271012</v>
      </c>
      <c r="Q45" s="9">
        <v>-210413.37887547771</v>
      </c>
      <c r="R45" s="9">
        <v>-126423.00614375093</v>
      </c>
      <c r="S45" s="9">
        <v>-126316.5227137241</v>
      </c>
      <c r="T45" s="9">
        <v>-1593.4784416651273</v>
      </c>
      <c r="U45" s="9">
        <v>-1593.4784416651273</v>
      </c>
      <c r="V45" s="9">
        <v>-20426.953098422338</v>
      </c>
      <c r="W45" s="9">
        <v>-4194.6531878763335</v>
      </c>
      <c r="X45" s="9">
        <v>-54.30841869979664</v>
      </c>
      <c r="Y45" s="9">
        <v>-758105.86139350792</v>
      </c>
      <c r="Z45" s="9">
        <v>-213.94164560833792</v>
      </c>
      <c r="AA45" s="9">
        <v>-1.4231273110878131</v>
      </c>
      <c r="AB45" s="9">
        <v>-0.19374775850524312</v>
      </c>
      <c r="AC45" s="9">
        <v>-58.284944242009622</v>
      </c>
      <c r="AD45" s="9">
        <v>-1.6962675078598972</v>
      </c>
      <c r="AE45" s="9">
        <v>20.100998102135506</v>
      </c>
      <c r="AF45" s="9">
        <v>20.100998102135506</v>
      </c>
      <c r="AG45" s="9">
        <v>-19.881638183565638</v>
      </c>
      <c r="AH45" s="17">
        <v>3.7410930897007505E-2</v>
      </c>
    </row>
    <row r="46" spans="1:34" ht="15.75" customHeight="1" x14ac:dyDescent="0.3">
      <c r="A46" s="8">
        <v>2019</v>
      </c>
      <c r="B46" s="8" t="s">
        <v>199</v>
      </c>
      <c r="C46" s="8" t="s">
        <v>192</v>
      </c>
      <c r="D46" s="8" t="s">
        <v>166</v>
      </c>
      <c r="E46" s="8" t="s">
        <v>163</v>
      </c>
      <c r="F46" s="16">
        <v>-6.3173240693824087E-3</v>
      </c>
      <c r="G46" s="16">
        <v>-3.3918772745788923E-2</v>
      </c>
      <c r="H46" s="9">
        <v>-231902649.26295885</v>
      </c>
      <c r="I46" s="9">
        <v>-226924138.64679533</v>
      </c>
      <c r="J46" s="9">
        <v>-53630.368847513033</v>
      </c>
      <c r="K46" s="9">
        <v>-2976358.1444934122</v>
      </c>
      <c r="L46" s="9">
        <v>-694375.40537363</v>
      </c>
      <c r="M46" s="9">
        <v>-9810.6943167480567</v>
      </c>
      <c r="N46" s="9">
        <v>-37288.280271228614</v>
      </c>
      <c r="O46" s="9">
        <v>-1220964.6467551033</v>
      </c>
      <c r="P46" s="9">
        <v>13916.923894168112</v>
      </c>
      <c r="Q46" s="9">
        <v>-99711277.504523933</v>
      </c>
      <c r="R46" s="9">
        <v>-59016779.778478064</v>
      </c>
      <c r="S46" s="9">
        <v>-58988785.189635187</v>
      </c>
      <c r="T46" s="9">
        <v>-744089.53612335306</v>
      </c>
      <c r="U46" s="9">
        <v>-744089.53612335306</v>
      </c>
      <c r="V46" s="9">
        <v>-9526095.3937162664</v>
      </c>
      <c r="W46" s="9">
        <v>-1886415.1307473711</v>
      </c>
      <c r="X46" s="9">
        <v>-4199.8468009519584</v>
      </c>
      <c r="Y46" s="9">
        <v>-1220964.6467551033</v>
      </c>
      <c r="Z46" s="9">
        <v>-37288.280271228614</v>
      </c>
      <c r="AA46" s="9">
        <v>-521.67922789390639</v>
      </c>
      <c r="AB46" s="9">
        <v>-89.070124422882571</v>
      </c>
      <c r="AC46" s="9">
        <v>-26066.247737121565</v>
      </c>
      <c r="AD46" s="9">
        <v>-621.80489187960598</v>
      </c>
      <c r="AE46" s="9">
        <v>6958.4619470840562</v>
      </c>
      <c r="AF46" s="9">
        <v>6958.4619470840562</v>
      </c>
      <c r="AG46" s="9">
        <v>-9282.541696975175</v>
      </c>
      <c r="AH46" s="17">
        <v>3.8002691823935057E-2</v>
      </c>
    </row>
    <row r="47" spans="1:34" ht="15.75" customHeight="1" x14ac:dyDescent="0.3">
      <c r="A47" s="8">
        <v>2019</v>
      </c>
      <c r="B47" s="8" t="s">
        <v>200</v>
      </c>
      <c r="C47" s="8" t="s">
        <v>157</v>
      </c>
      <c r="D47" s="8" t="s">
        <v>201</v>
      </c>
      <c r="E47" s="8" t="s">
        <v>163</v>
      </c>
      <c r="F47" s="16">
        <v>-5.7294029696301407E-3</v>
      </c>
      <c r="G47" s="16">
        <v>-9.7214484102954343E-2</v>
      </c>
      <c r="H47" s="9">
        <v>-40176607.561100766</v>
      </c>
      <c r="I47" s="9">
        <v>-39272850.523312345</v>
      </c>
      <c r="J47" s="9">
        <v>-9654.1856145354086</v>
      </c>
      <c r="K47" s="9">
        <v>-520434.16822905547</v>
      </c>
      <c r="L47" s="9">
        <v>-119946.23223619498</v>
      </c>
      <c r="M47" s="9">
        <v>-1735.6770396179545</v>
      </c>
      <c r="N47" s="9">
        <v>-44424.595084249588</v>
      </c>
      <c r="O47" s="9">
        <v>-210912.74235956735</v>
      </c>
      <c r="P47" s="9">
        <v>3350.5627747970484</v>
      </c>
      <c r="Q47" s="9">
        <v>-17227210.192789134</v>
      </c>
      <c r="R47" s="9">
        <v>-10264302.507844266</v>
      </c>
      <c r="S47" s="9">
        <v>-10257067.287283141</v>
      </c>
      <c r="T47" s="9">
        <v>-130108.54205726387</v>
      </c>
      <c r="U47" s="9">
        <v>-130108.54205726387</v>
      </c>
      <c r="V47" s="9">
        <v>-1657346.3811103702</v>
      </c>
      <c r="W47" s="9">
        <v>-239542.54704267686</v>
      </c>
      <c r="X47" s="9">
        <v>-12387.22860866022</v>
      </c>
      <c r="Y47" s="9">
        <v>-210912.74235956735</v>
      </c>
      <c r="Z47" s="9">
        <v>-44424.595084249588</v>
      </c>
      <c r="AA47" s="9">
        <v>-115.73341337689932</v>
      </c>
      <c r="AB47" s="9">
        <v>-30.424415788516995</v>
      </c>
      <c r="AC47" s="9">
        <v>-4644.9462153024979</v>
      </c>
      <c r="AD47" s="9">
        <v>-137.94607633163389</v>
      </c>
      <c r="AE47" s="9">
        <v>1675.2813873985242</v>
      </c>
      <c r="AF47" s="9">
        <v>1675.2813873985242</v>
      </c>
      <c r="AG47" s="9">
        <v>-1618.5075181918528</v>
      </c>
      <c r="AH47" s="17">
        <v>5.5480610459069428E-2</v>
      </c>
    </row>
    <row r="48" spans="1:34" ht="15.75" customHeight="1" x14ac:dyDescent="0.3">
      <c r="A48" s="8">
        <v>2019</v>
      </c>
      <c r="B48" s="8" t="s">
        <v>203</v>
      </c>
      <c r="C48" s="8" t="s">
        <v>192</v>
      </c>
      <c r="D48" s="8" t="s">
        <v>166</v>
      </c>
      <c r="E48" s="8" t="s">
        <v>163</v>
      </c>
      <c r="F48" s="16">
        <v>-4.1943848418562069E-3</v>
      </c>
      <c r="G48" s="16">
        <v>-4.4452822610473827E-2</v>
      </c>
      <c r="H48" s="9">
        <v>-399364158.33249688</v>
      </c>
      <c r="I48" s="9">
        <v>-265522088.99549046</v>
      </c>
      <c r="J48" s="9">
        <v>-65223.621768587458</v>
      </c>
      <c r="K48" s="9">
        <v>-3423308.5244483845</v>
      </c>
      <c r="L48" s="9">
        <v>-793705.08204175893</v>
      </c>
      <c r="M48" s="9">
        <v>-12000.247227683669</v>
      </c>
      <c r="N48" s="9">
        <v>-96716.508696634657</v>
      </c>
      <c r="O48" s="9">
        <v>-129487212.38602121</v>
      </c>
      <c r="P48" s="9">
        <v>36097.033197834935</v>
      </c>
      <c r="Q48" s="9">
        <v>-114021551.67490022</v>
      </c>
      <c r="R48" s="9">
        <v>-69005049.303660616</v>
      </c>
      <c r="S48" s="9">
        <v>-68969378.411560193</v>
      </c>
      <c r="T48" s="9">
        <v>-855827.13111209613</v>
      </c>
      <c r="U48" s="9">
        <v>-855827.13111209613</v>
      </c>
      <c r="V48" s="9">
        <v>-11160412.06589794</v>
      </c>
      <c r="W48" s="9">
        <v>-4892890.8512620935</v>
      </c>
      <c r="X48" s="9">
        <v>-10893.356215256197</v>
      </c>
      <c r="Y48" s="9">
        <v>-129487212.38602121</v>
      </c>
      <c r="Z48" s="9">
        <v>-96716.508696634657</v>
      </c>
      <c r="AA48" s="9">
        <v>-1353.1059414500642</v>
      </c>
      <c r="AB48" s="9">
        <v>-231.02571104634674</v>
      </c>
      <c r="AC48" s="9">
        <v>-30669.255715772102</v>
      </c>
      <c r="AD48" s="9">
        <v>-1612.8069676489363</v>
      </c>
      <c r="AE48" s="9">
        <v>18048.516598917467</v>
      </c>
      <c r="AF48" s="9">
        <v>18048.516598917467</v>
      </c>
      <c r="AG48" s="9">
        <v>-10630.350920536779</v>
      </c>
      <c r="AH48" s="17">
        <v>6.9569096261569249E-2</v>
      </c>
    </row>
    <row r="49" spans="1:34" ht="15.75" customHeight="1" x14ac:dyDescent="0.3">
      <c r="A49" s="8">
        <v>2019</v>
      </c>
      <c r="B49" s="8" t="s">
        <v>202</v>
      </c>
      <c r="C49" s="8" t="s">
        <v>195</v>
      </c>
      <c r="D49" s="8" t="s">
        <v>166</v>
      </c>
      <c r="E49" s="8" t="s">
        <v>163</v>
      </c>
      <c r="F49" s="16">
        <v>-4.1678705830404611E-3</v>
      </c>
      <c r="G49" s="16">
        <v>-0.33273574560357022</v>
      </c>
      <c r="H49" s="9">
        <v>-138855617.67655391</v>
      </c>
      <c r="I49" s="9">
        <v>-131520004.96528283</v>
      </c>
      <c r="J49" s="9">
        <v>-35156.83404172345</v>
      </c>
      <c r="K49" s="9">
        <v>-1736756.2238693442</v>
      </c>
      <c r="L49" s="9">
        <v>-404695.78107997746</v>
      </c>
      <c r="M49" s="9">
        <v>-6124.1925588349395</v>
      </c>
      <c r="N49" s="9">
        <v>-81494.808066541009</v>
      </c>
      <c r="O49" s="9">
        <v>-5088750.0874117203</v>
      </c>
      <c r="P49" s="9">
        <v>17365.215757057369</v>
      </c>
      <c r="Q49" s="9">
        <v>-58161241.82587903</v>
      </c>
      <c r="R49" s="9">
        <v>-35747429.516732074</v>
      </c>
      <c r="S49" s="9">
        <v>-35729886.664325751</v>
      </c>
      <c r="T49" s="9">
        <v>-434189.05596733605</v>
      </c>
      <c r="U49" s="9">
        <v>-434189.05596733605</v>
      </c>
      <c r="V49" s="9">
        <v>-5790316.6142020812</v>
      </c>
      <c r="W49" s="9">
        <v>2639278.8346337909</v>
      </c>
      <c r="X49" s="9">
        <v>-21075.134901708159</v>
      </c>
      <c r="Y49" s="9">
        <v>-5088750.0874117203</v>
      </c>
      <c r="Z49" s="9">
        <v>-81494.808066541009</v>
      </c>
      <c r="AA49" s="9">
        <v>-578.96067453298122</v>
      </c>
      <c r="AB49" s="9">
        <v>-27.292177019336361</v>
      </c>
      <c r="AC49" s="9">
        <v>-16854.582597592263</v>
      </c>
      <c r="AD49" s="9">
        <v>-690.08034129305474</v>
      </c>
      <c r="AE49" s="9">
        <v>8682.6078785286845</v>
      </c>
      <c r="AF49" s="9">
        <v>8682.6078785286845</v>
      </c>
      <c r="AG49" s="9">
        <v>-5538.0477007493591</v>
      </c>
      <c r="AH49" s="17">
        <v>6.2252519981540778E-2</v>
      </c>
    </row>
    <row r="50" spans="1:34" ht="15.75" customHeight="1" x14ac:dyDescent="0.3">
      <c r="A50" s="8">
        <v>2019</v>
      </c>
      <c r="B50" s="8" t="s">
        <v>204</v>
      </c>
      <c r="C50" s="8" t="s">
        <v>120</v>
      </c>
      <c r="D50" s="8" t="s">
        <v>166</v>
      </c>
      <c r="E50" s="8" t="s">
        <v>163</v>
      </c>
      <c r="F50" s="16">
        <v>-2.1286010816466902E-3</v>
      </c>
      <c r="G50" s="16">
        <v>-1.3024157393075783E-2</v>
      </c>
      <c r="H50" s="9">
        <v>-6468695.2282615565</v>
      </c>
      <c r="I50" s="9">
        <v>-6325912.6387119172</v>
      </c>
      <c r="J50" s="9">
        <v>-1568.0080721085128</v>
      </c>
      <c r="K50" s="9">
        <v>-84295.296880630631</v>
      </c>
      <c r="L50" s="9">
        <v>-19572.832944996906</v>
      </c>
      <c r="M50" s="9">
        <v>-281.26548810762733</v>
      </c>
      <c r="N50" s="9">
        <v>-3160.0400586435935</v>
      </c>
      <c r="O50" s="9">
        <v>-34416.780812703328</v>
      </c>
      <c r="P50" s="9">
        <v>511.63470755119198</v>
      </c>
      <c r="Q50" s="9">
        <v>-2811408.2032810049</v>
      </c>
      <c r="R50" s="9">
        <v>-1684304.1624316396</v>
      </c>
      <c r="S50" s="9">
        <v>-1683304.8377201697</v>
      </c>
      <c r="T50" s="9">
        <v>-21073.824220157658</v>
      </c>
      <c r="U50" s="9">
        <v>-21073.824220157658</v>
      </c>
      <c r="V50" s="9">
        <v>-272146.63104257756</v>
      </c>
      <c r="W50" s="9">
        <v>63320.077107731253</v>
      </c>
      <c r="X50" s="9">
        <v>-573.76962896859163</v>
      </c>
      <c r="Y50" s="9">
        <v>-34416.780812703328</v>
      </c>
      <c r="Z50" s="9">
        <v>-3160.0400586435935</v>
      </c>
      <c r="AA50" s="9">
        <v>-17.131245225524296</v>
      </c>
      <c r="AB50" s="9">
        <v>-0.80572668726953989</v>
      </c>
      <c r="AC50" s="9">
        <v>-762.58878595743829</v>
      </c>
      <c r="AD50" s="9">
        <v>-20.419237561412935</v>
      </c>
      <c r="AE50" s="9">
        <v>255.81735377559599</v>
      </c>
      <c r="AF50" s="9">
        <v>255.81735377559599</v>
      </c>
      <c r="AG50" s="9">
        <v>-263.92166538660382</v>
      </c>
      <c r="AH50" s="17">
        <v>3.907474141329792E-2</v>
      </c>
    </row>
    <row r="51" spans="1:34" ht="15.75" customHeight="1" x14ac:dyDescent="0.3">
      <c r="A51" s="8">
        <v>2019</v>
      </c>
      <c r="B51" s="8" t="s">
        <v>205</v>
      </c>
      <c r="C51" s="8" t="s">
        <v>157</v>
      </c>
      <c r="D51" s="8" t="s">
        <v>166</v>
      </c>
      <c r="E51" s="8" t="s">
        <v>163</v>
      </c>
      <c r="F51" s="16">
        <v>-1.8256112538571189E-3</v>
      </c>
      <c r="G51" s="16">
        <v>-2.1969585648370104E-2</v>
      </c>
      <c r="H51" s="9">
        <v>-172903099.64626533</v>
      </c>
      <c r="I51" s="9">
        <v>-152317825.02165964</v>
      </c>
      <c r="J51" s="9">
        <v>-37668.972500069576</v>
      </c>
      <c r="K51" s="9">
        <v>-1940374.9357075088</v>
      </c>
      <c r="L51" s="9">
        <v>-442879.45968199702</v>
      </c>
      <c r="M51" s="9">
        <v>-6352.2221299632602</v>
      </c>
      <c r="N51" s="9">
        <v>-600003.87976999721</v>
      </c>
      <c r="O51" s="9">
        <v>-17562970.14935413</v>
      </c>
      <c r="P51" s="9">
        <v>4974.9945379840992</v>
      </c>
      <c r="Q51" s="9">
        <v>-63588127.31974858</v>
      </c>
      <c r="R51" s="9">
        <v>-37102348.599395186</v>
      </c>
      <c r="S51" s="9">
        <v>-37068806.869319335</v>
      </c>
      <c r="T51" s="9">
        <v>-485093.7339268772</v>
      </c>
      <c r="U51" s="9">
        <v>-485093.7339268772</v>
      </c>
      <c r="V51" s="9">
        <v>-5977179.7342529902</v>
      </c>
      <c r="W51" s="9">
        <v>-9846165.9685561731</v>
      </c>
      <c r="X51" s="9">
        <v>-167303.38702466042</v>
      </c>
      <c r="Y51" s="9">
        <v>-17562970.14935413</v>
      </c>
      <c r="Z51" s="9">
        <v>-600003.87976999721</v>
      </c>
      <c r="AA51" s="9">
        <v>-200.41636893203898</v>
      </c>
      <c r="AB51" s="9">
        <v>-410.88570293414421</v>
      </c>
      <c r="AC51" s="9">
        <v>-17981.762419905415</v>
      </c>
      <c r="AD51" s="9">
        <v>-238.8821941747575</v>
      </c>
      <c r="AE51" s="9">
        <v>2487.4972689920496</v>
      </c>
      <c r="AF51" s="9">
        <v>2487.4972689920496</v>
      </c>
      <c r="AG51" s="9">
        <v>-6149.3188425846192</v>
      </c>
      <c r="AH51" s="17">
        <v>7.1859711823762884E-2</v>
      </c>
    </row>
    <row r="52" spans="1:34" ht="15.75" customHeight="1" x14ac:dyDescent="0.3">
      <c r="A52" s="8">
        <v>2019</v>
      </c>
      <c r="B52" s="8" t="s">
        <v>206</v>
      </c>
      <c r="C52" s="8" t="s">
        <v>172</v>
      </c>
      <c r="D52" s="8" t="s">
        <v>166</v>
      </c>
      <c r="E52" s="8" t="s">
        <v>163</v>
      </c>
      <c r="F52" s="16">
        <v>-1.4786147135542995E-3</v>
      </c>
      <c r="G52" s="16">
        <v>-2.2223141035119569E-2</v>
      </c>
      <c r="H52" s="9">
        <v>-23734647.972623225</v>
      </c>
      <c r="I52" s="9">
        <v>-21971211.887030143</v>
      </c>
      <c r="J52" s="9">
        <v>-4980.3121926365948</v>
      </c>
      <c r="K52" s="9">
        <v>-277047.00403984281</v>
      </c>
      <c r="L52" s="9">
        <v>-63380.134684738747</v>
      </c>
      <c r="M52" s="9">
        <v>-919.11665806580936</v>
      </c>
      <c r="N52" s="9">
        <v>-160168.89144231108</v>
      </c>
      <c r="O52" s="9">
        <v>-1258498.9541285629</v>
      </c>
      <c r="P52" s="9">
        <v>1558.3275530737733</v>
      </c>
      <c r="Q52" s="9">
        <v>-9098892.1553620715</v>
      </c>
      <c r="R52" s="9">
        <v>-5322985.5764921783</v>
      </c>
      <c r="S52" s="9">
        <v>-5318559.8964440767</v>
      </c>
      <c r="T52" s="9">
        <v>-69261.751009960703</v>
      </c>
      <c r="U52" s="9">
        <v>-69261.751009960703</v>
      </c>
      <c r="V52" s="9">
        <v>-857818.22093201405</v>
      </c>
      <c r="W52" s="9">
        <v>-1530565.6028714378</v>
      </c>
      <c r="X52" s="9">
        <v>-46805.411702957492</v>
      </c>
      <c r="Y52" s="9">
        <v>-1258498.9541285629</v>
      </c>
      <c r="Z52" s="9">
        <v>-160168.89144231108</v>
      </c>
      <c r="AA52" s="9">
        <v>-67.615222506476883</v>
      </c>
      <c r="AB52" s="9">
        <v>-42.367947214693885</v>
      </c>
      <c r="AC52" s="9">
        <v>-2346.8506141828125</v>
      </c>
      <c r="AD52" s="9">
        <v>-80.592582322648497</v>
      </c>
      <c r="AE52" s="9">
        <v>779.16377653688664</v>
      </c>
      <c r="AF52" s="9">
        <v>779.16377653688664</v>
      </c>
      <c r="AG52" s="9">
        <v>-850.66241455012801</v>
      </c>
      <c r="AH52" s="17">
        <v>5.6516476228210932E-2</v>
      </c>
    </row>
    <row r="53" spans="1:34" ht="15.75" customHeight="1" x14ac:dyDescent="0.3">
      <c r="A53" s="8">
        <v>2019</v>
      </c>
      <c r="B53" s="8" t="s">
        <v>207</v>
      </c>
      <c r="C53" s="8" t="s">
        <v>208</v>
      </c>
      <c r="D53" s="8" t="s">
        <v>166</v>
      </c>
      <c r="E53" s="8" t="s">
        <v>163</v>
      </c>
      <c r="F53" s="16">
        <v>1.3669699658588065E-2</v>
      </c>
      <c r="G53" s="16">
        <v>0.60672852187659854</v>
      </c>
      <c r="H53" s="9">
        <v>75912052.471634373</v>
      </c>
      <c r="I53" s="9">
        <v>85186623.701034918</v>
      </c>
      <c r="J53" s="9">
        <v>10339.47320049056</v>
      </c>
      <c r="K53" s="9">
        <v>1328300.761749686</v>
      </c>
      <c r="L53" s="9">
        <v>330028.41311837907</v>
      </c>
      <c r="M53" s="9">
        <v>1506.3092429832516</v>
      </c>
      <c r="N53" s="9">
        <v>-21560.273743305104</v>
      </c>
      <c r="O53" s="9">
        <v>-10999277.805124609</v>
      </c>
      <c r="P53" s="9">
        <v>76091.892155825975</v>
      </c>
      <c r="Q53" s="9">
        <v>47199926.440008692</v>
      </c>
      <c r="R53" s="9">
        <v>21671648.399962332</v>
      </c>
      <c r="S53" s="9">
        <v>21673905.856346536</v>
      </c>
      <c r="T53" s="9">
        <v>332075.19043742149</v>
      </c>
      <c r="U53" s="9">
        <v>332075.19043742149</v>
      </c>
      <c r="V53" s="9">
        <v>3406947.9353701612</v>
      </c>
      <c r="W53" s="9">
        <v>-7760187.8476606384</v>
      </c>
      <c r="X53" s="9">
        <v>-6468.0906391589851</v>
      </c>
      <c r="Y53" s="9">
        <v>-10999277.805124609</v>
      </c>
      <c r="Z53" s="9">
        <v>-21560.273743305104</v>
      </c>
      <c r="AA53" s="9">
        <v>-2852.3905436893219</v>
      </c>
      <c r="AB53" s="9">
        <v>-399.07648098743294</v>
      </c>
      <c r="AC53" s="9">
        <v>9132.805296483717</v>
      </c>
      <c r="AD53" s="9">
        <v>-3399.8486019417505</v>
      </c>
      <c r="AE53" s="9">
        <v>38045.946077912988</v>
      </c>
      <c r="AF53" s="9">
        <v>38045.946077912988</v>
      </c>
      <c r="AG53" s="9">
        <v>4394.0944138570394</v>
      </c>
      <c r="AH53" s="17">
        <v>0.10095412824508138</v>
      </c>
    </row>
    <row r="54" spans="1:34" ht="15.75" customHeight="1" x14ac:dyDescent="0.3">
      <c r="A54" s="8">
        <v>2019</v>
      </c>
      <c r="B54" s="8" t="s">
        <v>209</v>
      </c>
      <c r="C54" s="8" t="s">
        <v>210</v>
      </c>
      <c r="D54" s="8" t="s">
        <v>166</v>
      </c>
      <c r="E54" s="8" t="s">
        <v>163</v>
      </c>
      <c r="F54" s="16">
        <v>0.57599573701811591</v>
      </c>
      <c r="G54" s="16">
        <v>3.117413444252207</v>
      </c>
      <c r="H54" s="9">
        <v>410647520.77101046</v>
      </c>
      <c r="I54" s="9">
        <v>-15916025.099163428</v>
      </c>
      <c r="J54" s="9">
        <v>-3692.7465056618103</v>
      </c>
      <c r="K54" s="9">
        <v>-210821.24438388614</v>
      </c>
      <c r="L54" s="9">
        <v>-49203.446908955928</v>
      </c>
      <c r="M54" s="9">
        <v>-725.66338720330248</v>
      </c>
      <c r="N54" s="9">
        <v>-1003.374304863534</v>
      </c>
      <c r="O54" s="9">
        <v>426828759.18518752</v>
      </c>
      <c r="P54" s="9">
        <v>233.1604769214205</v>
      </c>
      <c r="Q54" s="9">
        <v>-7063368.4794675419</v>
      </c>
      <c r="R54" s="9">
        <v>-4129781.4071735814</v>
      </c>
      <c r="S54" s="9">
        <v>-4127561.5175704956</v>
      </c>
      <c r="T54" s="9">
        <v>-52705.311095968769</v>
      </c>
      <c r="U54" s="9">
        <v>-52709.779854254622</v>
      </c>
      <c r="V54" s="9">
        <v>-665801.45184838236</v>
      </c>
      <c r="W54" s="9">
        <v>-85754.276603341073</v>
      </c>
      <c r="X54" s="9">
        <v>-214.97764397764797</v>
      </c>
      <c r="Y54" s="9">
        <v>426828759.18518752</v>
      </c>
      <c r="Z54" s="9">
        <v>-1003.3743048635338</v>
      </c>
      <c r="AA54" s="9">
        <v>-9.0699703581681934</v>
      </c>
      <c r="AB54" s="9">
        <v>-2.0750968653974766</v>
      </c>
      <c r="AC54" s="9">
        <v>-1832.5623888439331</v>
      </c>
      <c r="AD54" s="9">
        <v>-10.81076576631293</v>
      </c>
      <c r="AE54" s="9">
        <v>116.58023846071025</v>
      </c>
      <c r="AF54" s="9">
        <v>58.845575222586717</v>
      </c>
      <c r="AG54" s="9">
        <v>-658.74620652957367</v>
      </c>
      <c r="AH54" s="17">
        <v>1.3337637805254741E-3</v>
      </c>
    </row>
    <row r="55" spans="1:34" ht="15.75" customHeight="1" x14ac:dyDescent="0.3">
      <c r="A55" s="8">
        <v>2019</v>
      </c>
      <c r="B55" s="8" t="s">
        <v>211</v>
      </c>
      <c r="C55" s="8" t="s">
        <v>187</v>
      </c>
      <c r="D55" s="8" t="s">
        <v>212</v>
      </c>
      <c r="E55" s="8" t="s">
        <v>213</v>
      </c>
      <c r="F55" s="16">
        <v>-0.16130112161595747</v>
      </c>
      <c r="G55" s="16">
        <v>-10.423705046227349</v>
      </c>
      <c r="H55" s="9">
        <v>-908300810.31815875</v>
      </c>
      <c r="I55" s="9">
        <v>-888532002.22025299</v>
      </c>
      <c r="J55" s="9">
        <v>-207562.48145944509</v>
      </c>
      <c r="K55" s="9">
        <v>-11687522.469106859</v>
      </c>
      <c r="L55" s="9">
        <v>-2678443.6384241534</v>
      </c>
      <c r="M55" s="9">
        <v>-39018.399874826537</v>
      </c>
      <c r="N55" s="9">
        <v>-70625.781865717305</v>
      </c>
      <c r="O55" s="9">
        <v>-5171220.9332647007</v>
      </c>
      <c r="P55" s="9">
        <v>85585.606090152694</v>
      </c>
      <c r="Q55" s="9">
        <v>-384500174.47995853</v>
      </c>
      <c r="R55" s="9">
        <v>-222737162.79791638</v>
      </c>
      <c r="S55" s="9">
        <v>-222567877.39514008</v>
      </c>
      <c r="T55" s="9">
        <v>-2921880.6172767146</v>
      </c>
      <c r="U55" s="9">
        <v>-2921880.6172767146</v>
      </c>
      <c r="V55" s="9">
        <v>-35863149.685181819</v>
      </c>
      <c r="W55" s="9">
        <v>-31473069.534893602</v>
      </c>
      <c r="X55" s="9">
        <v>-17564.539161180452</v>
      </c>
      <c r="Y55" s="9">
        <v>-5171220.9332647007</v>
      </c>
      <c r="Z55" s="9">
        <v>-70625.781865717305</v>
      </c>
      <c r="AA55" s="9">
        <v>-1113.424271844661</v>
      </c>
      <c r="AB55" s="9">
        <v>-2020.1965817120795</v>
      </c>
      <c r="AC55" s="9">
        <v>-99437.638769775775</v>
      </c>
      <c r="AD55" s="9">
        <v>-1327.1233009708751</v>
      </c>
      <c r="AE55" s="9">
        <v>42792.803045076347</v>
      </c>
      <c r="AF55" s="9">
        <v>42792.803045076347</v>
      </c>
      <c r="AG55" s="9">
        <v>-37891.159389389642</v>
      </c>
      <c r="AH55" s="17">
        <v>3.1367374814862292E-2</v>
      </c>
    </row>
    <row r="56" spans="1:34" ht="15.75" customHeight="1" x14ac:dyDescent="0.3">
      <c r="A56" s="8">
        <v>2019</v>
      </c>
      <c r="B56" s="8" t="s">
        <v>216</v>
      </c>
      <c r="C56" s="8" t="s">
        <v>139</v>
      </c>
      <c r="D56" s="8" t="s">
        <v>212</v>
      </c>
      <c r="E56" s="8" t="s">
        <v>213</v>
      </c>
      <c r="F56" s="16">
        <v>-0.12788114446125276</v>
      </c>
      <c r="G56" s="16">
        <v>-4.1393154246231791</v>
      </c>
      <c r="H56" s="9">
        <v>-1756079733.0038359</v>
      </c>
      <c r="I56" s="9">
        <v>-1433795565.8399785</v>
      </c>
      <c r="J56" s="9">
        <v>-619447.26181726821</v>
      </c>
      <c r="K56" s="9">
        <v>-20602565.791453838</v>
      </c>
      <c r="L56" s="9">
        <v>-4489594.7044427488</v>
      </c>
      <c r="M56" s="9">
        <v>-121785.08499067715</v>
      </c>
      <c r="N56" s="9">
        <v>-74.503119648480791</v>
      </c>
      <c r="O56" s="9">
        <v>-298252445.21061862</v>
      </c>
      <c r="P56" s="9">
        <v>1801745.392585913</v>
      </c>
      <c r="Q56" s="9">
        <v>-649222260.94045818</v>
      </c>
      <c r="R56" s="9">
        <v>-521005724.33405083</v>
      </c>
      <c r="S56" s="9">
        <v>-520658517.12427652</v>
      </c>
      <c r="T56" s="9">
        <v>-5150641.4478634596</v>
      </c>
      <c r="U56" s="9">
        <v>-5150641.4478634596</v>
      </c>
      <c r="V56" s="9">
        <v>-86131190.845929474</v>
      </c>
      <c r="W56" s="9">
        <v>328120866.06660336</v>
      </c>
      <c r="X56" s="9">
        <v>-17.247621556329488</v>
      </c>
      <c r="Y56" s="9">
        <v>-298252445.21061862</v>
      </c>
      <c r="Z56" s="9">
        <v>-74.503119648480791</v>
      </c>
      <c r="AA56" s="9">
        <v>-59607.718070116382</v>
      </c>
      <c r="AB56" s="9">
        <v>-1354.7093510316349</v>
      </c>
      <c r="AC56" s="9">
        <v>-237383.02360391969</v>
      </c>
      <c r="AD56" s="9">
        <v>-71048.201093635478</v>
      </c>
      <c r="AE56" s="9">
        <v>900872.69629295648</v>
      </c>
      <c r="AF56" s="9">
        <v>900872.69629295648</v>
      </c>
      <c r="AG56" s="9">
        <v>-61437.709105092166</v>
      </c>
      <c r="AH56" s="17">
        <v>0.2446406713878507</v>
      </c>
    </row>
    <row r="57" spans="1:34" ht="15.75" customHeight="1" x14ac:dyDescent="0.3">
      <c r="A57" s="8">
        <v>2019</v>
      </c>
      <c r="B57" s="8" t="s">
        <v>226</v>
      </c>
      <c r="C57" s="8" t="s">
        <v>174</v>
      </c>
      <c r="D57" s="8" t="s">
        <v>227</v>
      </c>
      <c r="E57" s="8" t="s">
        <v>213</v>
      </c>
      <c r="F57" s="16">
        <v>-0.11643369729737778</v>
      </c>
      <c r="G57" s="16">
        <v>-2.3201558014807913</v>
      </c>
      <c r="H57" s="9">
        <v>-14176151.947047636</v>
      </c>
      <c r="I57" s="9">
        <v>-817444.82662746077</v>
      </c>
      <c r="J57" s="9">
        <v>-187.67775622453902</v>
      </c>
      <c r="K57" s="9">
        <v>-5570.4073283201478</v>
      </c>
      <c r="L57" s="9">
        <v>-1091.8177998498525</v>
      </c>
      <c r="M57" s="9">
        <v>-41.320221032870634</v>
      </c>
      <c r="N57" s="9">
        <v>-7433.0647896132596</v>
      </c>
      <c r="O57" s="9">
        <v>-13344948.508531997</v>
      </c>
      <c r="P57" s="9">
        <v>565.6760356459049</v>
      </c>
      <c r="Q57" s="9">
        <v>-156234.48238652421</v>
      </c>
      <c r="R57" s="9">
        <v>-70667.560008109867</v>
      </c>
      <c r="S57" s="9">
        <v>-70598.767733801738</v>
      </c>
      <c r="T57" s="9">
        <v>-1392.4868005419314</v>
      </c>
      <c r="U57" s="9">
        <v>-1392.9706788183989</v>
      </c>
      <c r="V57" s="9">
        <v>-11021.284140262142</v>
      </c>
      <c r="W57" s="9">
        <v>-507303.61277846945</v>
      </c>
      <c r="X57" s="9">
        <v>-5600.6751287668185</v>
      </c>
      <c r="Y57" s="9">
        <v>-13344948.508531997</v>
      </c>
      <c r="Z57" s="9">
        <v>-7433.0647896132614</v>
      </c>
      <c r="AA57" s="9">
        <v>-5.6582198631879237</v>
      </c>
      <c r="AB57" s="9">
        <v>-21.898043100526081</v>
      </c>
      <c r="AC57" s="9">
        <v>-54.317825444351882</v>
      </c>
      <c r="AD57" s="9">
        <v>-6.7441995044819425</v>
      </c>
      <c r="AE57" s="9">
        <v>282.83801782295245</v>
      </c>
      <c r="AF57" s="9">
        <v>282.54948535269057</v>
      </c>
      <c r="AG57" s="9">
        <v>-35.303285992242046</v>
      </c>
      <c r="AH57" s="17">
        <v>6.9606221699059334E-2</v>
      </c>
    </row>
    <row r="58" spans="1:34" ht="15.75" customHeight="1" x14ac:dyDescent="0.3">
      <c r="A58" s="8">
        <v>2019</v>
      </c>
      <c r="B58" s="8" t="s">
        <v>214</v>
      </c>
      <c r="C58" s="8" t="s">
        <v>215</v>
      </c>
      <c r="D58" s="8" t="s">
        <v>212</v>
      </c>
      <c r="E58" s="8" t="s">
        <v>213</v>
      </c>
      <c r="F58" s="16">
        <v>-0.11524835624589275</v>
      </c>
      <c r="G58" s="16">
        <v>-0.87901281246509244</v>
      </c>
      <c r="H58" s="9">
        <v>-995633200.32046115</v>
      </c>
      <c r="I58" s="9">
        <v>-973969067.79464757</v>
      </c>
      <c r="J58" s="9">
        <v>-377834.02584391838</v>
      </c>
      <c r="K58" s="9">
        <v>-13768607.894030986</v>
      </c>
      <c r="L58" s="9">
        <v>-3047081.7782407422</v>
      </c>
      <c r="M58" s="9">
        <v>-73577.149677608599</v>
      </c>
      <c r="N58" s="9">
        <v>-0.72277721250402149</v>
      </c>
      <c r="O58" s="9">
        <v>-5355446.6694094948</v>
      </c>
      <c r="P58" s="9">
        <v>958415.71416636102</v>
      </c>
      <c r="Q58" s="9">
        <v>-439932008.47738338</v>
      </c>
      <c r="R58" s="9">
        <v>-332135429.24384511</v>
      </c>
      <c r="S58" s="9">
        <v>-331927089.86813897</v>
      </c>
      <c r="T58" s="9">
        <v>-3442151.9735077466</v>
      </c>
      <c r="U58" s="9">
        <v>-3442151.9735077466</v>
      </c>
      <c r="V58" s="9">
        <v>-54678700.491381161</v>
      </c>
      <c r="W58" s="9">
        <v>174583497.47246593</v>
      </c>
      <c r="X58" s="9">
        <v>-0.19387091085455688</v>
      </c>
      <c r="Y58" s="9">
        <v>-5355446.6694094948</v>
      </c>
      <c r="Z58" s="9">
        <v>-0.72277721250402149</v>
      </c>
      <c r="AA58" s="9">
        <v>-31707.578637405921</v>
      </c>
      <c r="AB58" s="9">
        <v>-720.53865440678805</v>
      </c>
      <c r="AC58" s="9">
        <v>-150436.45643376134</v>
      </c>
      <c r="AD58" s="9">
        <v>-37793.200212307303</v>
      </c>
      <c r="AE58" s="9">
        <v>479207.85708318051</v>
      </c>
      <c r="AF58" s="9">
        <v>479207.85708318051</v>
      </c>
      <c r="AG58" s="9">
        <v>-41476.119334483039</v>
      </c>
      <c r="AH58" s="17">
        <v>0.22171985363841512</v>
      </c>
    </row>
    <row r="59" spans="1:34" ht="15.75" customHeight="1" x14ac:dyDescent="0.3">
      <c r="A59" s="8">
        <v>2019</v>
      </c>
      <c r="B59" s="8" t="s">
        <v>217</v>
      </c>
      <c r="C59" s="8" t="s">
        <v>192</v>
      </c>
      <c r="D59" s="8" t="s">
        <v>212</v>
      </c>
      <c r="E59" s="8" t="s">
        <v>213</v>
      </c>
      <c r="F59" s="16">
        <v>-0.11449444230224648</v>
      </c>
      <c r="G59" s="16">
        <v>-0.86840762663333915</v>
      </c>
      <c r="H59" s="9">
        <v>-2567881351.9547839</v>
      </c>
      <c r="I59" s="9">
        <v>-2510341694.7347836</v>
      </c>
      <c r="J59" s="9">
        <v>-550282.29668140796</v>
      </c>
      <c r="K59" s="9">
        <v>-32264568.712473225</v>
      </c>
      <c r="L59" s="9">
        <v>-7334133.6533892667</v>
      </c>
      <c r="M59" s="9">
        <v>-103299.81122473782</v>
      </c>
      <c r="N59" s="9">
        <v>-1073725.8228263543</v>
      </c>
      <c r="O59" s="9">
        <v>-16319756.470660225</v>
      </c>
      <c r="P59" s="9">
        <v>106109.54725557027</v>
      </c>
      <c r="Q59" s="9">
        <v>-1052403789.9938771</v>
      </c>
      <c r="R59" s="9">
        <v>-598160993.96320391</v>
      </c>
      <c r="S59" s="9">
        <v>-597539683.78084326</v>
      </c>
      <c r="T59" s="9">
        <v>-8066142.1781183062</v>
      </c>
      <c r="U59" s="9">
        <v>-8066142.1781183062</v>
      </c>
      <c r="V59" s="9">
        <v>-96102526.985205576</v>
      </c>
      <c r="W59" s="9">
        <v>-189619482.85383376</v>
      </c>
      <c r="X59" s="9">
        <v>-259919.66121330718</v>
      </c>
      <c r="Y59" s="9">
        <v>-16319756.470660225</v>
      </c>
      <c r="Z59" s="9">
        <v>-1073725.8228263543</v>
      </c>
      <c r="AA59" s="9">
        <v>-7.1866474762842536</v>
      </c>
      <c r="AB59" s="9">
        <v>-6286.6908512638429</v>
      </c>
      <c r="AC59" s="9">
        <v>-265702.63526363071</v>
      </c>
      <c r="AD59" s="9">
        <v>-8.5659775548444301</v>
      </c>
      <c r="AE59" s="9">
        <v>53054.773627785136</v>
      </c>
      <c r="AF59" s="9">
        <v>53054.773627785136</v>
      </c>
      <c r="AG59" s="9">
        <v>-103292.53539988409</v>
      </c>
      <c r="AH59" s="17">
        <v>5.1158103163541926E-2</v>
      </c>
    </row>
    <row r="60" spans="1:34" ht="15.75" customHeight="1" x14ac:dyDescent="0.3">
      <c r="A60" s="8">
        <v>2019</v>
      </c>
      <c r="B60" s="8" t="s">
        <v>218</v>
      </c>
      <c r="C60" s="8" t="s">
        <v>192</v>
      </c>
      <c r="D60" s="8" t="s">
        <v>212</v>
      </c>
      <c r="E60" s="8" t="s">
        <v>213</v>
      </c>
      <c r="F60" s="16">
        <v>-0.11290806987555159</v>
      </c>
      <c r="G60" s="16">
        <v>-0.9021344509346847</v>
      </c>
      <c r="H60" s="9">
        <v>-991445761.57721853</v>
      </c>
      <c r="I60" s="9">
        <v>-970525266.91995406</v>
      </c>
      <c r="J60" s="9">
        <v>-230496.43642010065</v>
      </c>
      <c r="K60" s="9">
        <v>-12547066.668988602</v>
      </c>
      <c r="L60" s="9">
        <v>-2834804.5476382538</v>
      </c>
      <c r="M60" s="9">
        <v>-43407.300698855033</v>
      </c>
      <c r="N60" s="9">
        <v>-420384.62859988486</v>
      </c>
      <c r="O60" s="9">
        <v>-4984526.7417287026</v>
      </c>
      <c r="P60" s="9">
        <v>140191.66680990413</v>
      </c>
      <c r="Q60" s="9">
        <v>-407056994.85942298</v>
      </c>
      <c r="R60" s="9">
        <v>-239831561.91607568</v>
      </c>
      <c r="S60" s="9">
        <v>-239580781.76065642</v>
      </c>
      <c r="T60" s="9">
        <v>-3136766.6672471506</v>
      </c>
      <c r="U60" s="9">
        <v>-3136766.6672471506</v>
      </c>
      <c r="V60" s="9">
        <v>-38664791.342689782</v>
      </c>
      <c r="W60" s="9">
        <v>-54514190.199195504</v>
      </c>
      <c r="X60" s="9">
        <v>-101763.62337765518</v>
      </c>
      <c r="Y60" s="9">
        <v>-4984526.7417287026</v>
      </c>
      <c r="Z60" s="9">
        <v>-420384.62859988486</v>
      </c>
      <c r="AA60" s="9">
        <v>-3340.2728155339832</v>
      </c>
      <c r="AB60" s="9">
        <v>-2461.3622420611646</v>
      </c>
      <c r="AC60" s="9">
        <v>-107616.25358482264</v>
      </c>
      <c r="AD60" s="9">
        <v>-3981.369902912626</v>
      </c>
      <c r="AE60" s="9">
        <v>70095.833404952064</v>
      </c>
      <c r="AF60" s="9">
        <v>70095.833404952064</v>
      </c>
      <c r="AG60" s="9">
        <v>-40025.579242544351</v>
      </c>
      <c r="AH60" s="17">
        <v>4.7926292835564328E-2</v>
      </c>
    </row>
    <row r="61" spans="1:34" ht="15.75" customHeight="1" x14ac:dyDescent="0.3">
      <c r="A61" s="8">
        <v>2019</v>
      </c>
      <c r="B61" s="8" t="s">
        <v>219</v>
      </c>
      <c r="C61" s="8" t="s">
        <v>142</v>
      </c>
      <c r="D61" s="8" t="s">
        <v>212</v>
      </c>
      <c r="E61" s="8" t="s">
        <v>213</v>
      </c>
      <c r="F61" s="16">
        <v>-0.10828821941546235</v>
      </c>
      <c r="G61" s="16">
        <v>-0.84657749109232705</v>
      </c>
      <c r="H61" s="9">
        <v>-288653294.25029528</v>
      </c>
      <c r="I61" s="9">
        <v>-280538913.81439728</v>
      </c>
      <c r="J61" s="9">
        <v>-103918.62678785929</v>
      </c>
      <c r="K61" s="9">
        <v>-3937663.2315712795</v>
      </c>
      <c r="L61" s="9">
        <v>-876753.08969101415</v>
      </c>
      <c r="M61" s="9">
        <v>-20147.748766945519</v>
      </c>
      <c r="N61" s="9">
        <v>-2300.9439819507784</v>
      </c>
      <c r="O61" s="9">
        <v>-3419493.36980097</v>
      </c>
      <c r="P61" s="9">
        <v>245896.57470194431</v>
      </c>
      <c r="Q61" s="9">
        <v>-126505325.21677427</v>
      </c>
      <c r="R61" s="9">
        <v>-93138673.279446617</v>
      </c>
      <c r="S61" s="9">
        <v>-93081753.667716458</v>
      </c>
      <c r="T61" s="9">
        <v>-984415.80789281987</v>
      </c>
      <c r="U61" s="9">
        <v>-984415.80789281987</v>
      </c>
      <c r="V61" s="9">
        <v>-15305619.160043618</v>
      </c>
      <c r="W61" s="9">
        <v>44595357.645433947</v>
      </c>
      <c r="X61" s="9">
        <v>-538.13652984887381</v>
      </c>
      <c r="Y61" s="9">
        <v>-3419493.36980097</v>
      </c>
      <c r="Z61" s="9">
        <v>-2300.9439819507784</v>
      </c>
      <c r="AA61" s="9">
        <v>-8138.4386727590709</v>
      </c>
      <c r="AB61" s="9">
        <v>-187.96361778441261</v>
      </c>
      <c r="AC61" s="9">
        <v>-42077.910276768904</v>
      </c>
      <c r="AD61" s="9">
        <v>-9700.4456156205506</v>
      </c>
      <c r="AE61" s="9">
        <v>122948.28735097215</v>
      </c>
      <c r="AF61" s="9">
        <v>122948.28735097215</v>
      </c>
      <c r="AG61" s="9">
        <v>-11908.322169050018</v>
      </c>
      <c r="AH61" s="17">
        <v>0.20846200505233087</v>
      </c>
    </row>
    <row r="62" spans="1:34" ht="15.75" customHeight="1" x14ac:dyDescent="0.3">
      <c r="A62" s="8">
        <v>2019</v>
      </c>
      <c r="B62" s="8" t="s">
        <v>220</v>
      </c>
      <c r="C62" s="8" t="s">
        <v>192</v>
      </c>
      <c r="D62" s="8" t="s">
        <v>212</v>
      </c>
      <c r="E62" s="8" t="s">
        <v>213</v>
      </c>
      <c r="F62" s="16">
        <v>-0.10700144547837409</v>
      </c>
      <c r="G62" s="16">
        <v>-1.3214360919196506</v>
      </c>
      <c r="H62" s="9">
        <v>-4897242156.6542253</v>
      </c>
      <c r="I62" s="9">
        <v>-4777079685.8110514</v>
      </c>
      <c r="J62" s="9">
        <v>-1156862.2488665101</v>
      </c>
      <c r="K62" s="9">
        <v>-60844120.594607979</v>
      </c>
      <c r="L62" s="9">
        <v>-14053373.002558352</v>
      </c>
      <c r="M62" s="9">
        <v>-219005.9584349097</v>
      </c>
      <c r="N62" s="9">
        <v>-2191113.048828098</v>
      </c>
      <c r="O62" s="9">
        <v>-42510969.395338669</v>
      </c>
      <c r="P62" s="9">
        <v>812973.40546085965</v>
      </c>
      <c r="Q62" s="9">
        <v>-2018283878.7123792</v>
      </c>
      <c r="R62" s="9">
        <v>-1198644984.2212849</v>
      </c>
      <c r="S62" s="9">
        <v>-1198084205.2327626</v>
      </c>
      <c r="T62" s="9">
        <v>-15211030.148651995</v>
      </c>
      <c r="U62" s="9">
        <v>-15211030.148651995</v>
      </c>
      <c r="V62" s="9">
        <v>-193510321.99425161</v>
      </c>
      <c r="W62" s="9">
        <v>-213086165.41926047</v>
      </c>
      <c r="X62" s="9">
        <v>-530408.55423625128</v>
      </c>
      <c r="Y62" s="9">
        <v>-42510969.395338669</v>
      </c>
      <c r="Z62" s="9">
        <v>-2191113.048828098</v>
      </c>
      <c r="AA62" s="9">
        <v>-20193.467475728168</v>
      </c>
      <c r="AB62" s="9">
        <v>-12827.797651303032</v>
      </c>
      <c r="AC62" s="9">
        <v>-535370.81305338768</v>
      </c>
      <c r="AD62" s="9">
        <v>-24069.190776699052</v>
      </c>
      <c r="AE62" s="9">
        <v>406486.70273042982</v>
      </c>
      <c r="AF62" s="9">
        <v>406486.70273042982</v>
      </c>
      <c r="AG62" s="9">
        <v>-198561.91508539513</v>
      </c>
      <c r="AH62" s="17">
        <v>4.2128595920750724E-2</v>
      </c>
    </row>
    <row r="63" spans="1:34" ht="15.75" customHeight="1" x14ac:dyDescent="0.3">
      <c r="A63" s="8">
        <v>2019</v>
      </c>
      <c r="B63" s="8" t="s">
        <v>221</v>
      </c>
      <c r="C63" s="8" t="s">
        <v>222</v>
      </c>
      <c r="D63" s="8" t="s">
        <v>212</v>
      </c>
      <c r="E63" s="8" t="s">
        <v>213</v>
      </c>
      <c r="F63" s="16">
        <v>-0.10008320308556423</v>
      </c>
      <c r="G63" s="16">
        <v>-2.4945871802415565</v>
      </c>
      <c r="H63" s="9">
        <v>-943966756.5264864</v>
      </c>
      <c r="I63" s="9">
        <v>-915608271.04828393</v>
      </c>
      <c r="J63" s="9">
        <v>-421534.74901802209</v>
      </c>
      <c r="K63" s="9">
        <v>-13159952.259221829</v>
      </c>
      <c r="L63" s="9">
        <v>-2847917.9598077047</v>
      </c>
      <c r="M63" s="9">
        <v>-708307.28928682161</v>
      </c>
      <c r="N63" s="9">
        <v>-1075.9309108134478</v>
      </c>
      <c r="O63" s="9">
        <v>-12490477.635507792</v>
      </c>
      <c r="P63" s="9">
        <v>1270780.3455506256</v>
      </c>
      <c r="Q63" s="9">
        <v>-412229230.74896407</v>
      </c>
      <c r="R63" s="9">
        <v>-342871452.96720344</v>
      </c>
      <c r="S63" s="9">
        <v>-342637916.52747732</v>
      </c>
      <c r="T63" s="9">
        <v>-3288623.213329629</v>
      </c>
      <c r="U63" s="9">
        <v>-3294084.8278767657</v>
      </c>
      <c r="V63" s="9">
        <v>-56816355.251356773</v>
      </c>
      <c r="W63" s="9">
        <v>229310511.90256837</v>
      </c>
      <c r="X63" s="9">
        <v>-224.86729405603361</v>
      </c>
      <c r="Y63" s="9">
        <v>-12490477.635507792</v>
      </c>
      <c r="Z63" s="9">
        <v>-1075.9309108134476</v>
      </c>
      <c r="AA63" s="9">
        <v>-42205.86533009712</v>
      </c>
      <c r="AB63" s="9">
        <v>-935.71822187151474</v>
      </c>
      <c r="AC63" s="9">
        <v>-159581.10115581538</v>
      </c>
      <c r="AD63" s="9">
        <v>-50306.418436893255</v>
      </c>
      <c r="AE63" s="9">
        <v>635390.17277531279</v>
      </c>
      <c r="AF63" s="9">
        <v>9108.2518086293712</v>
      </c>
      <c r="AG63" s="9">
        <v>-39295.780573589167</v>
      </c>
      <c r="AH63" s="17">
        <v>7.2726624745988854E-3</v>
      </c>
    </row>
    <row r="64" spans="1:34" ht="15.75" customHeight="1" x14ac:dyDescent="0.3">
      <c r="A64" s="8">
        <v>2019</v>
      </c>
      <c r="B64" s="8" t="s">
        <v>223</v>
      </c>
      <c r="C64" s="8" t="s">
        <v>132</v>
      </c>
      <c r="D64" s="8" t="s">
        <v>212</v>
      </c>
      <c r="E64" s="8" t="s">
        <v>213</v>
      </c>
      <c r="F64" s="16">
        <v>-9.874326602262809E-2</v>
      </c>
      <c r="G64" s="16">
        <v>-2.5087230544958183</v>
      </c>
      <c r="H64" s="9">
        <v>-3009797836.3394318</v>
      </c>
      <c r="I64" s="9">
        <v>-2945535385.091177</v>
      </c>
      <c r="J64" s="9">
        <v>-690470.97551489668</v>
      </c>
      <c r="K64" s="9">
        <v>-37125057.38238629</v>
      </c>
      <c r="L64" s="9">
        <v>-8557833.0223193225</v>
      </c>
      <c r="M64" s="9">
        <v>-128539.80321742011</v>
      </c>
      <c r="N64" s="9">
        <v>-1258853.3059558042</v>
      </c>
      <c r="O64" s="9">
        <v>-16838246.89970937</v>
      </c>
      <c r="P64" s="9">
        <v>336550.14084877493</v>
      </c>
      <c r="Q64" s="9">
        <v>-1228811872.6405013</v>
      </c>
      <c r="R64" s="9">
        <v>-724996053.82971048</v>
      </c>
      <c r="S64" s="9">
        <v>-724549346.84894514</v>
      </c>
      <c r="T64" s="9">
        <v>-9281264.3455965724</v>
      </c>
      <c r="U64" s="9">
        <v>-9281264.3455965724</v>
      </c>
      <c r="V64" s="9">
        <v>-116957670.89238837</v>
      </c>
      <c r="W64" s="9">
        <v>-177381757.62542868</v>
      </c>
      <c r="X64" s="9">
        <v>-307529.67058418383</v>
      </c>
      <c r="Y64" s="9">
        <v>-16838246.89970937</v>
      </c>
      <c r="Z64" s="9">
        <v>-1258853.3059558042</v>
      </c>
      <c r="AA64" s="9">
        <v>-10071.428640776705</v>
      </c>
      <c r="AB64" s="9">
        <v>-6498.4302202228755</v>
      </c>
      <c r="AC64" s="9">
        <v>-323608.3828640072</v>
      </c>
      <c r="AD64" s="9">
        <v>-12004.433495145644</v>
      </c>
      <c r="AE64" s="9">
        <v>168275.07042438746</v>
      </c>
      <c r="AF64" s="9">
        <v>168275.07042438746</v>
      </c>
      <c r="AG64" s="9">
        <v>-118343.40064460457</v>
      </c>
      <c r="AH64" s="17">
        <v>4.863790538074636E-2</v>
      </c>
    </row>
    <row r="65" spans="1:34" ht="15.75" customHeight="1" x14ac:dyDescent="0.3">
      <c r="A65" s="8">
        <v>2019</v>
      </c>
      <c r="B65" s="8" t="s">
        <v>224</v>
      </c>
      <c r="C65" s="8" t="s">
        <v>192</v>
      </c>
      <c r="D65" s="8" t="s">
        <v>212</v>
      </c>
      <c r="E65" s="8" t="s">
        <v>213</v>
      </c>
      <c r="F65" s="16">
        <v>-9.7231709066485233E-2</v>
      </c>
      <c r="G65" s="16">
        <v>-0.68637497343268827</v>
      </c>
      <c r="H65" s="9">
        <v>-4570570948.0882711</v>
      </c>
      <c r="I65" s="9">
        <v>-4475226496.5688076</v>
      </c>
      <c r="J65" s="9">
        <v>-999420.02633903117</v>
      </c>
      <c r="K65" s="9">
        <v>-56133328.588003635</v>
      </c>
      <c r="L65" s="9">
        <v>-13051301.658680491</v>
      </c>
      <c r="M65" s="9">
        <v>-186134.92052846836</v>
      </c>
      <c r="N65" s="9">
        <v>-2250429.3630104526</v>
      </c>
      <c r="O65" s="9">
        <v>-22949793.560617104</v>
      </c>
      <c r="P65" s="9">
        <v>225956.59771461232</v>
      </c>
      <c r="Q65" s="9">
        <v>-1872901872.0631936</v>
      </c>
      <c r="R65" s="9">
        <v>-1066917441.8353915</v>
      </c>
      <c r="S65" s="9">
        <v>-1066435430.0692239</v>
      </c>
      <c r="T65" s="9">
        <v>-14033332.147000909</v>
      </c>
      <c r="U65" s="9">
        <v>-14033332.147000909</v>
      </c>
      <c r="V65" s="9">
        <v>-171564824.80653885</v>
      </c>
      <c r="W65" s="9">
        <v>-338486423.88026136</v>
      </c>
      <c r="X65" s="9">
        <v>-544767.4119250013</v>
      </c>
      <c r="Y65" s="9">
        <v>-22949793.560617104</v>
      </c>
      <c r="Z65" s="9">
        <v>-2250429.3630104526</v>
      </c>
      <c r="AA65" s="9">
        <v>-135.53409382199789</v>
      </c>
      <c r="AB65" s="9">
        <v>-13175.063746760807</v>
      </c>
      <c r="AC65" s="9">
        <v>-479787.55226666149</v>
      </c>
      <c r="AD65" s="9">
        <v>-161.54709263625671</v>
      </c>
      <c r="AE65" s="9">
        <v>112978.29885730616</v>
      </c>
      <c r="AF65" s="9">
        <v>112978.29885730616</v>
      </c>
      <c r="AG65" s="9">
        <v>-185997.70462472303</v>
      </c>
      <c r="AH65" s="17">
        <v>5.2676436508020667E-2</v>
      </c>
    </row>
    <row r="66" spans="1:34" ht="15.75" customHeight="1" x14ac:dyDescent="0.3">
      <c r="A66" s="8">
        <v>2019</v>
      </c>
      <c r="B66" s="8" t="s">
        <v>225</v>
      </c>
      <c r="C66" s="8" t="s">
        <v>172</v>
      </c>
      <c r="D66" s="8" t="s">
        <v>212</v>
      </c>
      <c r="E66" s="8" t="s">
        <v>213</v>
      </c>
      <c r="F66" s="16">
        <v>-7.5390086860630923E-2</v>
      </c>
      <c r="G66" s="16">
        <v>-3.7995236011236555</v>
      </c>
      <c r="H66" s="9">
        <v>-828071973.15249062</v>
      </c>
      <c r="I66" s="9">
        <v>-807861677.66510427</v>
      </c>
      <c r="J66" s="9">
        <v>-524358.13116511819</v>
      </c>
      <c r="K66" s="9">
        <v>-12108374.176197097</v>
      </c>
      <c r="L66" s="9">
        <v>-2404891.5578103187</v>
      </c>
      <c r="M66" s="9">
        <v>-107087.44584995645</v>
      </c>
      <c r="N66" s="9">
        <v>-351085.52062045102</v>
      </c>
      <c r="O66" s="9">
        <v>-6885073.108092159</v>
      </c>
      <c r="P66" s="9">
        <v>2170574.4523483966</v>
      </c>
      <c r="Q66" s="9">
        <v>-350771258.701814</v>
      </c>
      <c r="R66" s="9">
        <v>-372496122.32662106</v>
      </c>
      <c r="S66" s="9">
        <v>-372156992.37976831</v>
      </c>
      <c r="T66" s="9">
        <v>-3027093.5440492742</v>
      </c>
      <c r="U66" s="9">
        <v>-3027093.5440492742</v>
      </c>
      <c r="V66" s="9">
        <v>-62566584.230066791</v>
      </c>
      <c r="W66" s="9">
        <v>341494387.81423104</v>
      </c>
      <c r="X66" s="9">
        <v>-87862.132754090955</v>
      </c>
      <c r="Y66" s="9">
        <v>-6885073.108092159</v>
      </c>
      <c r="Z66" s="9">
        <v>-351085.52062045102</v>
      </c>
      <c r="AA66" s="9">
        <v>-71481.838252427231</v>
      </c>
      <c r="AB66" s="9">
        <v>-2993.1603945875386</v>
      </c>
      <c r="AC66" s="9">
        <v>-173375.00998096899</v>
      </c>
      <c r="AD66" s="9">
        <v>-85201.315922330177</v>
      </c>
      <c r="AE66" s="9">
        <v>1085287.2261741983</v>
      </c>
      <c r="AF66" s="9">
        <v>1085287.2261741983</v>
      </c>
      <c r="AG66" s="9">
        <v>-34718.606684907856</v>
      </c>
      <c r="AH66" s="17">
        <v>2.1559156228591111E-2</v>
      </c>
    </row>
    <row r="67" spans="1:34" ht="15.75" customHeight="1" x14ac:dyDescent="0.3">
      <c r="A67" s="8">
        <v>2019</v>
      </c>
      <c r="B67" s="8" t="s">
        <v>228</v>
      </c>
      <c r="C67" s="8" t="s">
        <v>157</v>
      </c>
      <c r="D67" s="8" t="s">
        <v>229</v>
      </c>
      <c r="E67" s="8" t="s">
        <v>213</v>
      </c>
      <c r="F67" s="16">
        <v>-8.6355102716502864E-3</v>
      </c>
      <c r="G67" s="16">
        <v>-0.23595325374365722</v>
      </c>
      <c r="H67" s="9">
        <v>-613210416.83725595</v>
      </c>
      <c r="I67" s="9">
        <v>-601860944.88863444</v>
      </c>
      <c r="J67" s="9">
        <v>-326100.14033759705</v>
      </c>
      <c r="K67" s="9">
        <v>-8214351.3505845927</v>
      </c>
      <c r="L67" s="9">
        <v>-1406749.958531579</v>
      </c>
      <c r="M67" s="9">
        <v>-67267.846020591023</v>
      </c>
      <c r="N67" s="9">
        <v>-169147.11507970563</v>
      </c>
      <c r="O67" s="9">
        <v>-2529407.4602365838</v>
      </c>
      <c r="P67" s="9">
        <v>1363551.9221689857</v>
      </c>
      <c r="Q67" s="9">
        <v>-204372059.08218402</v>
      </c>
      <c r="R67" s="9">
        <v>-185293653.65716401</v>
      </c>
      <c r="S67" s="9">
        <v>-184903434.49568006</v>
      </c>
      <c r="T67" s="9">
        <v>-2053587.8376461482</v>
      </c>
      <c r="U67" s="9">
        <v>-2053587.8376461482</v>
      </c>
      <c r="V67" s="9">
        <v>-30770385.435443394</v>
      </c>
      <c r="W67" s="9">
        <v>-2166143.409300521</v>
      </c>
      <c r="X67" s="9">
        <v>-39469.247170336988</v>
      </c>
      <c r="Y67" s="9">
        <v>-2529407.4602365838</v>
      </c>
      <c r="Z67" s="9">
        <v>-169147.11507970563</v>
      </c>
      <c r="AA67" s="9">
        <v>-41726.080689320421</v>
      </c>
      <c r="AB67" s="9">
        <v>-14449.468629781786</v>
      </c>
      <c r="AC67" s="9">
        <v>-92159.087166844198</v>
      </c>
      <c r="AD67" s="9">
        <v>-49734.548941747627</v>
      </c>
      <c r="AE67" s="9">
        <v>681775.96108449285</v>
      </c>
      <c r="AF67" s="9">
        <v>681775.96108449285</v>
      </c>
      <c r="AG67" s="9">
        <v>-25023.996446804587</v>
      </c>
      <c r="AH67" s="17">
        <v>0.16158919339016958</v>
      </c>
    </row>
    <row r="68" spans="1:34" ht="15.75" customHeight="1" x14ac:dyDescent="0.3">
      <c r="A68" s="8">
        <v>2019</v>
      </c>
      <c r="B68" s="8" t="s">
        <v>230</v>
      </c>
      <c r="C68" s="8" t="s">
        <v>120</v>
      </c>
      <c r="D68" s="8" t="s">
        <v>229</v>
      </c>
      <c r="E68" s="8" t="s">
        <v>213</v>
      </c>
      <c r="F68" s="16">
        <v>-6.1912757594302908E-3</v>
      </c>
      <c r="G68" s="16">
        <v>-0.12634948315344643</v>
      </c>
      <c r="H68" s="9">
        <v>-85410481.71896565</v>
      </c>
      <c r="I68" s="9">
        <v>-82364462.246439204</v>
      </c>
      <c r="J68" s="9">
        <v>-28628.58508847261</v>
      </c>
      <c r="K68" s="9">
        <v>-1035873.0835553841</v>
      </c>
      <c r="L68" s="9">
        <v>-180837.89274196237</v>
      </c>
      <c r="M68" s="9">
        <v>-6695.4357024059227</v>
      </c>
      <c r="N68" s="9">
        <v>-11362.501697848442</v>
      </c>
      <c r="O68" s="9">
        <v>-1899983.2230106285</v>
      </c>
      <c r="P68" s="9">
        <v>117361.24927025416</v>
      </c>
      <c r="Q68" s="9">
        <v>-26041762.855879851</v>
      </c>
      <c r="R68" s="9">
        <v>-16563625.374182837</v>
      </c>
      <c r="S68" s="9">
        <v>-16494864.52218632</v>
      </c>
      <c r="T68" s="9">
        <v>-258968.27088884602</v>
      </c>
      <c r="U68" s="9">
        <v>-258968.27088884602</v>
      </c>
      <c r="V68" s="9">
        <v>-2673799.643331679</v>
      </c>
      <c r="W68" s="9">
        <v>-21301823.159953974</v>
      </c>
      <c r="X68" s="9">
        <v>-2697.9029589489492</v>
      </c>
      <c r="Y68" s="9">
        <v>-1899983.2230106285</v>
      </c>
      <c r="Z68" s="9">
        <v>-11362.501697848442</v>
      </c>
      <c r="AA68" s="9">
        <v>-1973.7975728155354</v>
      </c>
      <c r="AB68" s="9">
        <v>-2044.9699809508222</v>
      </c>
      <c r="AC68" s="9">
        <v>-8918.702281547934</v>
      </c>
      <c r="AD68" s="9">
        <v>-2352.6276699029149</v>
      </c>
      <c r="AE68" s="9">
        <v>58680.624635127082</v>
      </c>
      <c r="AF68" s="9">
        <v>58680.624635127082</v>
      </c>
      <c r="AG68" s="9">
        <v>-4697.1457509496104</v>
      </c>
      <c r="AH68" s="17">
        <v>0.22592768669559365</v>
      </c>
    </row>
    <row r="69" spans="1:34" ht="15.75" customHeight="1" x14ac:dyDescent="0.3">
      <c r="A69" s="8">
        <v>2019</v>
      </c>
      <c r="B69" s="8" t="s">
        <v>231</v>
      </c>
      <c r="C69" s="8" t="s">
        <v>232</v>
      </c>
      <c r="D69" s="8" t="s">
        <v>229</v>
      </c>
      <c r="E69" s="8" t="s">
        <v>213</v>
      </c>
      <c r="F69" s="16">
        <v>-5.9454988977670148E-3</v>
      </c>
      <c r="G69" s="16">
        <v>-9.6154946905508507E-2</v>
      </c>
      <c r="H69" s="9">
        <v>-31398340.207577843</v>
      </c>
      <c r="I69" s="9">
        <v>-23730252.909369674</v>
      </c>
      <c r="J69" s="9">
        <v>-16830.186268690733</v>
      </c>
      <c r="K69" s="9">
        <v>-354211.18620676547</v>
      </c>
      <c r="L69" s="9">
        <v>-57534.842024636899</v>
      </c>
      <c r="M69" s="9">
        <v>-3709.0859328585466</v>
      </c>
      <c r="N69" s="9">
        <v>-28.652012350591768</v>
      </c>
      <c r="O69" s="9">
        <v>-7319921.3425544584</v>
      </c>
      <c r="P69" s="9">
        <v>84147.996791591271</v>
      </c>
      <c r="Q69" s="9">
        <v>-8426340.7094473839</v>
      </c>
      <c r="R69" s="9">
        <v>-9714220.7629042231</v>
      </c>
      <c r="S69" s="9">
        <v>-9691390.4349492043</v>
      </c>
      <c r="T69" s="9">
        <v>-88552.796551691368</v>
      </c>
      <c r="U69" s="9">
        <v>-88552.796551691368</v>
      </c>
      <c r="V69" s="9">
        <v>-1634185.1454188293</v>
      </c>
      <c r="W69" s="9">
        <v>5492574.7546378262</v>
      </c>
      <c r="X69" s="9">
        <v>-6.6329982983519562</v>
      </c>
      <c r="Y69" s="9">
        <v>-7319921.3425544584</v>
      </c>
      <c r="Z69" s="9">
        <v>-28.652012350591768</v>
      </c>
      <c r="AA69" s="9">
        <v>-2328.0689320388365</v>
      </c>
      <c r="AB69" s="9">
        <v>-520.98689612404769</v>
      </c>
      <c r="AC69" s="9">
        <v>-4887.6070620039536</v>
      </c>
      <c r="AD69" s="9">
        <v>-2774.8941747572844</v>
      </c>
      <c r="AE69" s="9">
        <v>42073.998395795636</v>
      </c>
      <c r="AF69" s="9">
        <v>42073.998395795636</v>
      </c>
      <c r="AG69" s="9">
        <v>-1352.1285542177677</v>
      </c>
      <c r="AH69" s="17">
        <v>8.5403146937771707E-2</v>
      </c>
    </row>
    <row r="70" spans="1:34" ht="15.75" customHeight="1" x14ac:dyDescent="0.3">
      <c r="A70" s="8">
        <v>2019</v>
      </c>
      <c r="B70" s="8" t="s">
        <v>233</v>
      </c>
      <c r="C70" s="8" t="s">
        <v>234</v>
      </c>
      <c r="D70" s="8" t="s">
        <v>229</v>
      </c>
      <c r="E70" s="8" t="s">
        <v>213</v>
      </c>
      <c r="F70" s="16">
        <v>-2.3133734767582462E-3</v>
      </c>
      <c r="G70" s="16" t="s">
        <v>130</v>
      </c>
      <c r="H70" s="9">
        <v>-1784367.4237075078</v>
      </c>
      <c r="I70" s="9">
        <v>-1300326.7051689273</v>
      </c>
      <c r="J70" s="9">
        <v>-1396.6283982178779</v>
      </c>
      <c r="K70" s="9">
        <v>-17009.985111598573</v>
      </c>
      <c r="L70" s="9">
        <v>-1062.471754466035</v>
      </c>
      <c r="M70" s="9">
        <v>-297.23348779811056</v>
      </c>
      <c r="N70" s="9">
        <v>0</v>
      </c>
      <c r="O70" s="9">
        <v>-471980.41748793249</v>
      </c>
      <c r="P70" s="9">
        <v>7706.0177014330538</v>
      </c>
      <c r="Q70" s="9">
        <v>-165953.434972296</v>
      </c>
      <c r="R70" s="9">
        <v>-454921.70189156663</v>
      </c>
      <c r="S70" s="9">
        <v>-452074.49708256841</v>
      </c>
      <c r="T70" s="9">
        <v>-4252.4962778996432</v>
      </c>
      <c r="U70" s="9">
        <v>-4252.4962778996432</v>
      </c>
      <c r="V70" s="9">
        <v>-78108.692293754124</v>
      </c>
      <c r="W70" s="9">
        <v>-159574.07885681372</v>
      </c>
      <c r="X70" s="9">
        <v>0</v>
      </c>
      <c r="Y70" s="9">
        <v>-471980.41748793249</v>
      </c>
      <c r="Z70" s="9">
        <v>0</v>
      </c>
      <c r="AA70" s="9">
        <v>-181.18449514563122</v>
      </c>
      <c r="AB70" s="9">
        <v>-79.842837392561947</v>
      </c>
      <c r="AC70" s="9">
        <v>-364.83906243757144</v>
      </c>
      <c r="AD70" s="9">
        <v>-215.95915533980605</v>
      </c>
      <c r="AE70" s="9">
        <v>3853.0088507165269</v>
      </c>
      <c r="AF70" s="9">
        <v>3853.0088507165269</v>
      </c>
      <c r="AG70" s="9">
        <v>-113.80071789519779</v>
      </c>
      <c r="AH70" s="17">
        <v>0.18528994749027672</v>
      </c>
    </row>
    <row r="71" spans="1:34" ht="15.75" customHeight="1" x14ac:dyDescent="0.3">
      <c r="A71" s="8">
        <v>2019</v>
      </c>
      <c r="B71" s="8" t="s">
        <v>235</v>
      </c>
      <c r="C71" s="8" t="s">
        <v>147</v>
      </c>
      <c r="D71" s="8" t="s">
        <v>212</v>
      </c>
      <c r="E71" s="8" t="s">
        <v>213</v>
      </c>
      <c r="F71" s="16">
        <v>2.6586916254752058E-2</v>
      </c>
      <c r="G71" s="16">
        <v>1.0661590083869763</v>
      </c>
      <c r="H71" s="9">
        <v>128754692.6478532</v>
      </c>
      <c r="I71" s="9">
        <v>118756796.69741222</v>
      </c>
      <c r="J71" s="9">
        <v>-881198.96824272559</v>
      </c>
      <c r="K71" s="9">
        <v>6047278.6821729774</v>
      </c>
      <c r="L71" s="9">
        <v>1586833.1389627117</v>
      </c>
      <c r="M71" s="9">
        <v>-37239.291316198425</v>
      </c>
      <c r="N71" s="9">
        <v>0</v>
      </c>
      <c r="O71" s="9">
        <v>2746805.0360815576</v>
      </c>
      <c r="P71" s="9">
        <v>535417.35278263129</v>
      </c>
      <c r="Q71" s="9">
        <v>218909290.03611013</v>
      </c>
      <c r="R71" s="9">
        <v>-111461313.88355827</v>
      </c>
      <c r="S71" s="9">
        <v>-110436846.60660507</v>
      </c>
      <c r="T71" s="9">
        <v>1511819.6705432443</v>
      </c>
      <c r="U71" s="9">
        <v>1511819.6705432443</v>
      </c>
      <c r="V71" s="9">
        <v>-21571951.96256192</v>
      </c>
      <c r="W71" s="9">
        <v>147487392.0871985</v>
      </c>
      <c r="X71" s="9">
        <v>0</v>
      </c>
      <c r="Y71" s="9">
        <v>2746805.0360815576</v>
      </c>
      <c r="Z71" s="9">
        <v>0</v>
      </c>
      <c r="AA71" s="9">
        <v>-17916.008737864093</v>
      </c>
      <c r="AB71" s="9">
        <v>-200.04551282460676</v>
      </c>
      <c r="AC71" s="9">
        <v>-419167.11090066953</v>
      </c>
      <c r="AD71" s="9">
        <v>-21354.620388349536</v>
      </c>
      <c r="AE71" s="9">
        <v>267708.67639131565</v>
      </c>
      <c r="AF71" s="9">
        <v>267708.67639131565</v>
      </c>
      <c r="AG71" s="9">
        <v>-19100.967141441128</v>
      </c>
      <c r="AH71" s="17">
        <v>1.4614589954838335E-3</v>
      </c>
    </row>
    <row r="72" spans="1:34" ht="15.75" customHeight="1" x14ac:dyDescent="0.3">
      <c r="A72" s="8">
        <v>2019</v>
      </c>
      <c r="B72" s="8" t="s">
        <v>236</v>
      </c>
      <c r="C72" s="8" t="s">
        <v>192</v>
      </c>
      <c r="D72" s="8" t="s">
        <v>237</v>
      </c>
      <c r="E72" s="8" t="s">
        <v>238</v>
      </c>
      <c r="F72" s="16">
        <v>-0.4708416193362806</v>
      </c>
      <c r="G72" s="16">
        <v>-1.980376948218983</v>
      </c>
      <c r="H72" s="9">
        <v>-4199389318.6983533</v>
      </c>
      <c r="I72" s="9">
        <v>-3049111031.6186504</v>
      </c>
      <c r="J72" s="9">
        <v>-699602.0140853714</v>
      </c>
      <c r="K72" s="9">
        <v>-40738849.606659152</v>
      </c>
      <c r="L72" s="9">
        <v>-9451068.9791051932</v>
      </c>
      <c r="M72" s="9">
        <v>-127714.71833606182</v>
      </c>
      <c r="N72" s="9">
        <v>-479539.62734086206</v>
      </c>
      <c r="O72" s="9">
        <v>-1098823946.8013992</v>
      </c>
      <c r="P72" s="9">
        <v>42434.667222309872</v>
      </c>
      <c r="Q72" s="9">
        <v>-1356787930.5961585</v>
      </c>
      <c r="R72" s="9">
        <v>-791073299.58779168</v>
      </c>
      <c r="S72" s="9">
        <v>-790540260.06291878</v>
      </c>
      <c r="T72" s="9">
        <v>-10184712.401664788</v>
      </c>
      <c r="U72" s="9">
        <v>-10184712.401664788</v>
      </c>
      <c r="V72" s="9">
        <v>-127482070.98712079</v>
      </c>
      <c r="W72" s="9">
        <v>-13353095.919757422</v>
      </c>
      <c r="X72" s="9">
        <v>-44754.405582251202</v>
      </c>
      <c r="Y72" s="9">
        <v>-1098823946.8013992</v>
      </c>
      <c r="Z72" s="9">
        <v>-479539.62734086206</v>
      </c>
      <c r="AA72" s="9">
        <v>-1518.3058252427197</v>
      </c>
      <c r="AB72" s="9">
        <v>-170.30240089584697</v>
      </c>
      <c r="AC72" s="9">
        <v>-347754.68014037103</v>
      </c>
      <c r="AD72" s="9">
        <v>-1809.7135922330117</v>
      </c>
      <c r="AE72" s="9">
        <v>21217.333611154936</v>
      </c>
      <c r="AF72" s="9">
        <v>21217.333611154936</v>
      </c>
      <c r="AG72" s="9">
        <v>-126177.57221955697</v>
      </c>
      <c r="AH72" s="17">
        <v>0.1147829300991428</v>
      </c>
    </row>
    <row r="73" spans="1:34" ht="15.75" customHeight="1" x14ac:dyDescent="0.3">
      <c r="A73" s="8">
        <v>2019</v>
      </c>
      <c r="B73" s="8" t="s">
        <v>239</v>
      </c>
      <c r="C73" s="8" t="s">
        <v>240</v>
      </c>
      <c r="D73" s="8" t="s">
        <v>241</v>
      </c>
      <c r="E73" s="8" t="s">
        <v>238</v>
      </c>
      <c r="F73" s="16">
        <v>-0.36474757270606611</v>
      </c>
      <c r="G73" s="16">
        <v>-2.3089220556846164</v>
      </c>
      <c r="H73" s="9">
        <v>-678841555.74772274</v>
      </c>
      <c r="I73" s="9">
        <v>-384064259.86788255</v>
      </c>
      <c r="J73" s="9">
        <v>-85637.206120778472</v>
      </c>
      <c r="K73" s="9">
        <v>-4846351.699153712</v>
      </c>
      <c r="L73" s="9">
        <v>-1132680.7152467491</v>
      </c>
      <c r="M73" s="9">
        <v>-15571.901481261746</v>
      </c>
      <c r="N73" s="9">
        <v>-1901481.9390972781</v>
      </c>
      <c r="O73" s="9">
        <v>-286800082.66369647</v>
      </c>
      <c r="P73" s="9">
        <v>4510.2449559753277</v>
      </c>
      <c r="Q73" s="9">
        <v>-162585001.95313776</v>
      </c>
      <c r="R73" s="9">
        <v>-94452487.119252905</v>
      </c>
      <c r="S73" s="9">
        <v>-94407744.552517533</v>
      </c>
      <c r="T73" s="9">
        <v>-1211587.924788428</v>
      </c>
      <c r="U73" s="9">
        <v>-1211587.924788428</v>
      </c>
      <c r="V73" s="9">
        <v>-15218790.602765435</v>
      </c>
      <c r="W73" s="9">
        <v>-20823111.649428245</v>
      </c>
      <c r="X73" s="9">
        <v>-175998.03378821418</v>
      </c>
      <c r="Y73" s="9">
        <v>-286800082.66369647</v>
      </c>
      <c r="Z73" s="9">
        <v>-1901481.9390972781</v>
      </c>
      <c r="AA73" s="9">
        <v>-421.98779285112431</v>
      </c>
      <c r="AB73" s="9">
        <v>-397.75024678517178</v>
      </c>
      <c r="AC73" s="9">
        <v>-41724.234311382053</v>
      </c>
      <c r="AD73" s="9">
        <v>-502.9797237042182</v>
      </c>
      <c r="AE73" s="9">
        <v>2255.1224779876638</v>
      </c>
      <c r="AF73" s="9">
        <v>2255.1224779876638</v>
      </c>
      <c r="AG73" s="9">
        <v>-15144.677343535826</v>
      </c>
      <c r="AH73" s="17">
        <v>2.8532866218391705E-2</v>
      </c>
    </row>
    <row r="74" spans="1:34" ht="15.75" customHeight="1" x14ac:dyDescent="0.3">
      <c r="A74" s="8">
        <v>2019</v>
      </c>
      <c r="B74" s="8" t="s">
        <v>242</v>
      </c>
      <c r="C74" s="8" t="s">
        <v>195</v>
      </c>
      <c r="D74" s="8" t="s">
        <v>241</v>
      </c>
      <c r="E74" s="8" t="s">
        <v>238</v>
      </c>
      <c r="F74" s="16">
        <v>-0.22904611852486972</v>
      </c>
      <c r="G74" s="16">
        <v>-2.0641584041397341</v>
      </c>
      <c r="H74" s="9">
        <v>-670748273.42520654</v>
      </c>
      <c r="I74" s="9">
        <v>-626299100.80254495</v>
      </c>
      <c r="J74" s="9">
        <v>-193217.91206358947</v>
      </c>
      <c r="K74" s="9">
        <v>-8640414.9230158702</v>
      </c>
      <c r="L74" s="9">
        <v>-1925555.1710784694</v>
      </c>
      <c r="M74" s="9">
        <v>-36207.395126708412</v>
      </c>
      <c r="N74" s="9">
        <v>-392110.41338569886</v>
      </c>
      <c r="O74" s="9">
        <v>-33561977.322753444</v>
      </c>
      <c r="P74" s="9">
        <v>300310.51476227352</v>
      </c>
      <c r="Q74" s="9">
        <v>-277233452.59087837</v>
      </c>
      <c r="R74" s="9">
        <v>-186104111.89053944</v>
      </c>
      <c r="S74" s="9">
        <v>-185910632.46344781</v>
      </c>
      <c r="T74" s="9">
        <v>-2160103.7307539675</v>
      </c>
      <c r="U74" s="9">
        <v>-2160103.7307539675</v>
      </c>
      <c r="V74" s="9">
        <v>-30351851.280824829</v>
      </c>
      <c r="W74" s="9">
        <v>46998314.792806283</v>
      </c>
      <c r="X74" s="9">
        <v>-39790.924221210262</v>
      </c>
      <c r="Y74" s="9">
        <v>-33561977.322753444</v>
      </c>
      <c r="Z74" s="9">
        <v>-392110.41338569886</v>
      </c>
      <c r="AA74" s="9">
        <v>-10223.259223300978</v>
      </c>
      <c r="AB74" s="9">
        <v>-103.9318840434191</v>
      </c>
      <c r="AC74" s="9">
        <v>-84394.511312525705</v>
      </c>
      <c r="AD74" s="9">
        <v>-12185.404854368944</v>
      </c>
      <c r="AE74" s="9">
        <v>150155.25738113676</v>
      </c>
      <c r="AF74" s="9">
        <v>150155.25738113676</v>
      </c>
      <c r="AG74" s="9">
        <v>-25857.277942242385</v>
      </c>
      <c r="AH74" s="17">
        <v>1.0020587867113384E-2</v>
      </c>
    </row>
    <row r="75" spans="1:34" ht="15.75" customHeight="1" x14ac:dyDescent="0.3">
      <c r="A75" s="8">
        <v>2019</v>
      </c>
      <c r="B75" s="8" t="s">
        <v>243</v>
      </c>
      <c r="C75" s="8" t="s">
        <v>120</v>
      </c>
      <c r="D75" s="8" t="s">
        <v>237</v>
      </c>
      <c r="E75" s="8" t="s">
        <v>238</v>
      </c>
      <c r="F75" s="16">
        <v>-0.15742353208609508</v>
      </c>
      <c r="G75" s="16">
        <v>-1.3873716714724607</v>
      </c>
      <c r="H75" s="9">
        <v>-4443751463.7262917</v>
      </c>
      <c r="I75" s="9">
        <v>-4035952843.566761</v>
      </c>
      <c r="J75" s="9">
        <v>-948047.9360219884</v>
      </c>
      <c r="K75" s="9">
        <v>-53459138.927160643</v>
      </c>
      <c r="L75" s="9">
        <v>-12516888.045466462</v>
      </c>
      <c r="M75" s="9">
        <v>-169858.2065492564</v>
      </c>
      <c r="N75" s="9">
        <v>-589636.99941967998</v>
      </c>
      <c r="O75" s="9">
        <v>-340163957.69375098</v>
      </c>
      <c r="P75" s="9">
        <v>48907.65323135013</v>
      </c>
      <c r="Q75" s="9">
        <v>-1797109635.3506925</v>
      </c>
      <c r="R75" s="9">
        <v>-1052860973.6954509</v>
      </c>
      <c r="S75" s="9">
        <v>-1052364859.3868737</v>
      </c>
      <c r="T75" s="9">
        <v>-13364784.731790161</v>
      </c>
      <c r="U75" s="9">
        <v>-13364784.731790161</v>
      </c>
      <c r="V75" s="9">
        <v>-169789081.8242659</v>
      </c>
      <c r="W75" s="9">
        <v>-3413525.5302065043</v>
      </c>
      <c r="X75" s="9">
        <v>-135397.36456417135</v>
      </c>
      <c r="Y75" s="9">
        <v>-340163957.69375098</v>
      </c>
      <c r="Z75" s="9">
        <v>-589636.99941967987</v>
      </c>
      <c r="AA75" s="9">
        <v>-1805.6581456641361</v>
      </c>
      <c r="AB75" s="9">
        <v>-296.21646580960527</v>
      </c>
      <c r="AC75" s="9">
        <v>-471449.83197256934</v>
      </c>
      <c r="AD75" s="9">
        <v>-2152.2173167005121</v>
      </c>
      <c r="AE75" s="9">
        <v>24453.826615675065</v>
      </c>
      <c r="AF75" s="9">
        <v>24453.826615675065</v>
      </c>
      <c r="AG75" s="9">
        <v>-168030.1468190614</v>
      </c>
      <c r="AH75" s="17">
        <v>1.0946520295713585E-2</v>
      </c>
    </row>
    <row r="76" spans="1:34" ht="15.75" customHeight="1" x14ac:dyDescent="0.3">
      <c r="A76" s="8">
        <v>2019</v>
      </c>
      <c r="B76" s="8" t="s">
        <v>244</v>
      </c>
      <c r="C76" s="8" t="s">
        <v>187</v>
      </c>
      <c r="D76" s="8" t="s">
        <v>241</v>
      </c>
      <c r="E76" s="8" t="s">
        <v>238</v>
      </c>
      <c r="F76" s="16">
        <v>-0.14712750510263678</v>
      </c>
      <c r="G76" s="16">
        <v>-3.4352017933725754</v>
      </c>
      <c r="H76" s="9">
        <v>-30264127.799612388</v>
      </c>
      <c r="I76" s="9">
        <v>-29510750.833557941</v>
      </c>
      <c r="J76" s="9">
        <v>-7598.441903403469</v>
      </c>
      <c r="K76" s="9">
        <v>-382936.50230168866</v>
      </c>
      <c r="L76" s="9">
        <v>-86776.379958715828</v>
      </c>
      <c r="M76" s="9">
        <v>-1262.7395926098791</v>
      </c>
      <c r="N76" s="9">
        <v>-110546.45670619879</v>
      </c>
      <c r="O76" s="9">
        <v>-165681.48312547457</v>
      </c>
      <c r="P76" s="9">
        <v>1425.0375336454019</v>
      </c>
      <c r="Q76" s="9">
        <v>-12466334.214842306</v>
      </c>
      <c r="R76" s="9">
        <v>-7521442.2847068738</v>
      </c>
      <c r="S76" s="9">
        <v>-7511834.8440900166</v>
      </c>
      <c r="T76" s="9">
        <v>-95734.125575422164</v>
      </c>
      <c r="U76" s="9">
        <v>-95734.125575422164</v>
      </c>
      <c r="V76" s="9">
        <v>-1215225.0719155276</v>
      </c>
      <c r="W76" s="9">
        <v>-1067709.2217187518</v>
      </c>
      <c r="X76" s="9">
        <v>-10258.14187795111</v>
      </c>
      <c r="Y76" s="9">
        <v>-165681.48312547457</v>
      </c>
      <c r="Z76" s="9">
        <v>-110546.45670619879</v>
      </c>
      <c r="AA76" s="9">
        <v>-60.634543234547365</v>
      </c>
      <c r="AB76" s="9">
        <v>-18.187064423097446</v>
      </c>
      <c r="AC76" s="9">
        <v>-3700.4206501499607</v>
      </c>
      <c r="AD76" s="9">
        <v>-72.272104358724107</v>
      </c>
      <c r="AE76" s="9">
        <v>712.51876682270097</v>
      </c>
      <c r="AF76" s="9">
        <v>712.51876682270097</v>
      </c>
      <c r="AG76" s="9">
        <v>-1201.3526499337352</v>
      </c>
      <c r="AH76" s="17">
        <v>7.6566334792994684E-2</v>
      </c>
    </row>
    <row r="77" spans="1:34" ht="15.75" customHeight="1" x14ac:dyDescent="0.3">
      <c r="A77" s="8">
        <v>2019</v>
      </c>
      <c r="B77" s="8" t="s">
        <v>245</v>
      </c>
      <c r="C77" s="8" t="s">
        <v>129</v>
      </c>
      <c r="D77" s="8" t="s">
        <v>237</v>
      </c>
      <c r="E77" s="8" t="s">
        <v>238</v>
      </c>
      <c r="F77" s="16">
        <v>-0.14388474380196747</v>
      </c>
      <c r="G77" s="16">
        <v>-1.0775937614964459</v>
      </c>
      <c r="H77" s="9">
        <v>-62550007.479822703</v>
      </c>
      <c r="I77" s="9">
        <v>-56844019.03521587</v>
      </c>
      <c r="J77" s="9">
        <v>-14930.982580294301</v>
      </c>
      <c r="K77" s="9">
        <v>-735694.95520723413</v>
      </c>
      <c r="L77" s="9">
        <v>-166919.21791671179</v>
      </c>
      <c r="M77" s="9">
        <v>-2431.5041818196878</v>
      </c>
      <c r="N77" s="9">
        <v>-171591.7923405052</v>
      </c>
      <c r="O77" s="9">
        <v>-4616775.1529718358</v>
      </c>
      <c r="P77" s="9">
        <v>2355.1605915727655</v>
      </c>
      <c r="Q77" s="9">
        <v>-23981727.586810388</v>
      </c>
      <c r="R77" s="9">
        <v>-14513503.310624346</v>
      </c>
      <c r="S77" s="9">
        <v>-14495016.827237533</v>
      </c>
      <c r="T77" s="9">
        <v>-183923.73880180853</v>
      </c>
      <c r="U77" s="9">
        <v>-183923.73880180853</v>
      </c>
      <c r="V77" s="9">
        <v>-2345633.7360778251</v>
      </c>
      <c r="W77" s="9">
        <v>-2020230.2728440871</v>
      </c>
      <c r="X77" s="9">
        <v>-30157.50680479579</v>
      </c>
      <c r="Y77" s="9">
        <v>-4616775.1529718358</v>
      </c>
      <c r="Z77" s="9">
        <v>-171591.79234050514</v>
      </c>
      <c r="AA77" s="9">
        <v>-100.24337861929882</v>
      </c>
      <c r="AB77" s="9">
        <v>-36.036745199073515</v>
      </c>
      <c r="AC77" s="9">
        <v>-7293.197022248647</v>
      </c>
      <c r="AD77" s="9">
        <v>-119.48304603896536</v>
      </c>
      <c r="AE77" s="9">
        <v>1177.5802957863827</v>
      </c>
      <c r="AF77" s="9">
        <v>1177.5802957863827</v>
      </c>
      <c r="AG77" s="9">
        <v>-2330.0169072613176</v>
      </c>
      <c r="AH77" s="17">
        <v>7.5402299922122648E-2</v>
      </c>
    </row>
    <row r="78" spans="1:34" ht="15.75" customHeight="1" x14ac:dyDescent="0.3">
      <c r="A78" s="8">
        <v>2019</v>
      </c>
      <c r="B78" s="8" t="s">
        <v>246</v>
      </c>
      <c r="C78" s="8" t="s">
        <v>132</v>
      </c>
      <c r="D78" s="8" t="s">
        <v>237</v>
      </c>
      <c r="E78" s="8" t="s">
        <v>238</v>
      </c>
      <c r="F78" s="16">
        <v>-0.14298814447301844</v>
      </c>
      <c r="G78" s="16">
        <v>-0.87794093855488686</v>
      </c>
      <c r="H78" s="9">
        <v>-3513817258.0748272</v>
      </c>
      <c r="I78" s="9">
        <v>-3055126464.3386812</v>
      </c>
      <c r="J78" s="9">
        <v>-741127.79804809403</v>
      </c>
      <c r="K78" s="9">
        <v>-40414422.079255246</v>
      </c>
      <c r="L78" s="9">
        <v>-9450708.843682792</v>
      </c>
      <c r="M78" s="9">
        <v>-132353.9397356018</v>
      </c>
      <c r="N78" s="9">
        <v>-1022460.6174948735</v>
      </c>
      <c r="O78" s="9">
        <v>-407074455.25033915</v>
      </c>
      <c r="P78" s="9">
        <v>144734.79240975974</v>
      </c>
      <c r="Q78" s="9">
        <v>-1357226804.46826</v>
      </c>
      <c r="R78" s="9">
        <v>-805457725.90368092</v>
      </c>
      <c r="S78" s="9">
        <v>-805082552.12179792</v>
      </c>
      <c r="T78" s="9">
        <v>-10103605.519813811</v>
      </c>
      <c r="U78" s="9">
        <v>-10103605.519813811</v>
      </c>
      <c r="V78" s="9">
        <v>-130049786.76507153</v>
      </c>
      <c r="W78" s="9">
        <v>12747508.252277276</v>
      </c>
      <c r="X78" s="9">
        <v>-85778.144534136256</v>
      </c>
      <c r="Y78" s="9">
        <v>-407074455.25033915</v>
      </c>
      <c r="Z78" s="9">
        <v>-1022460.6174948735</v>
      </c>
      <c r="AA78" s="9">
        <v>-5101.5075728155371</v>
      </c>
      <c r="AB78" s="9">
        <v>-382.06010122088009</v>
      </c>
      <c r="AC78" s="9">
        <v>-363973.47458095348</v>
      </c>
      <c r="AD78" s="9">
        <v>-6080.6376699029179</v>
      </c>
      <c r="AE78" s="9">
        <v>72367.396204879871</v>
      </c>
      <c r="AF78" s="9">
        <v>72367.396204879871</v>
      </c>
      <c r="AG78" s="9">
        <v>-127189.12878414549</v>
      </c>
      <c r="AH78" s="17">
        <v>8.9945694030616457E-3</v>
      </c>
    </row>
    <row r="79" spans="1:34" ht="15.75" customHeight="1" x14ac:dyDescent="0.3">
      <c r="A79" s="8">
        <v>2019</v>
      </c>
      <c r="B79" s="8" t="s">
        <v>247</v>
      </c>
      <c r="C79" s="8" t="s">
        <v>240</v>
      </c>
      <c r="D79" s="8" t="s">
        <v>248</v>
      </c>
      <c r="E79" s="8" t="s">
        <v>238</v>
      </c>
      <c r="F79" s="16">
        <v>-0.12570582055920435</v>
      </c>
      <c r="G79" s="16">
        <v>-0.67868929408187006</v>
      </c>
      <c r="H79" s="9">
        <v>-412127286.9382748</v>
      </c>
      <c r="I79" s="9">
        <v>-245067005.9419575</v>
      </c>
      <c r="J79" s="9">
        <v>-48444.83784046353</v>
      </c>
      <c r="K79" s="9">
        <v>-2856738.8754873248</v>
      </c>
      <c r="L79" s="9">
        <v>-640352.78306805808</v>
      </c>
      <c r="M79" s="9">
        <v>-8878.9741733240407</v>
      </c>
      <c r="N79" s="9">
        <v>-3349594.0611371822</v>
      </c>
      <c r="O79" s="9">
        <v>-160151429.4747678</v>
      </c>
      <c r="P79" s="9">
        <v>-4841.9898431588927</v>
      </c>
      <c r="Q79" s="9">
        <v>-91849337.491523266</v>
      </c>
      <c r="R79" s="9">
        <v>-51802180.48510322</v>
      </c>
      <c r="S79" s="9">
        <v>-51724068.656282507</v>
      </c>
      <c r="T79" s="9">
        <v>-714184.7188718312</v>
      </c>
      <c r="U79" s="9">
        <v>-714184.7188718312</v>
      </c>
      <c r="V79" s="9">
        <v>-8312093.3967347601</v>
      </c>
      <c r="W79" s="9">
        <v>-43162588.022521488</v>
      </c>
      <c r="X79" s="9">
        <v>-310032.90466629248</v>
      </c>
      <c r="Y79" s="9">
        <v>-160151429.4747678</v>
      </c>
      <c r="Z79" s="9">
        <v>-3349594.0611371822</v>
      </c>
      <c r="AA79" s="9">
        <v>-310.74659223300989</v>
      </c>
      <c r="AB79" s="9">
        <v>-700.75028403254248</v>
      </c>
      <c r="AC79" s="9">
        <v>-22804.761425250912</v>
      </c>
      <c r="AD79" s="9">
        <v>-370.38804854368971</v>
      </c>
      <c r="AE79" s="9">
        <v>-2420.9949215794463</v>
      </c>
      <c r="AF79" s="9">
        <v>-2420.9949215794463</v>
      </c>
      <c r="AG79" s="9">
        <v>-8564.371601479379</v>
      </c>
      <c r="AH79" s="17">
        <v>9.5331289815718562E-2</v>
      </c>
    </row>
    <row r="80" spans="1:34" ht="15.75" customHeight="1" x14ac:dyDescent="0.3">
      <c r="A80" s="8">
        <v>2019</v>
      </c>
      <c r="B80" s="8" t="s">
        <v>251</v>
      </c>
      <c r="C80" s="8" t="s">
        <v>192</v>
      </c>
      <c r="D80" s="8" t="s">
        <v>241</v>
      </c>
      <c r="E80" s="8" t="s">
        <v>238</v>
      </c>
      <c r="F80" s="16">
        <v>-0.11265682279732989</v>
      </c>
      <c r="G80" s="16">
        <v>-0.86670261868564358</v>
      </c>
      <c r="H80" s="9">
        <v>-201768369.63001782</v>
      </c>
      <c r="I80" s="9">
        <v>-61465325.777054034</v>
      </c>
      <c r="J80" s="9">
        <v>-16731.130104657794</v>
      </c>
      <c r="K80" s="9">
        <v>-841635.33977723599</v>
      </c>
      <c r="L80" s="9">
        <v>-177615.18039770707</v>
      </c>
      <c r="M80" s="9">
        <v>-2813.2529818254316</v>
      </c>
      <c r="N80" s="9">
        <v>-96296.120885701588</v>
      </c>
      <c r="O80" s="9">
        <v>-139177352.72537351</v>
      </c>
      <c r="P80" s="9">
        <v>9399.8965568241856</v>
      </c>
      <c r="Q80" s="9">
        <v>-25531556.363615438</v>
      </c>
      <c r="R80" s="9">
        <v>-15863854.380470302</v>
      </c>
      <c r="S80" s="9">
        <v>-15818692.777180757</v>
      </c>
      <c r="T80" s="9">
        <v>-210408.834944309</v>
      </c>
      <c r="U80" s="9">
        <v>-210408.834944309</v>
      </c>
      <c r="V80" s="9">
        <v>-2565286.8726960588</v>
      </c>
      <c r="W80" s="9">
        <v>-2283763.7870388613</v>
      </c>
      <c r="X80" s="9">
        <v>-8987.110562716467</v>
      </c>
      <c r="Y80" s="9">
        <v>-139177352.72537351</v>
      </c>
      <c r="Z80" s="9">
        <v>-96296.120885701588</v>
      </c>
      <c r="AA80" s="9">
        <v>-334.61553266848705</v>
      </c>
      <c r="AB80" s="9">
        <v>-34.198342845469938</v>
      </c>
      <c r="AC80" s="9">
        <v>-7919.5815574214857</v>
      </c>
      <c r="AD80" s="9">
        <v>-398.83814418326722</v>
      </c>
      <c r="AE80" s="9">
        <v>4699.9482784120928</v>
      </c>
      <c r="AF80" s="9">
        <v>4699.9482784120928</v>
      </c>
      <c r="AG80" s="9">
        <v>-2474.4852856128832</v>
      </c>
      <c r="AH80" s="17">
        <v>7.2566118043389027E-2</v>
      </c>
    </row>
    <row r="81" spans="1:34" ht="15.75" customHeight="1" x14ac:dyDescent="0.3">
      <c r="A81" s="8">
        <v>2019</v>
      </c>
      <c r="B81" s="8" t="s">
        <v>252</v>
      </c>
      <c r="C81" s="8" t="s">
        <v>192</v>
      </c>
      <c r="D81" s="8" t="s">
        <v>241</v>
      </c>
      <c r="E81" s="8" t="s">
        <v>238</v>
      </c>
      <c r="F81" s="16">
        <v>-9.3577205589052095E-2</v>
      </c>
      <c r="G81" s="16">
        <v>-1.8366680648750402</v>
      </c>
      <c r="H81" s="9">
        <v>-168854078.54428682</v>
      </c>
      <c r="I81" s="9">
        <v>-74233667.375208214</v>
      </c>
      <c r="J81" s="9">
        <v>-18704.822754665001</v>
      </c>
      <c r="K81" s="9">
        <v>-984258.41070528503</v>
      </c>
      <c r="L81" s="9">
        <v>-225841.53825101463</v>
      </c>
      <c r="M81" s="9">
        <v>-3412.6870005679061</v>
      </c>
      <c r="N81" s="9">
        <v>-97018.529975718498</v>
      </c>
      <c r="O81" s="9">
        <v>-93301780.665597543</v>
      </c>
      <c r="P81" s="9">
        <v>10605.485206214165</v>
      </c>
      <c r="Q81" s="9">
        <v>-32448005.759550437</v>
      </c>
      <c r="R81" s="9">
        <v>-19728869.320179068</v>
      </c>
      <c r="S81" s="9">
        <v>-19713657.496048283</v>
      </c>
      <c r="T81" s="9">
        <v>-246064.60267632126</v>
      </c>
      <c r="U81" s="9">
        <v>-246064.60267632126</v>
      </c>
      <c r="V81" s="9">
        <v>-3191313.9485737886</v>
      </c>
      <c r="W81" s="9">
        <v>129893.32452065764</v>
      </c>
      <c r="X81" s="9">
        <v>-9054.5314546878017</v>
      </c>
      <c r="Y81" s="9">
        <v>-93301780.665597543</v>
      </c>
      <c r="Z81" s="9">
        <v>-97018.529975718498</v>
      </c>
      <c r="AA81" s="9">
        <v>-375.52764077669929</v>
      </c>
      <c r="AB81" s="9">
        <v>-34.402192761389806</v>
      </c>
      <c r="AC81" s="9">
        <v>-8857.8654250836189</v>
      </c>
      <c r="AD81" s="9">
        <v>-447.60249514563145</v>
      </c>
      <c r="AE81" s="9">
        <v>5302.7426031070827</v>
      </c>
      <c r="AF81" s="9">
        <v>5302.7426031070827</v>
      </c>
      <c r="AG81" s="9">
        <v>-3032.4995277523717</v>
      </c>
      <c r="AH81" s="17">
        <v>8.9672443542078029E-3</v>
      </c>
    </row>
    <row r="82" spans="1:34" ht="15.75" customHeight="1" x14ac:dyDescent="0.3">
      <c r="A82" s="8">
        <v>2019</v>
      </c>
      <c r="B82" s="8" t="s">
        <v>249</v>
      </c>
      <c r="C82" s="8" t="s">
        <v>195</v>
      </c>
      <c r="D82" s="8" t="s">
        <v>237</v>
      </c>
      <c r="E82" s="8" t="s">
        <v>238</v>
      </c>
      <c r="F82" s="16">
        <v>-8.3588017484532873E-2</v>
      </c>
      <c r="G82" s="16">
        <v>-0.99896275005376522</v>
      </c>
      <c r="H82" s="9">
        <v>-558190415.84754241</v>
      </c>
      <c r="I82" s="9">
        <v>-467931300.31571174</v>
      </c>
      <c r="J82" s="9">
        <v>-104376.48555518339</v>
      </c>
      <c r="K82" s="9">
        <v>-6069353.3227131357</v>
      </c>
      <c r="L82" s="9">
        <v>-1422546.4738589528</v>
      </c>
      <c r="M82" s="9">
        <v>-19001.617729615886</v>
      </c>
      <c r="N82" s="9">
        <v>-894149.42105680669</v>
      </c>
      <c r="O82" s="9">
        <v>-81745523.296443433</v>
      </c>
      <c r="P82" s="9">
        <v>-4164.9144734574193</v>
      </c>
      <c r="Q82" s="9">
        <v>-204180175.65858847</v>
      </c>
      <c r="R82" s="9">
        <v>-118006144.42219138</v>
      </c>
      <c r="S82" s="9">
        <v>-117954137.77765614</v>
      </c>
      <c r="T82" s="9">
        <v>-1517338.3306782839</v>
      </c>
      <c r="U82" s="9">
        <v>-1517338.3306782839</v>
      </c>
      <c r="V82" s="9">
        <v>-19005611.381234411</v>
      </c>
      <c r="W82" s="9">
        <v>-13204023.489287445</v>
      </c>
      <c r="X82" s="9">
        <v>-90737.278687656668</v>
      </c>
      <c r="Y82" s="9">
        <v>-81745523.296443433</v>
      </c>
      <c r="Z82" s="9">
        <v>-894149.42105680669</v>
      </c>
      <c r="AA82" s="9">
        <v>-3.036611650485439</v>
      </c>
      <c r="AB82" s="9">
        <v>-236.62788087676844</v>
      </c>
      <c r="AC82" s="9">
        <v>-51829.719209674593</v>
      </c>
      <c r="AD82" s="9">
        <v>-3.6194271844660229</v>
      </c>
      <c r="AE82" s="9">
        <v>-2082.4572367287096</v>
      </c>
      <c r="AF82" s="9">
        <v>-2082.4572367287096</v>
      </c>
      <c r="AG82" s="9">
        <v>-18998.543437382876</v>
      </c>
      <c r="AH82" s="17">
        <v>7.317769298578243E-2</v>
      </c>
    </row>
    <row r="83" spans="1:34" ht="15.75" customHeight="1" x14ac:dyDescent="0.3">
      <c r="A83" s="8">
        <v>2019</v>
      </c>
      <c r="B83" s="8" t="s">
        <v>250</v>
      </c>
      <c r="C83" s="8" t="s">
        <v>157</v>
      </c>
      <c r="D83" s="8" t="s">
        <v>241</v>
      </c>
      <c r="E83" s="8" t="s">
        <v>238</v>
      </c>
      <c r="F83" s="16">
        <v>-8.0596456916763981E-2</v>
      </c>
      <c r="G83" s="16">
        <v>-3.1397158643728642</v>
      </c>
      <c r="H83" s="9">
        <v>-445233687.57912278</v>
      </c>
      <c r="I83" s="9">
        <v>-310904993.7637316</v>
      </c>
      <c r="J83" s="9">
        <v>-101650.6445574376</v>
      </c>
      <c r="K83" s="9">
        <v>-3780750.8287232979</v>
      </c>
      <c r="L83" s="9">
        <v>-876304.83093948092</v>
      </c>
      <c r="M83" s="9">
        <v>-14795.718498848926</v>
      </c>
      <c r="N83" s="9">
        <v>-1858419.3670966928</v>
      </c>
      <c r="O83" s="9">
        <v>-127743446.38455075</v>
      </c>
      <c r="P83" s="9">
        <v>46673.976953213052</v>
      </c>
      <c r="Q83" s="9">
        <v>-126128357.60442816</v>
      </c>
      <c r="R83" s="9">
        <v>-82767591.653428137</v>
      </c>
      <c r="S83" s="9">
        <v>-82703471.009045228</v>
      </c>
      <c r="T83" s="9">
        <v>-945187.70718082448</v>
      </c>
      <c r="U83" s="9">
        <v>-945187.70718082448</v>
      </c>
      <c r="V83" s="9">
        <v>-13480953.189333856</v>
      </c>
      <c r="W83" s="9">
        <v>-8309202.8445070488</v>
      </c>
      <c r="X83" s="9">
        <v>-333113.75197414</v>
      </c>
      <c r="Y83" s="9">
        <v>-127743446.38455075</v>
      </c>
      <c r="Z83" s="9">
        <v>-1858419.367096693</v>
      </c>
      <c r="AA83" s="9">
        <v>-1811.8449514563124</v>
      </c>
      <c r="AB83" s="9">
        <v>-381.44280850642303</v>
      </c>
      <c r="AC83" s="9">
        <v>-48116.049260133928</v>
      </c>
      <c r="AD83" s="9">
        <v>-2159.5915533980606</v>
      </c>
      <c r="AE83" s="9">
        <v>23336.988476606526</v>
      </c>
      <c r="AF83" s="9">
        <v>23336.988476606526</v>
      </c>
      <c r="AG83" s="9">
        <v>-12961.408777008628</v>
      </c>
      <c r="AH83" s="17">
        <v>8.2608177654305157E-2</v>
      </c>
    </row>
    <row r="84" spans="1:34" ht="15.75" customHeight="1" x14ac:dyDescent="0.3">
      <c r="A84" s="8">
        <v>2019</v>
      </c>
      <c r="B84" s="8" t="s">
        <v>255</v>
      </c>
      <c r="C84" s="8" t="s">
        <v>192</v>
      </c>
      <c r="D84" s="8" t="s">
        <v>241</v>
      </c>
      <c r="E84" s="8" t="s">
        <v>238</v>
      </c>
      <c r="F84" s="16">
        <v>-7.4867586931707461E-2</v>
      </c>
      <c r="G84" s="16">
        <v>-0.42344951464753433</v>
      </c>
      <c r="H84" s="9">
        <v>-146598221.97097638</v>
      </c>
      <c r="I84" s="9">
        <v>-80993296.748323902</v>
      </c>
      <c r="J84" s="9">
        <v>-22132.999699807766</v>
      </c>
      <c r="K84" s="9">
        <v>-1060195.7357096055</v>
      </c>
      <c r="L84" s="9">
        <v>-243662.44558583791</v>
      </c>
      <c r="M84" s="9">
        <v>-3736.1417238267404</v>
      </c>
      <c r="N84" s="9">
        <v>-105280.53283433405</v>
      </c>
      <c r="O84" s="9">
        <v>-64180194.272430077</v>
      </c>
      <c r="P84" s="9">
        <v>10276.905331053847</v>
      </c>
      <c r="Q84" s="9">
        <v>-35022899.112230398</v>
      </c>
      <c r="R84" s="9">
        <v>-21659148.177734006</v>
      </c>
      <c r="S84" s="9">
        <v>-21641151.930873722</v>
      </c>
      <c r="T84" s="9">
        <v>-265048.93392740138</v>
      </c>
      <c r="U84" s="9">
        <v>-265048.93392740138</v>
      </c>
      <c r="V84" s="9">
        <v>-3508973.3998204018</v>
      </c>
      <c r="W84" s="9">
        <v>63855.999109602752</v>
      </c>
      <c r="X84" s="9">
        <v>-9825.6064728392594</v>
      </c>
      <c r="Y84" s="9">
        <v>-64180194.272430077</v>
      </c>
      <c r="Z84" s="9">
        <v>-105280.53283433405</v>
      </c>
      <c r="AA84" s="9">
        <v>-365.83510581695396</v>
      </c>
      <c r="AB84" s="9">
        <v>-37.332814519141799</v>
      </c>
      <c r="AC84" s="9">
        <v>-10578.990511603883</v>
      </c>
      <c r="AD84" s="9">
        <v>-436.04967622850671</v>
      </c>
      <c r="AE84" s="9">
        <v>5138.4526655269237</v>
      </c>
      <c r="AF84" s="9">
        <v>5138.4526655269237</v>
      </c>
      <c r="AG84" s="9">
        <v>-3365.7670583025692</v>
      </c>
      <c r="AH84" s="17">
        <v>6.3809994982638299E-2</v>
      </c>
    </row>
    <row r="85" spans="1:34" ht="15.75" customHeight="1" x14ac:dyDescent="0.3">
      <c r="A85" s="8">
        <v>2019</v>
      </c>
      <c r="B85" s="8" t="s">
        <v>262</v>
      </c>
      <c r="C85" s="8" t="s">
        <v>192</v>
      </c>
      <c r="D85" s="8" t="s">
        <v>260</v>
      </c>
      <c r="E85" s="8" t="s">
        <v>238</v>
      </c>
      <c r="F85" s="16">
        <v>-7.1069944372347815E-2</v>
      </c>
      <c r="G85" s="16">
        <v>-0.39964659362079158</v>
      </c>
      <c r="H85" s="9">
        <v>-1311240473.6698172</v>
      </c>
      <c r="I85" s="9">
        <v>-490693746.38545614</v>
      </c>
      <c r="J85" s="9">
        <v>-130791.9626070447</v>
      </c>
      <c r="K85" s="9">
        <v>-6725171.6414237833</v>
      </c>
      <c r="L85" s="9">
        <v>-1383196.931213788</v>
      </c>
      <c r="M85" s="9">
        <v>-21153.069636212142</v>
      </c>
      <c r="N85" s="9">
        <v>-991995.21515421243</v>
      </c>
      <c r="O85" s="9">
        <v>-811336635.91505563</v>
      </c>
      <c r="P85" s="9">
        <v>42217.450729553078</v>
      </c>
      <c r="Q85" s="9">
        <v>-198768726.85542911</v>
      </c>
      <c r="R85" s="9">
        <v>-121563840.00639193</v>
      </c>
      <c r="S85" s="9">
        <v>-121119389.35983068</v>
      </c>
      <c r="T85" s="9">
        <v>-1681292.9103559458</v>
      </c>
      <c r="U85" s="9">
        <v>-1681292.9103559458</v>
      </c>
      <c r="V85" s="9">
        <v>-19612399.127628159</v>
      </c>
      <c r="W85" s="9">
        <v>-34348165.129445106</v>
      </c>
      <c r="X85" s="9">
        <v>-92580.787203863103</v>
      </c>
      <c r="Y85" s="9">
        <v>-811336635.91505563</v>
      </c>
      <c r="Z85" s="9">
        <v>-991995.21515421243</v>
      </c>
      <c r="AA85" s="9">
        <v>-1599.282135922331</v>
      </c>
      <c r="AB85" s="9">
        <v>-352.29448659906228</v>
      </c>
      <c r="AC85" s="9">
        <v>-62981.15302993443</v>
      </c>
      <c r="AD85" s="9">
        <v>-1906.2316504854384</v>
      </c>
      <c r="AE85" s="9">
        <v>21108.725364776539</v>
      </c>
      <c r="AF85" s="9">
        <v>21108.725364776539</v>
      </c>
      <c r="AG85" s="9">
        <v>-19533.942393493697</v>
      </c>
      <c r="AH85" s="17">
        <v>6.0229259447096582E-2</v>
      </c>
    </row>
    <row r="86" spans="1:34" ht="15.75" customHeight="1" x14ac:dyDescent="0.3">
      <c r="A86" s="8">
        <v>2019</v>
      </c>
      <c r="B86" s="8" t="s">
        <v>257</v>
      </c>
      <c r="C86" s="8" t="s">
        <v>208</v>
      </c>
      <c r="D86" s="8" t="s">
        <v>241</v>
      </c>
      <c r="E86" s="8" t="s">
        <v>238</v>
      </c>
      <c r="F86" s="16">
        <v>-6.6780693137310818E-2</v>
      </c>
      <c r="G86" s="16">
        <v>-0.63324546568530549</v>
      </c>
      <c r="H86" s="9">
        <v>-38510822.995651856</v>
      </c>
      <c r="I86" s="9">
        <v>-25931182.290347237</v>
      </c>
      <c r="J86" s="9">
        <v>-6028.885640069605</v>
      </c>
      <c r="K86" s="9">
        <v>-320998.83526777243</v>
      </c>
      <c r="L86" s="9">
        <v>-68628.777188375883</v>
      </c>
      <c r="M86" s="9">
        <v>-1085.6047885046723</v>
      </c>
      <c r="N86" s="9">
        <v>-82573.979999906005</v>
      </c>
      <c r="O86" s="9">
        <v>-12103641.113957779</v>
      </c>
      <c r="P86" s="9">
        <v>3316.4916364652017</v>
      </c>
      <c r="Q86" s="9">
        <v>-9855935.8899103943</v>
      </c>
      <c r="R86" s="9">
        <v>-5901627.4553994406</v>
      </c>
      <c r="S86" s="9">
        <v>-5887199.119553891</v>
      </c>
      <c r="T86" s="9">
        <v>-80249.708816943108</v>
      </c>
      <c r="U86" s="9">
        <v>-80249.708816943108</v>
      </c>
      <c r="V86" s="9">
        <v>-951393.07760701817</v>
      </c>
      <c r="W86" s="9">
        <v>-3539610.9044449017</v>
      </c>
      <c r="X86" s="9">
        <v>-27593.095565067095</v>
      </c>
      <c r="Y86" s="9">
        <v>-12103641.113957779</v>
      </c>
      <c r="Z86" s="9">
        <v>-82573.979999906005</v>
      </c>
      <c r="AA86" s="9">
        <v>-150.81837864077681</v>
      </c>
      <c r="AB86" s="9">
        <v>-69.228982353141348</v>
      </c>
      <c r="AC86" s="9">
        <v>-2732.7059319419827</v>
      </c>
      <c r="AD86" s="9">
        <v>-179.7648834951458</v>
      </c>
      <c r="AE86" s="9">
        <v>1658.2458182326009</v>
      </c>
      <c r="AF86" s="9">
        <v>1658.2458182326009</v>
      </c>
      <c r="AG86" s="9">
        <v>-932.91503960940463</v>
      </c>
      <c r="AH86" s="17">
        <v>8.6874261988009543E-2</v>
      </c>
    </row>
    <row r="87" spans="1:34" ht="15.75" customHeight="1" x14ac:dyDescent="0.3">
      <c r="A87" s="8">
        <v>2019</v>
      </c>
      <c r="B87" s="8" t="s">
        <v>258</v>
      </c>
      <c r="C87" s="8" t="s">
        <v>129</v>
      </c>
      <c r="D87" s="8" t="s">
        <v>241</v>
      </c>
      <c r="E87" s="8" t="s">
        <v>238</v>
      </c>
      <c r="F87" s="16">
        <v>-6.0751296259798783E-2</v>
      </c>
      <c r="G87" s="16">
        <v>-0.78411020471229154</v>
      </c>
      <c r="H87" s="9">
        <v>-107614420.93553375</v>
      </c>
      <c r="I87" s="9">
        <v>-82653332.71341303</v>
      </c>
      <c r="J87" s="9">
        <v>-26772.133498794832</v>
      </c>
      <c r="K87" s="9">
        <v>-1016497.8594907959</v>
      </c>
      <c r="L87" s="9">
        <v>-215649.37048368494</v>
      </c>
      <c r="M87" s="9">
        <v>-3707.3874323112973</v>
      </c>
      <c r="N87" s="9">
        <v>-699195.80930713238</v>
      </c>
      <c r="O87" s="9">
        <v>-23008862.382085614</v>
      </c>
      <c r="P87" s="9">
        <v>9596.7201776484235</v>
      </c>
      <c r="Q87" s="9">
        <v>-31038882.76714531</v>
      </c>
      <c r="R87" s="9">
        <v>-20372324.533758555</v>
      </c>
      <c r="S87" s="9">
        <v>-20314030.541150421</v>
      </c>
      <c r="T87" s="9">
        <v>-254124.46487269897</v>
      </c>
      <c r="U87" s="9">
        <v>-254124.46487269897</v>
      </c>
      <c r="V87" s="9">
        <v>-3310609.3215477932</v>
      </c>
      <c r="W87" s="9">
        <v>-8231958.658051461</v>
      </c>
      <c r="X87" s="9">
        <v>-122884.67932791139</v>
      </c>
      <c r="Y87" s="9">
        <v>-23008862.382085614</v>
      </c>
      <c r="Z87" s="9">
        <v>-699195.80930713215</v>
      </c>
      <c r="AA87" s="9">
        <v>-408.46796507793613</v>
      </c>
      <c r="AB87" s="9">
        <v>-146.84117975911656</v>
      </c>
      <c r="AC87" s="9">
        <v>-12684.008518994298</v>
      </c>
      <c r="AD87" s="9">
        <v>-486.86504135300174</v>
      </c>
      <c r="AE87" s="9">
        <v>4798.3600888242117</v>
      </c>
      <c r="AF87" s="9">
        <v>4798.3600888242117</v>
      </c>
      <c r="AG87" s="9">
        <v>-3293.8508866448028</v>
      </c>
      <c r="AH87" s="17">
        <v>0.18009710143622013</v>
      </c>
    </row>
    <row r="88" spans="1:34" ht="15.75" customHeight="1" x14ac:dyDescent="0.3">
      <c r="A88" s="8">
        <v>2019</v>
      </c>
      <c r="B88" s="8" t="s">
        <v>259</v>
      </c>
      <c r="C88" s="8" t="s">
        <v>137</v>
      </c>
      <c r="D88" s="8" t="s">
        <v>260</v>
      </c>
      <c r="E88" s="8" t="s">
        <v>238</v>
      </c>
      <c r="F88" s="16">
        <v>-5.9143464692244824E-2</v>
      </c>
      <c r="G88" s="16">
        <v>-0.28912190510568375</v>
      </c>
      <c r="H88" s="9">
        <v>-135891632.22824794</v>
      </c>
      <c r="I88" s="9">
        <v>-103041282.9246881</v>
      </c>
      <c r="J88" s="9">
        <v>-19655.134461649715</v>
      </c>
      <c r="K88" s="9">
        <v>-1338531.2645126355</v>
      </c>
      <c r="L88" s="9">
        <v>-263849.79848757561</v>
      </c>
      <c r="M88" s="9">
        <v>-3724.7111945654106</v>
      </c>
      <c r="N88" s="9">
        <v>-767258.76373618422</v>
      </c>
      <c r="O88" s="9">
        <v>-30458420.863961816</v>
      </c>
      <c r="P88" s="9">
        <v>1091.2327960287462</v>
      </c>
      <c r="Q88" s="9">
        <v>-37839082.267442033</v>
      </c>
      <c r="R88" s="9">
        <v>-21156618.779020194</v>
      </c>
      <c r="S88" s="9">
        <v>-21049857.223797139</v>
      </c>
      <c r="T88" s="9">
        <v>-334625.71743448148</v>
      </c>
      <c r="U88" s="9">
        <v>-334654.11220919114</v>
      </c>
      <c r="V88" s="9">
        <v>-3377990.0996378832</v>
      </c>
      <c r="W88" s="9">
        <v>-20489171.034927558</v>
      </c>
      <c r="X88" s="9">
        <v>-71620.728031197155</v>
      </c>
      <c r="Y88" s="9">
        <v>-30458420.863961816</v>
      </c>
      <c r="Z88" s="9">
        <v>-767258.76373618434</v>
      </c>
      <c r="AA88" s="9">
        <v>-182.48011488090452</v>
      </c>
      <c r="AB88" s="9">
        <v>-256.81516101230483</v>
      </c>
      <c r="AC88" s="9">
        <v>-9227.1053982977974</v>
      </c>
      <c r="AD88" s="9">
        <v>-217.50344279909618</v>
      </c>
      <c r="AE88" s="9">
        <v>545.61639801437309</v>
      </c>
      <c r="AF88" s="9">
        <v>545.61639801437309</v>
      </c>
      <c r="AG88" s="9">
        <v>-3539.9667292988893</v>
      </c>
      <c r="AH88" s="17">
        <v>0.12667328045612533</v>
      </c>
    </row>
    <row r="89" spans="1:34" ht="15.75" customHeight="1" x14ac:dyDescent="0.3">
      <c r="A89" s="8">
        <v>2019</v>
      </c>
      <c r="B89" s="8" t="s">
        <v>253</v>
      </c>
      <c r="C89" s="8" t="s">
        <v>157</v>
      </c>
      <c r="D89" s="8" t="s">
        <v>241</v>
      </c>
      <c r="E89" s="8" t="s">
        <v>238</v>
      </c>
      <c r="F89" s="16">
        <v>-5.8927435842476464E-2</v>
      </c>
      <c r="G89" s="16">
        <v>-0.73543960074430581</v>
      </c>
      <c r="H89" s="9">
        <v>-865945564.21518517</v>
      </c>
      <c r="I89" s="9">
        <v>-817975800.68232262</v>
      </c>
      <c r="J89" s="9">
        <v>-199606.23102425932</v>
      </c>
      <c r="K89" s="9">
        <v>-10319722.59113922</v>
      </c>
      <c r="L89" s="9">
        <v>-2393088.0025241808</v>
      </c>
      <c r="M89" s="9">
        <v>-36106.736178006111</v>
      </c>
      <c r="N89" s="9">
        <v>-4943615.7184058186</v>
      </c>
      <c r="O89" s="9">
        <v>-30173311.759157985</v>
      </c>
      <c r="P89" s="9">
        <v>95687.553390306392</v>
      </c>
      <c r="Q89" s="9">
        <v>-343759465.50514847</v>
      </c>
      <c r="R89" s="9">
        <v>-207369117.90211141</v>
      </c>
      <c r="S89" s="9">
        <v>-207258668.02934438</v>
      </c>
      <c r="T89" s="9">
        <v>-2579930.6477848049</v>
      </c>
      <c r="U89" s="9">
        <v>-2579930.6477848049</v>
      </c>
      <c r="V89" s="9">
        <v>-33527958.894378725</v>
      </c>
      <c r="W89" s="9">
        <v>-32827728.035102013</v>
      </c>
      <c r="X89" s="9">
        <v>-886122.05050853535</v>
      </c>
      <c r="Y89" s="9">
        <v>-30173311.759157985</v>
      </c>
      <c r="Z89" s="9">
        <v>-4943615.7184058195</v>
      </c>
      <c r="AA89" s="9">
        <v>-3856.4967961165071</v>
      </c>
      <c r="AB89" s="9">
        <v>-1014.6413254821631</v>
      </c>
      <c r="AC89" s="9">
        <v>-93732.335339440397</v>
      </c>
      <c r="AD89" s="9">
        <v>-4596.6725242718485</v>
      </c>
      <c r="AE89" s="9">
        <v>47843.776695153196</v>
      </c>
      <c r="AF89" s="9">
        <v>47843.776695153196</v>
      </c>
      <c r="AG89" s="9">
        <v>-32202.432863536163</v>
      </c>
      <c r="AH89" s="17">
        <v>3.7902363866970441E-2</v>
      </c>
    </row>
    <row r="90" spans="1:34" ht="15.75" customHeight="1" x14ac:dyDescent="0.3">
      <c r="A90" s="8">
        <v>2019</v>
      </c>
      <c r="B90" s="8" t="s">
        <v>264</v>
      </c>
      <c r="C90" s="8" t="s">
        <v>192</v>
      </c>
      <c r="D90" s="8" t="s">
        <v>241</v>
      </c>
      <c r="E90" s="8" t="s">
        <v>238</v>
      </c>
      <c r="F90" s="16">
        <v>-5.7469083531836745E-2</v>
      </c>
      <c r="G90" s="16">
        <v>-0.45086612871512471</v>
      </c>
      <c r="H90" s="9">
        <v>-1236274924.936872</v>
      </c>
      <c r="I90" s="9">
        <v>-607592674.47954082</v>
      </c>
      <c r="J90" s="9">
        <v>-143511.02549278276</v>
      </c>
      <c r="K90" s="9">
        <v>-7968213.9957076274</v>
      </c>
      <c r="L90" s="9">
        <v>-1830439.1546037444</v>
      </c>
      <c r="M90" s="9">
        <v>-26204.353688407806</v>
      </c>
      <c r="N90" s="9">
        <v>-1156628.7841949819</v>
      </c>
      <c r="O90" s="9">
        <v>-617600426.97955501</v>
      </c>
      <c r="P90" s="9">
        <v>43173.835911120077</v>
      </c>
      <c r="Q90" s="9">
        <v>-262850511.87634262</v>
      </c>
      <c r="R90" s="9">
        <v>-155694411.53785536</v>
      </c>
      <c r="S90" s="9">
        <v>-155567107.8698048</v>
      </c>
      <c r="T90" s="9">
        <v>-1992053.4989269068</v>
      </c>
      <c r="U90" s="9">
        <v>-1992053.4989269068</v>
      </c>
      <c r="V90" s="9">
        <v>-25122738.959425982</v>
      </c>
      <c r="W90" s="9">
        <v>-14136465.27074643</v>
      </c>
      <c r="X90" s="9">
        <v>-107945.68532951237</v>
      </c>
      <c r="Y90" s="9">
        <v>-617600426.97955501</v>
      </c>
      <c r="Z90" s="9">
        <v>-1156628.7841949819</v>
      </c>
      <c r="AA90" s="9">
        <v>-1660.0143689320403</v>
      </c>
      <c r="AB90" s="9">
        <v>-410.10951963316262</v>
      </c>
      <c r="AC90" s="9">
        <v>-69182.326991213471</v>
      </c>
      <c r="AD90" s="9">
        <v>-1978.6201941747595</v>
      </c>
      <c r="AE90" s="9">
        <v>21586.917955560039</v>
      </c>
      <c r="AF90" s="9">
        <v>21586.917955560039</v>
      </c>
      <c r="AG90" s="9">
        <v>-24523.740601029163</v>
      </c>
      <c r="AH90" s="17">
        <v>1.44162078616587E-2</v>
      </c>
    </row>
    <row r="91" spans="1:34" ht="15.75" customHeight="1" x14ac:dyDescent="0.3">
      <c r="A91" s="8">
        <v>2019</v>
      </c>
      <c r="B91" s="8" t="s">
        <v>254</v>
      </c>
      <c r="C91" s="8" t="s">
        <v>192</v>
      </c>
      <c r="D91" s="8" t="s">
        <v>241</v>
      </c>
      <c r="E91" s="8" t="s">
        <v>238</v>
      </c>
      <c r="F91" s="16">
        <v>-5.6674368995891199E-2</v>
      </c>
      <c r="G91" s="16">
        <v>-0.34648398210400666</v>
      </c>
      <c r="H91" s="9">
        <v>-356878501.56712687</v>
      </c>
      <c r="I91" s="9">
        <v>-322459189.46585709</v>
      </c>
      <c r="J91" s="9">
        <v>-77631.071803449449</v>
      </c>
      <c r="K91" s="9">
        <v>-4297365.5112867076</v>
      </c>
      <c r="L91" s="9">
        <v>-984218.79863978154</v>
      </c>
      <c r="M91" s="9">
        <v>-14292.101702810125</v>
      </c>
      <c r="N91" s="9">
        <v>-338568.77343230764</v>
      </c>
      <c r="O91" s="9">
        <v>-28738720.489954412</v>
      </c>
      <c r="P91" s="9">
        <v>31484.645549573284</v>
      </c>
      <c r="Q91" s="9">
        <v>-141357882.6179494</v>
      </c>
      <c r="R91" s="9">
        <v>-84440671.459381461</v>
      </c>
      <c r="S91" s="9">
        <v>-84367714.01123552</v>
      </c>
      <c r="T91" s="9">
        <v>-1074341.3778216769</v>
      </c>
      <c r="U91" s="9">
        <v>-1074341.3778216769</v>
      </c>
      <c r="V91" s="9">
        <v>-13635360.929069547</v>
      </c>
      <c r="W91" s="9">
        <v>-1797739.679261094</v>
      </c>
      <c r="X91" s="9">
        <v>-31597.897941611165</v>
      </c>
      <c r="Y91" s="9">
        <v>-28738720.489954412</v>
      </c>
      <c r="Z91" s="9">
        <v>-338568.77343230764</v>
      </c>
      <c r="AA91" s="9">
        <v>-1123.5463106796124</v>
      </c>
      <c r="AB91" s="9">
        <v>-120.07759346861431</v>
      </c>
      <c r="AC91" s="9">
        <v>-37310.173268803359</v>
      </c>
      <c r="AD91" s="9">
        <v>-1339.1880582524284</v>
      </c>
      <c r="AE91" s="9">
        <v>15742.322774786642</v>
      </c>
      <c r="AF91" s="9">
        <v>15742.322774786642</v>
      </c>
      <c r="AG91" s="9">
        <v>-13154.613576596532</v>
      </c>
      <c r="AH91" s="17">
        <v>1.0170975433326287E-2</v>
      </c>
    </row>
    <row r="92" spans="1:34" ht="15.75" customHeight="1" x14ac:dyDescent="0.3">
      <c r="A92" s="8">
        <v>2019</v>
      </c>
      <c r="B92" s="8" t="s">
        <v>256</v>
      </c>
      <c r="C92" s="8" t="s">
        <v>157</v>
      </c>
      <c r="D92" s="8" t="s">
        <v>241</v>
      </c>
      <c r="E92" s="8" t="s">
        <v>238</v>
      </c>
      <c r="F92" s="16">
        <v>-5.4883937003303324E-2</v>
      </c>
      <c r="G92" s="16">
        <v>-0.95351123734072418</v>
      </c>
      <c r="H92" s="9">
        <v>-763701476.39073026</v>
      </c>
      <c r="I92" s="9">
        <v>-715084432.06772244</v>
      </c>
      <c r="J92" s="9">
        <v>-156066.42831247952</v>
      </c>
      <c r="K92" s="9">
        <v>-8919190.1653804705</v>
      </c>
      <c r="L92" s="9">
        <v>-2084958.4014933519</v>
      </c>
      <c r="M92" s="9">
        <v>-28460.153650477157</v>
      </c>
      <c r="N92" s="9">
        <v>-4681122.7471806193</v>
      </c>
      <c r="O92" s="9">
        <v>-32747568.310590081</v>
      </c>
      <c r="P92" s="9">
        <v>321.92888358613794</v>
      </c>
      <c r="Q92" s="9">
        <v>-299229794.53795737</v>
      </c>
      <c r="R92" s="9">
        <v>-172562576.79838645</v>
      </c>
      <c r="S92" s="9">
        <v>-172483211.21462291</v>
      </c>
      <c r="T92" s="9">
        <v>-2229797.5413451176</v>
      </c>
      <c r="U92" s="9">
        <v>-2229797.5413451176</v>
      </c>
      <c r="V92" s="9">
        <v>-27784632.565191943</v>
      </c>
      <c r="W92" s="9">
        <v>-48808212.721771322</v>
      </c>
      <c r="X92" s="9">
        <v>-839071.30401945359</v>
      </c>
      <c r="Y92" s="9">
        <v>-32747568.310590081</v>
      </c>
      <c r="Z92" s="9">
        <v>-4681122.7471806202</v>
      </c>
      <c r="AA92" s="9">
        <v>-597.20029126213637</v>
      </c>
      <c r="AB92" s="9">
        <v>-960.75177072084375</v>
      </c>
      <c r="AC92" s="9">
        <v>-75887.676335109936</v>
      </c>
      <c r="AD92" s="9">
        <v>-711.82067961165114</v>
      </c>
      <c r="AE92" s="9">
        <v>160.96444179306897</v>
      </c>
      <c r="AF92" s="9">
        <v>160.96444179306897</v>
      </c>
      <c r="AG92" s="9">
        <v>-27855.588126911156</v>
      </c>
      <c r="AH92" s="17">
        <v>4.4941238221700451E-2</v>
      </c>
    </row>
    <row r="93" spans="1:34" ht="15.75" customHeight="1" x14ac:dyDescent="0.3">
      <c r="A93" s="8">
        <v>2019</v>
      </c>
      <c r="B93" s="8" t="s">
        <v>266</v>
      </c>
      <c r="C93" s="8" t="s">
        <v>195</v>
      </c>
      <c r="D93" s="8" t="s">
        <v>241</v>
      </c>
      <c r="E93" s="8" t="s">
        <v>238</v>
      </c>
      <c r="F93" s="16">
        <v>-5.1811887346938965E-2</v>
      </c>
      <c r="G93" s="16">
        <v>-0.60748627823936863</v>
      </c>
      <c r="H93" s="9">
        <v>-232150881.22917473</v>
      </c>
      <c r="I93" s="9">
        <v>-139772198.22417873</v>
      </c>
      <c r="J93" s="9">
        <v>-28859.810332411857</v>
      </c>
      <c r="K93" s="9">
        <v>-1957877.7964422344</v>
      </c>
      <c r="L93" s="9">
        <v>-382859.43579003302</v>
      </c>
      <c r="M93" s="9">
        <v>-5468.6415012301795</v>
      </c>
      <c r="N93" s="9">
        <v>-599946.70600483741</v>
      </c>
      <c r="O93" s="9">
        <v>-89411018.052890509</v>
      </c>
      <c r="P93" s="9">
        <v>7347.4379652039579</v>
      </c>
      <c r="Q93" s="9">
        <v>-54937740.934607185</v>
      </c>
      <c r="R93" s="9">
        <v>-31509044.501145024</v>
      </c>
      <c r="S93" s="9">
        <v>-31346398.384326439</v>
      </c>
      <c r="T93" s="9">
        <v>-489469.44911055861</v>
      </c>
      <c r="U93" s="9">
        <v>-489469.44911055861</v>
      </c>
      <c r="V93" s="9">
        <v>-5043274.8599802256</v>
      </c>
      <c r="W93" s="9">
        <v>-18251165.375848241</v>
      </c>
      <c r="X93" s="9">
        <v>-60881.917695771852</v>
      </c>
      <c r="Y93" s="9">
        <v>-89411018.052890509</v>
      </c>
      <c r="Z93" s="9">
        <v>-599946.70600483741</v>
      </c>
      <c r="AA93" s="9">
        <v>-345.16152427184488</v>
      </c>
      <c r="AB93" s="9">
        <v>-159.02049359600147</v>
      </c>
      <c r="AC93" s="9">
        <v>-13784.249228724546</v>
      </c>
      <c r="AD93" s="9">
        <v>-411.40822330097126</v>
      </c>
      <c r="AE93" s="9">
        <v>3673.718982601979</v>
      </c>
      <c r="AF93" s="9">
        <v>3673.718982601979</v>
      </c>
      <c r="AG93" s="9">
        <v>-5119.1969507447429</v>
      </c>
      <c r="AH93" s="17">
        <v>7.8378194592653022E-2</v>
      </c>
    </row>
    <row r="94" spans="1:34" ht="15.75" customHeight="1" x14ac:dyDescent="0.3">
      <c r="A94" s="8">
        <v>2019</v>
      </c>
      <c r="B94" s="8" t="s">
        <v>265</v>
      </c>
      <c r="C94" s="8" t="s">
        <v>192</v>
      </c>
      <c r="D94" s="8" t="s">
        <v>241</v>
      </c>
      <c r="E94" s="8" t="s">
        <v>238</v>
      </c>
      <c r="F94" s="16">
        <v>-4.7929866754181247E-2</v>
      </c>
      <c r="G94" s="16">
        <v>-0.207114053230217</v>
      </c>
      <c r="H94" s="9">
        <v>-61968524.726480931</v>
      </c>
      <c r="I94" s="9">
        <v>-43638861.429930747</v>
      </c>
      <c r="J94" s="9">
        <v>-11910.550875695493</v>
      </c>
      <c r="K94" s="9">
        <v>-597828.15976840386</v>
      </c>
      <c r="L94" s="9">
        <v>-125935.16632548111</v>
      </c>
      <c r="M94" s="9">
        <v>-2000.3775140306627</v>
      </c>
      <c r="N94" s="9">
        <v>-69514.93841045427</v>
      </c>
      <c r="O94" s="9">
        <v>-17529259.768791988</v>
      </c>
      <c r="P94" s="9">
        <v>6785.665135855942</v>
      </c>
      <c r="Q94" s="9">
        <v>-18103180.014922597</v>
      </c>
      <c r="R94" s="9">
        <v>-11261382.513014149</v>
      </c>
      <c r="S94" s="9">
        <v>-11228864.648052631</v>
      </c>
      <c r="T94" s="9">
        <v>-149457.03994210096</v>
      </c>
      <c r="U94" s="9">
        <v>-149457.03994210096</v>
      </c>
      <c r="V94" s="9">
        <v>-1821143.5617472879</v>
      </c>
      <c r="W94" s="9">
        <v>-1648619.8773101866</v>
      </c>
      <c r="X94" s="9">
        <v>-6487.6802046544508</v>
      </c>
      <c r="Y94" s="9">
        <v>-17529259.768791988</v>
      </c>
      <c r="Z94" s="9">
        <v>-69514.93841045427</v>
      </c>
      <c r="AA94" s="9">
        <v>-241.55467458798827</v>
      </c>
      <c r="AB94" s="9">
        <v>-24.687346434901222</v>
      </c>
      <c r="AC94" s="9">
        <v>-5633.3256552872826</v>
      </c>
      <c r="AD94" s="9">
        <v>-287.91615668037201</v>
      </c>
      <c r="AE94" s="9">
        <v>3392.832567927971</v>
      </c>
      <c r="AF94" s="9">
        <v>3392.832567927971</v>
      </c>
      <c r="AG94" s="9">
        <v>-1755.8254456704146</v>
      </c>
      <c r="AH94" s="17">
        <v>0.1115782736592575</v>
      </c>
    </row>
    <row r="95" spans="1:34" ht="15.75" customHeight="1" x14ac:dyDescent="0.3">
      <c r="A95" s="8">
        <v>2019</v>
      </c>
      <c r="B95" s="8" t="s">
        <v>263</v>
      </c>
      <c r="C95" s="8" t="s">
        <v>187</v>
      </c>
      <c r="D95" s="8" t="s">
        <v>241</v>
      </c>
      <c r="E95" s="8" t="s">
        <v>238</v>
      </c>
      <c r="F95" s="16">
        <v>-4.6111814067868108E-2</v>
      </c>
      <c r="G95" s="16">
        <v>-0.24658788430299308</v>
      </c>
      <c r="H95" s="9">
        <v>-11626125.569117518</v>
      </c>
      <c r="I95" s="9">
        <v>-11088422.213371851</v>
      </c>
      <c r="J95" s="9">
        <v>-3577.2879375478151</v>
      </c>
      <c r="K95" s="9">
        <v>-135771.01725661175</v>
      </c>
      <c r="L95" s="9">
        <v>-28151.49496267808</v>
      </c>
      <c r="M95" s="9">
        <v>-503.75997185951422</v>
      </c>
      <c r="N95" s="9">
        <v>-135498.14089877097</v>
      </c>
      <c r="O95" s="9">
        <v>-235948.34061183536</v>
      </c>
      <c r="P95" s="9">
        <v>1746.685893633844</v>
      </c>
      <c r="Q95" s="9">
        <v>-4052725.2594086719</v>
      </c>
      <c r="R95" s="9">
        <v>-2691767.912800035</v>
      </c>
      <c r="S95" s="9">
        <v>-2682860.0631144117</v>
      </c>
      <c r="T95" s="9">
        <v>-33942.754314152939</v>
      </c>
      <c r="U95" s="9">
        <v>-33942.754314152939</v>
      </c>
      <c r="V95" s="9">
        <v>-437628.02048894588</v>
      </c>
      <c r="W95" s="9">
        <v>-1308704.221500861</v>
      </c>
      <c r="X95" s="9">
        <v>-12573.529672075523</v>
      </c>
      <c r="Y95" s="9">
        <v>-235948.34061183536</v>
      </c>
      <c r="Z95" s="9">
        <v>-135498.14089877097</v>
      </c>
      <c r="AA95" s="9">
        <v>-74.320499519607154</v>
      </c>
      <c r="AB95" s="9">
        <v>-22.292106786247622</v>
      </c>
      <c r="AC95" s="9">
        <v>-1667.5432335772759</v>
      </c>
      <c r="AD95" s="9">
        <v>-88.584800193780993</v>
      </c>
      <c r="AE95" s="9">
        <v>873.34294681692199</v>
      </c>
      <c r="AF95" s="9">
        <v>873.34294681692199</v>
      </c>
      <c r="AG95" s="9">
        <v>-428.5172471633864</v>
      </c>
      <c r="AH95" s="17">
        <v>0.21904400791421311</v>
      </c>
    </row>
    <row r="96" spans="1:34" ht="15.75" customHeight="1" x14ac:dyDescent="0.3">
      <c r="A96" s="8">
        <v>2019</v>
      </c>
      <c r="B96" s="8" t="s">
        <v>261</v>
      </c>
      <c r="C96" s="8" t="s">
        <v>195</v>
      </c>
      <c r="D96" s="8" t="s">
        <v>241</v>
      </c>
      <c r="E96" s="8" t="s">
        <v>238</v>
      </c>
      <c r="F96" s="16">
        <v>-4.3803761569947523E-2</v>
      </c>
      <c r="G96" s="16">
        <v>-0.16929415647420665</v>
      </c>
      <c r="H96" s="9">
        <v>-629819463.62382734</v>
      </c>
      <c r="I96" s="9">
        <v>-600190586.00584602</v>
      </c>
      <c r="J96" s="9">
        <v>-136877.63266217249</v>
      </c>
      <c r="K96" s="9">
        <v>-7679054.5490281126</v>
      </c>
      <c r="L96" s="9">
        <v>-1792266.672247207</v>
      </c>
      <c r="M96" s="9">
        <v>-24971.833952308509</v>
      </c>
      <c r="N96" s="9">
        <v>-1925202.515977548</v>
      </c>
      <c r="O96" s="9">
        <v>-18090484.206812698</v>
      </c>
      <c r="P96" s="9">
        <v>19979.792698823367</v>
      </c>
      <c r="Q96" s="9">
        <v>-257303387.83175874</v>
      </c>
      <c r="R96" s="9">
        <v>-150597614.67351103</v>
      </c>
      <c r="S96" s="9">
        <v>-150524861.13120115</v>
      </c>
      <c r="T96" s="9">
        <v>-1919763.6372570281</v>
      </c>
      <c r="U96" s="9">
        <v>-1919763.6372570281</v>
      </c>
      <c r="V96" s="9">
        <v>-24282273.960355397</v>
      </c>
      <c r="W96" s="9">
        <v>-22987568.530683715</v>
      </c>
      <c r="X96" s="9">
        <v>-195367.3883901496</v>
      </c>
      <c r="Y96" s="9">
        <v>-18090484.206812698</v>
      </c>
      <c r="Z96" s="9">
        <v>-1925202.515977548</v>
      </c>
      <c r="AA96" s="9">
        <v>-985.88658252427263</v>
      </c>
      <c r="AB96" s="9">
        <v>-509.49392317821906</v>
      </c>
      <c r="AC96" s="9">
        <v>-66511.701716221825</v>
      </c>
      <c r="AD96" s="9">
        <v>-1175.1073592233022</v>
      </c>
      <c r="AE96" s="9">
        <v>9989.8963494116833</v>
      </c>
      <c r="AF96" s="9">
        <v>9989.8963494116833</v>
      </c>
      <c r="AG96" s="9">
        <v>-23973.713740658022</v>
      </c>
      <c r="AH96" s="17">
        <v>2.7558064141237487E-2</v>
      </c>
    </row>
    <row r="97" spans="1:34" ht="15.75" customHeight="1" x14ac:dyDescent="0.3">
      <c r="A97" s="8">
        <v>2019</v>
      </c>
      <c r="B97" s="8" t="s">
        <v>267</v>
      </c>
      <c r="C97" s="8" t="s">
        <v>268</v>
      </c>
      <c r="D97" s="8" t="s">
        <v>260</v>
      </c>
      <c r="E97" s="8" t="s">
        <v>238</v>
      </c>
      <c r="F97" s="16">
        <v>-3.6184527795163519E-2</v>
      </c>
      <c r="G97" s="16">
        <v>-2.8499393812930482</v>
      </c>
      <c r="H97" s="9">
        <v>-16689245.01685209</v>
      </c>
      <c r="I97" s="9">
        <v>-14416913.563773168</v>
      </c>
      <c r="J97" s="9">
        <v>-3778.6289263576077</v>
      </c>
      <c r="K97" s="9">
        <v>-211954.87693118289</v>
      </c>
      <c r="L97" s="9">
        <v>-40362.468717779499</v>
      </c>
      <c r="M97" s="9">
        <v>-627.41628780513895</v>
      </c>
      <c r="N97" s="9">
        <v>-2678.79491793651</v>
      </c>
      <c r="O97" s="9">
        <v>-2014648.3149411399</v>
      </c>
      <c r="P97" s="9">
        <v>1719.047643281036</v>
      </c>
      <c r="Q97" s="9">
        <v>-5800165.4304375434</v>
      </c>
      <c r="R97" s="9">
        <v>-3549885.6734501119</v>
      </c>
      <c r="S97" s="9">
        <v>-3529653.7690641289</v>
      </c>
      <c r="T97" s="9">
        <v>-52988.719232795724</v>
      </c>
      <c r="U97" s="9">
        <v>-52988.719232795724</v>
      </c>
      <c r="V97" s="9">
        <v>-571421.46033576969</v>
      </c>
      <c r="W97" s="9">
        <v>-1113824.8906152993</v>
      </c>
      <c r="X97" s="9">
        <v>-192.86983927794788</v>
      </c>
      <c r="Y97" s="9">
        <v>-2014648.3149411399</v>
      </c>
      <c r="Z97" s="9">
        <v>-2678.79491793651</v>
      </c>
      <c r="AA97" s="9">
        <v>-58.886369359422481</v>
      </c>
      <c r="AB97" s="9">
        <v>-2.6166448152049639</v>
      </c>
      <c r="AC97" s="9">
        <v>-1815.9317984858305</v>
      </c>
      <c r="AD97" s="9">
        <v>-70.188404243238878</v>
      </c>
      <c r="AE97" s="9">
        <v>859.52382164051801</v>
      </c>
      <c r="AF97" s="9">
        <v>859.52382164051801</v>
      </c>
      <c r="AG97" s="9">
        <v>-567.79921167264331</v>
      </c>
      <c r="AH97" s="17">
        <v>0.13469501175251536</v>
      </c>
    </row>
    <row r="98" spans="1:34" ht="15.75" customHeight="1" x14ac:dyDescent="0.3">
      <c r="A98" s="8">
        <v>2019</v>
      </c>
      <c r="B98" s="8" t="s">
        <v>269</v>
      </c>
      <c r="C98" s="8" t="s">
        <v>195</v>
      </c>
      <c r="D98" s="8" t="s">
        <v>237</v>
      </c>
      <c r="E98" s="8" t="s">
        <v>238</v>
      </c>
      <c r="F98" s="16">
        <v>-3.2414156084098707E-2</v>
      </c>
      <c r="G98" s="16">
        <v>-0.5835042859312326</v>
      </c>
      <c r="H98" s="9">
        <v>-234337071.74284083</v>
      </c>
      <c r="I98" s="9">
        <v>-206942819.60111272</v>
      </c>
      <c r="J98" s="9">
        <v>-45731.56108995949</v>
      </c>
      <c r="K98" s="9">
        <v>-2892838.0142164952</v>
      </c>
      <c r="L98" s="9">
        <v>-555773.40237876517</v>
      </c>
      <c r="M98" s="9">
        <v>-8215.6525358379822</v>
      </c>
      <c r="N98" s="9">
        <v>-968005.95467769832</v>
      </c>
      <c r="O98" s="9">
        <v>-22937630.889175076</v>
      </c>
      <c r="P98" s="9">
        <v>13943.332345757559</v>
      </c>
      <c r="Q98" s="9">
        <v>-79779664.263326526</v>
      </c>
      <c r="R98" s="9">
        <v>-46591717.688887849</v>
      </c>
      <c r="S98" s="9">
        <v>-46329707.040935069</v>
      </c>
      <c r="T98" s="9">
        <v>-723209.5035541238</v>
      </c>
      <c r="U98" s="9">
        <v>-723209.5035541238</v>
      </c>
      <c r="V98" s="9">
        <v>-7466813.1858076714</v>
      </c>
      <c r="W98" s="9">
        <v>-28701871.744160298</v>
      </c>
      <c r="X98" s="9">
        <v>-98232.156742984938</v>
      </c>
      <c r="Y98" s="9">
        <v>-22937630.889175076</v>
      </c>
      <c r="Z98" s="9">
        <v>-968005.95467769832</v>
      </c>
      <c r="AA98" s="9">
        <v>-627.56640776699066</v>
      </c>
      <c r="AB98" s="9">
        <v>-256.5774312551606</v>
      </c>
      <c r="AC98" s="9">
        <v>-21740.686767029041</v>
      </c>
      <c r="AD98" s="9">
        <v>-748.01495145631134</v>
      </c>
      <c r="AE98" s="9">
        <v>6971.6661728787794</v>
      </c>
      <c r="AF98" s="9">
        <v>6971.6661728787794</v>
      </c>
      <c r="AG98" s="9">
        <v>-7580.2988076826396</v>
      </c>
      <c r="AH98" s="17">
        <v>9.8360500804775652E-2</v>
      </c>
    </row>
    <row r="99" spans="1:34" ht="15.75" customHeight="1" x14ac:dyDescent="0.3">
      <c r="A99" s="8">
        <v>2019</v>
      </c>
      <c r="B99" s="8" t="s">
        <v>271</v>
      </c>
      <c r="C99" s="8" t="s">
        <v>145</v>
      </c>
      <c r="D99" s="8" t="s">
        <v>241</v>
      </c>
      <c r="E99" s="8" t="s">
        <v>238</v>
      </c>
      <c r="F99" s="16">
        <v>-3.2195602531329512E-2</v>
      </c>
      <c r="G99" s="16">
        <v>-0.35122715079591016</v>
      </c>
      <c r="H99" s="9">
        <v>-146310694.20705229</v>
      </c>
      <c r="I99" s="9">
        <v>-90204371.805573404</v>
      </c>
      <c r="J99" s="9">
        <v>-23609.651043214399</v>
      </c>
      <c r="K99" s="9">
        <v>-1229210.7043322108</v>
      </c>
      <c r="L99" s="9">
        <v>-272399.92893993959</v>
      </c>
      <c r="M99" s="9">
        <v>-4303.1188725979609</v>
      </c>
      <c r="N99" s="9">
        <v>-4931.2934121776561</v>
      </c>
      <c r="O99" s="9">
        <v>-54589867.96754434</v>
      </c>
      <c r="P99" s="9">
        <v>18000.26266556486</v>
      </c>
      <c r="Q99" s="9">
        <v>-39151497.079461418</v>
      </c>
      <c r="R99" s="9">
        <v>-24230966.569954928</v>
      </c>
      <c r="S99" s="9">
        <v>-24193829.329324324</v>
      </c>
      <c r="T99" s="9">
        <v>-307302.67608305271</v>
      </c>
      <c r="U99" s="9">
        <v>-307302.67608305271</v>
      </c>
      <c r="V99" s="9">
        <v>-3922467.181502434</v>
      </c>
      <c r="W99" s="9">
        <v>395963.9453440198</v>
      </c>
      <c r="X99" s="9">
        <v>-400.37710884372984</v>
      </c>
      <c r="Y99" s="9">
        <v>-54589867.96754434</v>
      </c>
      <c r="Z99" s="9">
        <v>-4931.2934121776561</v>
      </c>
      <c r="AA99" s="9">
        <v>-620.48098058252469</v>
      </c>
      <c r="AB99" s="9">
        <v>-29.359613630583443</v>
      </c>
      <c r="AC99" s="9">
        <v>-11028.915878831227</v>
      </c>
      <c r="AD99" s="9">
        <v>-739.56962135922402</v>
      </c>
      <c r="AE99" s="9">
        <v>9000.13133278243</v>
      </c>
      <c r="AF99" s="9">
        <v>9000.13133278243</v>
      </c>
      <c r="AG99" s="9">
        <v>-3674.9384929863104</v>
      </c>
      <c r="AH99" s="17">
        <v>1.7800622155926576E-2</v>
      </c>
    </row>
    <row r="100" spans="1:34" ht="15.75" customHeight="1" x14ac:dyDescent="0.3">
      <c r="A100" s="8">
        <v>2019</v>
      </c>
      <c r="B100" s="8" t="s">
        <v>270</v>
      </c>
      <c r="C100" s="8" t="s">
        <v>195</v>
      </c>
      <c r="D100" s="8" t="s">
        <v>241</v>
      </c>
      <c r="E100" s="8" t="s">
        <v>238</v>
      </c>
      <c r="F100" s="16">
        <v>-2.669375091301103E-2</v>
      </c>
      <c r="G100" s="16">
        <v>-0.34091600328633404</v>
      </c>
      <c r="H100" s="9">
        <v>-38909425.287075877</v>
      </c>
      <c r="I100" s="9">
        <v>-37197430.355559938</v>
      </c>
      <c r="J100" s="9">
        <v>-8433.8835576210404</v>
      </c>
      <c r="K100" s="9">
        <v>-464400.20365573769</v>
      </c>
      <c r="L100" s="9">
        <v>-107738.37380228257</v>
      </c>
      <c r="M100" s="9">
        <v>-1534.2664238058853</v>
      </c>
      <c r="N100" s="9">
        <v>-195171.75245079212</v>
      </c>
      <c r="O100" s="9">
        <v>-936390.66229987983</v>
      </c>
      <c r="P100" s="9">
        <v>1674.2106741807709</v>
      </c>
      <c r="Q100" s="9">
        <v>-15467313.138529396</v>
      </c>
      <c r="R100" s="9">
        <v>-9070612.7345858365</v>
      </c>
      <c r="S100" s="9">
        <v>-9065173.1945990212</v>
      </c>
      <c r="T100" s="9">
        <v>-116100.05091393442</v>
      </c>
      <c r="U100" s="9">
        <v>-116100.05091393442</v>
      </c>
      <c r="V100" s="9">
        <v>-1462586.0389814251</v>
      </c>
      <c r="W100" s="9">
        <v>-2456120.6823179685</v>
      </c>
      <c r="X100" s="9">
        <v>-19805.810166666495</v>
      </c>
      <c r="Y100" s="9">
        <v>-936390.66229987983</v>
      </c>
      <c r="Z100" s="9">
        <v>-195171.75245079212</v>
      </c>
      <c r="AA100" s="9">
        <v>-88.061737864077728</v>
      </c>
      <c r="AB100" s="9">
        <v>-51.652422804650776</v>
      </c>
      <c r="AC100" s="9">
        <v>-4035.5924931472332</v>
      </c>
      <c r="AD100" s="9">
        <v>-104.96338834951464</v>
      </c>
      <c r="AE100" s="9">
        <v>837.10533709038543</v>
      </c>
      <c r="AF100" s="9">
        <v>837.10533709038543</v>
      </c>
      <c r="AG100" s="9">
        <v>-1445.1119490486037</v>
      </c>
      <c r="AH100" s="17">
        <v>4.5067727333086838E-2</v>
      </c>
    </row>
    <row r="101" spans="1:34" ht="15.75" customHeight="1" x14ac:dyDescent="0.3">
      <c r="A101" s="8">
        <v>2019</v>
      </c>
      <c r="B101" s="8" t="s">
        <v>274</v>
      </c>
      <c r="C101" s="8" t="s">
        <v>275</v>
      </c>
      <c r="D101" s="8" t="s">
        <v>241</v>
      </c>
      <c r="E101" s="8" t="s">
        <v>238</v>
      </c>
      <c r="F101" s="16">
        <v>-2.2337279550286141E-2</v>
      </c>
      <c r="G101" s="16">
        <v>-0.20397349340525001</v>
      </c>
      <c r="H101" s="9">
        <v>-225627319.46515134</v>
      </c>
      <c r="I101" s="9">
        <v>-150293041.38610402</v>
      </c>
      <c r="J101" s="9">
        <v>-32433.688985096425</v>
      </c>
      <c r="K101" s="9">
        <v>-1887292.4416101226</v>
      </c>
      <c r="L101" s="9">
        <v>-413987.69162652176</v>
      </c>
      <c r="M101" s="9">
        <v>-6004.042502360011</v>
      </c>
      <c r="N101" s="9">
        <v>-1180282.8097432381</v>
      </c>
      <c r="O101" s="9">
        <v>-71822625.374425128</v>
      </c>
      <c r="P101" s="9">
        <v>8347.9958848503302</v>
      </c>
      <c r="Q101" s="9">
        <v>-59407553.275809057</v>
      </c>
      <c r="R101" s="9">
        <v>-34014905.379441611</v>
      </c>
      <c r="S101" s="9">
        <v>-33952572.085703619</v>
      </c>
      <c r="T101" s="9">
        <v>-471823.11040253064</v>
      </c>
      <c r="U101" s="9">
        <v>-471823.11040253064</v>
      </c>
      <c r="V101" s="9">
        <v>-5463545.2390161529</v>
      </c>
      <c r="W101" s="9">
        <v>-18317048.459234003</v>
      </c>
      <c r="X101" s="9">
        <v>-511496.476182852</v>
      </c>
      <c r="Y101" s="9">
        <v>-71822625.374425128</v>
      </c>
      <c r="Z101" s="9">
        <v>-1180282.8097432379</v>
      </c>
      <c r="AA101" s="9">
        <v>-404.88155339805849</v>
      </c>
      <c r="AB101" s="9">
        <v>-457.54471615168444</v>
      </c>
      <c r="AC101" s="9">
        <v>-15052.961204728452</v>
      </c>
      <c r="AD101" s="9">
        <v>-482.5902912621363</v>
      </c>
      <c r="AE101" s="9">
        <v>4173.9979424251651</v>
      </c>
      <c r="AF101" s="9">
        <v>4173.9979424251651</v>
      </c>
      <c r="AG101" s="9">
        <v>-5594.1629099476186</v>
      </c>
      <c r="AH101" s="17">
        <v>6.7946134690894375E-2</v>
      </c>
    </row>
    <row r="102" spans="1:34" ht="15.75" customHeight="1" x14ac:dyDescent="0.3">
      <c r="A102" s="8">
        <v>2019</v>
      </c>
      <c r="B102" s="8" t="s">
        <v>272</v>
      </c>
      <c r="C102" s="8" t="s">
        <v>120</v>
      </c>
      <c r="D102" s="8" t="s">
        <v>241</v>
      </c>
      <c r="E102" s="8" t="s">
        <v>238</v>
      </c>
      <c r="F102" s="16">
        <v>-2.0055220370083088E-2</v>
      </c>
      <c r="G102" s="16">
        <v>-0.24418802445219276</v>
      </c>
      <c r="H102" s="9">
        <v>-38809779.478284806</v>
      </c>
      <c r="I102" s="9">
        <v>-34261858.943153054</v>
      </c>
      <c r="J102" s="9">
        <v>-8755.4576597768919</v>
      </c>
      <c r="K102" s="9">
        <v>-449840.33206586138</v>
      </c>
      <c r="L102" s="9">
        <v>-103137.75336906133</v>
      </c>
      <c r="M102" s="9">
        <v>-1552.7546925157653</v>
      </c>
      <c r="N102" s="9">
        <v>-40422.051894537202</v>
      </c>
      <c r="O102" s="9">
        <v>-3948417.8957444453</v>
      </c>
      <c r="P102" s="9">
        <v>4205.7105955786574</v>
      </c>
      <c r="Q102" s="9">
        <v>-14818790.399735281</v>
      </c>
      <c r="R102" s="9">
        <v>-9013786.4921785798</v>
      </c>
      <c r="S102" s="9">
        <v>-9006267.0402689297</v>
      </c>
      <c r="T102" s="9">
        <v>-112460.08301646535</v>
      </c>
      <c r="U102" s="9">
        <v>-112460.08301646535</v>
      </c>
      <c r="V102" s="9">
        <v>-1458042.9833952449</v>
      </c>
      <c r="W102" s="9">
        <v>-288135.78199194901</v>
      </c>
      <c r="X102" s="9">
        <v>-9282.0486200544819</v>
      </c>
      <c r="Y102" s="9">
        <v>-3948417.8957444453</v>
      </c>
      <c r="Z102" s="9">
        <v>-40422.051894537195</v>
      </c>
      <c r="AA102" s="9">
        <v>-152.64034872006917</v>
      </c>
      <c r="AB102" s="9">
        <v>-20.309610158698476</v>
      </c>
      <c r="AC102" s="9">
        <v>-4167.2219484825846</v>
      </c>
      <c r="AD102" s="9">
        <v>-181.93654348769715</v>
      </c>
      <c r="AE102" s="9">
        <v>2102.8552977893287</v>
      </c>
      <c r="AF102" s="9">
        <v>2102.8552977893287</v>
      </c>
      <c r="AG102" s="9">
        <v>-1398.2205675970285</v>
      </c>
      <c r="AH102" s="17">
        <v>1.5610671343408884E-2</v>
      </c>
    </row>
    <row r="103" spans="1:34" ht="15.75" customHeight="1" x14ac:dyDescent="0.3">
      <c r="A103" s="8">
        <v>2019</v>
      </c>
      <c r="B103" s="8" t="s">
        <v>273</v>
      </c>
      <c r="C103" s="8" t="s">
        <v>195</v>
      </c>
      <c r="D103" s="8" t="s">
        <v>241</v>
      </c>
      <c r="E103" s="8" t="s">
        <v>238</v>
      </c>
      <c r="F103" s="16">
        <v>-1.843402878150701E-2</v>
      </c>
      <c r="G103" s="16">
        <v>-0.32148892184711386</v>
      </c>
      <c r="H103" s="9">
        <v>-113237399.96436521</v>
      </c>
      <c r="I103" s="9">
        <v>-106511320.25912596</v>
      </c>
      <c r="J103" s="9">
        <v>-22276.180704427363</v>
      </c>
      <c r="K103" s="9">
        <v>-1296641.6100128684</v>
      </c>
      <c r="L103" s="9">
        <v>-295595.6824589718</v>
      </c>
      <c r="M103" s="9">
        <v>-4074.0180430749565</v>
      </c>
      <c r="N103" s="9">
        <v>-822510.36026142456</v>
      </c>
      <c r="O103" s="9">
        <v>-4284389.0147554874</v>
      </c>
      <c r="P103" s="9">
        <v>-592.83900299462653</v>
      </c>
      <c r="Q103" s="9">
        <v>-42413021.883247599</v>
      </c>
      <c r="R103" s="9">
        <v>-24227820.294248547</v>
      </c>
      <c r="S103" s="9">
        <v>-24201841.18270858</v>
      </c>
      <c r="T103" s="9">
        <v>-324160.4025032171</v>
      </c>
      <c r="U103" s="9">
        <v>-324160.4025032171</v>
      </c>
      <c r="V103" s="9">
        <v>-3894528.7366204141</v>
      </c>
      <c r="W103" s="9">
        <v>-12645804.160158891</v>
      </c>
      <c r="X103" s="9">
        <v>-83467.427283369296</v>
      </c>
      <c r="Y103" s="9">
        <v>-4284389.0147554874</v>
      </c>
      <c r="Z103" s="9">
        <v>-822510.36026142456</v>
      </c>
      <c r="AA103" s="9">
        <v>-112.35463106796122</v>
      </c>
      <c r="AB103" s="9">
        <v>-217.69464759749911</v>
      </c>
      <c r="AC103" s="9">
        <v>-10679.023756545588</v>
      </c>
      <c r="AD103" s="9">
        <v>-133.91880582524283</v>
      </c>
      <c r="AE103" s="9">
        <v>-296.41950149731326</v>
      </c>
      <c r="AF103" s="9">
        <v>-296.41950149731326</v>
      </c>
      <c r="AG103" s="9">
        <v>-3960.2692304535972</v>
      </c>
      <c r="AH103" s="17">
        <v>6.9685573044901611E-2</v>
      </c>
    </row>
    <row r="104" spans="1:34" ht="15.75" customHeight="1" x14ac:dyDescent="0.3">
      <c r="A104" s="8">
        <v>2019</v>
      </c>
      <c r="B104" s="8" t="s">
        <v>277</v>
      </c>
      <c r="C104" s="8" t="s">
        <v>187</v>
      </c>
      <c r="D104" s="8" t="s">
        <v>241</v>
      </c>
      <c r="E104" s="8" t="s">
        <v>238</v>
      </c>
      <c r="F104" s="16">
        <v>-1.6584524897501052E-2</v>
      </c>
      <c r="G104" s="16">
        <v>-0.4667720862373006</v>
      </c>
      <c r="H104" s="9">
        <v>-550324.28967377741</v>
      </c>
      <c r="I104" s="9">
        <v>-500742.1722991342</v>
      </c>
      <c r="J104" s="9">
        <v>-79.976671391357058</v>
      </c>
      <c r="K104" s="9">
        <v>-4719.1572531666907</v>
      </c>
      <c r="L104" s="9">
        <v>-1065.0529536719653</v>
      </c>
      <c r="M104" s="9">
        <v>-14.598941492401773</v>
      </c>
      <c r="N104" s="9">
        <v>-17833.072789896905</v>
      </c>
      <c r="O104" s="9">
        <v>-25820.599839184331</v>
      </c>
      <c r="P104" s="9">
        <v>-49.658925839633241</v>
      </c>
      <c r="Q104" s="9">
        <v>-152524.2148836733</v>
      </c>
      <c r="R104" s="9">
        <v>-80313.159388119791</v>
      </c>
      <c r="S104" s="9">
        <v>-80200.0851245456</v>
      </c>
      <c r="T104" s="9">
        <v>-1179.7893132916727</v>
      </c>
      <c r="U104" s="9">
        <v>-1179.7893132916727</v>
      </c>
      <c r="V104" s="9">
        <v>-12795.269088759402</v>
      </c>
      <c r="W104" s="9">
        <v>-176720.71262991129</v>
      </c>
      <c r="X104" s="9">
        <v>-1654.8173161694294</v>
      </c>
      <c r="Y104" s="9">
        <v>-25820.599839184331</v>
      </c>
      <c r="Z104" s="9">
        <v>-17833.072789896905</v>
      </c>
      <c r="AA104" s="9">
        <v>-0.32390523547860051</v>
      </c>
      <c r="AB104" s="9">
        <v>-2.932432186990011</v>
      </c>
      <c r="AC104" s="9">
        <v>-35.207634452859274</v>
      </c>
      <c r="AD104" s="9">
        <v>-0.38607222438032229</v>
      </c>
      <c r="AE104" s="9">
        <v>-24.829462919816621</v>
      </c>
      <c r="AF104" s="9">
        <v>-24.829462919816621</v>
      </c>
      <c r="AG104" s="9">
        <v>-14.271016994877087</v>
      </c>
      <c r="AH104" s="17">
        <v>0.24346850082854285</v>
      </c>
    </row>
    <row r="105" spans="1:34" ht="15.75" customHeight="1" x14ac:dyDescent="0.3">
      <c r="A105" s="8">
        <v>2019</v>
      </c>
      <c r="B105" s="8" t="s">
        <v>276</v>
      </c>
      <c r="C105" s="8" t="s">
        <v>195</v>
      </c>
      <c r="D105" s="8" t="s">
        <v>241</v>
      </c>
      <c r="E105" s="8" t="s">
        <v>238</v>
      </c>
      <c r="F105" s="16">
        <v>-1.6053155931094257E-2</v>
      </c>
      <c r="G105" s="16">
        <v>-0.13604819002810267</v>
      </c>
      <c r="H105" s="9">
        <v>-24998038.6285237</v>
      </c>
      <c r="I105" s="9">
        <v>-20553353.41810013</v>
      </c>
      <c r="J105" s="9">
        <v>-4120.3714923914304</v>
      </c>
      <c r="K105" s="9">
        <v>-238146.21546767349</v>
      </c>
      <c r="L105" s="9">
        <v>-55500.385004094685</v>
      </c>
      <c r="M105" s="9">
        <v>-751.8736600239364</v>
      </c>
      <c r="N105" s="9">
        <v>-208505.3773186779</v>
      </c>
      <c r="O105" s="9">
        <v>-3936917.1704498613</v>
      </c>
      <c r="P105" s="9">
        <v>-743.81703084428545</v>
      </c>
      <c r="Q105" s="9">
        <v>-7960907.7409905419</v>
      </c>
      <c r="R105" s="9">
        <v>-4482954.7000133581</v>
      </c>
      <c r="S105" s="9">
        <v>-4480533.5240768697</v>
      </c>
      <c r="T105" s="9">
        <v>-59536.553866918373</v>
      </c>
      <c r="U105" s="9">
        <v>-59536.553866918373</v>
      </c>
      <c r="V105" s="9">
        <v>-720023.52189279976</v>
      </c>
      <c r="W105" s="9">
        <v>-3064436.3079653489</v>
      </c>
      <c r="X105" s="9">
        <v>-21158.891438165923</v>
      </c>
      <c r="Y105" s="9">
        <v>-3936917.1704498613</v>
      </c>
      <c r="Z105" s="9">
        <v>-208505.3773186779</v>
      </c>
      <c r="AA105" s="9">
        <v>-8.401292426072283</v>
      </c>
      <c r="AB105" s="9">
        <v>-55.179585640485776</v>
      </c>
      <c r="AC105" s="9">
        <v>-1967.5068685752265</v>
      </c>
      <c r="AD105" s="9">
        <v>-10.013748773806313</v>
      </c>
      <c r="AE105" s="9">
        <v>-371.90851542214273</v>
      </c>
      <c r="AF105" s="9">
        <v>-371.90851542214273</v>
      </c>
      <c r="AG105" s="9">
        <v>-743.36811798381791</v>
      </c>
      <c r="AH105" s="17">
        <v>8.9381409636420134E-2</v>
      </c>
    </row>
    <row r="106" spans="1:34" ht="15.75" customHeight="1" x14ac:dyDescent="0.3">
      <c r="A106" s="8">
        <v>2019</v>
      </c>
      <c r="B106" s="8" t="s">
        <v>281</v>
      </c>
      <c r="C106" s="8" t="s">
        <v>192</v>
      </c>
      <c r="D106" s="8" t="s">
        <v>241</v>
      </c>
      <c r="E106" s="8" t="s">
        <v>238</v>
      </c>
      <c r="F106" s="16">
        <v>-1.3847953719162833E-2</v>
      </c>
      <c r="G106" s="16">
        <v>-0.10778063053979459</v>
      </c>
      <c r="H106" s="9">
        <v>-209741107.03044027</v>
      </c>
      <c r="I106" s="9">
        <v>-106938165.60051361</v>
      </c>
      <c r="J106" s="9">
        <v>-25793.330546565485</v>
      </c>
      <c r="K106" s="9">
        <v>-1337561.8310565082</v>
      </c>
      <c r="L106" s="9">
        <v>-289410.94284290791</v>
      </c>
      <c r="M106" s="9">
        <v>-4818.7262824725494</v>
      </c>
      <c r="N106" s="9">
        <v>-814350.1099580325</v>
      </c>
      <c r="O106" s="9">
        <v>-100353844.24173482</v>
      </c>
      <c r="P106" s="9">
        <v>22837.752494661778</v>
      </c>
      <c r="Q106" s="9">
        <v>-41580672.845465742</v>
      </c>
      <c r="R106" s="9">
        <v>-25428197.254233629</v>
      </c>
      <c r="S106" s="9">
        <v>-25378638.176897649</v>
      </c>
      <c r="T106" s="9">
        <v>-334390.45776412706</v>
      </c>
      <c r="U106" s="9">
        <v>-334390.45776412706</v>
      </c>
      <c r="V106" s="9">
        <v>-4109264.0118481582</v>
      </c>
      <c r="W106" s="9">
        <v>-11336624.656693753</v>
      </c>
      <c r="X106" s="9">
        <v>-76001.550297545284</v>
      </c>
      <c r="Y106" s="9">
        <v>-100353844.24173482</v>
      </c>
      <c r="Z106" s="9">
        <v>-814350.1099580325</v>
      </c>
      <c r="AA106" s="9">
        <v>-913.00790291262206</v>
      </c>
      <c r="AB106" s="9">
        <v>-288.74255674539955</v>
      </c>
      <c r="AC106" s="9">
        <v>-11386.639626514157</v>
      </c>
      <c r="AD106" s="9">
        <v>-1088.2411067961175</v>
      </c>
      <c r="AE106" s="9">
        <v>11418.876247330889</v>
      </c>
      <c r="AF106" s="9">
        <v>11418.876247330889</v>
      </c>
      <c r="AG106" s="9">
        <v>-3894.3890844142961</v>
      </c>
      <c r="AH106" s="17">
        <v>5.5898800095225701E-2</v>
      </c>
    </row>
    <row r="107" spans="1:34" ht="15.75" customHeight="1" x14ac:dyDescent="0.3">
      <c r="A107" s="8">
        <v>2019</v>
      </c>
      <c r="B107" s="8" t="s">
        <v>278</v>
      </c>
      <c r="C107" s="8" t="s">
        <v>120</v>
      </c>
      <c r="D107" s="8" t="s">
        <v>241</v>
      </c>
      <c r="E107" s="8" t="s">
        <v>238</v>
      </c>
      <c r="F107" s="16">
        <v>-1.3438608337567236E-2</v>
      </c>
      <c r="G107" s="16">
        <v>-5.7522105644255375E-2</v>
      </c>
      <c r="H107" s="9">
        <v>-24554863.891102802</v>
      </c>
      <c r="I107" s="9">
        <v>-21932948.802474607</v>
      </c>
      <c r="J107" s="9">
        <v>-6620.6616771283589</v>
      </c>
      <c r="K107" s="9">
        <v>-278776.26822389703</v>
      </c>
      <c r="L107" s="9">
        <v>-63845.993991579264</v>
      </c>
      <c r="M107" s="9">
        <v>-1032.0593953191781</v>
      </c>
      <c r="N107" s="9">
        <v>-38166.984897819406</v>
      </c>
      <c r="O107" s="9">
        <v>-2236638.8944635093</v>
      </c>
      <c r="P107" s="9">
        <v>3165.7743053877061</v>
      </c>
      <c r="Q107" s="9">
        <v>-9183373.073738398</v>
      </c>
      <c r="R107" s="9">
        <v>-5856053.0645808373</v>
      </c>
      <c r="S107" s="9">
        <v>-5850419.2246654509</v>
      </c>
      <c r="T107" s="9">
        <v>-69694.067055974258</v>
      </c>
      <c r="U107" s="9">
        <v>-69694.067055974258</v>
      </c>
      <c r="V107" s="9">
        <v>-951219.14322631748</v>
      </c>
      <c r="W107" s="9">
        <v>-289674.12161918113</v>
      </c>
      <c r="X107" s="9">
        <v>-8764.2213321269337</v>
      </c>
      <c r="Y107" s="9">
        <v>-2236638.8944635093</v>
      </c>
      <c r="Z107" s="9">
        <v>-38166.984897819399</v>
      </c>
      <c r="AA107" s="9">
        <v>-116.8795839542214</v>
      </c>
      <c r="AB107" s="9">
        <v>-19.17549119147003</v>
      </c>
      <c r="AC107" s="9">
        <v>-3143.7057014587444</v>
      </c>
      <c r="AD107" s="9">
        <v>-139.31223092204107</v>
      </c>
      <c r="AE107" s="9">
        <v>1582.8871526938531</v>
      </c>
      <c r="AF107" s="9">
        <v>1582.8871526938531</v>
      </c>
      <c r="AG107" s="9">
        <v>-913.72976508339934</v>
      </c>
      <c r="AH107" s="17">
        <v>0.11235065447853824</v>
      </c>
    </row>
    <row r="108" spans="1:34" ht="15.75" customHeight="1" x14ac:dyDescent="0.3">
      <c r="A108" s="8">
        <v>2019</v>
      </c>
      <c r="B108" s="8" t="s">
        <v>279</v>
      </c>
      <c r="C108" s="8" t="s">
        <v>120</v>
      </c>
      <c r="D108" s="8" t="s">
        <v>241</v>
      </c>
      <c r="E108" s="8" t="s">
        <v>238</v>
      </c>
      <c r="F108" s="16">
        <v>-1.2632695537015808E-2</v>
      </c>
      <c r="G108" s="16">
        <v>-3.1720193417480634E-2</v>
      </c>
      <c r="H108" s="9">
        <v>-4562664.3413638324</v>
      </c>
      <c r="I108" s="9">
        <v>-4156384.8722493481</v>
      </c>
      <c r="J108" s="9">
        <v>-1164.1772883214182</v>
      </c>
      <c r="K108" s="9">
        <v>-59272.633968095593</v>
      </c>
      <c r="L108" s="9">
        <v>-11086.299372706779</v>
      </c>
      <c r="M108" s="9">
        <v>-183.53017986085533</v>
      </c>
      <c r="N108" s="9">
        <v>-7544.4417533442193</v>
      </c>
      <c r="O108" s="9">
        <v>-327654.16293375945</v>
      </c>
      <c r="P108" s="9">
        <v>625.77643780805613</v>
      </c>
      <c r="Q108" s="9">
        <v>-1594008.3686278732</v>
      </c>
      <c r="R108" s="9">
        <v>-1001461.2702674731</v>
      </c>
      <c r="S108" s="9">
        <v>-995396.27723141899</v>
      </c>
      <c r="T108" s="9">
        <v>-14818.158492023898</v>
      </c>
      <c r="U108" s="9">
        <v>-14818.158492023898</v>
      </c>
      <c r="V108" s="9">
        <v>-161521.14031426195</v>
      </c>
      <c r="W108" s="9">
        <v>-443572.0026280671</v>
      </c>
      <c r="X108" s="9">
        <v>-1732.4176256172184</v>
      </c>
      <c r="Y108" s="9">
        <v>-327654.16293375945</v>
      </c>
      <c r="Z108" s="9">
        <v>-7544.4417533442174</v>
      </c>
      <c r="AA108" s="9">
        <v>-23.10350727620898</v>
      </c>
      <c r="AB108" s="9">
        <v>-3.7988888892927157</v>
      </c>
      <c r="AC108" s="9">
        <v>-549.13924345163525</v>
      </c>
      <c r="AD108" s="9">
        <v>-27.537753231846899</v>
      </c>
      <c r="AE108" s="9">
        <v>312.88821890402807</v>
      </c>
      <c r="AF108" s="9">
        <v>312.88821890402807</v>
      </c>
      <c r="AG108" s="9">
        <v>-160.14004292971947</v>
      </c>
      <c r="AH108" s="17">
        <v>0.1824341684215578</v>
      </c>
    </row>
    <row r="109" spans="1:34" ht="15.75" customHeight="1" x14ac:dyDescent="0.3">
      <c r="A109" s="8">
        <v>2019</v>
      </c>
      <c r="B109" s="8" t="s">
        <v>280</v>
      </c>
      <c r="C109" s="8" t="s">
        <v>192</v>
      </c>
      <c r="D109" s="8" t="s">
        <v>260</v>
      </c>
      <c r="E109" s="8" t="s">
        <v>238</v>
      </c>
      <c r="F109" s="16">
        <v>-1.1799758065353298E-2</v>
      </c>
      <c r="G109" s="16">
        <v>-5.4219607935870509E-2</v>
      </c>
      <c r="H109" s="9">
        <v>-798654824.89537263</v>
      </c>
      <c r="I109" s="9">
        <v>-574928154.25562704</v>
      </c>
      <c r="J109" s="9">
        <v>-131274.69009419854</v>
      </c>
      <c r="K109" s="9">
        <v>-7050348.0468922602</v>
      </c>
      <c r="L109" s="9">
        <v>-1622097.5724766422</v>
      </c>
      <c r="M109" s="9">
        <v>-24205.611334164514</v>
      </c>
      <c r="N109" s="9">
        <v>-3639143.8559619356</v>
      </c>
      <c r="O109" s="9">
        <v>-211312865.60715011</v>
      </c>
      <c r="P109" s="9">
        <v>53264.744163677286</v>
      </c>
      <c r="Q109" s="9">
        <v>-232899943.9371652</v>
      </c>
      <c r="R109" s="9">
        <v>-137494854.18473107</v>
      </c>
      <c r="S109" s="9">
        <v>-137403417.00381348</v>
      </c>
      <c r="T109" s="9">
        <v>-1762587.0117230651</v>
      </c>
      <c r="U109" s="9">
        <v>-1762587.0117230651</v>
      </c>
      <c r="V109" s="9">
        <v>-22180875.537579134</v>
      </c>
      <c r="W109" s="9">
        <v>-49822984.082901128</v>
      </c>
      <c r="X109" s="9">
        <v>-339633.49599491979</v>
      </c>
      <c r="Y109" s="9">
        <v>-211312865.60715011</v>
      </c>
      <c r="Z109" s="9">
        <v>-3639143.8559619356</v>
      </c>
      <c r="AA109" s="9">
        <v>-2429.2893203883509</v>
      </c>
      <c r="AB109" s="9">
        <v>-1290.091175638742</v>
      </c>
      <c r="AC109" s="9">
        <v>-60836.81100208775</v>
      </c>
      <c r="AD109" s="9">
        <v>-2895.5417475728182</v>
      </c>
      <c r="AE109" s="9">
        <v>26632.372081838643</v>
      </c>
      <c r="AF109" s="9">
        <v>26632.372081838643</v>
      </c>
      <c r="AG109" s="9">
        <v>-21746.177547756746</v>
      </c>
      <c r="AH109" s="17">
        <v>5.7555264635851408E-2</v>
      </c>
    </row>
    <row r="110" spans="1:34" ht="15.75" customHeight="1" x14ac:dyDescent="0.3">
      <c r="A110" s="8">
        <v>2019</v>
      </c>
      <c r="B110" s="8" t="s">
        <v>282</v>
      </c>
      <c r="C110" s="8" t="s">
        <v>192</v>
      </c>
      <c r="D110" s="8" t="s">
        <v>241</v>
      </c>
      <c r="E110" s="8" t="s">
        <v>238</v>
      </c>
      <c r="F110" s="16">
        <v>-9.3606109790327335E-3</v>
      </c>
      <c r="G110" s="16">
        <v>-6.8990806914162123E-2</v>
      </c>
      <c r="H110" s="9">
        <v>-48114326.723550491</v>
      </c>
      <c r="I110" s="9">
        <v>-33418935.015902895</v>
      </c>
      <c r="J110" s="9">
        <v>-13076.959636237247</v>
      </c>
      <c r="K110" s="9">
        <v>-351525.07068828697</v>
      </c>
      <c r="L110" s="9">
        <v>-83349.75363652494</v>
      </c>
      <c r="M110" s="9">
        <v>-1462.613665490881</v>
      </c>
      <c r="N110" s="9">
        <v>-276365.24300762737</v>
      </c>
      <c r="O110" s="9">
        <v>-13969697.360835731</v>
      </c>
      <c r="P110" s="9">
        <v>85.293822293904981</v>
      </c>
      <c r="Q110" s="9">
        <v>-12013227.307847774</v>
      </c>
      <c r="R110" s="9">
        <v>-8271036.7058630772</v>
      </c>
      <c r="S110" s="9">
        <v>-8264562.148236867</v>
      </c>
      <c r="T110" s="9">
        <v>-87881.267672071743</v>
      </c>
      <c r="U110" s="9">
        <v>-87881.267672071743</v>
      </c>
      <c r="V110" s="9">
        <v>-1352843.144807708</v>
      </c>
      <c r="W110" s="9">
        <v>-3757172.8867616761</v>
      </c>
      <c r="X110" s="9">
        <v>-25792.575773115528</v>
      </c>
      <c r="Y110" s="9">
        <v>-13969697.360835731</v>
      </c>
      <c r="Z110" s="9">
        <v>-276365.24300762737</v>
      </c>
      <c r="AA110" s="9">
        <v>-50.519095670792694</v>
      </c>
      <c r="AB110" s="9">
        <v>-97.969177046434709</v>
      </c>
      <c r="AC110" s="9">
        <v>-6331.9377284301763</v>
      </c>
      <c r="AD110" s="9">
        <v>-60.21520340813948</v>
      </c>
      <c r="AE110" s="9">
        <v>42.64691114695249</v>
      </c>
      <c r="AF110" s="9">
        <v>42.64691114695249</v>
      </c>
      <c r="AG110" s="9">
        <v>-1411.4676905307429</v>
      </c>
      <c r="AH110" s="17">
        <v>0.17675474137587721</v>
      </c>
    </row>
    <row r="111" spans="1:34" ht="15.75" customHeight="1" x14ac:dyDescent="0.3">
      <c r="A111" s="8">
        <v>2019</v>
      </c>
      <c r="B111" s="8" t="s">
        <v>283</v>
      </c>
      <c r="C111" s="8" t="s">
        <v>192</v>
      </c>
      <c r="D111" s="8" t="s">
        <v>241</v>
      </c>
      <c r="E111" s="8" t="s">
        <v>238</v>
      </c>
      <c r="F111" s="16">
        <v>-8.5795280718833824E-3</v>
      </c>
      <c r="G111" s="16">
        <v>-5.7579136147816512E-2</v>
      </c>
      <c r="H111" s="9">
        <v>-127889019.29791525</v>
      </c>
      <c r="I111" s="9">
        <v>-101046852.72433567</v>
      </c>
      <c r="J111" s="9">
        <v>-19600.074163949146</v>
      </c>
      <c r="K111" s="9">
        <v>-1621194.9514942411</v>
      </c>
      <c r="L111" s="9">
        <v>-220002.09397093428</v>
      </c>
      <c r="M111" s="9">
        <v>-4087.8299830984724</v>
      </c>
      <c r="N111" s="9">
        <v>-801462.23716277699</v>
      </c>
      <c r="O111" s="9">
        <v>-24204945.83313923</v>
      </c>
      <c r="P111" s="9">
        <v>29126.446334634944</v>
      </c>
      <c r="Q111" s="9">
        <v>-31575210.752493355</v>
      </c>
      <c r="R111" s="9">
        <v>-18580316.546251785</v>
      </c>
      <c r="S111" s="9">
        <v>-18264267.04810036</v>
      </c>
      <c r="T111" s="9">
        <v>-405298.73787356028</v>
      </c>
      <c r="U111" s="9">
        <v>-405298.73787356028</v>
      </c>
      <c r="V111" s="9">
        <v>-2939985.5398079571</v>
      </c>
      <c r="W111" s="9">
        <v>-30652816.006290175</v>
      </c>
      <c r="X111" s="9">
        <v>-74798.752753221925</v>
      </c>
      <c r="Y111" s="9">
        <v>-24204945.83313923</v>
      </c>
      <c r="Z111" s="9">
        <v>-801462.23716277699</v>
      </c>
      <c r="AA111" s="9">
        <v>-1123.5463106796124</v>
      </c>
      <c r="AB111" s="9">
        <v>-284.62912225428738</v>
      </c>
      <c r="AC111" s="9">
        <v>-8047.8471558746933</v>
      </c>
      <c r="AD111" s="9">
        <v>-1339.1880582524284</v>
      </c>
      <c r="AE111" s="9">
        <v>14563.223167317472</v>
      </c>
      <c r="AF111" s="9">
        <v>14563.223167317472</v>
      </c>
      <c r="AG111" s="9">
        <v>-2950.3418568848797</v>
      </c>
      <c r="AH111" s="17">
        <v>0.21452539221337136</v>
      </c>
    </row>
    <row r="112" spans="1:34" ht="15.75" customHeight="1" x14ac:dyDescent="0.3">
      <c r="A112" s="8">
        <v>2019</v>
      </c>
      <c r="B112" s="8" t="s">
        <v>284</v>
      </c>
      <c r="C112" s="8" t="s">
        <v>192</v>
      </c>
      <c r="D112" s="8" t="s">
        <v>241</v>
      </c>
      <c r="E112" s="8" t="s">
        <v>238</v>
      </c>
      <c r="F112" s="16">
        <v>-6.2485502493044688E-3</v>
      </c>
      <c r="G112" s="16">
        <v>-5.1512326517256742E-2</v>
      </c>
      <c r="H112" s="9">
        <v>-28007251.927432489</v>
      </c>
      <c r="I112" s="9">
        <v>-21923958.479606699</v>
      </c>
      <c r="J112" s="9">
        <v>-9718.2485143952763</v>
      </c>
      <c r="K112" s="9">
        <v>-223668.62243856484</v>
      </c>
      <c r="L112" s="9">
        <v>-48391.597767756219</v>
      </c>
      <c r="M112" s="9">
        <v>-984.30459654275523</v>
      </c>
      <c r="N112" s="9">
        <v>-240993.00560239627</v>
      </c>
      <c r="O112" s="9">
        <v>-5560580.7461877568</v>
      </c>
      <c r="P112" s="9">
        <v>1043.077281624393</v>
      </c>
      <c r="Q112" s="9">
        <v>-6989415.6821787925</v>
      </c>
      <c r="R112" s="9">
        <v>-5214207.1157867182</v>
      </c>
      <c r="S112" s="9">
        <v>-5200011.6009271909</v>
      </c>
      <c r="T112" s="9">
        <v>-55917.15560964121</v>
      </c>
      <c r="U112" s="9">
        <v>-55917.15560964121</v>
      </c>
      <c r="V112" s="9">
        <v>-856369.48050521454</v>
      </c>
      <c r="W112" s="9">
        <v>-3806590.9957169876</v>
      </c>
      <c r="X112" s="9">
        <v>-22491.36067236614</v>
      </c>
      <c r="Y112" s="9">
        <v>-5560580.7461877568</v>
      </c>
      <c r="Z112" s="9">
        <v>-240993.00560239627</v>
      </c>
      <c r="AA112" s="9">
        <v>-76.826276301782158</v>
      </c>
      <c r="AB112" s="9">
        <v>-85.445872654691328</v>
      </c>
      <c r="AC112" s="9">
        <v>-4640.3372573647048</v>
      </c>
      <c r="AD112" s="9">
        <v>-91.571509607926245</v>
      </c>
      <c r="AE112" s="9">
        <v>521.53864081219649</v>
      </c>
      <c r="AF112" s="9">
        <v>521.53864081219649</v>
      </c>
      <c r="AG112" s="9">
        <v>-906.52500148394358</v>
      </c>
      <c r="AH112" s="17">
        <v>0.22927566745516853</v>
      </c>
    </row>
    <row r="113" spans="1:34" ht="15.75" customHeight="1" x14ac:dyDescent="0.3">
      <c r="A113" s="8">
        <v>2019</v>
      </c>
      <c r="B113" s="8" t="s">
        <v>285</v>
      </c>
      <c r="C113" s="8" t="s">
        <v>151</v>
      </c>
      <c r="D113" s="8" t="s">
        <v>286</v>
      </c>
      <c r="E113" s="8" t="s">
        <v>287</v>
      </c>
      <c r="F113" s="16">
        <v>-0.65332626971349017</v>
      </c>
      <c r="G113" s="16">
        <v>-2.146622481732591</v>
      </c>
      <c r="H113" s="9">
        <v>-2922729546.7580457</v>
      </c>
      <c r="I113" s="9">
        <v>-249429755.23190382</v>
      </c>
      <c r="J113" s="9">
        <v>-56799.982871087377</v>
      </c>
      <c r="K113" s="9">
        <v>-3291496.0017438177</v>
      </c>
      <c r="L113" s="9">
        <v>-770928.42530131293</v>
      </c>
      <c r="M113" s="9">
        <v>-10346.431620548425</v>
      </c>
      <c r="N113" s="9">
        <v>-4194.7584796122383</v>
      </c>
      <c r="O113" s="9">
        <v>-2669166808.1501093</v>
      </c>
      <c r="P113" s="9">
        <v>782.22398382415872</v>
      </c>
      <c r="Q113" s="9">
        <v>-110666994.93136314</v>
      </c>
      <c r="R113" s="9">
        <v>-64331397.381982498</v>
      </c>
      <c r="S113" s="9">
        <v>-64302218.658503138</v>
      </c>
      <c r="T113" s="9">
        <v>-822874.00043595443</v>
      </c>
      <c r="U113" s="9">
        <v>-822874.00043595443</v>
      </c>
      <c r="V113" s="9">
        <v>-10366681.393654931</v>
      </c>
      <c r="W113" s="9">
        <v>-2206462.7816402451</v>
      </c>
      <c r="X113" s="9">
        <v>-1098.799434208061</v>
      </c>
      <c r="Y113" s="9">
        <v>-2669166808.1501093</v>
      </c>
      <c r="Z113" s="9">
        <v>-4194.7584796122383</v>
      </c>
      <c r="AA113" s="9">
        <v>-52.049914100797139</v>
      </c>
      <c r="AB113" s="9">
        <v>-44.594130894533826</v>
      </c>
      <c r="AC113" s="9">
        <v>-28271.70628290455</v>
      </c>
      <c r="AD113" s="9">
        <v>-62.039831143844147</v>
      </c>
      <c r="AE113" s="9">
        <v>391.11199191207936</v>
      </c>
      <c r="AF113" s="9">
        <v>391.11199191207936</v>
      </c>
      <c r="AG113" s="9">
        <v>-10293.735831601121</v>
      </c>
      <c r="AH113" s="17">
        <v>1.7149705423479423E-3</v>
      </c>
    </row>
    <row r="114" spans="1:34" ht="15.75" customHeight="1" x14ac:dyDescent="0.3">
      <c r="A114" s="8">
        <v>2019</v>
      </c>
      <c r="B114" s="8" t="s">
        <v>288</v>
      </c>
      <c r="C114" s="8" t="s">
        <v>232</v>
      </c>
      <c r="D114" s="8" t="s">
        <v>286</v>
      </c>
      <c r="E114" s="8" t="s">
        <v>287</v>
      </c>
      <c r="F114" s="16">
        <v>-4.3755665356158699E-2</v>
      </c>
      <c r="G114" s="16">
        <v>-0.17619867696735519</v>
      </c>
      <c r="H114" s="9">
        <v>-158354684.55351719</v>
      </c>
      <c r="I114" s="9">
        <v>-155026936.00308672</v>
      </c>
      <c r="J114" s="9">
        <v>-33205.441895364631</v>
      </c>
      <c r="K114" s="9">
        <v>-1943230.908348267</v>
      </c>
      <c r="L114" s="9">
        <v>-439313.56700902537</v>
      </c>
      <c r="M114" s="9">
        <v>-6148.706916150134</v>
      </c>
      <c r="N114" s="9">
        <v>-136856.13221799704</v>
      </c>
      <c r="O114" s="9">
        <v>-772469.50414314447</v>
      </c>
      <c r="P114" s="9">
        <v>3475.710099471245</v>
      </c>
      <c r="Q114" s="9">
        <v>-63039039.512619503</v>
      </c>
      <c r="R114" s="9">
        <v>-36027481.440355077</v>
      </c>
      <c r="S114" s="9">
        <v>-35983922.587734655</v>
      </c>
      <c r="T114" s="9">
        <v>-485807.72708706674</v>
      </c>
      <c r="U114" s="9">
        <v>-485807.72708706674</v>
      </c>
      <c r="V114" s="9">
        <v>-5790425.8885785416</v>
      </c>
      <c r="W114" s="9">
        <v>-15579088.930552645</v>
      </c>
      <c r="X114" s="9">
        <v>-34681.98256469956</v>
      </c>
      <c r="Y114" s="9">
        <v>-772469.50414314447</v>
      </c>
      <c r="Z114" s="9">
        <v>-136856.13221799704</v>
      </c>
      <c r="AA114" s="9">
        <v>-173.16784224175029</v>
      </c>
      <c r="AB114" s="9">
        <v>-345.19437510571856</v>
      </c>
      <c r="AC114" s="9">
        <v>-15880.674313284213</v>
      </c>
      <c r="AD114" s="9">
        <v>-206.40386978193879</v>
      </c>
      <c r="AE114" s="9">
        <v>1737.8550497356225</v>
      </c>
      <c r="AF114" s="9">
        <v>1737.8550497356225</v>
      </c>
      <c r="AG114" s="9">
        <v>-5973.3902758659679</v>
      </c>
      <c r="AH114" s="17">
        <v>6.8214064753306006E-2</v>
      </c>
    </row>
    <row r="115" spans="1:34" ht="15.75" customHeight="1" x14ac:dyDescent="0.3">
      <c r="A115" s="8">
        <v>2019</v>
      </c>
      <c r="B115" s="8" t="s">
        <v>289</v>
      </c>
      <c r="C115" s="8" t="s">
        <v>120</v>
      </c>
      <c r="D115" s="8" t="s">
        <v>286</v>
      </c>
      <c r="E115" s="8" t="s">
        <v>287</v>
      </c>
      <c r="F115" s="16">
        <v>-1.7274610552090373E-2</v>
      </c>
      <c r="G115" s="16">
        <v>-5.6061255965895576E-2</v>
      </c>
      <c r="H115" s="9">
        <v>-39805902.369792394</v>
      </c>
      <c r="I115" s="9">
        <v>-38884257.703997381</v>
      </c>
      <c r="J115" s="9">
        <v>-8968.2913778529892</v>
      </c>
      <c r="K115" s="9">
        <v>-517005.07228302874</v>
      </c>
      <c r="L115" s="9">
        <v>-121151.73984438597</v>
      </c>
      <c r="M115" s="9">
        <v>-1628.8361941474188</v>
      </c>
      <c r="N115" s="9">
        <v>-3106.1714553944998</v>
      </c>
      <c r="O115" s="9">
        <v>-270073.27187450021</v>
      </c>
      <c r="P115" s="9">
        <v>288.71723429688535</v>
      </c>
      <c r="Q115" s="9">
        <v>-17392619.28628774</v>
      </c>
      <c r="R115" s="9">
        <v>-10141755.058430132</v>
      </c>
      <c r="S115" s="9">
        <v>-10137244.039175078</v>
      </c>
      <c r="T115" s="9">
        <v>-129251.26807075719</v>
      </c>
      <c r="U115" s="9">
        <v>-129251.26807075719</v>
      </c>
      <c r="V115" s="9">
        <v>-1634805.6449235748</v>
      </c>
      <c r="W115" s="9">
        <v>38741.944902458061</v>
      </c>
      <c r="X115" s="9">
        <v>-714.30930346621005</v>
      </c>
      <c r="Y115" s="9">
        <v>-270073.27187450021</v>
      </c>
      <c r="Z115" s="9">
        <v>-3106.1714553944998</v>
      </c>
      <c r="AA115" s="9">
        <v>-9.768171636166624</v>
      </c>
      <c r="AB115" s="9">
        <v>-0.53509061710671268</v>
      </c>
      <c r="AC115" s="9">
        <v>-4471.821291382279</v>
      </c>
      <c r="AD115" s="9">
        <v>-11.642972507472095</v>
      </c>
      <c r="AE115" s="9">
        <v>144.35861714844268</v>
      </c>
      <c r="AF115" s="9">
        <v>144.35861714844268</v>
      </c>
      <c r="AG115" s="9">
        <v>-1618.9468116223361</v>
      </c>
      <c r="AH115" s="17">
        <v>4.4493682237825346E-3</v>
      </c>
    </row>
    <row r="116" spans="1:34" ht="15.75" customHeight="1" x14ac:dyDescent="0.3">
      <c r="A116" s="8">
        <v>2019</v>
      </c>
      <c r="B116" s="8" t="s">
        <v>290</v>
      </c>
      <c r="C116" s="8" t="s">
        <v>120</v>
      </c>
      <c r="D116" s="8" t="s">
        <v>286</v>
      </c>
      <c r="E116" s="8" t="s">
        <v>287</v>
      </c>
      <c r="F116" s="16">
        <v>-1.4697005130951945E-2</v>
      </c>
      <c r="G116" s="16">
        <v>-4.1269637826006803E-2</v>
      </c>
      <c r="H116" s="9">
        <v>-34845482.193097107</v>
      </c>
      <c r="I116" s="9">
        <v>-34029745.256580688</v>
      </c>
      <c r="J116" s="9">
        <v>-7860.3242778273234</v>
      </c>
      <c r="K116" s="9">
        <v>-452437.58542186825</v>
      </c>
      <c r="L116" s="9">
        <v>-106012.36836636795</v>
      </c>
      <c r="M116" s="9">
        <v>-1427.0870805683458</v>
      </c>
      <c r="N116" s="9">
        <v>-3195.9784992107152</v>
      </c>
      <c r="O116" s="9">
        <v>-245100.6576290431</v>
      </c>
      <c r="P116" s="9">
        <v>297.06475847040326</v>
      </c>
      <c r="Q116" s="9">
        <v>-15219359.168709127</v>
      </c>
      <c r="R116" s="9">
        <v>-8879142.3937984742</v>
      </c>
      <c r="S116" s="9">
        <v>-8875184.5811126437</v>
      </c>
      <c r="T116" s="9">
        <v>-113109.39635546706</v>
      </c>
      <c r="U116" s="9">
        <v>-113109.39635546706</v>
      </c>
      <c r="V116" s="9">
        <v>-1431347.8193763909</v>
      </c>
      <c r="W116" s="9">
        <v>39862.069658397704</v>
      </c>
      <c r="X116" s="9">
        <v>-734.96173937837148</v>
      </c>
      <c r="Y116" s="9">
        <v>-245100.6576290431</v>
      </c>
      <c r="Z116" s="9">
        <v>-3195.9784992107152</v>
      </c>
      <c r="AA116" s="9">
        <v>-10.050593463400276</v>
      </c>
      <c r="AB116" s="9">
        <v>-0.55056140073415571</v>
      </c>
      <c r="AC116" s="9">
        <v>-3917.4814127745317</v>
      </c>
      <c r="AD116" s="9">
        <v>-11.979599431370195</v>
      </c>
      <c r="AE116" s="9">
        <v>148.53237923520163</v>
      </c>
      <c r="AF116" s="9">
        <v>148.53237923520163</v>
      </c>
      <c r="AG116" s="9">
        <v>-1416.9117717116039</v>
      </c>
      <c r="AH116" s="17">
        <v>5.2246754045737051E-3</v>
      </c>
    </row>
    <row r="117" spans="1:34" ht="15.75" customHeight="1" x14ac:dyDescent="0.3">
      <c r="A117" s="8">
        <v>2019</v>
      </c>
      <c r="B117" s="8" t="s">
        <v>291</v>
      </c>
      <c r="C117" s="8" t="s">
        <v>292</v>
      </c>
      <c r="D117" s="8" t="s">
        <v>293</v>
      </c>
      <c r="E117" s="8" t="s">
        <v>294</v>
      </c>
      <c r="F117" s="16">
        <v>-9.74325513596082E-3</v>
      </c>
      <c r="G117" s="16">
        <v>-0.16543753114322041</v>
      </c>
      <c r="H117" s="9">
        <v>-4954523.1826771647</v>
      </c>
      <c r="I117" s="9">
        <v>-4352622.5509248227</v>
      </c>
      <c r="J117" s="9">
        <v>-1007.8492823844447</v>
      </c>
      <c r="K117" s="9">
        <v>-57844.40577875606</v>
      </c>
      <c r="L117" s="9">
        <v>-13537.06370564508</v>
      </c>
      <c r="M117" s="9">
        <v>-183.3525884330862</v>
      </c>
      <c r="N117" s="9">
        <v>-314.09086823998712</v>
      </c>
      <c r="O117" s="9">
        <v>-529083.01973091508</v>
      </c>
      <c r="P117" s="9">
        <v>69.150202031894807</v>
      </c>
      <c r="Q117" s="9">
        <v>-1943458.9169829283</v>
      </c>
      <c r="R117" s="9">
        <v>-1135408.4446180663</v>
      </c>
      <c r="S117" s="9">
        <v>-1134880.9662901824</v>
      </c>
      <c r="T117" s="9">
        <v>-14461.101444689015</v>
      </c>
      <c r="U117" s="9">
        <v>-14461.101444689015</v>
      </c>
      <c r="V117" s="9">
        <v>-183051.07234927162</v>
      </c>
      <c r="W117" s="9">
        <v>1271.808433093162</v>
      </c>
      <c r="X117" s="9">
        <v>-58.304380049629252</v>
      </c>
      <c r="Y117" s="9">
        <v>-529083.01973091508</v>
      </c>
      <c r="Z117" s="9">
        <v>-314.09086823998712</v>
      </c>
      <c r="AA117" s="9">
        <v>-2.2231921186153993</v>
      </c>
      <c r="AB117" s="9">
        <v>-0.30805273044532155</v>
      </c>
      <c r="AC117" s="9">
        <v>-500.84026075122387</v>
      </c>
      <c r="AD117" s="9">
        <v>-2.6498884008170185</v>
      </c>
      <c r="AE117" s="9">
        <v>34.575101015947403</v>
      </c>
      <c r="AF117" s="9">
        <v>34.575101015947403</v>
      </c>
      <c r="AG117" s="9">
        <v>-181.1018092589843</v>
      </c>
      <c r="AH117" s="17">
        <v>7.8401489810901587E-3</v>
      </c>
    </row>
    <row r="118" spans="1:34" ht="15.75" customHeight="1" x14ac:dyDescent="0.3">
      <c r="A118" s="8">
        <v>2019</v>
      </c>
      <c r="B118" s="8" t="s">
        <v>301</v>
      </c>
      <c r="C118" s="8" t="s">
        <v>302</v>
      </c>
      <c r="D118" s="8" t="s">
        <v>303</v>
      </c>
      <c r="E118" s="8" t="s">
        <v>294</v>
      </c>
      <c r="F118" s="16">
        <v>-6.7357874941158611E-3</v>
      </c>
      <c r="G118" s="16">
        <v>-4.6026768795033188E-2</v>
      </c>
      <c r="H118" s="9">
        <v>-33815222.658947751</v>
      </c>
      <c r="I118" s="9">
        <v>-12384243.667878658</v>
      </c>
      <c r="J118" s="9">
        <v>-2837.2436844688632</v>
      </c>
      <c r="K118" s="9">
        <v>-164540.48211799486</v>
      </c>
      <c r="L118" s="9">
        <v>-38499.346757522508</v>
      </c>
      <c r="M118" s="9">
        <v>-517.93800353286474</v>
      </c>
      <c r="N118" s="9">
        <v>-391.05997349581821</v>
      </c>
      <c r="O118" s="9">
        <v>-21224298.127142642</v>
      </c>
      <c r="P118" s="9">
        <v>105.20661056653381</v>
      </c>
      <c r="Q118" s="9">
        <v>-5526755.2706930554</v>
      </c>
      <c r="R118" s="9">
        <v>-3215777.4760757373</v>
      </c>
      <c r="S118" s="9">
        <v>-3214241.4260690901</v>
      </c>
      <c r="T118" s="9">
        <v>-41135.120529498716</v>
      </c>
      <c r="U118" s="9">
        <v>-41135.120529498716</v>
      </c>
      <c r="V118" s="9">
        <v>-518240.55077788478</v>
      </c>
      <c r="W118" s="9">
        <v>-31309.167444918545</v>
      </c>
      <c r="X118" s="9">
        <v>-108.64529168426901</v>
      </c>
      <c r="Y118" s="9">
        <v>-21224298.127142642</v>
      </c>
      <c r="Z118" s="9">
        <v>-391.05997349581821</v>
      </c>
      <c r="AA118" s="9">
        <v>-1.6894465666270893</v>
      </c>
      <c r="AB118" s="9">
        <v>-1.3176299081218823</v>
      </c>
      <c r="AC118" s="9">
        <v>-1414.652660007162</v>
      </c>
      <c r="AD118" s="9">
        <v>-2.0137013005845987</v>
      </c>
      <c r="AE118" s="9">
        <v>52.603305283266906</v>
      </c>
      <c r="AF118" s="9">
        <v>52.603305283266906</v>
      </c>
      <c r="AG118" s="9">
        <v>-516.22759303073929</v>
      </c>
      <c r="AH118" s="17">
        <v>2.3108053263715903E-3</v>
      </c>
    </row>
    <row r="119" spans="1:34" ht="15.75" customHeight="1" x14ac:dyDescent="0.3">
      <c r="A119" s="8">
        <v>2019</v>
      </c>
      <c r="B119" s="8" t="s">
        <v>295</v>
      </c>
      <c r="C119" s="8" t="s">
        <v>195</v>
      </c>
      <c r="D119" s="8" t="s">
        <v>296</v>
      </c>
      <c r="E119" s="8" t="s">
        <v>294</v>
      </c>
      <c r="F119" s="16">
        <v>-6.2538844695983311E-3</v>
      </c>
      <c r="G119" s="16">
        <v>-0.21814440545917105</v>
      </c>
      <c r="H119" s="9">
        <v>-7914497.1744641848</v>
      </c>
      <c r="I119" s="9">
        <v>-8020253.6957374383</v>
      </c>
      <c r="J119" s="9">
        <v>-1903.0347210306502</v>
      </c>
      <c r="K119" s="9">
        <v>-106715.0909334774</v>
      </c>
      <c r="L119" s="9">
        <v>-24919.897302587229</v>
      </c>
      <c r="M119" s="9">
        <v>-344.51488823503485</v>
      </c>
      <c r="N119" s="9">
        <v>-1258.2002616579332</v>
      </c>
      <c r="O119" s="9">
        <v>240589.66241694472</v>
      </c>
      <c r="P119" s="9">
        <v>307.59696329684147</v>
      </c>
      <c r="Q119" s="9">
        <v>-3578272.9436569498</v>
      </c>
      <c r="R119" s="9">
        <v>-2108957.6544933519</v>
      </c>
      <c r="S119" s="9">
        <v>-2107909.542582673</v>
      </c>
      <c r="T119" s="9">
        <v>-26678.772733369351</v>
      </c>
      <c r="U119" s="9">
        <v>-26678.772733369351</v>
      </c>
      <c r="V119" s="9">
        <v>-340278.09548630839</v>
      </c>
      <c r="W119" s="9">
        <v>36169.590359831527</v>
      </c>
      <c r="X119" s="9">
        <v>-234.3238651688946</v>
      </c>
      <c r="Y119" s="9">
        <v>240589.66241694472</v>
      </c>
      <c r="Z119" s="9">
        <v>-1258.2002616579332</v>
      </c>
      <c r="AA119" s="9">
        <v>-10.121571360481736</v>
      </c>
      <c r="AB119" s="9">
        <v>-0.62771467759820543</v>
      </c>
      <c r="AC119" s="9">
        <v>-938.63718455498224</v>
      </c>
      <c r="AD119" s="9">
        <v>-12.06420008491501</v>
      </c>
      <c r="AE119" s="9">
        <v>153.79848164842073</v>
      </c>
      <c r="AF119" s="9">
        <v>153.79848164842073</v>
      </c>
      <c r="AG119" s="9">
        <v>-334.26772073358359</v>
      </c>
      <c r="AH119" s="17">
        <v>1.8278424129316337E-2</v>
      </c>
    </row>
    <row r="120" spans="1:34" ht="15.75" customHeight="1" x14ac:dyDescent="0.3">
      <c r="A120" s="8">
        <v>2019</v>
      </c>
      <c r="B120" s="8" t="s">
        <v>304</v>
      </c>
      <c r="C120" s="8" t="s">
        <v>240</v>
      </c>
      <c r="D120" s="8" t="s">
        <v>293</v>
      </c>
      <c r="E120" s="8" t="s">
        <v>294</v>
      </c>
      <c r="F120" s="16">
        <v>-6.1770321055476017E-3</v>
      </c>
      <c r="G120" s="16">
        <v>-0.36892468858083899</v>
      </c>
      <c r="H120" s="9">
        <v>-2994192.7725220891</v>
      </c>
      <c r="I120" s="9">
        <v>-1071634.8959027799</v>
      </c>
      <c r="J120" s="9">
        <v>-256.94757549471183</v>
      </c>
      <c r="K120" s="9">
        <v>-14210.439289319746</v>
      </c>
      <c r="L120" s="9">
        <v>-3308.3384289032911</v>
      </c>
      <c r="M120" s="9">
        <v>-46.691512782446026</v>
      </c>
      <c r="N120" s="9">
        <v>-299.40387675704011</v>
      </c>
      <c r="O120" s="9">
        <v>-1904501.9726520744</v>
      </c>
      <c r="P120" s="9">
        <v>65.91671602201022</v>
      </c>
      <c r="Q120" s="9">
        <v>-475094.54979815334</v>
      </c>
      <c r="R120" s="9">
        <v>-281477.24167421192</v>
      </c>
      <c r="S120" s="9">
        <v>-281326.31557784777</v>
      </c>
      <c r="T120" s="9">
        <v>-3552.6098223299364</v>
      </c>
      <c r="U120" s="9">
        <v>-3552.6098223299364</v>
      </c>
      <c r="V120" s="9">
        <v>-45435.727745491378</v>
      </c>
      <c r="W120" s="9">
        <v>1212.3382557860386</v>
      </c>
      <c r="X120" s="9">
        <v>-55.578048214495716</v>
      </c>
      <c r="Y120" s="9">
        <v>-1904501.9726520744</v>
      </c>
      <c r="Z120" s="9">
        <v>-299.40387675704011</v>
      </c>
      <c r="AA120" s="9">
        <v>-2.1192349297482878</v>
      </c>
      <c r="AB120" s="9">
        <v>-0.29364808425582434</v>
      </c>
      <c r="AC120" s="9">
        <v>-125.53363394217445</v>
      </c>
      <c r="AD120" s="9">
        <v>-2.5259787545683321</v>
      </c>
      <c r="AE120" s="9">
        <v>32.95835801100511</v>
      </c>
      <c r="AF120" s="9">
        <v>32.95835801100511</v>
      </c>
      <c r="AG120" s="9">
        <v>-44.545980776927138</v>
      </c>
      <c r="AH120" s="17">
        <v>1.9149736943979975E-2</v>
      </c>
    </row>
    <row r="121" spans="1:34" ht="15.75" customHeight="1" x14ac:dyDescent="0.3">
      <c r="A121" s="8">
        <v>2019</v>
      </c>
      <c r="B121" s="8" t="s">
        <v>297</v>
      </c>
      <c r="C121" s="8" t="s">
        <v>292</v>
      </c>
      <c r="D121" s="8" t="s">
        <v>159</v>
      </c>
      <c r="E121" s="8" t="s">
        <v>294</v>
      </c>
      <c r="F121" s="16">
        <v>-6.0234579410583227E-3</v>
      </c>
      <c r="G121" s="16">
        <v>-1.9988820881863628E-2</v>
      </c>
      <c r="H121" s="9">
        <v>-6952871.4779056804</v>
      </c>
      <c r="I121" s="9">
        <v>-6527174.4406830566</v>
      </c>
      <c r="J121" s="9">
        <v>-1520.9664861602541</v>
      </c>
      <c r="K121" s="9">
        <v>-86709.331379955373</v>
      </c>
      <c r="L121" s="9">
        <v>-20273.378220521015</v>
      </c>
      <c r="M121" s="9">
        <v>-276.64286152823058</v>
      </c>
      <c r="N121" s="9">
        <v>-712.97752467719079</v>
      </c>
      <c r="O121" s="9">
        <v>-316360.70978282468</v>
      </c>
      <c r="P121" s="9">
        <v>156.96903304414906</v>
      </c>
      <c r="Q121" s="9">
        <v>-2910705.1615742198</v>
      </c>
      <c r="R121" s="9">
        <v>-1704761.7091959761</v>
      </c>
      <c r="S121" s="9">
        <v>-1703947.7597399857</v>
      </c>
      <c r="T121" s="9">
        <v>-21677.332844988843</v>
      </c>
      <c r="U121" s="9">
        <v>-21677.332844988843</v>
      </c>
      <c r="V121" s="9">
        <v>-274903.30737098592</v>
      </c>
      <c r="W121" s="9">
        <v>2886.9697281281715</v>
      </c>
      <c r="X121" s="9">
        <v>-132.34931915900438</v>
      </c>
      <c r="Y121" s="9">
        <v>-316360.70978282468</v>
      </c>
      <c r="Z121" s="9">
        <v>-712.97752467719079</v>
      </c>
      <c r="AA121" s="9">
        <v>-5.046584201872216</v>
      </c>
      <c r="AB121" s="9">
        <v>-0.69927112002230896</v>
      </c>
      <c r="AC121" s="9">
        <v>-753.48178536724129</v>
      </c>
      <c r="AD121" s="9">
        <v>-6.0151728806128588</v>
      </c>
      <c r="AE121" s="9">
        <v>78.484516522074529</v>
      </c>
      <c r="AF121" s="9">
        <v>78.484516522074529</v>
      </c>
      <c r="AG121" s="9">
        <v>-271.53365547859789</v>
      </c>
      <c r="AH121" s="17">
        <v>1.20985346178942E-2</v>
      </c>
    </row>
    <row r="122" spans="1:34" ht="15.75" customHeight="1" x14ac:dyDescent="0.3">
      <c r="A122" s="8">
        <v>2019</v>
      </c>
      <c r="B122" s="8" t="s">
        <v>298</v>
      </c>
      <c r="C122" s="8" t="s">
        <v>195</v>
      </c>
      <c r="D122" s="8" t="s">
        <v>296</v>
      </c>
      <c r="E122" s="8" t="s">
        <v>294</v>
      </c>
      <c r="F122" s="16">
        <v>-5.7693680531773813E-3</v>
      </c>
      <c r="G122" s="16">
        <v>-0.16108188019109498</v>
      </c>
      <c r="H122" s="9">
        <v>-124899023.93505046</v>
      </c>
      <c r="I122" s="9">
        <v>-120273085.94484589</v>
      </c>
      <c r="J122" s="9">
        <v>-27660.730251698144</v>
      </c>
      <c r="K122" s="9">
        <v>-1599732.303832554</v>
      </c>
      <c r="L122" s="9">
        <v>-373906.071868575</v>
      </c>
      <c r="M122" s="9">
        <v>-5045.8250339542165</v>
      </c>
      <c r="N122" s="9">
        <v>-21523.21261977424</v>
      </c>
      <c r="O122" s="9">
        <v>-2599560.3201750414</v>
      </c>
      <c r="P122" s="9">
        <v>1490.4735770377999</v>
      </c>
      <c r="Q122" s="9">
        <v>-53677714.444339797</v>
      </c>
      <c r="R122" s="9">
        <v>-31289525.137043089</v>
      </c>
      <c r="S122" s="9">
        <v>-31274042.391843557</v>
      </c>
      <c r="T122" s="9">
        <v>-399933.07595813851</v>
      </c>
      <c r="U122" s="9">
        <v>-399933.07595813851</v>
      </c>
      <c r="V122" s="9">
        <v>-5043246.8238182236</v>
      </c>
      <c r="W122" s="9">
        <v>-172156.67987979107</v>
      </c>
      <c r="X122" s="9">
        <v>-4008.4257853131644</v>
      </c>
      <c r="Y122" s="9">
        <v>-2599560.3201750414</v>
      </c>
      <c r="Z122" s="9">
        <v>-21523.21261977424</v>
      </c>
      <c r="AA122" s="9">
        <v>-45.549174757281584</v>
      </c>
      <c r="AB122" s="9">
        <v>-10.737906263583575</v>
      </c>
      <c r="AC122" s="9">
        <v>-13760.532067424569</v>
      </c>
      <c r="AD122" s="9">
        <v>-54.291407766990346</v>
      </c>
      <c r="AE122" s="9">
        <v>745.23678851889997</v>
      </c>
      <c r="AF122" s="9">
        <v>745.23678851889997</v>
      </c>
      <c r="AG122" s="9">
        <v>-4999.7106504590711</v>
      </c>
      <c r="AH122" s="17">
        <v>2.4055651775921009E-3</v>
      </c>
    </row>
    <row r="123" spans="1:34" ht="15.75" customHeight="1" x14ac:dyDescent="0.3">
      <c r="A123" s="8">
        <v>2019</v>
      </c>
      <c r="B123" s="8" t="s">
        <v>306</v>
      </c>
      <c r="C123" s="8" t="s">
        <v>302</v>
      </c>
      <c r="D123" s="8" t="s">
        <v>303</v>
      </c>
      <c r="E123" s="8" t="s">
        <v>294</v>
      </c>
      <c r="F123" s="16">
        <v>-4.9944137232515902E-3</v>
      </c>
      <c r="G123" s="16">
        <v>-3.1775671623638306E-2</v>
      </c>
      <c r="H123" s="9">
        <v>-42280009.597637407</v>
      </c>
      <c r="I123" s="9">
        <v>-21495369.14381177</v>
      </c>
      <c r="J123" s="9">
        <v>-4924.3588850230044</v>
      </c>
      <c r="K123" s="9">
        <v>-285601.60622051364</v>
      </c>
      <c r="L123" s="9">
        <v>-66829.14661715267</v>
      </c>
      <c r="M123" s="9">
        <v>-898.8634135175754</v>
      </c>
      <c r="N123" s="9">
        <v>-659.43205489265324</v>
      </c>
      <c r="O123" s="9">
        <v>-20425904.453211777</v>
      </c>
      <c r="P123" s="9">
        <v>177.406577241847</v>
      </c>
      <c r="Q123" s="9">
        <v>-9593621.6337451953</v>
      </c>
      <c r="R123" s="9">
        <v>-5581977.9255899945</v>
      </c>
      <c r="S123" s="9">
        <v>-5579317.7307508467</v>
      </c>
      <c r="T123" s="9">
        <v>-71400.40155512841</v>
      </c>
      <c r="U123" s="9">
        <v>-71400.40155512841</v>
      </c>
      <c r="V123" s="9">
        <v>-899566.23070018296</v>
      </c>
      <c r="W123" s="9">
        <v>-52795.658017916721</v>
      </c>
      <c r="X123" s="9">
        <v>-183.20511636442211</v>
      </c>
      <c r="Y123" s="9">
        <v>-20425904.453211777</v>
      </c>
      <c r="Z123" s="9">
        <v>-659.43205489265324</v>
      </c>
      <c r="AA123" s="9">
        <v>-2.8488602684215962</v>
      </c>
      <c r="AB123" s="9">
        <v>-2.2218776064795138</v>
      </c>
      <c r="AC123" s="9">
        <v>-2455.4863361601324</v>
      </c>
      <c r="AD123" s="9">
        <v>-3.3956407624998475</v>
      </c>
      <c r="AE123" s="9">
        <v>88.703288620923502</v>
      </c>
      <c r="AF123" s="9">
        <v>88.703288620923502</v>
      </c>
      <c r="AG123" s="9">
        <v>-895.97920242830469</v>
      </c>
      <c r="AH123" s="17">
        <v>2.6978873884847907E-3</v>
      </c>
    </row>
    <row r="124" spans="1:34" ht="15.75" customHeight="1" x14ac:dyDescent="0.3">
      <c r="A124" s="8">
        <v>2019</v>
      </c>
      <c r="B124" s="8" t="s">
        <v>299</v>
      </c>
      <c r="C124" s="8" t="s">
        <v>187</v>
      </c>
      <c r="D124" s="8" t="s">
        <v>296</v>
      </c>
      <c r="E124" s="8" t="s">
        <v>294</v>
      </c>
      <c r="F124" s="16">
        <v>-4.7353760337804163E-3</v>
      </c>
      <c r="G124" s="16">
        <v>-0.52797261210659652</v>
      </c>
      <c r="H124" s="9">
        <v>-21774646.468500253</v>
      </c>
      <c r="I124" s="9">
        <v>-18848606.489541035</v>
      </c>
      <c r="J124" s="9">
        <v>-4594.6741456119371</v>
      </c>
      <c r="K124" s="9">
        <v>-248835.89946286878</v>
      </c>
      <c r="L124" s="9">
        <v>-57878.083515383922</v>
      </c>
      <c r="M124" s="9">
        <v>-820.68634134491265</v>
      </c>
      <c r="N124" s="9">
        <v>-14805.104499367304</v>
      </c>
      <c r="O124" s="9">
        <v>-2600222.9375745333</v>
      </c>
      <c r="P124" s="9">
        <v>1117.4065798836812</v>
      </c>
      <c r="Q124" s="9">
        <v>-8312226.8837913582</v>
      </c>
      <c r="R124" s="9">
        <v>-4941089.7980996361</v>
      </c>
      <c r="S124" s="9">
        <v>-4938265.9906428223</v>
      </c>
      <c r="T124" s="9">
        <v>-62208.974865717195</v>
      </c>
      <c r="U124" s="9">
        <v>-62208.974865717195</v>
      </c>
      <c r="V124" s="9">
        <v>-797809.59715638857</v>
      </c>
      <c r="W124" s="9">
        <v>-39662.359127164156</v>
      </c>
      <c r="X124" s="9">
        <v>-4148.4991916286435</v>
      </c>
      <c r="Y124" s="9">
        <v>-2600222.9375745333</v>
      </c>
      <c r="Z124" s="9">
        <v>-14805.104499367304</v>
      </c>
      <c r="AA124" s="9">
        <v>-37.257127990433389</v>
      </c>
      <c r="AB124" s="9">
        <v>-6.5362966660884156</v>
      </c>
      <c r="AC124" s="9">
        <v>-2243.5870704101535</v>
      </c>
      <c r="AD124" s="9">
        <v>-44.407872123571437</v>
      </c>
      <c r="AE124" s="9">
        <v>558.70328994184058</v>
      </c>
      <c r="AF124" s="9">
        <v>558.70328994184058</v>
      </c>
      <c r="AG124" s="9">
        <v>-782.96689862759069</v>
      </c>
      <c r="AH124" s="17">
        <v>3.5547989345011625E-2</v>
      </c>
    </row>
    <row r="125" spans="1:34" ht="15.75" customHeight="1" x14ac:dyDescent="0.3">
      <c r="A125" s="8">
        <v>2019</v>
      </c>
      <c r="B125" s="8" t="s">
        <v>308</v>
      </c>
      <c r="C125" s="8" t="s">
        <v>302</v>
      </c>
      <c r="D125" s="8" t="s">
        <v>303</v>
      </c>
      <c r="E125" s="8" t="s">
        <v>294</v>
      </c>
      <c r="F125" s="16">
        <v>-4.7333295435839102E-3</v>
      </c>
      <c r="G125" s="16">
        <v>-1.9031725338117943E-2</v>
      </c>
      <c r="H125" s="9">
        <v>-100175732.06077369</v>
      </c>
      <c r="I125" s="9">
        <v>-46958660.741206907</v>
      </c>
      <c r="J125" s="9">
        <v>-11597.69793748056</v>
      </c>
      <c r="K125" s="9">
        <v>-628406.56440210459</v>
      </c>
      <c r="L125" s="9">
        <v>-146129.03886859323</v>
      </c>
      <c r="M125" s="9">
        <v>-2140.7491015036671</v>
      </c>
      <c r="N125" s="9">
        <v>-1648.5999230131431</v>
      </c>
      <c r="O125" s="9">
        <v>-52432647.320586503</v>
      </c>
      <c r="P125" s="9">
        <v>5498.6512524427335</v>
      </c>
      <c r="Q125" s="9">
        <v>-20991251.322300978</v>
      </c>
      <c r="R125" s="9">
        <v>-12633684.695406148</v>
      </c>
      <c r="S125" s="9">
        <v>-12627390.802004503</v>
      </c>
      <c r="T125" s="9">
        <v>-157101.64110052615</v>
      </c>
      <c r="U125" s="9">
        <v>-157101.64110052615</v>
      </c>
      <c r="V125" s="9">
        <v>-2042358.2139926325</v>
      </c>
      <c r="W125" s="9">
        <v>870348.36336645973</v>
      </c>
      <c r="X125" s="9">
        <v>-458.01828784796788</v>
      </c>
      <c r="Y125" s="9">
        <v>-52432647.320586503</v>
      </c>
      <c r="Z125" s="9">
        <v>-1648.5999230131431</v>
      </c>
      <c r="AA125" s="9">
        <v>-178.14788349514575</v>
      </c>
      <c r="AB125" s="9">
        <v>-5.5547606820281707</v>
      </c>
      <c r="AC125" s="9">
        <v>-5580.3876937366558</v>
      </c>
      <c r="AD125" s="9">
        <v>-212.33972815534003</v>
      </c>
      <c r="AE125" s="9">
        <v>2749.3256262213667</v>
      </c>
      <c r="AF125" s="9">
        <v>2749.3256262213667</v>
      </c>
      <c r="AG125" s="9">
        <v>-1960.3906238337638</v>
      </c>
      <c r="AH125" s="17">
        <v>1.6202128213451575E-3</v>
      </c>
    </row>
    <row r="126" spans="1:34" ht="15.75" customHeight="1" x14ac:dyDescent="0.3">
      <c r="A126" s="8">
        <v>2019</v>
      </c>
      <c r="B126" s="8" t="s">
        <v>314</v>
      </c>
      <c r="C126" s="8" t="s">
        <v>302</v>
      </c>
      <c r="D126" s="8" t="s">
        <v>303</v>
      </c>
      <c r="E126" s="8" t="s">
        <v>294</v>
      </c>
      <c r="F126" s="16">
        <v>-4.3072704673531338E-3</v>
      </c>
      <c r="G126" s="16">
        <v>-1.9140006760216936E-2</v>
      </c>
      <c r="H126" s="9">
        <v>-51456970.314511977</v>
      </c>
      <c r="I126" s="9">
        <v>-13956093.948851002</v>
      </c>
      <c r="J126" s="9">
        <v>-3203.7816253916362</v>
      </c>
      <c r="K126" s="9">
        <v>-185216.86039055156</v>
      </c>
      <c r="L126" s="9">
        <v>-43241.008744583181</v>
      </c>
      <c r="M126" s="9">
        <v>-586.79711679864113</v>
      </c>
      <c r="N126" s="9">
        <v>-930.59681366318762</v>
      </c>
      <c r="O126" s="9">
        <v>-37267947.678826086</v>
      </c>
      <c r="P126" s="9">
        <v>250.35785609637992</v>
      </c>
      <c r="Q126" s="9">
        <v>-6207555.740700135</v>
      </c>
      <c r="R126" s="9">
        <v>-3615236.4606920043</v>
      </c>
      <c r="S126" s="9">
        <v>-3613355.1286604605</v>
      </c>
      <c r="T126" s="9">
        <v>-46304.215097637891</v>
      </c>
      <c r="U126" s="9">
        <v>-46304.215097637891</v>
      </c>
      <c r="V126" s="9">
        <v>-582635.23869729275</v>
      </c>
      <c r="W126" s="9">
        <v>-74505.7368112361</v>
      </c>
      <c r="X126" s="9">
        <v>-258.54080988416348</v>
      </c>
      <c r="Y126" s="9">
        <v>-37267947.678826086</v>
      </c>
      <c r="Z126" s="9">
        <v>-930.59681366318762</v>
      </c>
      <c r="AA126" s="9">
        <v>-4.0203388183735793</v>
      </c>
      <c r="AB126" s="9">
        <v>-3.1355348979448907</v>
      </c>
      <c r="AC126" s="9">
        <v>-1592.4454370913402</v>
      </c>
      <c r="AD126" s="9">
        <v>-4.7919606735550584</v>
      </c>
      <c r="AE126" s="9">
        <v>125.17892804818996</v>
      </c>
      <c r="AF126" s="9">
        <v>125.17892804818996</v>
      </c>
      <c r="AG126" s="9">
        <v>-582.72689056427316</v>
      </c>
      <c r="AH126" s="17">
        <v>4.0282120324582156E-3</v>
      </c>
    </row>
    <row r="127" spans="1:34" ht="15.75" customHeight="1" x14ac:dyDescent="0.3">
      <c r="A127" s="8">
        <v>2019</v>
      </c>
      <c r="B127" s="8" t="s">
        <v>300</v>
      </c>
      <c r="C127" s="8" t="s">
        <v>195</v>
      </c>
      <c r="D127" s="8" t="s">
        <v>296</v>
      </c>
      <c r="E127" s="8" t="s">
        <v>294</v>
      </c>
      <c r="F127" s="16">
        <v>-4.2433936380121204E-3</v>
      </c>
      <c r="G127" s="16">
        <v>-4.7660070455659662E-2</v>
      </c>
      <c r="H127" s="9">
        <v>-27124251.637654569</v>
      </c>
      <c r="I127" s="9">
        <v>-25410823.588643245</v>
      </c>
      <c r="J127" s="9">
        <v>-6159.1699505247443</v>
      </c>
      <c r="K127" s="9">
        <v>-338199.98272510077</v>
      </c>
      <c r="L127" s="9">
        <v>-78789.181291015135</v>
      </c>
      <c r="M127" s="9">
        <v>-1111.6856628752817</v>
      </c>
      <c r="N127" s="9">
        <v>-6355.0758843483945</v>
      </c>
      <c r="O127" s="9">
        <v>-1284366.6028672107</v>
      </c>
      <c r="P127" s="9">
        <v>1553.649369751925</v>
      </c>
      <c r="Q127" s="9">
        <v>-11315245.019730447</v>
      </c>
      <c r="R127" s="9">
        <v>-6723043.9477475006</v>
      </c>
      <c r="S127" s="9">
        <v>-6719476.4708880875</v>
      </c>
      <c r="T127" s="9">
        <v>-84549.995681275192</v>
      </c>
      <c r="U127" s="9">
        <v>-84549.995681275192</v>
      </c>
      <c r="V127" s="9">
        <v>-1085534.8498803589</v>
      </c>
      <c r="W127" s="9">
        <v>182689.90910845774</v>
      </c>
      <c r="X127" s="9">
        <v>-1183.552404209403</v>
      </c>
      <c r="Y127" s="9">
        <v>-1284366.6028672107</v>
      </c>
      <c r="Z127" s="9">
        <v>-6355.0758843483945</v>
      </c>
      <c r="AA127" s="9">
        <v>-51.123303678183809</v>
      </c>
      <c r="AB127" s="9">
        <v>-3.1705401210132793</v>
      </c>
      <c r="AC127" s="9">
        <v>-3014.5281650500783</v>
      </c>
      <c r="AD127" s="9">
        <v>-60.935376791744147</v>
      </c>
      <c r="AE127" s="9">
        <v>776.82468487596248</v>
      </c>
      <c r="AF127" s="9">
        <v>776.82468487596248</v>
      </c>
      <c r="AG127" s="9">
        <v>-1059.9279824361276</v>
      </c>
      <c r="AH127" s="17">
        <v>2.8545767014104394E-2</v>
      </c>
    </row>
    <row r="128" spans="1:34" ht="15.75" customHeight="1" x14ac:dyDescent="0.3">
      <c r="A128" s="8">
        <v>2019</v>
      </c>
      <c r="B128" s="8" t="s">
        <v>305</v>
      </c>
      <c r="C128" s="8" t="s">
        <v>195</v>
      </c>
      <c r="D128" s="8" t="s">
        <v>296</v>
      </c>
      <c r="E128" s="8" t="s">
        <v>294</v>
      </c>
      <c r="F128" s="16">
        <v>-3.7159031352584815E-3</v>
      </c>
      <c r="G128" s="16">
        <v>-0.11161732883767617</v>
      </c>
      <c r="H128" s="9">
        <v>-268231174.68434241</v>
      </c>
      <c r="I128" s="9">
        <v>-256704056.96113369</v>
      </c>
      <c r="J128" s="9">
        <v>-62037.36691028827</v>
      </c>
      <c r="K128" s="9">
        <v>-3454646.3694945849</v>
      </c>
      <c r="L128" s="9">
        <v>-789779.71328936983</v>
      </c>
      <c r="M128" s="9">
        <v>-11219.602073647437</v>
      </c>
      <c r="N128" s="9">
        <v>-71766.400428978828</v>
      </c>
      <c r="O128" s="9">
        <v>-7155213.2735932823</v>
      </c>
      <c r="P128" s="9">
        <v>17545.002581393983</v>
      </c>
      <c r="Q128" s="9">
        <v>-113423775.28703928</v>
      </c>
      <c r="R128" s="9">
        <v>-67416599.765168458</v>
      </c>
      <c r="S128" s="9">
        <v>-67351070.151787147</v>
      </c>
      <c r="T128" s="9">
        <v>-863661.59237364621</v>
      </c>
      <c r="U128" s="9">
        <v>-863661.59237364621</v>
      </c>
      <c r="V128" s="9">
        <v>-10880284.631547017</v>
      </c>
      <c r="W128" s="9">
        <v>-167101.05041027255</v>
      </c>
      <c r="X128" s="9">
        <v>-13365.583246356735</v>
      </c>
      <c r="Y128" s="9">
        <v>-7155213.2735932823</v>
      </c>
      <c r="Z128" s="9">
        <v>-71766.400428978828</v>
      </c>
      <c r="AA128" s="9">
        <v>-577.3236307149167</v>
      </c>
      <c r="AB128" s="9">
        <v>-35.853145864089932</v>
      </c>
      <c r="AC128" s="9">
        <v>-30283.93850584075</v>
      </c>
      <c r="AD128" s="9">
        <v>-688.12910037743814</v>
      </c>
      <c r="AE128" s="9">
        <v>8772.5012906969914</v>
      </c>
      <c r="AF128" s="9">
        <v>8772.5012906969914</v>
      </c>
      <c r="AG128" s="9">
        <v>-10635.114573062334</v>
      </c>
      <c r="AH128" s="17">
        <v>3.1002921171749277E-2</v>
      </c>
    </row>
    <row r="129" spans="1:34" ht="15.75" customHeight="1" x14ac:dyDescent="0.3">
      <c r="A129" s="8">
        <v>2019</v>
      </c>
      <c r="B129" s="8" t="s">
        <v>307</v>
      </c>
      <c r="C129" s="8" t="s">
        <v>129</v>
      </c>
      <c r="D129" s="8" t="s">
        <v>303</v>
      </c>
      <c r="E129" s="8" t="s">
        <v>294</v>
      </c>
      <c r="F129" s="16">
        <v>-3.6114692283868875E-3</v>
      </c>
      <c r="G129" s="16" t="s">
        <v>130</v>
      </c>
      <c r="H129" s="9">
        <v>-2968465.189618744</v>
      </c>
      <c r="I129" s="9">
        <v>-2890585.76892458</v>
      </c>
      <c r="J129" s="9">
        <v>-601.53747426117297</v>
      </c>
      <c r="K129" s="9">
        <v>-38276.083555882098</v>
      </c>
      <c r="L129" s="9">
        <v>-7957.1358537486949</v>
      </c>
      <c r="M129" s="9">
        <v>-110.71192415738845</v>
      </c>
      <c r="N129" s="9">
        <v>-16980.736782537486</v>
      </c>
      <c r="O129" s="9">
        <v>-13991.736084741209</v>
      </c>
      <c r="P129" s="9">
        <v>38.520981164897876</v>
      </c>
      <c r="Q129" s="9">
        <v>-1141565.8389367654</v>
      </c>
      <c r="R129" s="9">
        <v>-645320.08994480909</v>
      </c>
      <c r="S129" s="9">
        <v>-643115.34707469214</v>
      </c>
      <c r="T129" s="9">
        <v>-9569.0208889705245</v>
      </c>
      <c r="U129" s="9">
        <v>-9569.0208889705245</v>
      </c>
      <c r="V129" s="9">
        <v>-103340.78798155763</v>
      </c>
      <c r="W129" s="9">
        <v>-379405.79641462909</v>
      </c>
      <c r="X129" s="9">
        <v>-5237.1311082264419</v>
      </c>
      <c r="Y129" s="9">
        <v>-13991.736084741209</v>
      </c>
      <c r="Z129" s="9">
        <v>-16980.736782537486</v>
      </c>
      <c r="AA129" s="9">
        <v>-3.9025641495517265</v>
      </c>
      <c r="AB129" s="9">
        <v>-6.5523345567300968</v>
      </c>
      <c r="AC129" s="9">
        <v>-286.33707970946773</v>
      </c>
      <c r="AD129" s="9">
        <v>-4.6515815645217549</v>
      </c>
      <c r="AE129" s="9">
        <v>19.260490582448938</v>
      </c>
      <c r="AF129" s="9">
        <v>19.260490582448938</v>
      </c>
      <c r="AG129" s="9">
        <v>-106.76093402933864</v>
      </c>
      <c r="AH129" s="17">
        <v>0.11905621780665347</v>
      </c>
    </row>
    <row r="130" spans="1:34" ht="15.75" customHeight="1" x14ac:dyDescent="0.3">
      <c r="A130" s="8">
        <v>2019</v>
      </c>
      <c r="B130" s="8" t="s">
        <v>315</v>
      </c>
      <c r="C130" s="8" t="s">
        <v>302</v>
      </c>
      <c r="D130" s="8" t="s">
        <v>303</v>
      </c>
      <c r="E130" s="8" t="s">
        <v>294</v>
      </c>
      <c r="F130" s="16">
        <v>-3.5898354666311244E-3</v>
      </c>
      <c r="G130" s="16">
        <v>-2.8780834702669299E-2</v>
      </c>
      <c r="H130" s="9">
        <v>-3642272.1932922052</v>
      </c>
      <c r="I130" s="9">
        <v>-1096574.4019966749</v>
      </c>
      <c r="J130" s="9">
        <v>-251.80882035527353</v>
      </c>
      <c r="K130" s="9">
        <v>-14550.566891306516</v>
      </c>
      <c r="L130" s="9">
        <v>-3395.8344265029482</v>
      </c>
      <c r="M130" s="9">
        <v>-46.144180068100972</v>
      </c>
      <c r="N130" s="9">
        <v>-79.034615829319392</v>
      </c>
      <c r="O130" s="9">
        <v>-2527395.6649928098</v>
      </c>
      <c r="P130" s="9">
        <v>21.262631341429604</v>
      </c>
      <c r="Q130" s="9">
        <v>-487497.66783120629</v>
      </c>
      <c r="R130" s="9">
        <v>-283955.53497156454</v>
      </c>
      <c r="S130" s="9">
        <v>-283805.89791041048</v>
      </c>
      <c r="T130" s="9">
        <v>-3637.6417228266291</v>
      </c>
      <c r="U130" s="9">
        <v>-3637.6417228266291</v>
      </c>
      <c r="V130" s="9">
        <v>-45762.804671190606</v>
      </c>
      <c r="W130" s="9">
        <v>-6327.6944424265694</v>
      </c>
      <c r="X130" s="9">
        <v>-21.957601063516599</v>
      </c>
      <c r="Y130" s="9">
        <v>-2527395.6649928098</v>
      </c>
      <c r="Z130" s="9">
        <v>-79.034615829319392</v>
      </c>
      <c r="AA130" s="9">
        <v>-0.34144317855880607</v>
      </c>
      <c r="AB130" s="9">
        <v>-0.2662977053435206</v>
      </c>
      <c r="AC130" s="9">
        <v>-125.1022242886426</v>
      </c>
      <c r="AD130" s="9">
        <v>-0.40697621713618432</v>
      </c>
      <c r="AE130" s="9">
        <v>10.631315670714802</v>
      </c>
      <c r="AF130" s="9">
        <v>10.631315670714802</v>
      </c>
      <c r="AG130" s="9">
        <v>-45.798500003384866</v>
      </c>
      <c r="AH130" s="17">
        <v>4.6627017079041242E-3</v>
      </c>
    </row>
    <row r="131" spans="1:34" ht="15.75" customHeight="1" x14ac:dyDescent="0.3">
      <c r="A131" s="8">
        <v>2019</v>
      </c>
      <c r="B131" s="8" t="s">
        <v>309</v>
      </c>
      <c r="C131" s="8" t="s">
        <v>195</v>
      </c>
      <c r="D131" s="8" t="s">
        <v>303</v>
      </c>
      <c r="E131" s="8" t="s">
        <v>294</v>
      </c>
      <c r="F131" s="16">
        <v>-2.9381525860544483E-3</v>
      </c>
      <c r="G131" s="16">
        <v>-9.432348744927424E-2</v>
      </c>
      <c r="H131" s="9">
        <v>-104748024.95868059</v>
      </c>
      <c r="I131" s="9">
        <v>-106458870.3296179</v>
      </c>
      <c r="J131" s="9">
        <v>-25051.942826806313</v>
      </c>
      <c r="K131" s="9">
        <v>-1410853.3165895254</v>
      </c>
      <c r="L131" s="9">
        <v>-329104.79275182827</v>
      </c>
      <c r="M131" s="9">
        <v>-4472.0866387298975</v>
      </c>
      <c r="N131" s="9">
        <v>-35444.413445372244</v>
      </c>
      <c r="O131" s="9">
        <v>3514577.1575032594</v>
      </c>
      <c r="P131" s="9">
        <v>1194.7656863332006</v>
      </c>
      <c r="Q131" s="9">
        <v>-47250688.623786032</v>
      </c>
      <c r="R131" s="9">
        <v>-27658694.220655769</v>
      </c>
      <c r="S131" s="9">
        <v>-27643109.259158827</v>
      </c>
      <c r="T131" s="9">
        <v>-352713.32914738136</v>
      </c>
      <c r="U131" s="9">
        <v>-352713.32914738136</v>
      </c>
      <c r="V131" s="9">
        <v>-4459532.7761404784</v>
      </c>
      <c r="W131" s="9">
        <v>-487310.64106668317</v>
      </c>
      <c r="X131" s="9">
        <v>-6601.0731441271691</v>
      </c>
      <c r="Y131" s="9">
        <v>3514577.1575032594</v>
      </c>
      <c r="Z131" s="9">
        <v>-35444.413445372244</v>
      </c>
      <c r="AA131" s="9">
        <v>-32.390524271844676</v>
      </c>
      <c r="AB131" s="9">
        <v>-17.6837479837872</v>
      </c>
      <c r="AC131" s="9">
        <v>-12461.240494340096</v>
      </c>
      <c r="AD131" s="9">
        <v>-38.607223300970908</v>
      </c>
      <c r="AE131" s="9">
        <v>597.38284316660031</v>
      </c>
      <c r="AF131" s="9">
        <v>597.38284316660031</v>
      </c>
      <c r="AG131" s="9">
        <v>-4439.2941882444602</v>
      </c>
      <c r="AH131" s="17">
        <v>8.299118278406431E-3</v>
      </c>
    </row>
    <row r="132" spans="1:34" ht="15.75" customHeight="1" x14ac:dyDescent="0.3">
      <c r="A132" s="8">
        <v>2019</v>
      </c>
      <c r="B132" s="8" t="s">
        <v>310</v>
      </c>
      <c r="C132" s="8" t="s">
        <v>192</v>
      </c>
      <c r="D132" s="8" t="s">
        <v>311</v>
      </c>
      <c r="E132" s="8" t="s">
        <v>294</v>
      </c>
      <c r="F132" s="16">
        <v>-2.8866935368383638E-3</v>
      </c>
      <c r="G132" s="16">
        <v>-8.456206493548505E-3</v>
      </c>
      <c r="H132" s="9">
        <v>-363270174.75635022</v>
      </c>
      <c r="I132" s="9">
        <v>-311510999.62028104</v>
      </c>
      <c r="J132" s="9">
        <v>-80328.963526852953</v>
      </c>
      <c r="K132" s="9">
        <v>-4108835.3268411364</v>
      </c>
      <c r="L132" s="9">
        <v>-941072.10262428992</v>
      </c>
      <c r="M132" s="9">
        <v>-14968.924860410745</v>
      </c>
      <c r="N132" s="9">
        <v>-156183.5975409227</v>
      </c>
      <c r="O132" s="9">
        <v>-46523969.690818474</v>
      </c>
      <c r="P132" s="9">
        <v>66183.470142890903</v>
      </c>
      <c r="Q132" s="9">
        <v>-135244209.5204528</v>
      </c>
      <c r="R132" s="9">
        <v>-83289821.941473216</v>
      </c>
      <c r="S132" s="9">
        <v>-83231477.234331518</v>
      </c>
      <c r="T132" s="9">
        <v>-1027208.8317102841</v>
      </c>
      <c r="U132" s="9">
        <v>-1027208.8317102841</v>
      </c>
      <c r="V132" s="9">
        <v>-13488888.304348581</v>
      </c>
      <c r="W132" s="9">
        <v>726342.94959533203</v>
      </c>
      <c r="X132" s="9">
        <v>-18750.843567739117</v>
      </c>
      <c r="Y132" s="9">
        <v>-46523969.690818474</v>
      </c>
      <c r="Z132" s="9">
        <v>-156183.5975409227</v>
      </c>
      <c r="AA132" s="9">
        <v>-2182.9594175476291</v>
      </c>
      <c r="AB132" s="9">
        <v>-302.05297817685266</v>
      </c>
      <c r="AC132" s="9">
        <v>-37136.556258562669</v>
      </c>
      <c r="AD132" s="9">
        <v>-2601.9338551885367</v>
      </c>
      <c r="AE132" s="9">
        <v>33091.735071445451</v>
      </c>
      <c r="AF132" s="9">
        <v>33091.735071445451</v>
      </c>
      <c r="AG132" s="9">
        <v>-12758.87762527311</v>
      </c>
      <c r="AH132" s="17">
        <v>8.8728497405542173E-2</v>
      </c>
    </row>
    <row r="133" spans="1:34" ht="15.75" customHeight="1" x14ac:dyDescent="0.3">
      <c r="A133" s="8">
        <v>2019</v>
      </c>
      <c r="B133" s="8" t="s">
        <v>319</v>
      </c>
      <c r="C133" s="8" t="s">
        <v>240</v>
      </c>
      <c r="D133" s="8" t="s">
        <v>320</v>
      </c>
      <c r="E133" s="8" t="s">
        <v>294</v>
      </c>
      <c r="F133" s="16">
        <v>-2.7902637278420647E-3</v>
      </c>
      <c r="G133" s="16" t="s">
        <v>130</v>
      </c>
      <c r="H133" s="9">
        <v>-3293367.8098180839</v>
      </c>
      <c r="I133" s="9">
        <v>-1078045.879154471</v>
      </c>
      <c r="J133" s="9">
        <v>-275.45932547714887</v>
      </c>
      <c r="K133" s="9">
        <v>-14235.517833252734</v>
      </c>
      <c r="L133" s="9">
        <v>-3280.839114301466</v>
      </c>
      <c r="M133" s="9">
        <v>-49.955717711900796</v>
      </c>
      <c r="N133" s="9">
        <v>-729.04192346970842</v>
      </c>
      <c r="O133" s="9">
        <v>-2196911.6225182568</v>
      </c>
      <c r="P133" s="9">
        <v>160.50576885645788</v>
      </c>
      <c r="Q133" s="9">
        <v>-471398.6177232695</v>
      </c>
      <c r="R133" s="9">
        <v>-286888.49522937927</v>
      </c>
      <c r="S133" s="9">
        <v>-286696.09468382632</v>
      </c>
      <c r="T133" s="9">
        <v>-3558.8794583131835</v>
      </c>
      <c r="U133" s="9">
        <v>-3558.8794583131835</v>
      </c>
      <c r="V133" s="9">
        <v>-46416.042653914708</v>
      </c>
      <c r="W133" s="9">
        <v>2952.0172666681515</v>
      </c>
      <c r="X133" s="9">
        <v>-135.33133776309862</v>
      </c>
      <c r="Y133" s="9">
        <v>-2196911.6225182568</v>
      </c>
      <c r="Z133" s="9">
        <v>-729.04192346970842</v>
      </c>
      <c r="AA133" s="9">
        <v>-5.1602909294378581</v>
      </c>
      <c r="AB133" s="9">
        <v>-0.71502669400230912</v>
      </c>
      <c r="AC133" s="9">
        <v>-130.57045221450471</v>
      </c>
      <c r="AD133" s="9">
        <v>-6.1507032902198837</v>
      </c>
      <c r="AE133" s="9">
        <v>80.252884428228938</v>
      </c>
      <c r="AF133" s="9">
        <v>80.252884428228938</v>
      </c>
      <c r="AG133" s="9">
        <v>-44.731393975309331</v>
      </c>
      <c r="AH133" s="17">
        <v>4.2457318911873883E-2</v>
      </c>
    </row>
    <row r="134" spans="1:34" ht="15.75" customHeight="1" x14ac:dyDescent="0.3">
      <c r="A134" s="8">
        <v>2019</v>
      </c>
      <c r="B134" s="8" t="s">
        <v>312</v>
      </c>
      <c r="C134" s="8" t="s">
        <v>187</v>
      </c>
      <c r="D134" s="8" t="s">
        <v>313</v>
      </c>
      <c r="E134" s="8" t="s">
        <v>294</v>
      </c>
      <c r="F134" s="16">
        <v>-2.5679340270349294E-3</v>
      </c>
      <c r="G134" s="16" t="s">
        <v>130</v>
      </c>
      <c r="H134" s="9">
        <v>-3040924.3634085199</v>
      </c>
      <c r="I134" s="9">
        <v>-2972185.5774116879</v>
      </c>
      <c r="J134" s="9">
        <v>-743.35447191336789</v>
      </c>
      <c r="K134" s="9">
        <v>-39657.772977861452</v>
      </c>
      <c r="L134" s="9">
        <v>-8947.5272810325278</v>
      </c>
      <c r="M134" s="9">
        <v>-131.82420028604386</v>
      </c>
      <c r="N134" s="9">
        <v>-3812.7347479184705</v>
      </c>
      <c r="O134" s="9">
        <v>-15733.336237004733</v>
      </c>
      <c r="P134" s="9">
        <v>287.76391918458359</v>
      </c>
      <c r="Q134" s="9">
        <v>-1285294.5289768169</v>
      </c>
      <c r="R134" s="9">
        <v>-772664.80894763174</v>
      </c>
      <c r="S134" s="9">
        <v>-771694.50227032392</v>
      </c>
      <c r="T134" s="9">
        <v>-9914.443244465363</v>
      </c>
      <c r="U134" s="9">
        <v>-9914.443244465363</v>
      </c>
      <c r="V134" s="9">
        <v>-124790.07042089976</v>
      </c>
      <c r="W134" s="9">
        <v>-45822.243509845124</v>
      </c>
      <c r="X134" s="9">
        <v>-1068.3563240171766</v>
      </c>
      <c r="Y134" s="9">
        <v>-15733.336237004733</v>
      </c>
      <c r="Z134" s="9">
        <v>-3812.7347479184705</v>
      </c>
      <c r="AA134" s="9">
        <v>-9.5947682438068433</v>
      </c>
      <c r="AB134" s="9">
        <v>-1.6840638521911964</v>
      </c>
      <c r="AC134" s="9">
        <v>-357.83391146784408</v>
      </c>
      <c r="AD134" s="9">
        <v>-11.436287878541924</v>
      </c>
      <c r="AE134" s="9">
        <v>143.88195959229179</v>
      </c>
      <c r="AF134" s="9">
        <v>143.88195959229179</v>
      </c>
      <c r="AG134" s="9">
        <v>-122.11037287424816</v>
      </c>
      <c r="AH134" s="17">
        <v>5.6916712591741046E-2</v>
      </c>
    </row>
    <row r="135" spans="1:34" ht="15.75" customHeight="1" x14ac:dyDescent="0.3">
      <c r="A135" s="8">
        <v>2019</v>
      </c>
      <c r="B135" s="8" t="s">
        <v>318</v>
      </c>
      <c r="C135" s="8" t="s">
        <v>192</v>
      </c>
      <c r="D135" s="8" t="s">
        <v>303</v>
      </c>
      <c r="E135" s="8" t="s">
        <v>294</v>
      </c>
      <c r="F135" s="16">
        <v>-1.9933087883620823E-3</v>
      </c>
      <c r="G135" s="16">
        <v>-3.5583286781302445E-2</v>
      </c>
      <c r="H135" s="9">
        <v>-2484531.8329308806</v>
      </c>
      <c r="I135" s="9">
        <v>-1907169.7240140694</v>
      </c>
      <c r="J135" s="9">
        <v>-526.18307181680632</v>
      </c>
      <c r="K135" s="9">
        <v>-25026.412338626371</v>
      </c>
      <c r="L135" s="9">
        <v>-5647.161128800838</v>
      </c>
      <c r="M135" s="9">
        <v>-99.222387751784666</v>
      </c>
      <c r="N135" s="9">
        <v>-1546.9502362826502</v>
      </c>
      <c r="O135" s="9">
        <v>-545171.70655908401</v>
      </c>
      <c r="P135" s="9">
        <v>655.52680555155541</v>
      </c>
      <c r="Q135" s="9">
        <v>-812160.46821472363</v>
      </c>
      <c r="R135" s="9">
        <v>-518346.7616352457</v>
      </c>
      <c r="S135" s="9">
        <v>-517903.60058891878</v>
      </c>
      <c r="T135" s="9">
        <v>-6256.6030846565927</v>
      </c>
      <c r="U135" s="9">
        <v>-6256.6030846565927</v>
      </c>
      <c r="V135" s="9">
        <v>-84192.329278173187</v>
      </c>
      <c r="W135" s="9">
        <v>7194.202305426672</v>
      </c>
      <c r="X135" s="9">
        <v>-185.72130713030103</v>
      </c>
      <c r="Y135" s="9">
        <v>-545171.70655908401</v>
      </c>
      <c r="Z135" s="9">
        <v>-1546.9502362826502</v>
      </c>
      <c r="AA135" s="9">
        <v>-21.621537984396404</v>
      </c>
      <c r="AB135" s="9">
        <v>-2.9917413436332856</v>
      </c>
      <c r="AC135" s="9">
        <v>-233.10087012182444</v>
      </c>
      <c r="AD135" s="9">
        <v>-25.771350227869487</v>
      </c>
      <c r="AE135" s="9">
        <v>327.76340277577771</v>
      </c>
      <c r="AF135" s="9">
        <v>327.76340277577771</v>
      </c>
      <c r="AG135" s="9">
        <v>-77.332553310647583</v>
      </c>
      <c r="AH135" s="17">
        <v>0.12905722835319605</v>
      </c>
    </row>
    <row r="136" spans="1:34" ht="15.75" customHeight="1" x14ac:dyDescent="0.3">
      <c r="A136" s="8">
        <v>2019</v>
      </c>
      <c r="B136" s="8" t="s">
        <v>316</v>
      </c>
      <c r="C136" s="8" t="s">
        <v>195</v>
      </c>
      <c r="D136" s="8" t="s">
        <v>296</v>
      </c>
      <c r="E136" s="8" t="s">
        <v>294</v>
      </c>
      <c r="F136" s="16">
        <v>-1.9388585417986304E-3</v>
      </c>
      <c r="G136" s="16">
        <v>-1.9917795201016539E-2</v>
      </c>
      <c r="H136" s="9">
        <v>-151549902.67384341</v>
      </c>
      <c r="I136" s="9">
        <v>-143418920.41671038</v>
      </c>
      <c r="J136" s="9">
        <v>-34368.341734088506</v>
      </c>
      <c r="K136" s="9">
        <v>-1901413.6079293042</v>
      </c>
      <c r="L136" s="9">
        <v>-440317.53309367428</v>
      </c>
      <c r="M136" s="9">
        <v>-6070.1621623560959</v>
      </c>
      <c r="N136" s="9">
        <v>-77711.597072348755</v>
      </c>
      <c r="O136" s="9">
        <v>-5674284.2005712772</v>
      </c>
      <c r="P136" s="9">
        <v>3183.1854300471464</v>
      </c>
      <c r="Q136" s="9">
        <v>-63224657.539747529</v>
      </c>
      <c r="R136" s="9">
        <v>-37197850.084846027</v>
      </c>
      <c r="S136" s="9">
        <v>-37170531.477434739</v>
      </c>
      <c r="T136" s="9">
        <v>-475353.40198232606</v>
      </c>
      <c r="U136" s="9">
        <v>-475353.40198232606</v>
      </c>
      <c r="V136" s="9">
        <v>-5999319.9932748666</v>
      </c>
      <c r="W136" s="9">
        <v>-1220316.4171330235</v>
      </c>
      <c r="X136" s="9">
        <v>-14472.800832552346</v>
      </c>
      <c r="Y136" s="9">
        <v>-5674284.2005712772</v>
      </c>
      <c r="Z136" s="9">
        <v>-77711.597072348755</v>
      </c>
      <c r="AA136" s="9">
        <v>-90.086145631068035</v>
      </c>
      <c r="AB136" s="9">
        <v>-38.777265807267611</v>
      </c>
      <c r="AC136" s="9">
        <v>-17019.746485809079</v>
      </c>
      <c r="AD136" s="9">
        <v>-107.37633980582535</v>
      </c>
      <c r="AE136" s="9">
        <v>1591.5927150235732</v>
      </c>
      <c r="AF136" s="9">
        <v>1591.5927150235732</v>
      </c>
      <c r="AG136" s="9">
        <v>-5978.958159443474</v>
      </c>
      <c r="AH136" s="17">
        <v>1.3397142225493078E-2</v>
      </c>
    </row>
    <row r="137" spans="1:34" ht="15.75" customHeight="1" x14ac:dyDescent="0.3">
      <c r="A137" s="8">
        <v>2019</v>
      </c>
      <c r="B137" s="8" t="s">
        <v>323</v>
      </c>
      <c r="C137" s="8" t="s">
        <v>192</v>
      </c>
      <c r="D137" s="8" t="s">
        <v>303</v>
      </c>
      <c r="E137" s="8" t="s">
        <v>294</v>
      </c>
      <c r="F137" s="16">
        <v>-1.8020410491374969E-3</v>
      </c>
      <c r="G137" s="16">
        <v>-1.2909598990696347E-2</v>
      </c>
      <c r="H137" s="9">
        <v>-7364345.2922376851</v>
      </c>
      <c r="I137" s="9">
        <v>-6009737.4557723803</v>
      </c>
      <c r="J137" s="9">
        <v>-1669.5554288222654</v>
      </c>
      <c r="K137" s="9">
        <v>-78818.297295624216</v>
      </c>
      <c r="L137" s="9">
        <v>-17756.726031381186</v>
      </c>
      <c r="M137" s="9">
        <v>-315.19368074260183</v>
      </c>
      <c r="N137" s="9">
        <v>-5071.9600325720539</v>
      </c>
      <c r="O137" s="9">
        <v>-1253125.3688400181</v>
      </c>
      <c r="P137" s="9">
        <v>2149.2648438560577</v>
      </c>
      <c r="Q137" s="9">
        <v>-2553928.784225049</v>
      </c>
      <c r="R137" s="9">
        <v>-1636189.8287089502</v>
      </c>
      <c r="S137" s="9">
        <v>-1634764.6600831139</v>
      </c>
      <c r="T137" s="9">
        <v>-19704.574323906054</v>
      </c>
      <c r="U137" s="9">
        <v>-19704.574323906054</v>
      </c>
      <c r="V137" s="9">
        <v>-265838.32981777727</v>
      </c>
      <c r="W137" s="9">
        <v>23587.511545972407</v>
      </c>
      <c r="X137" s="9">
        <v>-608.92136338237992</v>
      </c>
      <c r="Y137" s="9">
        <v>-1253125.3688400181</v>
      </c>
      <c r="Z137" s="9">
        <v>-5071.9600325720539</v>
      </c>
      <c r="AA137" s="9">
        <v>-70.890177283996337</v>
      </c>
      <c r="AB137" s="9">
        <v>-9.808972626789096</v>
      </c>
      <c r="AC137" s="9">
        <v>-736.44781687979378</v>
      </c>
      <c r="AD137" s="9">
        <v>-84.496097725336199</v>
      </c>
      <c r="AE137" s="9">
        <v>1074.6324219280289</v>
      </c>
      <c r="AF137" s="9">
        <v>1074.6324219280289</v>
      </c>
      <c r="AG137" s="9">
        <v>-243.42384432442455</v>
      </c>
      <c r="AH137" s="17">
        <v>0.13615746706033935</v>
      </c>
    </row>
    <row r="138" spans="1:34" ht="15.75" customHeight="1" x14ac:dyDescent="0.3">
      <c r="A138" s="8">
        <v>2019</v>
      </c>
      <c r="B138" s="8" t="s">
        <v>317</v>
      </c>
      <c r="C138" s="8" t="s">
        <v>192</v>
      </c>
      <c r="D138" s="8" t="s">
        <v>293</v>
      </c>
      <c r="E138" s="8" t="s">
        <v>294</v>
      </c>
      <c r="F138" s="16">
        <v>-1.774088808398697E-3</v>
      </c>
      <c r="G138" s="16">
        <v>-8.2827669538589523E-3</v>
      </c>
      <c r="H138" s="9">
        <v>-4144837.3907492352</v>
      </c>
      <c r="I138" s="9">
        <v>-4055238.3353106785</v>
      </c>
      <c r="J138" s="9">
        <v>-1096.1477183540708</v>
      </c>
      <c r="K138" s="9">
        <v>-53299.188723499014</v>
      </c>
      <c r="L138" s="9">
        <v>-12083.082593994046</v>
      </c>
      <c r="M138" s="9">
        <v>-205.97889335680986</v>
      </c>
      <c r="N138" s="9">
        <v>-2899.6027305707189</v>
      </c>
      <c r="O138" s="9">
        <v>-21243.773887359781</v>
      </c>
      <c r="P138" s="9">
        <v>1228.7191085779004</v>
      </c>
      <c r="Q138" s="9">
        <v>-1737361.0233993614</v>
      </c>
      <c r="R138" s="9">
        <v>-1096612.7093256563</v>
      </c>
      <c r="S138" s="9">
        <v>-1095727.1132683787</v>
      </c>
      <c r="T138" s="9">
        <v>-13324.797180874753</v>
      </c>
      <c r="U138" s="9">
        <v>-13324.797180874753</v>
      </c>
      <c r="V138" s="9">
        <v>-177957.7371850264</v>
      </c>
      <c r="W138" s="9">
        <v>13484.809116562785</v>
      </c>
      <c r="X138" s="9">
        <v>-348.11592296223614</v>
      </c>
      <c r="Y138" s="9">
        <v>-21243.773887359781</v>
      </c>
      <c r="Z138" s="9">
        <v>-2899.6027305707189</v>
      </c>
      <c r="AA138" s="9">
        <v>-40.527399723826186</v>
      </c>
      <c r="AB138" s="9">
        <v>-5.607718442195166</v>
      </c>
      <c r="AC138" s="9">
        <v>-491.85937058730144</v>
      </c>
      <c r="AD138" s="9">
        <v>-48.305805667539936</v>
      </c>
      <c r="AE138" s="9">
        <v>614.35955428895022</v>
      </c>
      <c r="AF138" s="9">
        <v>614.35955428895022</v>
      </c>
      <c r="AG138" s="9">
        <v>-164.9485988918851</v>
      </c>
      <c r="AH138" s="17">
        <v>0.12568725921942131</v>
      </c>
    </row>
    <row r="139" spans="1:34" ht="15.75" customHeight="1" x14ac:dyDescent="0.3">
      <c r="A139" s="8">
        <v>2019</v>
      </c>
      <c r="B139" s="8" t="s">
        <v>321</v>
      </c>
      <c r="C139" s="8" t="s">
        <v>192</v>
      </c>
      <c r="D139" s="8" t="s">
        <v>311</v>
      </c>
      <c r="E139" s="8" t="s">
        <v>294</v>
      </c>
      <c r="F139" s="16">
        <v>-1.7015407250726626E-3</v>
      </c>
      <c r="G139" s="16">
        <v>-4.7939714651776214E-3</v>
      </c>
      <c r="H139" s="9">
        <v>-67221067.884720609</v>
      </c>
      <c r="I139" s="9">
        <v>-61086797.976758704</v>
      </c>
      <c r="J139" s="9">
        <v>-16823.530904558687</v>
      </c>
      <c r="K139" s="9">
        <v>-801711.27777372126</v>
      </c>
      <c r="L139" s="9">
        <v>-180979.33495736963</v>
      </c>
      <c r="M139" s="9">
        <v>-3171.4551091333428</v>
      </c>
      <c r="N139" s="9">
        <v>-49030.849586005519</v>
      </c>
      <c r="O139" s="9">
        <v>-5103330.4926918764</v>
      </c>
      <c r="P139" s="9">
        <v>20777.033060758633</v>
      </c>
      <c r="Q139" s="9">
        <v>-26027463.043957558</v>
      </c>
      <c r="R139" s="9">
        <v>-16595303.663347092</v>
      </c>
      <c r="S139" s="9">
        <v>-16581184.564282343</v>
      </c>
      <c r="T139" s="9">
        <v>-200427.81944343032</v>
      </c>
      <c r="U139" s="9">
        <v>-200427.81944343032</v>
      </c>
      <c r="V139" s="9">
        <v>-2695275.8478852282</v>
      </c>
      <c r="W139" s="9">
        <v>228021.45980875497</v>
      </c>
      <c r="X139" s="9">
        <v>-5886.4682659115051</v>
      </c>
      <c r="Y139" s="9">
        <v>-5103330.4926918764</v>
      </c>
      <c r="Z139" s="9">
        <v>-49030.849586005519</v>
      </c>
      <c r="AA139" s="9">
        <v>-685.29830621994586</v>
      </c>
      <c r="AB139" s="9">
        <v>-94.823748288381097</v>
      </c>
      <c r="AC139" s="9">
        <v>-7461.20622375531</v>
      </c>
      <c r="AD139" s="9">
        <v>-816.82730770148794</v>
      </c>
      <c r="AE139" s="9">
        <v>10388.516530379316</v>
      </c>
      <c r="AF139" s="9">
        <v>10388.516530379316</v>
      </c>
      <c r="AG139" s="9">
        <v>-2477.6531013033687</v>
      </c>
      <c r="AH139" s="17">
        <v>0.1352416937341516</v>
      </c>
    </row>
    <row r="140" spans="1:34" ht="15.75" customHeight="1" x14ac:dyDescent="0.3">
      <c r="A140" s="8">
        <v>2019</v>
      </c>
      <c r="B140" s="8" t="s">
        <v>324</v>
      </c>
      <c r="C140" s="8" t="s">
        <v>192</v>
      </c>
      <c r="D140" s="8" t="s">
        <v>303</v>
      </c>
      <c r="E140" s="8" t="s">
        <v>294</v>
      </c>
      <c r="F140" s="16">
        <v>-1.6879034391886964E-3</v>
      </c>
      <c r="G140" s="16">
        <v>-1.3598233774341098E-2</v>
      </c>
      <c r="H140" s="9">
        <v>-130216686.62309036</v>
      </c>
      <c r="I140" s="9">
        <v>-116266409.3946774</v>
      </c>
      <c r="J140" s="9">
        <v>-32161.444201401817</v>
      </c>
      <c r="K140" s="9">
        <v>-1525365.1610678227</v>
      </c>
      <c r="L140" s="9">
        <v>-343987.82215803332</v>
      </c>
      <c r="M140" s="9">
        <v>-6067.3546049341858</v>
      </c>
      <c r="N140" s="9">
        <v>-95747.04989144858</v>
      </c>
      <c r="O140" s="9">
        <v>-11987521.620038603</v>
      </c>
      <c r="P140" s="9">
        <v>40573.223549292408</v>
      </c>
      <c r="Q140" s="9">
        <v>-49472930.088224418</v>
      </c>
      <c r="R140" s="9">
        <v>-31620404.100077696</v>
      </c>
      <c r="S140" s="9">
        <v>-31593178.14266587</v>
      </c>
      <c r="T140" s="9">
        <v>-381341.29026695568</v>
      </c>
      <c r="U140" s="9">
        <v>-381341.29026695568</v>
      </c>
      <c r="V140" s="9">
        <v>-5136524.204206326</v>
      </c>
      <c r="W140" s="9">
        <v>445278.47820245195</v>
      </c>
      <c r="X140" s="9">
        <v>-11495.048025876446</v>
      </c>
      <c r="Y140" s="9">
        <v>-11987521.620038603</v>
      </c>
      <c r="Z140" s="9">
        <v>-95747.04989144858</v>
      </c>
      <c r="AA140" s="9">
        <v>-1338.24503695515</v>
      </c>
      <c r="AB140" s="9">
        <v>-185.17105526258632</v>
      </c>
      <c r="AC140" s="9">
        <v>-14224.477661806983</v>
      </c>
      <c r="AD140" s="9">
        <v>-1595.0938163126282</v>
      </c>
      <c r="AE140" s="9">
        <v>20286.611774646204</v>
      </c>
      <c r="AF140" s="9">
        <v>20286.611774646204</v>
      </c>
      <c r="AG140" s="9">
        <v>-4712.5036076664537</v>
      </c>
      <c r="AH140" s="17">
        <v>0.1373672430733025</v>
      </c>
    </row>
    <row r="141" spans="1:34" ht="15.75" customHeight="1" x14ac:dyDescent="0.3">
      <c r="A141" s="8">
        <v>2019</v>
      </c>
      <c r="B141" s="8" t="s">
        <v>322</v>
      </c>
      <c r="C141" s="8" t="s">
        <v>195</v>
      </c>
      <c r="D141" s="8" t="s">
        <v>303</v>
      </c>
      <c r="E141" s="8" t="s">
        <v>294</v>
      </c>
      <c r="F141" s="16">
        <v>-1.5911073780119902E-3</v>
      </c>
      <c r="G141" s="16">
        <v>-1.9647454783552797E-2</v>
      </c>
      <c r="H141" s="9">
        <v>-6486391.0747873364</v>
      </c>
      <c r="I141" s="9">
        <v>-6207911.5714977076</v>
      </c>
      <c r="J141" s="9">
        <v>-1641.6394479118765</v>
      </c>
      <c r="K141" s="9">
        <v>-82719.142751752617</v>
      </c>
      <c r="L141" s="9">
        <v>-19073.827590979279</v>
      </c>
      <c r="M141" s="9">
        <v>-292.85617373747965</v>
      </c>
      <c r="N141" s="9">
        <v>-4053.0311047505966</v>
      </c>
      <c r="O141" s="9">
        <v>-171689.86602076926</v>
      </c>
      <c r="P141" s="9">
        <v>990.85980027229266</v>
      </c>
      <c r="Q141" s="9">
        <v>-2741205.9676142605</v>
      </c>
      <c r="R141" s="9">
        <v>-1685909.3664902463</v>
      </c>
      <c r="S141" s="9">
        <v>-1684777.3874633636</v>
      </c>
      <c r="T141" s="9">
        <v>-20679.785687938154</v>
      </c>
      <c r="U141" s="9">
        <v>-20679.785687938154</v>
      </c>
      <c r="V141" s="9">
        <v>-273032.0851877</v>
      </c>
      <c r="W141" s="9">
        <v>116512.83125733426</v>
      </c>
      <c r="X141" s="9">
        <v>-754.82571658621669</v>
      </c>
      <c r="Y141" s="9">
        <v>-171689.86602076926</v>
      </c>
      <c r="Z141" s="9">
        <v>-4053.0311047505966</v>
      </c>
      <c r="AA141" s="9">
        <v>-32.604542220432492</v>
      </c>
      <c r="AB141" s="9">
        <v>-2.0220526022316916</v>
      </c>
      <c r="AC141" s="9">
        <v>-779.32890934337286</v>
      </c>
      <c r="AD141" s="9">
        <v>-38.862317619982207</v>
      </c>
      <c r="AE141" s="9">
        <v>495.42990013614633</v>
      </c>
      <c r="AF141" s="9">
        <v>495.42990013614633</v>
      </c>
      <c r="AG141" s="9">
        <v>-259.84704960628267</v>
      </c>
      <c r="AH141" s="17">
        <v>6.986194059431701E-2</v>
      </c>
    </row>
    <row r="142" spans="1:34" ht="15.75" customHeight="1" x14ac:dyDescent="0.3">
      <c r="A142" s="8">
        <v>2019</v>
      </c>
      <c r="B142" s="8" t="s">
        <v>327</v>
      </c>
      <c r="C142" s="8" t="s">
        <v>240</v>
      </c>
      <c r="D142" s="8" t="s">
        <v>303</v>
      </c>
      <c r="E142" s="8" t="s">
        <v>294</v>
      </c>
      <c r="F142" s="16">
        <v>-1.5574224404622048E-3</v>
      </c>
      <c r="G142" s="16">
        <v>-2.2930654973759314E-2</v>
      </c>
      <c r="H142" s="9">
        <v>-2733586.3100768216</v>
      </c>
      <c r="I142" s="9">
        <v>-1590716.542992485</v>
      </c>
      <c r="J142" s="9">
        <v>-406.78857242870419</v>
      </c>
      <c r="K142" s="9">
        <v>-21004.120926803895</v>
      </c>
      <c r="L142" s="9">
        <v>-4840.1323852120831</v>
      </c>
      <c r="M142" s="9">
        <v>-73.770998807606048</v>
      </c>
      <c r="N142" s="9">
        <v>-1084.1362925341532</v>
      </c>
      <c r="O142" s="9">
        <v>-1115699.5012044988</v>
      </c>
      <c r="P142" s="9">
        <v>238.68329594849985</v>
      </c>
      <c r="Q142" s="9">
        <v>-695446.55022524553</v>
      </c>
      <c r="R142" s="9">
        <v>-423393.03271234047</v>
      </c>
      <c r="S142" s="9">
        <v>-423108.33900246356</v>
      </c>
      <c r="T142" s="9">
        <v>-5251.0302317009737</v>
      </c>
      <c r="U142" s="9">
        <v>-5251.0302317009737</v>
      </c>
      <c r="V142" s="9">
        <v>-68503.348667492828</v>
      </c>
      <c r="W142" s="9">
        <v>4389.8559903810492</v>
      </c>
      <c r="X142" s="9">
        <v>-201.24715748568207</v>
      </c>
      <c r="Y142" s="9">
        <v>-1115699.5012044988</v>
      </c>
      <c r="Z142" s="9">
        <v>-1084.1362925341532</v>
      </c>
      <c r="AA142" s="9">
        <v>-7.6737132619381221</v>
      </c>
      <c r="AB142" s="9">
        <v>-1.0632946667995351</v>
      </c>
      <c r="AC142" s="9">
        <v>-192.74803981181725</v>
      </c>
      <c r="AD142" s="9">
        <v>-9.1465256617902373</v>
      </c>
      <c r="AE142" s="9">
        <v>119.34164797424992</v>
      </c>
      <c r="AF142" s="9">
        <v>119.34164797424992</v>
      </c>
      <c r="AG142" s="9">
        <v>-66.002064286213212</v>
      </c>
      <c r="AH142" s="17">
        <v>5.76946632957102E-2</v>
      </c>
    </row>
    <row r="143" spans="1:34" ht="15.75" customHeight="1" x14ac:dyDescent="0.3">
      <c r="A143" s="8">
        <v>2019</v>
      </c>
      <c r="B143" s="8" t="s">
        <v>325</v>
      </c>
      <c r="C143" s="8" t="s">
        <v>195</v>
      </c>
      <c r="D143" s="8" t="s">
        <v>296</v>
      </c>
      <c r="E143" s="8" t="s">
        <v>294</v>
      </c>
      <c r="F143" s="16">
        <v>-1.4813552082943088E-3</v>
      </c>
      <c r="G143" s="16">
        <v>-1.4285930109831729E-2</v>
      </c>
      <c r="H143" s="9">
        <v>-3983974.4734492139</v>
      </c>
      <c r="I143" s="9">
        <v>-3814703.9137656866</v>
      </c>
      <c r="J143" s="9">
        <v>-970.8772900355134</v>
      </c>
      <c r="K143" s="9">
        <v>-51164.877204740158</v>
      </c>
      <c r="L143" s="9">
        <v>-11772.230485096477</v>
      </c>
      <c r="M143" s="9">
        <v>-180.06889606181949</v>
      </c>
      <c r="N143" s="9">
        <v>-2673.8290365450648</v>
      </c>
      <c r="O143" s="9">
        <v>-103162.35784001648</v>
      </c>
      <c r="P143" s="9">
        <v>653.68106896784593</v>
      </c>
      <c r="Q143" s="9">
        <v>-1691549.3025877371</v>
      </c>
      <c r="R143" s="9">
        <v>-1032856.0514494781</v>
      </c>
      <c r="S143" s="9">
        <v>-1032165.3376023577</v>
      </c>
      <c r="T143" s="9">
        <v>-12791.21930118504</v>
      </c>
      <c r="U143" s="9">
        <v>-12791.21930118504</v>
      </c>
      <c r="V143" s="9">
        <v>-167155.06380670884</v>
      </c>
      <c r="W143" s="9">
        <v>71679.033760266611</v>
      </c>
      <c r="X143" s="9">
        <v>-497.96679728747267</v>
      </c>
      <c r="Y143" s="9">
        <v>-103162.35784001648</v>
      </c>
      <c r="Z143" s="9">
        <v>-2673.8290365450648</v>
      </c>
      <c r="AA143" s="9">
        <v>-21.509573812564277</v>
      </c>
      <c r="AB143" s="9">
        <v>-1.3339702611537945</v>
      </c>
      <c r="AC143" s="9">
        <v>-458.06669992437901</v>
      </c>
      <c r="AD143" s="9">
        <v>-25.637896821948889</v>
      </c>
      <c r="AE143" s="9">
        <v>326.84053448392297</v>
      </c>
      <c r="AF143" s="9">
        <v>326.84053448392297</v>
      </c>
      <c r="AG143" s="9">
        <v>-158.29241512895331</v>
      </c>
      <c r="AH143" s="17">
        <v>6.5568467904575573E-2</v>
      </c>
    </row>
    <row r="144" spans="1:34" ht="15.75" customHeight="1" x14ac:dyDescent="0.3">
      <c r="A144" s="8">
        <v>2019</v>
      </c>
      <c r="B144" s="8" t="s">
        <v>326</v>
      </c>
      <c r="C144" s="8" t="s">
        <v>195</v>
      </c>
      <c r="D144" s="8" t="s">
        <v>303</v>
      </c>
      <c r="E144" s="8" t="s">
        <v>294</v>
      </c>
      <c r="F144" s="16">
        <v>-1.2943900093912379E-3</v>
      </c>
      <c r="G144" s="16">
        <v>-1.8557356806505231E-2</v>
      </c>
      <c r="H144" s="9">
        <v>-25261183.39549844</v>
      </c>
      <c r="I144" s="9">
        <v>-24408355.772865392</v>
      </c>
      <c r="J144" s="9">
        <v>-6644.5006381164994</v>
      </c>
      <c r="K144" s="9">
        <v>-325369.77741374105</v>
      </c>
      <c r="L144" s="9">
        <v>-74752.771959252364</v>
      </c>
      <c r="M144" s="9">
        <v>-1180.9472217079003</v>
      </c>
      <c r="N144" s="9">
        <v>-19402.819183766474</v>
      </c>
      <c r="O144" s="9">
        <v>-430220.28660046589</v>
      </c>
      <c r="P144" s="9">
        <v>4743.4803840049235</v>
      </c>
      <c r="Q144" s="9">
        <v>-10745842.569530601</v>
      </c>
      <c r="R144" s="9">
        <v>-6688938.5714377267</v>
      </c>
      <c r="S144" s="9">
        <v>-6684126.7278893059</v>
      </c>
      <c r="T144" s="9">
        <v>-81342.444353435261</v>
      </c>
      <c r="U144" s="9">
        <v>-81342.444353435261</v>
      </c>
      <c r="V144" s="9">
        <v>-1084373.6255411238</v>
      </c>
      <c r="W144" s="9">
        <v>557774.49988602102</v>
      </c>
      <c r="X144" s="9">
        <v>-3613.5293600418954</v>
      </c>
      <c r="Y144" s="9">
        <v>-430220.28660046589</v>
      </c>
      <c r="Z144" s="9">
        <v>-19402.819183766474</v>
      </c>
      <c r="AA144" s="9">
        <v>-156.08566056427037</v>
      </c>
      <c r="AB144" s="9">
        <v>-9.680044393239422</v>
      </c>
      <c r="AC144" s="9">
        <v>-3123.6239693193634</v>
      </c>
      <c r="AD144" s="9">
        <v>-186.04311251369396</v>
      </c>
      <c r="AE144" s="9">
        <v>2371.7401920024618</v>
      </c>
      <c r="AF144" s="9">
        <v>2371.7401920024618</v>
      </c>
      <c r="AG144" s="9">
        <v>-1022.924731778964</v>
      </c>
      <c r="AH144" s="17">
        <v>8.3276273793846209E-2</v>
      </c>
    </row>
    <row r="145" spans="1:34" ht="15.75" customHeight="1" x14ac:dyDescent="0.3">
      <c r="A145" s="8">
        <v>2019</v>
      </c>
      <c r="B145" s="8" t="s">
        <v>328</v>
      </c>
      <c r="C145" s="8" t="s">
        <v>132</v>
      </c>
      <c r="D145" s="8" t="s">
        <v>303</v>
      </c>
      <c r="E145" s="8" t="s">
        <v>294</v>
      </c>
      <c r="F145" s="16">
        <v>-1.2638595306746518E-3</v>
      </c>
      <c r="G145" s="16">
        <v>-1.1819837488196091E-2</v>
      </c>
      <c r="H145" s="9">
        <v>-20013537.952413432</v>
      </c>
      <c r="I145" s="9">
        <v>-15672770.794472354</v>
      </c>
      <c r="J145" s="9">
        <v>-4684.9687082895107</v>
      </c>
      <c r="K145" s="9">
        <v>-208498.47397966241</v>
      </c>
      <c r="L145" s="9">
        <v>-47201.911719830678</v>
      </c>
      <c r="M145" s="9">
        <v>-858.87262349663638</v>
      </c>
      <c r="N145" s="9">
        <v>-24957.813910937497</v>
      </c>
      <c r="O145" s="9">
        <v>-4060766.6392019596</v>
      </c>
      <c r="P145" s="9">
        <v>6201.5222030957057</v>
      </c>
      <c r="Q145" s="9">
        <v>-6792415.6472185198</v>
      </c>
      <c r="R145" s="9">
        <v>-4441739.2976787426</v>
      </c>
      <c r="S145" s="9">
        <v>-4438193.4974854318</v>
      </c>
      <c r="T145" s="9">
        <v>-52124.618494915601</v>
      </c>
      <c r="U145" s="9">
        <v>-52124.618494915601</v>
      </c>
      <c r="V145" s="9">
        <v>-723031.95964406617</v>
      </c>
      <c r="W145" s="9">
        <v>574447.32637976774</v>
      </c>
      <c r="X145" s="9">
        <v>-5640.6209365194009</v>
      </c>
      <c r="Y145" s="9">
        <v>-4060766.6392019596</v>
      </c>
      <c r="Z145" s="9">
        <v>-24957.813910937497</v>
      </c>
      <c r="AA145" s="9">
        <v>-192.96734298271625</v>
      </c>
      <c r="AB145" s="9">
        <v>-18.538094688670231</v>
      </c>
      <c r="AC145" s="9">
        <v>-2087.068217427302</v>
      </c>
      <c r="AD145" s="9">
        <v>-230.00347996233543</v>
      </c>
      <c r="AE145" s="9">
        <v>3100.7611015478528</v>
      </c>
      <c r="AF145" s="9">
        <v>3100.7611015478528</v>
      </c>
      <c r="AG145" s="9">
        <v>-663.51079523603244</v>
      </c>
      <c r="AH145" s="17">
        <v>0.12825725770812849</v>
      </c>
    </row>
    <row r="146" spans="1:34" ht="15.75" customHeight="1" x14ac:dyDescent="0.3">
      <c r="A146" s="8">
        <v>2019</v>
      </c>
      <c r="B146" s="8" t="s">
        <v>330</v>
      </c>
      <c r="C146" s="8" t="s">
        <v>120</v>
      </c>
      <c r="D146" s="8" t="s">
        <v>293</v>
      </c>
      <c r="E146" s="8" t="s">
        <v>294</v>
      </c>
      <c r="F146" s="16">
        <v>-1.1801273726063965E-3</v>
      </c>
      <c r="G146" s="16">
        <v>-1.1082612315420572E-2</v>
      </c>
      <c r="H146" s="9">
        <v>-1179511.346117896</v>
      </c>
      <c r="I146" s="9">
        <v>-976766.91912425216</v>
      </c>
      <c r="J146" s="9">
        <v>-262.91022310980469</v>
      </c>
      <c r="K146" s="9">
        <v>-12930.587146235566</v>
      </c>
      <c r="L146" s="9">
        <v>-3004.7273745702742</v>
      </c>
      <c r="M146" s="9">
        <v>-46.068866555387757</v>
      </c>
      <c r="N146" s="9">
        <v>-1032.4082059483912</v>
      </c>
      <c r="O146" s="9">
        <v>-185615.54762302377</v>
      </c>
      <c r="P146" s="9">
        <v>147.82244579945348</v>
      </c>
      <c r="Q146" s="9">
        <v>-431863.89568793308</v>
      </c>
      <c r="R146" s="9">
        <v>-266574.35684471921</v>
      </c>
      <c r="S146" s="9">
        <v>-266434.93826776877</v>
      </c>
      <c r="T146" s="9">
        <v>-3232.6467865588916</v>
      </c>
      <c r="U146" s="9">
        <v>-3232.6467865588916</v>
      </c>
      <c r="V146" s="9">
        <v>-43193.84966530704</v>
      </c>
      <c r="W146" s="9">
        <v>21908.050608981408</v>
      </c>
      <c r="X146" s="9">
        <v>-209.52947449503964</v>
      </c>
      <c r="Y146" s="9">
        <v>-185615.54762302377</v>
      </c>
      <c r="Z146" s="9">
        <v>-1032.4082059483912</v>
      </c>
      <c r="AA146" s="9">
        <v>-4.9470680596380232</v>
      </c>
      <c r="AB146" s="9">
        <v>-0.24829549262553713</v>
      </c>
      <c r="AC146" s="9">
        <v>-125.24749864276912</v>
      </c>
      <c r="AD146" s="9">
        <v>-5.8965566491174544</v>
      </c>
      <c r="AE146" s="9">
        <v>73.911222899726738</v>
      </c>
      <c r="AF146" s="9">
        <v>73.911222899726738</v>
      </c>
      <c r="AG146" s="9">
        <v>-41.06041151982722</v>
      </c>
      <c r="AH146" s="17">
        <v>0.11993626541925062</v>
      </c>
    </row>
    <row r="147" spans="1:34" ht="15.75" customHeight="1" x14ac:dyDescent="0.3">
      <c r="A147" s="8">
        <v>2019</v>
      </c>
      <c r="B147" s="8" t="s">
        <v>329</v>
      </c>
      <c r="C147" s="8" t="s">
        <v>192</v>
      </c>
      <c r="D147" s="8" t="s">
        <v>159</v>
      </c>
      <c r="E147" s="8" t="s">
        <v>294</v>
      </c>
      <c r="F147" s="16">
        <v>-1.1315615451467657E-3</v>
      </c>
      <c r="G147" s="16">
        <v>-1.1072372581440842E-2</v>
      </c>
      <c r="H147" s="9">
        <v>-11692425.44600153</v>
      </c>
      <c r="I147" s="9">
        <v>-11437752.497802556</v>
      </c>
      <c r="J147" s="9">
        <v>-3362.0851393438084</v>
      </c>
      <c r="K147" s="9">
        <v>-149313.72376462127</v>
      </c>
      <c r="L147" s="9">
        <v>-33180.619075830342</v>
      </c>
      <c r="M147" s="9">
        <v>-640.55798521987253</v>
      </c>
      <c r="N147" s="9">
        <v>-12824.274003244951</v>
      </c>
      <c r="O147" s="9">
        <v>-60786.029409697723</v>
      </c>
      <c r="P147" s="9">
        <v>5434.3411789808879</v>
      </c>
      <c r="Q147" s="9">
        <v>-4775570.2106555058</v>
      </c>
      <c r="R147" s="9">
        <v>-3159202.6508991802</v>
      </c>
      <c r="S147" s="9">
        <v>-3156028.8255061992</v>
      </c>
      <c r="T147" s="9">
        <v>-37328.430941155319</v>
      </c>
      <c r="U147" s="9">
        <v>-37328.430941155319</v>
      </c>
      <c r="V147" s="9">
        <v>-514582.29874343041</v>
      </c>
      <c r="W147" s="9">
        <v>59640.200076035675</v>
      </c>
      <c r="X147" s="9">
        <v>-1539.6364246358423</v>
      </c>
      <c r="Y147" s="9">
        <v>-60786.029409697723</v>
      </c>
      <c r="Z147" s="9">
        <v>-12824.274003244951</v>
      </c>
      <c r="AA147" s="9">
        <v>-179.24334020580926</v>
      </c>
      <c r="AB147" s="9">
        <v>-24.801645093500781</v>
      </c>
      <c r="AC147" s="9">
        <v>-1432.4188540758223</v>
      </c>
      <c r="AD147" s="9">
        <v>-213.64543538904155</v>
      </c>
      <c r="AE147" s="9">
        <v>2717.1705894904439</v>
      </c>
      <c r="AF147" s="9">
        <v>2717.1705894904439</v>
      </c>
      <c r="AG147" s="9">
        <v>-459.09045758085244</v>
      </c>
      <c r="AH147" s="17">
        <v>0.18023353442821158</v>
      </c>
    </row>
    <row r="148" spans="1:34" ht="15.75" customHeight="1" x14ac:dyDescent="0.3">
      <c r="A148" s="8">
        <v>2019</v>
      </c>
      <c r="B148" s="8" t="s">
        <v>348</v>
      </c>
      <c r="C148" s="8" t="s">
        <v>198</v>
      </c>
      <c r="D148" s="8" t="s">
        <v>303</v>
      </c>
      <c r="E148" s="8" t="s">
        <v>294</v>
      </c>
      <c r="F148" s="16">
        <v>-1.0502810424267543E-3</v>
      </c>
      <c r="G148" s="16">
        <v>-1.5303088436035341E-2</v>
      </c>
      <c r="H148" s="9">
        <v>-3797323.6676062457</v>
      </c>
      <c r="I148" s="9">
        <v>-955035.60877894715</v>
      </c>
      <c r="J148" s="9">
        <v>-305.49860621214987</v>
      </c>
      <c r="K148" s="9">
        <v>-12863.743412711197</v>
      </c>
      <c r="L148" s="9">
        <v>-2916.6756314418426</v>
      </c>
      <c r="M148" s="9">
        <v>-56.742920819176739</v>
      </c>
      <c r="N148" s="9">
        <v>-1530.9728140952232</v>
      </c>
      <c r="O148" s="9">
        <v>-2825114.3317686142</v>
      </c>
      <c r="P148" s="9">
        <v>499.9063265949132</v>
      </c>
      <c r="Q148" s="9">
        <v>-420067.62429751147</v>
      </c>
      <c r="R148" s="9">
        <v>-285861.1516962428</v>
      </c>
      <c r="S148" s="9">
        <v>-285689.33020280569</v>
      </c>
      <c r="T148" s="9">
        <v>-3215.9358531777993</v>
      </c>
      <c r="U148" s="9">
        <v>-3215.9358531777993</v>
      </c>
      <c r="V148" s="9">
        <v>-46695.011092741166</v>
      </c>
      <c r="W148" s="9">
        <v>73864.579799655141</v>
      </c>
      <c r="X148" s="9">
        <v>-88.71599222849423</v>
      </c>
      <c r="Y148" s="9">
        <v>-2825114.3317686142</v>
      </c>
      <c r="Z148" s="9">
        <v>-1530.9728140952232</v>
      </c>
      <c r="AA148" s="9">
        <v>-16.942364461368957</v>
      </c>
      <c r="AB148" s="9">
        <v>-0.69612404659421534</v>
      </c>
      <c r="AC148" s="9">
        <v>-131.72124576022838</v>
      </c>
      <c r="AD148" s="9">
        <v>-20.194104995548852</v>
      </c>
      <c r="AE148" s="9">
        <v>249.9531632974566</v>
      </c>
      <c r="AF148" s="9">
        <v>249.9531632974566</v>
      </c>
      <c r="AG148" s="9">
        <v>-39.590322638214154</v>
      </c>
      <c r="AH148" s="17">
        <v>9.4052199014778085E-2</v>
      </c>
    </row>
    <row r="149" spans="1:34" ht="15.75" customHeight="1" x14ac:dyDescent="0.3">
      <c r="A149" s="8">
        <v>2019</v>
      </c>
      <c r="B149" s="8" t="s">
        <v>331</v>
      </c>
      <c r="C149" s="8" t="s">
        <v>192</v>
      </c>
      <c r="D149" s="8" t="s">
        <v>293</v>
      </c>
      <c r="E149" s="8" t="s">
        <v>294</v>
      </c>
      <c r="F149" s="16">
        <v>-1.0342271604973704E-3</v>
      </c>
      <c r="G149" s="16">
        <v>-1.1074978540650147E-2</v>
      </c>
      <c r="H149" s="9">
        <v>-1298607.6837624738</v>
      </c>
      <c r="I149" s="9">
        <v>-1270603.5173052177</v>
      </c>
      <c r="J149" s="9">
        <v>-381.27291275141806</v>
      </c>
      <c r="K149" s="9">
        <v>-16557.801878269533</v>
      </c>
      <c r="L149" s="9">
        <v>-3660.0936114170504</v>
      </c>
      <c r="M149" s="9">
        <v>-72.874132220543629</v>
      </c>
      <c r="N149" s="9">
        <v>-1558.3621398401685</v>
      </c>
      <c r="O149" s="9">
        <v>-6434.1244314461374</v>
      </c>
      <c r="P149" s="9">
        <v>660.36264868914645</v>
      </c>
      <c r="Q149" s="9">
        <v>-526923.65583400417</v>
      </c>
      <c r="R149" s="9">
        <v>-352857.37608823145</v>
      </c>
      <c r="S149" s="9">
        <v>-352485.34174264496</v>
      </c>
      <c r="T149" s="9">
        <v>-4139.4504695673832</v>
      </c>
      <c r="U149" s="9">
        <v>-4139.4504695673832</v>
      </c>
      <c r="V149" s="9">
        <v>-57528.46434971242</v>
      </c>
      <c r="W149" s="9">
        <v>7247.2741761030466</v>
      </c>
      <c r="X149" s="9">
        <v>-187.09137941565152</v>
      </c>
      <c r="Y149" s="9">
        <v>-6434.1244314461374</v>
      </c>
      <c r="Z149" s="9">
        <v>-1558.3621398401685</v>
      </c>
      <c r="AA149" s="9">
        <v>-21.781040792215279</v>
      </c>
      <c r="AB149" s="9">
        <v>-3.013811519442319</v>
      </c>
      <c r="AC149" s="9">
        <v>-160.42454844600576</v>
      </c>
      <c r="AD149" s="9">
        <v>-25.961466339202325</v>
      </c>
      <c r="AE149" s="9">
        <v>330.18132434457323</v>
      </c>
      <c r="AF149" s="9">
        <v>330.18132434457323</v>
      </c>
      <c r="AG149" s="9">
        <v>-50.822815739665813</v>
      </c>
      <c r="AH149" s="17">
        <v>0.19289200509221893</v>
      </c>
    </row>
    <row r="150" spans="1:34" ht="15.75" customHeight="1" x14ac:dyDescent="0.3">
      <c r="A150" s="8">
        <v>2019</v>
      </c>
      <c r="B150" s="8" t="s">
        <v>334</v>
      </c>
      <c r="C150" s="8" t="s">
        <v>120</v>
      </c>
      <c r="D150" s="8" t="s">
        <v>296</v>
      </c>
      <c r="E150" s="8" t="s">
        <v>294</v>
      </c>
      <c r="F150" s="16">
        <v>-1.0075337701556857E-3</v>
      </c>
      <c r="G150" s="16">
        <v>-1.0673092143400023E-2</v>
      </c>
      <c r="H150" s="9">
        <v>-502563.88975627691</v>
      </c>
      <c r="I150" s="9">
        <v>-403248.25046643039</v>
      </c>
      <c r="J150" s="9">
        <v>-111.94889485078936</v>
      </c>
      <c r="K150" s="9">
        <v>-5333.0802297273485</v>
      </c>
      <c r="L150" s="9">
        <v>-1236.9443386287467</v>
      </c>
      <c r="M150" s="9">
        <v>-19.485950012569013</v>
      </c>
      <c r="N150" s="9">
        <v>-515.24036304580306</v>
      </c>
      <c r="O150" s="9">
        <v>-92172.712746108096</v>
      </c>
      <c r="P150" s="9">
        <v>73.773232526821189</v>
      </c>
      <c r="Q150" s="9">
        <v>-177829.92938902692</v>
      </c>
      <c r="R150" s="9">
        <v>-111121.08637470705</v>
      </c>
      <c r="S150" s="9">
        <v>-111061.13762837756</v>
      </c>
      <c r="T150" s="9">
        <v>-1333.2700574318371</v>
      </c>
      <c r="U150" s="9">
        <v>-1333.2700574318371</v>
      </c>
      <c r="V150" s="9">
        <v>-18024.623206981174</v>
      </c>
      <c r="W150" s="9">
        <v>10933.574417909729</v>
      </c>
      <c r="X150" s="9">
        <v>-104.56914414821811</v>
      </c>
      <c r="Y150" s="9">
        <v>-92172.712746108096</v>
      </c>
      <c r="Z150" s="9">
        <v>-515.24036304580306</v>
      </c>
      <c r="AA150" s="9">
        <v>-2.4689160047102625</v>
      </c>
      <c r="AB150" s="9">
        <v>-0.1239159656286318</v>
      </c>
      <c r="AC150" s="9">
        <v>-52.876435697022934</v>
      </c>
      <c r="AD150" s="9">
        <v>-2.9427739639288513</v>
      </c>
      <c r="AE150" s="9">
        <v>36.886616263410595</v>
      </c>
      <c r="AF150" s="9">
        <v>36.886616263410595</v>
      </c>
      <c r="AG150" s="9">
        <v>-16.986397823858695</v>
      </c>
      <c r="AH150" s="17">
        <v>0.14014413081585211</v>
      </c>
    </row>
    <row r="151" spans="1:34" ht="15.75" customHeight="1" x14ac:dyDescent="0.3">
      <c r="A151" s="8">
        <v>2019</v>
      </c>
      <c r="B151" s="8" t="s">
        <v>332</v>
      </c>
      <c r="C151" s="8" t="s">
        <v>333</v>
      </c>
      <c r="D151" s="8" t="s">
        <v>303</v>
      </c>
      <c r="E151" s="8" t="s">
        <v>294</v>
      </c>
      <c r="F151" s="16">
        <v>-1.0005731277529456E-3</v>
      </c>
      <c r="G151" s="16">
        <v>-7.2474114808484492E-3</v>
      </c>
      <c r="H151" s="9">
        <v>-659702.8774557109</v>
      </c>
      <c r="I151" s="9">
        <v>-585163.66270714684</v>
      </c>
      <c r="J151" s="9">
        <v>-165.66297215892916</v>
      </c>
      <c r="K151" s="9">
        <v>-7311.3089229103698</v>
      </c>
      <c r="L151" s="9">
        <v>-1679.0036083646235</v>
      </c>
      <c r="M151" s="9">
        <v>-28.127765314834992</v>
      </c>
      <c r="N151" s="9">
        <v>-1147.3653898136915</v>
      </c>
      <c r="O151" s="9">
        <v>-64334.283303558019</v>
      </c>
      <c r="P151" s="9">
        <v>126.53721355782845</v>
      </c>
      <c r="Q151" s="9">
        <v>-241453.94913285229</v>
      </c>
      <c r="R151" s="9">
        <v>-153525.05506252273</v>
      </c>
      <c r="S151" s="9">
        <v>-153416.67421325916</v>
      </c>
      <c r="T151" s="9">
        <v>-1827.800242478392</v>
      </c>
      <c r="U151" s="9">
        <v>-1827.9416559059116</v>
      </c>
      <c r="V151" s="9">
        <v>-24935.515642317441</v>
      </c>
      <c r="W151" s="9">
        <v>-16936.489763988884</v>
      </c>
      <c r="X151" s="9">
        <v>-313.81575502094967</v>
      </c>
      <c r="Y151" s="9">
        <v>-64334.283303558019</v>
      </c>
      <c r="Z151" s="9">
        <v>-1147.3653898136918</v>
      </c>
      <c r="AA151" s="9">
        <v>-4.7165694972741639</v>
      </c>
      <c r="AB151" s="9">
        <v>-0.8694876884427053</v>
      </c>
      <c r="AC151" s="9">
        <v>-75.963962722183041</v>
      </c>
      <c r="AD151" s="9">
        <v>-5.6218185994011787</v>
      </c>
      <c r="AE151" s="9">
        <v>63.268606778914226</v>
      </c>
      <c r="AF151" s="9">
        <v>63.268606778914226</v>
      </c>
      <c r="AG151" s="9">
        <v>-23.352669044429849</v>
      </c>
      <c r="AH151" s="17">
        <v>0.1664307349537292</v>
      </c>
    </row>
    <row r="152" spans="1:34" ht="15.75" customHeight="1" x14ac:dyDescent="0.3">
      <c r="A152" s="8">
        <v>2019</v>
      </c>
      <c r="B152" s="8" t="s">
        <v>337</v>
      </c>
      <c r="C152" s="8" t="s">
        <v>120</v>
      </c>
      <c r="D152" s="8" t="s">
        <v>293</v>
      </c>
      <c r="E152" s="8" t="s">
        <v>294</v>
      </c>
      <c r="F152" s="16">
        <v>-9.8015245688542227E-4</v>
      </c>
      <c r="G152" s="16">
        <v>-1.1251676755899286E-2</v>
      </c>
      <c r="H152" s="9">
        <v>-489166.64696272148</v>
      </c>
      <c r="I152" s="9">
        <v>-390094.4456001423</v>
      </c>
      <c r="J152" s="9">
        <v>-108.95131371136058</v>
      </c>
      <c r="K152" s="9">
        <v>-5158.1230926495273</v>
      </c>
      <c r="L152" s="9">
        <v>-1195.9189711949311</v>
      </c>
      <c r="M152" s="9">
        <v>-18.939914049239295</v>
      </c>
      <c r="N152" s="9">
        <v>-515.51512705539835</v>
      </c>
      <c r="O152" s="9">
        <v>-92148.565517752417</v>
      </c>
      <c r="P152" s="9">
        <v>73.812573833565935</v>
      </c>
      <c r="Q152" s="9">
        <v>-171940.78936910769</v>
      </c>
      <c r="R152" s="9">
        <v>-107701.40265826789</v>
      </c>
      <c r="S152" s="9">
        <v>-107642.95058311998</v>
      </c>
      <c r="T152" s="9">
        <v>-1289.5307731623818</v>
      </c>
      <c r="U152" s="9">
        <v>-1289.5307731623818</v>
      </c>
      <c r="V152" s="9">
        <v>-17473.601249885389</v>
      </c>
      <c r="W152" s="9">
        <v>10939.405002937099</v>
      </c>
      <c r="X152" s="9">
        <v>-104.62490809721515</v>
      </c>
      <c r="Y152" s="9">
        <v>-92148.565517752417</v>
      </c>
      <c r="Z152" s="9">
        <v>-515.51512705539835</v>
      </c>
      <c r="AA152" s="9">
        <v>-2.4702326120831741</v>
      </c>
      <c r="AB152" s="9">
        <v>-0.12398204672400197</v>
      </c>
      <c r="AC152" s="9">
        <v>-51.375993039884293</v>
      </c>
      <c r="AD152" s="9">
        <v>-2.9443432671738101</v>
      </c>
      <c r="AE152" s="9">
        <v>36.906286916782967</v>
      </c>
      <c r="AF152" s="9">
        <v>36.906286916782967</v>
      </c>
      <c r="AG152" s="9">
        <v>-16.439028915692315</v>
      </c>
      <c r="AH152" s="17">
        <v>0.14399307037673459</v>
      </c>
    </row>
    <row r="153" spans="1:34" ht="15.75" customHeight="1" x14ac:dyDescent="0.3">
      <c r="A153" s="8">
        <v>2019</v>
      </c>
      <c r="B153" s="8" t="s">
        <v>340</v>
      </c>
      <c r="C153" s="8" t="s">
        <v>192</v>
      </c>
      <c r="D153" s="8" t="s">
        <v>293</v>
      </c>
      <c r="E153" s="8" t="s">
        <v>294</v>
      </c>
      <c r="F153" s="16">
        <v>-9.401601612357563E-4</v>
      </c>
      <c r="G153" s="16">
        <v>-3.4718916710170543E-2</v>
      </c>
      <c r="H153" s="9">
        <v>-16074858.436808961</v>
      </c>
      <c r="I153" s="9">
        <v>-12317489.255782086</v>
      </c>
      <c r="J153" s="9">
        <v>-4051.9499066278063</v>
      </c>
      <c r="K153" s="9">
        <v>-159177.81705138733</v>
      </c>
      <c r="L153" s="9">
        <v>-34298.022962964096</v>
      </c>
      <c r="M153" s="9">
        <v>-784.87493217529993</v>
      </c>
      <c r="N153" s="9">
        <v>-21220.307452577388</v>
      </c>
      <c r="O153" s="9">
        <v>-3546828.4051285973</v>
      </c>
      <c r="P153" s="9">
        <v>8992.1964074533225</v>
      </c>
      <c r="Q153" s="9">
        <v>-4944107.4319629334</v>
      </c>
      <c r="R153" s="9">
        <v>-3507803.2884869198</v>
      </c>
      <c r="S153" s="9">
        <v>-3503307.2079773359</v>
      </c>
      <c r="T153" s="9">
        <v>-39794.454262846833</v>
      </c>
      <c r="U153" s="9">
        <v>-39794.454262846833</v>
      </c>
      <c r="V153" s="9">
        <v>-574343.67118925822</v>
      </c>
      <c r="W153" s="9">
        <v>98686.551911357805</v>
      </c>
      <c r="X153" s="9">
        <v>-2547.6341419165419</v>
      </c>
      <c r="Y153" s="9">
        <v>-3546828.4051285973</v>
      </c>
      <c r="Z153" s="9">
        <v>-21220.307452577388</v>
      </c>
      <c r="AA153" s="9">
        <v>-296.59369310354458</v>
      </c>
      <c r="AB153" s="9">
        <v>-41.03924589264264</v>
      </c>
      <c r="AC153" s="9">
        <v>-1614.5776544402161</v>
      </c>
      <c r="AD153" s="9">
        <v>-353.51878973016858</v>
      </c>
      <c r="AE153" s="9">
        <v>4496.0982037266613</v>
      </c>
      <c r="AF153" s="9">
        <v>4496.0982037266613</v>
      </c>
      <c r="AG153" s="9">
        <v>-484.60087937630965</v>
      </c>
      <c r="AH153" s="17">
        <v>0.23024864807942569</v>
      </c>
    </row>
    <row r="154" spans="1:34" ht="15.75" customHeight="1" x14ac:dyDescent="0.3">
      <c r="A154" s="8">
        <v>2019</v>
      </c>
      <c r="B154" s="8" t="s">
        <v>335</v>
      </c>
      <c r="C154" s="8" t="s">
        <v>192</v>
      </c>
      <c r="D154" s="8" t="s">
        <v>159</v>
      </c>
      <c r="E154" s="8" t="s">
        <v>294</v>
      </c>
      <c r="F154" s="16">
        <v>-9.3509742002548149E-4</v>
      </c>
      <c r="G154" s="16" t="s">
        <v>130</v>
      </c>
      <c r="H154" s="9">
        <v>-766620.9178594905</v>
      </c>
      <c r="I154" s="9">
        <v>-750099.10437145375</v>
      </c>
      <c r="J154" s="9">
        <v>-230.75958028257222</v>
      </c>
      <c r="K154" s="9">
        <v>-9753.5515436851747</v>
      </c>
      <c r="L154" s="9">
        <v>-2141.8505218189084</v>
      </c>
      <c r="M154" s="9">
        <v>-44.272008836349627</v>
      </c>
      <c r="N154" s="9">
        <v>-1017.4900373638158</v>
      </c>
      <c r="O154" s="9">
        <v>-3765.0555686971393</v>
      </c>
      <c r="P154" s="9">
        <v>431.16577264723708</v>
      </c>
      <c r="Q154" s="9">
        <v>-308452.729160588</v>
      </c>
      <c r="R154" s="9">
        <v>-209698.74088185321</v>
      </c>
      <c r="S154" s="9">
        <v>-209464.92228961829</v>
      </c>
      <c r="T154" s="9">
        <v>-2438.3878859212937</v>
      </c>
      <c r="U154" s="9">
        <v>-2438.3878859212937</v>
      </c>
      <c r="V154" s="9">
        <v>-34227.455727443434</v>
      </c>
      <c r="W154" s="9">
        <v>4731.9099224171423</v>
      </c>
      <c r="X154" s="9">
        <v>-122.1562111689928</v>
      </c>
      <c r="Y154" s="9">
        <v>-3765.0555686971393</v>
      </c>
      <c r="Z154" s="9">
        <v>-1017.4900373638158</v>
      </c>
      <c r="AA154" s="9">
        <v>-14.221336262549945</v>
      </c>
      <c r="AB154" s="9">
        <v>-1.9677859960325894</v>
      </c>
      <c r="AC154" s="9">
        <v>-95.653749227985415</v>
      </c>
      <c r="AD154" s="9">
        <v>-16.950831055356424</v>
      </c>
      <c r="AE154" s="9">
        <v>215.58288632361854</v>
      </c>
      <c r="AF154" s="9">
        <v>215.58288632361854</v>
      </c>
      <c r="AG154" s="9">
        <v>-29.874203437695041</v>
      </c>
      <c r="AH154" s="17">
        <v>0.20777740323097241</v>
      </c>
    </row>
    <row r="155" spans="1:34" ht="15.75" customHeight="1" x14ac:dyDescent="0.3">
      <c r="A155" s="8">
        <v>2019</v>
      </c>
      <c r="B155" s="8" t="s">
        <v>343</v>
      </c>
      <c r="C155" s="8" t="s">
        <v>192</v>
      </c>
      <c r="D155" s="8" t="s">
        <v>311</v>
      </c>
      <c r="E155" s="8" t="s">
        <v>294</v>
      </c>
      <c r="F155" s="16">
        <v>-9.2892044293491863E-4</v>
      </c>
      <c r="G155" s="16">
        <v>-6.6069466503746082E-3</v>
      </c>
      <c r="H155" s="9">
        <v>-10042558.908569405</v>
      </c>
      <c r="I155" s="9">
        <v>-7143297.9270902257</v>
      </c>
      <c r="J155" s="9">
        <v>-2414.5285735342268</v>
      </c>
      <c r="K155" s="9">
        <v>-92069.198036435206</v>
      </c>
      <c r="L155" s="9">
        <v>-19675.3430303571</v>
      </c>
      <c r="M155" s="9">
        <v>-469.42760754604103</v>
      </c>
      <c r="N155" s="9">
        <v>-13417.519234402511</v>
      </c>
      <c r="O155" s="9">
        <v>-2776900.6963901068</v>
      </c>
      <c r="P155" s="9">
        <v>5685.73139320259</v>
      </c>
      <c r="Q155" s="9">
        <v>-2837433.0069202245</v>
      </c>
      <c r="R155" s="9">
        <v>-2050122.9684888001</v>
      </c>
      <c r="S155" s="9">
        <v>-2047353.8659069787</v>
      </c>
      <c r="T155" s="9">
        <v>-23017.299509108801</v>
      </c>
      <c r="U155" s="9">
        <v>-23017.299509108801</v>
      </c>
      <c r="V155" s="9">
        <v>-336106.53656208172</v>
      </c>
      <c r="W155" s="9">
        <v>62399.12929662464</v>
      </c>
      <c r="X155" s="9">
        <v>-1610.8593232108865</v>
      </c>
      <c r="Y155" s="9">
        <v>-2776900.6963901068</v>
      </c>
      <c r="Z155" s="9">
        <v>-13417.519234402511</v>
      </c>
      <c r="AA155" s="9">
        <v>-187.53505767589311</v>
      </c>
      <c r="AB155" s="9">
        <v>-25.948958202442363</v>
      </c>
      <c r="AC155" s="9">
        <v>-947.13934828755839</v>
      </c>
      <c r="AD155" s="9">
        <v>-223.52857853391347</v>
      </c>
      <c r="AE155" s="9">
        <v>2842.865696601295</v>
      </c>
      <c r="AF155" s="9">
        <v>2842.865696601295</v>
      </c>
      <c r="AG155" s="9">
        <v>-279.56547251212589</v>
      </c>
      <c r="AH155" s="17">
        <v>0.2391310952651981</v>
      </c>
    </row>
    <row r="156" spans="1:34" ht="15.75" customHeight="1" x14ac:dyDescent="0.3">
      <c r="A156" s="8">
        <v>2019</v>
      </c>
      <c r="B156" s="8" t="s">
        <v>336</v>
      </c>
      <c r="C156" s="8" t="s">
        <v>192</v>
      </c>
      <c r="D156" s="8" t="s">
        <v>311</v>
      </c>
      <c r="E156" s="8" t="s">
        <v>294</v>
      </c>
      <c r="F156" s="16">
        <v>-9.1958990945626958E-4</v>
      </c>
      <c r="G156" s="16">
        <v>-0.17463012380574561</v>
      </c>
      <c r="H156" s="9">
        <v>-1746301.238057456</v>
      </c>
      <c r="I156" s="9">
        <v>-1708669.9478852148</v>
      </c>
      <c r="J156" s="9">
        <v>-527.92775822446038</v>
      </c>
      <c r="K156" s="9">
        <v>-22209.318377519667</v>
      </c>
      <c r="L156" s="9">
        <v>-4871.4092732065019</v>
      </c>
      <c r="M156" s="9">
        <v>-101.34964656077298</v>
      </c>
      <c r="N156" s="9">
        <v>-2356.8466401008573</v>
      </c>
      <c r="O156" s="9">
        <v>-8563.162361162158</v>
      </c>
      <c r="P156" s="9">
        <v>998.72388453350459</v>
      </c>
      <c r="Q156" s="9">
        <v>-701583.9772393083</v>
      </c>
      <c r="R156" s="9">
        <v>-478235.13796484383</v>
      </c>
      <c r="S156" s="9">
        <v>-477696.83027643483</v>
      </c>
      <c r="T156" s="9">
        <v>-5552.3295943799167</v>
      </c>
      <c r="U156" s="9">
        <v>-5552.3295943799167</v>
      </c>
      <c r="V156" s="9">
        <v>-78074.042442989914</v>
      </c>
      <c r="W156" s="9">
        <v>10960.683242465044</v>
      </c>
      <c r="X156" s="9">
        <v>-282.9545698619437</v>
      </c>
      <c r="Y156" s="9">
        <v>-8563.162361162158</v>
      </c>
      <c r="Z156" s="9">
        <v>-2356.8466401008573</v>
      </c>
      <c r="AA156" s="9">
        <v>-32.941362919852097</v>
      </c>
      <c r="AB156" s="9">
        <v>-4.5580493595817266</v>
      </c>
      <c r="AC156" s="9">
        <v>-218.27178234295121</v>
      </c>
      <c r="AD156" s="9">
        <v>-39.263784167597969</v>
      </c>
      <c r="AE156" s="9">
        <v>499.36194226675229</v>
      </c>
      <c r="AF156" s="9">
        <v>499.36194226675229</v>
      </c>
      <c r="AG156" s="9">
        <v>-67.999522203229276</v>
      </c>
      <c r="AH156" s="17">
        <v>0.2103163723963756</v>
      </c>
    </row>
    <row r="157" spans="1:34" ht="15.75" customHeight="1" x14ac:dyDescent="0.3">
      <c r="A157" s="8">
        <v>2019</v>
      </c>
      <c r="B157" s="8" t="s">
        <v>339</v>
      </c>
      <c r="C157" s="8" t="s">
        <v>120</v>
      </c>
      <c r="D157" s="8" t="s">
        <v>311</v>
      </c>
      <c r="E157" s="8" t="s">
        <v>294</v>
      </c>
      <c r="F157" s="16">
        <v>-8.8397601589952895E-4</v>
      </c>
      <c r="G157" s="16">
        <v>-1.1417921353647723E-2</v>
      </c>
      <c r="H157" s="9">
        <v>-625565.07512365142</v>
      </c>
      <c r="I157" s="9">
        <v>-486559.35158565297</v>
      </c>
      <c r="J157" s="9">
        <v>-139.26317577260249</v>
      </c>
      <c r="K157" s="9">
        <v>-6428.5340298411229</v>
      </c>
      <c r="L157" s="9">
        <v>-1488.1670683679097</v>
      </c>
      <c r="M157" s="9">
        <v>-24.084987221890785</v>
      </c>
      <c r="N157" s="9">
        <v>-730.98795563275019</v>
      </c>
      <c r="O157" s="9">
        <v>-130299.35076186397</v>
      </c>
      <c r="P157" s="9">
        <v>104.66444070183719</v>
      </c>
      <c r="Q157" s="9">
        <v>-214003.9932179671</v>
      </c>
      <c r="R157" s="9">
        <v>-135390.6991772489</v>
      </c>
      <c r="S157" s="9">
        <v>-135315.42912460057</v>
      </c>
      <c r="T157" s="9">
        <v>-1607.1335074602807</v>
      </c>
      <c r="U157" s="9">
        <v>-1607.1335074602807</v>
      </c>
      <c r="V157" s="9">
        <v>-21984.839210872862</v>
      </c>
      <c r="W157" s="9">
        <v>15511.81115598251</v>
      </c>
      <c r="X157" s="9">
        <v>-148.35558388964407</v>
      </c>
      <c r="Y157" s="9">
        <v>-130299.35076186397</v>
      </c>
      <c r="Z157" s="9">
        <v>-730.98795563275019</v>
      </c>
      <c r="AA157" s="9">
        <v>-3.5027299729460362</v>
      </c>
      <c r="AB157" s="9">
        <v>-0.17580353730377166</v>
      </c>
      <c r="AC157" s="9">
        <v>-65.236339722004331</v>
      </c>
      <c r="AD157" s="9">
        <v>-4.1750073908522713</v>
      </c>
      <c r="AE157" s="9">
        <v>52.332220350918597</v>
      </c>
      <c r="AF157" s="9">
        <v>52.332220350918597</v>
      </c>
      <c r="AG157" s="9">
        <v>-20.53879271643374</v>
      </c>
      <c r="AH157" s="17">
        <v>0.15936676937989938</v>
      </c>
    </row>
    <row r="158" spans="1:34" ht="15.75" customHeight="1" x14ac:dyDescent="0.3">
      <c r="A158" s="8">
        <v>2019</v>
      </c>
      <c r="B158" s="8" t="s">
        <v>341</v>
      </c>
      <c r="C158" s="8" t="s">
        <v>187</v>
      </c>
      <c r="D158" s="8" t="s">
        <v>303</v>
      </c>
      <c r="E158" s="8" t="s">
        <v>294</v>
      </c>
      <c r="F158" s="16">
        <v>-8.3518081167716714E-4</v>
      </c>
      <c r="G158" s="16">
        <v>-1.2024658175445136E-2</v>
      </c>
      <c r="H158" s="9">
        <v>-28907.27825377011</v>
      </c>
      <c r="I158" s="9">
        <v>-25827.313240129843</v>
      </c>
      <c r="J158" s="9">
        <v>-8.0459145839068906</v>
      </c>
      <c r="K158" s="9">
        <v>-329.61311681698322</v>
      </c>
      <c r="L158" s="9">
        <v>-73.808214322573676</v>
      </c>
      <c r="M158" s="9">
        <v>-1.347332386210546</v>
      </c>
      <c r="N158" s="9">
        <v>-111.44010982599437</v>
      </c>
      <c r="O158" s="9">
        <v>-2564.121202641526</v>
      </c>
      <c r="P158" s="9">
        <v>8.4108769369272398</v>
      </c>
      <c r="Q158" s="9">
        <v>-10623.195880417701</v>
      </c>
      <c r="R158" s="9">
        <v>-6993.1877678815599</v>
      </c>
      <c r="S158" s="9">
        <v>-6985.2019937505565</v>
      </c>
      <c r="T158" s="9">
        <v>-82.403279204245806</v>
      </c>
      <c r="U158" s="9">
        <v>-82.403279204245806</v>
      </c>
      <c r="V158" s="9">
        <v>-1138.61941783158</v>
      </c>
      <c r="W158" s="9">
        <v>-298.54417152395638</v>
      </c>
      <c r="X158" s="9">
        <v>-31.226338560994392</v>
      </c>
      <c r="Y158" s="9">
        <v>-2564.121202641526</v>
      </c>
      <c r="Z158" s="9">
        <v>-111.44010982599437</v>
      </c>
      <c r="AA158" s="9">
        <v>-0.28043965750005062</v>
      </c>
      <c r="AB158" s="9">
        <v>-4.9199626949968656E-2</v>
      </c>
      <c r="AC158" s="9">
        <v>-3.6183734424849647</v>
      </c>
      <c r="AD158" s="9">
        <v>-0.33426431720228661</v>
      </c>
      <c r="AE158" s="9">
        <v>4.2054384684636199</v>
      </c>
      <c r="AF158" s="9">
        <v>4.2054384684636199</v>
      </c>
      <c r="AG158" s="9">
        <v>-1.0634128205517355</v>
      </c>
      <c r="AH158" s="17">
        <v>0.16468880919604351</v>
      </c>
    </row>
    <row r="159" spans="1:34" ht="15.75" customHeight="1" x14ac:dyDescent="0.3">
      <c r="A159" s="8">
        <v>2019</v>
      </c>
      <c r="B159" s="8" t="s">
        <v>338</v>
      </c>
      <c r="C159" s="8" t="s">
        <v>215</v>
      </c>
      <c r="D159" s="8" t="s">
        <v>303</v>
      </c>
      <c r="E159" s="8" t="s">
        <v>294</v>
      </c>
      <c r="F159" s="16">
        <v>-8.2298204440161757E-4</v>
      </c>
      <c r="G159" s="16">
        <v>-5.6407236057154095E-3</v>
      </c>
      <c r="H159" s="9">
        <v>-35565179.74758248</v>
      </c>
      <c r="I159" s="9">
        <v>-32271427.378010888</v>
      </c>
      <c r="J159" s="9">
        <v>-8387.3754967821042</v>
      </c>
      <c r="K159" s="9">
        <v>-425738.49729431368</v>
      </c>
      <c r="L159" s="9">
        <v>-98013.484899292293</v>
      </c>
      <c r="M159" s="9">
        <v>-1519.0315277278953</v>
      </c>
      <c r="N159" s="9">
        <v>-23038.474637196334</v>
      </c>
      <c r="O159" s="9">
        <v>-2742584.3142939475</v>
      </c>
      <c r="P159" s="9">
        <v>5528.8085776819507</v>
      </c>
      <c r="Q159" s="9">
        <v>-14085550.559531599</v>
      </c>
      <c r="R159" s="9">
        <v>-8662278.6210935097</v>
      </c>
      <c r="S159" s="9">
        <v>-8656455.2947288472</v>
      </c>
      <c r="T159" s="9">
        <v>-106434.62432357842</v>
      </c>
      <c r="U159" s="9">
        <v>-106434.62432357842</v>
      </c>
      <c r="V159" s="9">
        <v>-1402806.8868319427</v>
      </c>
      <c r="W159" s="9">
        <v>225236.09597921211</v>
      </c>
      <c r="X159" s="9">
        <v>-4657.124575913771</v>
      </c>
      <c r="Y159" s="9">
        <v>-2742584.3142939475</v>
      </c>
      <c r="Z159" s="9">
        <v>-23038.474637196334</v>
      </c>
      <c r="AA159" s="9">
        <v>-190.915927871571</v>
      </c>
      <c r="AB159" s="9">
        <v>-17.182953706458349</v>
      </c>
      <c r="AC159" s="9">
        <v>-3942.7240099390488</v>
      </c>
      <c r="AD159" s="9">
        <v>-227.55833765422486</v>
      </c>
      <c r="AE159" s="9">
        <v>2764.4042888409754</v>
      </c>
      <c r="AF159" s="9">
        <v>2764.4042888409754</v>
      </c>
      <c r="AG159" s="9">
        <v>-1325.7465700944142</v>
      </c>
      <c r="AH159" s="17">
        <v>7.9250071377939962E-2</v>
      </c>
    </row>
    <row r="160" spans="1:34" ht="15.75" customHeight="1" x14ac:dyDescent="0.3">
      <c r="A160" s="8">
        <v>2019</v>
      </c>
      <c r="B160" s="8" t="s">
        <v>342</v>
      </c>
      <c r="C160" s="8" t="s">
        <v>135</v>
      </c>
      <c r="D160" s="8" t="s">
        <v>159</v>
      </c>
      <c r="E160" s="8" t="s">
        <v>294</v>
      </c>
      <c r="F160" s="16">
        <v>-7.3155369404342844E-4</v>
      </c>
      <c r="G160" s="16">
        <v>-3.0672399121799503E-3</v>
      </c>
      <c r="H160" s="9">
        <v>-721006.88443640433</v>
      </c>
      <c r="I160" s="9">
        <v>-703883.23405119416</v>
      </c>
      <c r="J160" s="9">
        <v>-187.20887162188984</v>
      </c>
      <c r="K160" s="9">
        <v>-9400.1840538116903</v>
      </c>
      <c r="L160" s="9">
        <v>-2119.5251841262425</v>
      </c>
      <c r="M160" s="9">
        <v>-35.409054775757987</v>
      </c>
      <c r="N160" s="9">
        <v>-470.40016956408482</v>
      </c>
      <c r="O160" s="9">
        <v>-5110.0477635511907</v>
      </c>
      <c r="P160" s="9">
        <v>199.1247122408455</v>
      </c>
      <c r="Q160" s="9">
        <v>-304684.79477521719</v>
      </c>
      <c r="R160" s="9">
        <v>-189874.60370634138</v>
      </c>
      <c r="S160" s="9">
        <v>-189692.00786620783</v>
      </c>
      <c r="T160" s="9">
        <v>-2350.0460134529226</v>
      </c>
      <c r="U160" s="9">
        <v>-2350.0460134529226</v>
      </c>
      <c r="V160" s="9">
        <v>-30772.634702173233</v>
      </c>
      <c r="W160" s="9">
        <v>4312.277439898874</v>
      </c>
      <c r="X160" s="9">
        <v>-85.187968980837283</v>
      </c>
      <c r="Y160" s="9">
        <v>-5110.0477635511907</v>
      </c>
      <c r="Z160" s="9">
        <v>-470.40016956408482</v>
      </c>
      <c r="AA160" s="9">
        <v>-6.0312162477904181</v>
      </c>
      <c r="AB160" s="9">
        <v>-0.99176196820157214</v>
      </c>
      <c r="AC160" s="9">
        <v>-85.002847847713753</v>
      </c>
      <c r="AD160" s="9">
        <v>-7.1887849205729317</v>
      </c>
      <c r="AE160" s="9">
        <v>99.562356120422749</v>
      </c>
      <c r="AF160" s="9">
        <v>99.562356120422749</v>
      </c>
      <c r="AG160" s="9">
        <v>-29.302998618323453</v>
      </c>
      <c r="AH160" s="17">
        <v>0.10954403747067637</v>
      </c>
    </row>
    <row r="161" spans="1:34" ht="15.75" customHeight="1" x14ac:dyDescent="0.3">
      <c r="A161" s="8">
        <v>2019</v>
      </c>
      <c r="B161" s="8" t="s">
        <v>345</v>
      </c>
      <c r="C161" s="8" t="s">
        <v>120</v>
      </c>
      <c r="D161" s="8" t="s">
        <v>293</v>
      </c>
      <c r="E161" s="8" t="s">
        <v>294</v>
      </c>
      <c r="F161" s="16">
        <v>-7.1680262380223708E-4</v>
      </c>
      <c r="G161" s="16">
        <v>-3.1691104899670588E-3</v>
      </c>
      <c r="H161" s="9">
        <v>-1704826.1571882693</v>
      </c>
      <c r="I161" s="9">
        <v>-1246273.4494095242</v>
      </c>
      <c r="J161" s="9">
        <v>-379.08796790009171</v>
      </c>
      <c r="K161" s="9">
        <v>-16432.042644463418</v>
      </c>
      <c r="L161" s="9">
        <v>-3788.6410348745812</v>
      </c>
      <c r="M161" s="9">
        <v>-64.75621887300467</v>
      </c>
      <c r="N161" s="9">
        <v>-2456.7373161097198</v>
      </c>
      <c r="O161" s="9">
        <v>-435783.20357310463</v>
      </c>
      <c r="P161" s="9">
        <v>351.76097658049599</v>
      </c>
      <c r="Q161" s="9">
        <v>-545125.87276423594</v>
      </c>
      <c r="R161" s="9">
        <v>-353804.60909154429</v>
      </c>
      <c r="S161" s="9">
        <v>-353596.11510071706</v>
      </c>
      <c r="T161" s="9">
        <v>-4108.0106611158544</v>
      </c>
      <c r="U161" s="9">
        <v>-4108.0106611158544</v>
      </c>
      <c r="V161" s="9">
        <v>-57575.549169835314</v>
      </c>
      <c r="W161" s="9">
        <v>52132.795094225934</v>
      </c>
      <c r="X161" s="9">
        <v>-498.60014270610691</v>
      </c>
      <c r="Y161" s="9">
        <v>-435783.20357310463</v>
      </c>
      <c r="Z161" s="9">
        <v>-2456.7373161097198</v>
      </c>
      <c r="AA161" s="9">
        <v>-11.772132996833989</v>
      </c>
      <c r="AB161" s="9">
        <v>-0.59084846346668396</v>
      </c>
      <c r="AC161" s="9">
        <v>-174.77223552986268</v>
      </c>
      <c r="AD161" s="9">
        <v>-14.031553287717559</v>
      </c>
      <c r="AE161" s="9">
        <v>175.880488290248</v>
      </c>
      <c r="AF161" s="9">
        <v>175.880488290248</v>
      </c>
      <c r="AG161" s="9">
        <v>-52.838008313436248</v>
      </c>
      <c r="AH161" s="17">
        <v>0.19568172344222459</v>
      </c>
    </row>
    <row r="162" spans="1:34" ht="15.75" customHeight="1" x14ac:dyDescent="0.3">
      <c r="A162" s="8">
        <v>2019</v>
      </c>
      <c r="B162" s="8" t="s">
        <v>344</v>
      </c>
      <c r="C162" s="8" t="s">
        <v>135</v>
      </c>
      <c r="D162" s="8" t="s">
        <v>293</v>
      </c>
      <c r="E162" s="8" t="s">
        <v>294</v>
      </c>
      <c r="F162" s="16">
        <v>-7.1411699788297644E-4</v>
      </c>
      <c r="G162" s="16">
        <v>-3.9162368137906642E-3</v>
      </c>
      <c r="H162" s="9">
        <v>-255228.98562836519</v>
      </c>
      <c r="I162" s="9">
        <v>-249154.55530354576</v>
      </c>
      <c r="J162" s="9">
        <v>-66.493873574813989</v>
      </c>
      <c r="K162" s="9">
        <v>-3327.7324576020637</v>
      </c>
      <c r="L162" s="9">
        <v>-749.59972906967096</v>
      </c>
      <c r="M162" s="9">
        <v>-12.586738950386938</v>
      </c>
      <c r="N162" s="9">
        <v>-170.58266285340935</v>
      </c>
      <c r="O162" s="9">
        <v>-1819.6440706982521</v>
      </c>
      <c r="P162" s="9">
        <v>72.20920792915399</v>
      </c>
      <c r="Q162" s="9">
        <v>-107759.82761404171</v>
      </c>
      <c r="R162" s="9">
        <v>-67268.259921213394</v>
      </c>
      <c r="S162" s="9">
        <v>-67202.741757282347</v>
      </c>
      <c r="T162" s="9">
        <v>-831.93311440051593</v>
      </c>
      <c r="U162" s="9">
        <v>-831.93311440051593</v>
      </c>
      <c r="V162" s="9">
        <v>-10903.501207569612</v>
      </c>
      <c r="W162" s="9">
        <v>1563.774454720764</v>
      </c>
      <c r="X162" s="9">
        <v>-30.891975666784177</v>
      </c>
      <c r="Y162" s="9">
        <v>-1819.6440706982521</v>
      </c>
      <c r="Z162" s="9">
        <v>-170.58266285340935</v>
      </c>
      <c r="AA162" s="9">
        <v>-2.1871185309015417</v>
      </c>
      <c r="AB162" s="9">
        <v>-0.35964569827714449</v>
      </c>
      <c r="AC162" s="9">
        <v>-30.127716441684072</v>
      </c>
      <c r="AD162" s="9">
        <v>-2.6068912253329941</v>
      </c>
      <c r="AE162" s="9">
        <v>36.104603964576995</v>
      </c>
      <c r="AF162" s="9">
        <v>36.104603964576995</v>
      </c>
      <c r="AG162" s="9">
        <v>-10.372480992459611</v>
      </c>
      <c r="AH162" s="17">
        <v>0.11182543106306157</v>
      </c>
    </row>
    <row r="163" spans="1:34" ht="15.75" customHeight="1" x14ac:dyDescent="0.3">
      <c r="A163" s="8">
        <v>2019</v>
      </c>
      <c r="B163" s="8" t="s">
        <v>346</v>
      </c>
      <c r="C163" s="8" t="s">
        <v>120</v>
      </c>
      <c r="D163" s="8" t="s">
        <v>303</v>
      </c>
      <c r="E163" s="8" t="s">
        <v>294</v>
      </c>
      <c r="F163" s="16">
        <v>-6.8047973300854319E-4</v>
      </c>
      <c r="G163" s="16">
        <v>-7.2596048386052801E-3</v>
      </c>
      <c r="H163" s="9">
        <v>-215399.73516625728</v>
      </c>
      <c r="I163" s="9">
        <v>-154619.77451973819</v>
      </c>
      <c r="J163" s="9">
        <v>-47.880947065453896</v>
      </c>
      <c r="K163" s="9">
        <v>-2037.3622975376372</v>
      </c>
      <c r="L163" s="9">
        <v>-469.1619354152308</v>
      </c>
      <c r="M163" s="9">
        <v>-8.150317595677766</v>
      </c>
      <c r="N163" s="9">
        <v>-326.97020436578862</v>
      </c>
      <c r="O163" s="9">
        <v>-57937.251247465247</v>
      </c>
      <c r="P163" s="9">
        <v>46.816302925932142</v>
      </c>
      <c r="Q163" s="9">
        <v>-67516.673221893026</v>
      </c>
      <c r="R163" s="9">
        <v>-44161.175785592408</v>
      </c>
      <c r="S163" s="9">
        <v>-44134.713232234244</v>
      </c>
      <c r="T163" s="9">
        <v>-509.34057438440931</v>
      </c>
      <c r="U163" s="9">
        <v>-509.34057438440931</v>
      </c>
      <c r="V163" s="9">
        <v>-7191.0939492328043</v>
      </c>
      <c r="W163" s="9">
        <v>6938.4181020668611</v>
      </c>
      <c r="X163" s="9">
        <v>-66.359308945403839</v>
      </c>
      <c r="Y163" s="9">
        <v>-57937.251247465247</v>
      </c>
      <c r="Z163" s="9">
        <v>-326.97020436578862</v>
      </c>
      <c r="AA163" s="9">
        <v>-1.5667677234175033</v>
      </c>
      <c r="AB163" s="9">
        <v>-7.863675191568012E-2</v>
      </c>
      <c r="AC163" s="9">
        <v>-21.97448328699911</v>
      </c>
      <c r="AD163" s="9">
        <v>-1.8674767611376015</v>
      </c>
      <c r="AE163" s="9">
        <v>23.408151462966071</v>
      </c>
      <c r="AF163" s="9">
        <v>23.408151462966071</v>
      </c>
      <c r="AG163" s="9">
        <v>-6.5641082289769805</v>
      </c>
      <c r="AH163" s="17">
        <v>0.20587477245808491</v>
      </c>
    </row>
    <row r="164" spans="1:34" ht="15.75" customHeight="1" x14ac:dyDescent="0.3">
      <c r="A164" s="8">
        <v>2019</v>
      </c>
      <c r="B164" s="8" t="s">
        <v>347</v>
      </c>
      <c r="C164" s="8" t="s">
        <v>187</v>
      </c>
      <c r="D164" s="8" t="s">
        <v>296</v>
      </c>
      <c r="E164" s="8" t="s">
        <v>294</v>
      </c>
      <c r="F164" s="16">
        <v>-5.9259545968373131E-4</v>
      </c>
      <c r="G164" s="16" t="s">
        <v>130</v>
      </c>
      <c r="H164" s="9">
        <v>-23771.966865212882</v>
      </c>
      <c r="I164" s="9">
        <v>-23173.575016553386</v>
      </c>
      <c r="J164" s="9">
        <v>-7.7792080188439474</v>
      </c>
      <c r="K164" s="9">
        <v>-292.11227926245311</v>
      </c>
      <c r="L164" s="9">
        <v>-64.464751795143243</v>
      </c>
      <c r="M164" s="9">
        <v>-1.2801848682854191</v>
      </c>
      <c r="N164" s="9">
        <v>-129.15809562203179</v>
      </c>
      <c r="O164" s="9">
        <v>-113.34546061720137</v>
      </c>
      <c r="P164" s="9">
        <v>9.748131524466551</v>
      </c>
      <c r="Q164" s="9">
        <v>-9286.3519801834245</v>
      </c>
      <c r="R164" s="9">
        <v>-6345.8910926564422</v>
      </c>
      <c r="S164" s="9">
        <v>-6337.4086191942715</v>
      </c>
      <c r="T164" s="9">
        <v>-73.028069815613279</v>
      </c>
      <c r="U164" s="9">
        <v>-73.028069815613279</v>
      </c>
      <c r="V164" s="9">
        <v>-1036.161244243149</v>
      </c>
      <c r="W164" s="9">
        <v>-346.01003815681003</v>
      </c>
      <c r="X164" s="9">
        <v>-36.191048520001452</v>
      </c>
      <c r="Y164" s="9">
        <v>-113.34546061720137</v>
      </c>
      <c r="Z164" s="9">
        <v>-129.15809562203179</v>
      </c>
      <c r="AA164" s="9">
        <v>-0.32502706750879845</v>
      </c>
      <c r="AB164" s="9">
        <v>-5.7021929824858222E-2</v>
      </c>
      <c r="AC164" s="9">
        <v>-3.4206949281372148</v>
      </c>
      <c r="AD164" s="9">
        <v>-0.38740936913699675</v>
      </c>
      <c r="AE164" s="9">
        <v>4.8740657622332755</v>
      </c>
      <c r="AF164" s="9">
        <v>4.8740657622332755</v>
      </c>
      <c r="AG164" s="9">
        <v>-0.95112461818709515</v>
      </c>
      <c r="AH164" s="17">
        <v>0.20574082388279483</v>
      </c>
    </row>
    <row r="165" spans="1:34" ht="15.75" customHeight="1" x14ac:dyDescent="0.3">
      <c r="A165" s="8">
        <v>2019</v>
      </c>
      <c r="B165" s="8" t="s">
        <v>349</v>
      </c>
      <c r="C165" s="8" t="s">
        <v>132</v>
      </c>
      <c r="D165" s="8" t="s">
        <v>293</v>
      </c>
      <c r="E165" s="8" t="s">
        <v>294</v>
      </c>
      <c r="F165" s="16">
        <v>-4.8033288418077046E-4</v>
      </c>
      <c r="G165" s="16">
        <v>-2.2938294977078713E-3</v>
      </c>
      <c r="H165" s="9">
        <v>-2163767.0713583371</v>
      </c>
      <c r="I165" s="9">
        <v>-2112518.9382258295</v>
      </c>
      <c r="J165" s="9">
        <v>-796.25792571844977</v>
      </c>
      <c r="K165" s="9">
        <v>-28111.697699643781</v>
      </c>
      <c r="L165" s="9">
        <v>-6112.7963269947213</v>
      </c>
      <c r="M165" s="9">
        <v>-146.6846551307309</v>
      </c>
      <c r="N165" s="9">
        <v>-7099.858089568751</v>
      </c>
      <c r="O165" s="9">
        <v>-10745.012482841454</v>
      </c>
      <c r="P165" s="9">
        <v>1764.1740473909704</v>
      </c>
      <c r="Q165" s="9">
        <v>-882192.93209151505</v>
      </c>
      <c r="R165" s="9">
        <v>-653071.75489806791</v>
      </c>
      <c r="S165" s="9">
        <v>-652331.31343438255</v>
      </c>
      <c r="T165" s="9">
        <v>-7027.9244249109452</v>
      </c>
      <c r="U165" s="9">
        <v>-7027.9244249109452</v>
      </c>
      <c r="V165" s="9">
        <v>-107303.27110880171</v>
      </c>
      <c r="W165" s="9">
        <v>163415.53438064447</v>
      </c>
      <c r="X165" s="9">
        <v>-1604.6120196764386</v>
      </c>
      <c r="Y165" s="9">
        <v>-10745.012482841454</v>
      </c>
      <c r="Z165" s="9">
        <v>-7099.858089568751</v>
      </c>
      <c r="AA165" s="9">
        <v>-54.894261011298745</v>
      </c>
      <c r="AB165" s="9">
        <v>-5.2736125852299391</v>
      </c>
      <c r="AC165" s="9">
        <v>-325.46962134193376</v>
      </c>
      <c r="AD165" s="9">
        <v>-65.430092301630225</v>
      </c>
      <c r="AE165" s="9">
        <v>882.08702369548519</v>
      </c>
      <c r="AF165" s="9">
        <v>882.08702369548519</v>
      </c>
      <c r="AG165" s="9">
        <v>-91.109224457248189</v>
      </c>
      <c r="AH165" s="17">
        <v>0.23368771908975663</v>
      </c>
    </row>
    <row r="166" spans="1:34" ht="15.75" customHeight="1" x14ac:dyDescent="0.3">
      <c r="A166" s="8">
        <v>2019</v>
      </c>
      <c r="B166" s="8" t="s">
        <v>350</v>
      </c>
      <c r="C166" s="8" t="s">
        <v>208</v>
      </c>
      <c r="D166" s="8" t="s">
        <v>303</v>
      </c>
      <c r="E166" s="8" t="s">
        <v>294</v>
      </c>
      <c r="F166" s="16">
        <v>-1.6411252798820668E-4</v>
      </c>
      <c r="G166" s="16">
        <v>-8.4498208703417659E-3</v>
      </c>
      <c r="H166" s="9">
        <v>-685170.62491340283</v>
      </c>
      <c r="I166" s="9">
        <v>-647333.77212450409</v>
      </c>
      <c r="J166" s="9">
        <v>-185.15926378555159</v>
      </c>
      <c r="K166" s="9">
        <v>-8658.2156269319275</v>
      </c>
      <c r="L166" s="9">
        <v>-1944.0919317918529</v>
      </c>
      <c r="M166" s="9">
        <v>-32.318002677898576</v>
      </c>
      <c r="N166" s="9">
        <v>-1509.3219076955318</v>
      </c>
      <c r="O166" s="9">
        <v>-25667.534298245682</v>
      </c>
      <c r="P166" s="9">
        <v>159.78824222966989</v>
      </c>
      <c r="Q166" s="9">
        <v>-279599.25604110077</v>
      </c>
      <c r="R166" s="9">
        <v>-178037.84055481429</v>
      </c>
      <c r="S166" s="9">
        <v>-177823.69479701007</v>
      </c>
      <c r="T166" s="9">
        <v>-2164.5539067329819</v>
      </c>
      <c r="U166" s="9">
        <v>-2164.5539067329819</v>
      </c>
      <c r="V166" s="9">
        <v>-28904.646579256278</v>
      </c>
      <c r="W166" s="9">
        <v>11112.64752791669</v>
      </c>
      <c r="X166" s="9">
        <v>-446.91544449375959</v>
      </c>
      <c r="Y166" s="9">
        <v>-25667.534298245682</v>
      </c>
      <c r="Z166" s="9">
        <v>-1509.3219076955318</v>
      </c>
      <c r="AA166" s="9">
        <v>-5.3715337684002282</v>
      </c>
      <c r="AB166" s="9">
        <v>-0.30877420727303623</v>
      </c>
      <c r="AC166" s="9">
        <v>-85.780634776485172</v>
      </c>
      <c r="AD166" s="9">
        <v>-6.4024898740400289</v>
      </c>
      <c r="AE166" s="9">
        <v>79.894121114834945</v>
      </c>
      <c r="AF166" s="9">
        <v>79.894121114834945</v>
      </c>
      <c r="AG166" s="9">
        <v>-26.879814840839362</v>
      </c>
      <c r="AH166" s="17">
        <v>0.1232377301173485</v>
      </c>
    </row>
    <row r="167" spans="1:34" ht="15.75" customHeight="1" x14ac:dyDescent="0.3">
      <c r="A167" s="8">
        <v>2019</v>
      </c>
      <c r="B167" s="8" t="s">
        <v>351</v>
      </c>
      <c r="C167" s="8" t="s">
        <v>145</v>
      </c>
      <c r="D167" s="8" t="s">
        <v>293</v>
      </c>
      <c r="E167" s="8" t="s">
        <v>294</v>
      </c>
      <c r="F167" s="16">
        <v>9.7374048488890947E-4</v>
      </c>
      <c r="G167" s="16">
        <v>4.0976254299164476E-3</v>
      </c>
      <c r="H167" s="9">
        <v>971067.56725788943</v>
      </c>
      <c r="I167" s="9">
        <v>981355.57035430975</v>
      </c>
      <c r="J167" s="9">
        <v>192.35659982959828</v>
      </c>
      <c r="K167" s="9">
        <v>13135.472047036797</v>
      </c>
      <c r="L167" s="9">
        <v>3131.8680388106809</v>
      </c>
      <c r="M167" s="9">
        <v>35.537627636122437</v>
      </c>
      <c r="N167" s="9">
        <v>-726.00637777877751</v>
      </c>
      <c r="O167" s="9">
        <v>-26219.857450132491</v>
      </c>
      <c r="P167" s="9">
        <v>162.6264181776661</v>
      </c>
      <c r="Q167" s="9">
        <v>449108.98331441794</v>
      </c>
      <c r="R167" s="9">
        <v>246657.92936306912</v>
      </c>
      <c r="S167" s="9">
        <v>246610.75061760546</v>
      </c>
      <c r="T167" s="9">
        <v>3283.8680117591994</v>
      </c>
      <c r="U167" s="9">
        <v>3283.8680117591994</v>
      </c>
      <c r="V167" s="9">
        <v>39538.754313175377</v>
      </c>
      <c r="W167" s="9">
        <v>9419.0623571159285</v>
      </c>
      <c r="X167" s="9">
        <v>-184.35437647397984</v>
      </c>
      <c r="Y167" s="9">
        <v>-26219.857450132491</v>
      </c>
      <c r="Z167" s="9">
        <v>-726.00637777877751</v>
      </c>
      <c r="AA167" s="9">
        <v>-5.5272180700039737</v>
      </c>
      <c r="AB167" s="9">
        <v>-0.4542552887301099</v>
      </c>
      <c r="AC167" s="9">
        <v>103.37915152518237</v>
      </c>
      <c r="AD167" s="9">
        <v>-6.5880545949450298</v>
      </c>
      <c r="AE167" s="9">
        <v>81.313209088833048</v>
      </c>
      <c r="AF167" s="9">
        <v>81.313209088833048</v>
      </c>
      <c r="AG167" s="9">
        <v>41.133431623783402</v>
      </c>
      <c r="AH167" s="17">
        <v>8.2548951150547958E-2</v>
      </c>
    </row>
    <row r="168" spans="1:34" ht="15.75" customHeight="1" x14ac:dyDescent="0.3">
      <c r="A168" s="8">
        <v>2019</v>
      </c>
      <c r="B168" s="8" t="s">
        <v>352</v>
      </c>
      <c r="C168" s="8" t="s">
        <v>192</v>
      </c>
      <c r="D168" s="8" t="s">
        <v>293</v>
      </c>
      <c r="E168" s="8" t="s">
        <v>294</v>
      </c>
      <c r="F168" s="16">
        <v>3.2833949312793607E-3</v>
      </c>
      <c r="G168" s="16">
        <v>3.1297874886427983E-2</v>
      </c>
      <c r="H168" s="9">
        <v>10750820.023488011</v>
      </c>
      <c r="I168" s="9">
        <v>10517209.479494462</v>
      </c>
      <c r="J168" s="9">
        <v>2168.6241608962287</v>
      </c>
      <c r="K168" s="9">
        <v>140764.00870801264</v>
      </c>
      <c r="L168" s="9">
        <v>33580.230919992835</v>
      </c>
      <c r="M168" s="9">
        <v>385.61073319263136</v>
      </c>
      <c r="N168" s="9">
        <v>-4063.7298334292987</v>
      </c>
      <c r="O168" s="9">
        <v>59053.776337466901</v>
      </c>
      <c r="P168" s="9">
        <v>1722.0229674186703</v>
      </c>
      <c r="Q168" s="9">
        <v>4816579.5212099515</v>
      </c>
      <c r="R168" s="9">
        <v>2678946.7790942336</v>
      </c>
      <c r="S168" s="9">
        <v>2678335.4969952391</v>
      </c>
      <c r="T168" s="9">
        <v>35191.00217700316</v>
      </c>
      <c r="U168" s="9">
        <v>35191.00217700316</v>
      </c>
      <c r="V168" s="9">
        <v>429979.51169629558</v>
      </c>
      <c r="W168" s="9">
        <v>18898.665161033932</v>
      </c>
      <c r="X168" s="9">
        <v>-487.87685523905333</v>
      </c>
      <c r="Y168" s="9">
        <v>59053.776337466901</v>
      </c>
      <c r="Z168" s="9">
        <v>-4063.7298334292987</v>
      </c>
      <c r="AA168" s="9">
        <v>-56.79826467007463</v>
      </c>
      <c r="AB168" s="9">
        <v>-7.8590947962498419</v>
      </c>
      <c r="AC168" s="9">
        <v>1163.095457199905</v>
      </c>
      <c r="AD168" s="9">
        <v>-67.699530542372855</v>
      </c>
      <c r="AE168" s="9">
        <v>861.01148370933515</v>
      </c>
      <c r="AF168" s="9">
        <v>861.01148370933515</v>
      </c>
      <c r="AG168" s="9">
        <v>443.11379384766315</v>
      </c>
      <c r="AH168" s="17">
        <v>7.6968065961721122E-2</v>
      </c>
    </row>
    <row r="169" spans="1:34" ht="15.75" customHeight="1" x14ac:dyDescent="0.3">
      <c r="A169" s="8">
        <v>2019</v>
      </c>
      <c r="B169" s="8" t="s">
        <v>353</v>
      </c>
      <c r="C169" s="8" t="s">
        <v>161</v>
      </c>
      <c r="D169" s="8" t="s">
        <v>354</v>
      </c>
      <c r="E169" s="8" t="s">
        <v>355</v>
      </c>
      <c r="F169" s="16">
        <v>-0.21319586231319645</v>
      </c>
      <c r="G169" s="16">
        <v>-2.3538859631801601</v>
      </c>
      <c r="H169" s="9">
        <v>-238347430.97373348</v>
      </c>
      <c r="I169" s="9">
        <v>-172816735.050917</v>
      </c>
      <c r="J169" s="9">
        <v>-39638.461195734366</v>
      </c>
      <c r="K169" s="9">
        <v>-2296103.8761505303</v>
      </c>
      <c r="L169" s="9">
        <v>-538001.67823698383</v>
      </c>
      <c r="M169" s="9">
        <v>-7217.8818318047197</v>
      </c>
      <c r="N169" s="9">
        <v>-108542.11917260973</v>
      </c>
      <c r="O169" s="9">
        <v>-62542154.495171912</v>
      </c>
      <c r="P169" s="9">
        <v>962.5895001215797</v>
      </c>
      <c r="Q169" s="9">
        <v>-77233595.685688496</v>
      </c>
      <c r="R169" s="9">
        <v>-44974706.888572894</v>
      </c>
      <c r="S169" s="9">
        <v>-44954640.156776078</v>
      </c>
      <c r="T169" s="9">
        <v>-574025.96903763257</v>
      </c>
      <c r="U169" s="9">
        <v>-574025.96903763257</v>
      </c>
      <c r="V169" s="9">
        <v>-7248758.5486058909</v>
      </c>
      <c r="W169" s="9">
        <v>-63988.011884413056</v>
      </c>
      <c r="X169" s="9">
        <v>-46921.004199686649</v>
      </c>
      <c r="Y169" s="9">
        <v>-62542154.495171912</v>
      </c>
      <c r="Z169" s="9">
        <v>-108542.11917260973</v>
      </c>
      <c r="AA169" s="9">
        <v>-34.924924809667615</v>
      </c>
      <c r="AB169" s="9">
        <v>-4.7958005564971771</v>
      </c>
      <c r="AC169" s="9">
        <v>-19770.842221796272</v>
      </c>
      <c r="AD169" s="9">
        <v>-41.62805021555355</v>
      </c>
      <c r="AE169" s="9">
        <v>481.29475006078985</v>
      </c>
      <c r="AF169" s="9">
        <v>481.29475006078985</v>
      </c>
      <c r="AG169" s="9">
        <v>-7182.5240890353025</v>
      </c>
      <c r="AH169" s="17">
        <v>3.1846503118838189E-3</v>
      </c>
    </row>
    <row r="170" spans="1:34" ht="15.75" customHeight="1" x14ac:dyDescent="0.3">
      <c r="A170" s="8">
        <v>2019</v>
      </c>
      <c r="B170" s="8" t="s">
        <v>356</v>
      </c>
      <c r="C170" s="8" t="s">
        <v>195</v>
      </c>
      <c r="D170" s="8" t="s">
        <v>354</v>
      </c>
      <c r="E170" s="8" t="s">
        <v>355</v>
      </c>
      <c r="F170" s="16">
        <v>-9.1177355230499246E-2</v>
      </c>
      <c r="G170" s="16">
        <v>-1.4141096411709748</v>
      </c>
      <c r="H170" s="9">
        <v>-1274763277.129987</v>
      </c>
      <c r="I170" s="9">
        <v>-1247370799.1710944</v>
      </c>
      <c r="J170" s="9">
        <v>-314392.63303813461</v>
      </c>
      <c r="K170" s="9">
        <v>-16402232.002755862</v>
      </c>
      <c r="L170" s="9">
        <v>-3851073.8830962852</v>
      </c>
      <c r="M170" s="9">
        <v>-52979.043135726279</v>
      </c>
      <c r="N170" s="9">
        <v>-5894.410274900777</v>
      </c>
      <c r="O170" s="9">
        <v>-6772243.6227688072</v>
      </c>
      <c r="P170" s="9">
        <v>6337.6361773877143</v>
      </c>
      <c r="Q170" s="9">
        <v>-553102479.4361937</v>
      </c>
      <c r="R170" s="9">
        <v>-328769905.99263215</v>
      </c>
      <c r="S170" s="9">
        <v>-328611577.65269631</v>
      </c>
      <c r="T170" s="9">
        <v>-4100558.0006889654</v>
      </c>
      <c r="U170" s="9">
        <v>-4100558.0006889654</v>
      </c>
      <c r="V170" s="9">
        <v>-53093908.200877458</v>
      </c>
      <c r="W170" s="9">
        <v>3999056.7319393037</v>
      </c>
      <c r="X170" s="9">
        <v>-1373.9604043504091</v>
      </c>
      <c r="Y170" s="9">
        <v>-6772243.6227688072</v>
      </c>
      <c r="Z170" s="9">
        <v>-5894.410274900777</v>
      </c>
      <c r="AA170" s="9">
        <v>-215.43565259657166</v>
      </c>
      <c r="AB170" s="9">
        <v>-6.2775526705666227</v>
      </c>
      <c r="AC170" s="9">
        <v>-156932.78935685646</v>
      </c>
      <c r="AD170" s="9">
        <v>-256.78412232481446</v>
      </c>
      <c r="AE170" s="9">
        <v>3168.8180886938571</v>
      </c>
      <c r="AF170" s="9">
        <v>3168.8180886938571</v>
      </c>
      <c r="AG170" s="9">
        <v>-52760.934194009897</v>
      </c>
      <c r="AH170" s="17">
        <v>2.0654128334658497E-3</v>
      </c>
    </row>
    <row r="171" spans="1:34" ht="15.75" customHeight="1" x14ac:dyDescent="0.3">
      <c r="A171" s="8">
        <v>2019</v>
      </c>
      <c r="B171" s="8" t="s">
        <v>357</v>
      </c>
      <c r="C171" s="8" t="s">
        <v>195</v>
      </c>
      <c r="D171" s="8" t="s">
        <v>354</v>
      </c>
      <c r="E171" s="8" t="s">
        <v>355</v>
      </c>
      <c r="F171" s="16">
        <v>-8.4006104531077569E-2</v>
      </c>
      <c r="G171" s="16">
        <v>-1.5090011631890732</v>
      </c>
      <c r="H171" s="9">
        <v>-464331729.92258334</v>
      </c>
      <c r="I171" s="9">
        <v>-444421506.76216</v>
      </c>
      <c r="J171" s="9">
        <v>-102376.81988283207</v>
      </c>
      <c r="K171" s="9">
        <v>-5910237.6841116641</v>
      </c>
      <c r="L171" s="9">
        <v>-1385051.2038168751</v>
      </c>
      <c r="M171" s="9">
        <v>-18591.81239687734</v>
      </c>
      <c r="N171" s="9">
        <v>-2330.3187167973033</v>
      </c>
      <c r="O171" s="9">
        <v>-12494140.866839599</v>
      </c>
      <c r="P171" s="9">
        <v>2505.5453413729183</v>
      </c>
      <c r="Q171" s="9">
        <v>-198836812.82012945</v>
      </c>
      <c r="R171" s="9">
        <v>-115881860.57745551</v>
      </c>
      <c r="S171" s="9">
        <v>-115830224.62904409</v>
      </c>
      <c r="T171" s="9">
        <v>-1477559.421027916</v>
      </c>
      <c r="U171" s="9">
        <v>-1477559.421027916</v>
      </c>
      <c r="V171" s="9">
        <v>-18678692.565342277</v>
      </c>
      <c r="W171" s="9">
        <v>415267.31986577873</v>
      </c>
      <c r="X171" s="9">
        <v>-543.1867645911442</v>
      </c>
      <c r="Y171" s="9">
        <v>-12494140.866839599</v>
      </c>
      <c r="Z171" s="9">
        <v>-2330.3187167973033</v>
      </c>
      <c r="AA171" s="9">
        <v>-85.17115539937258</v>
      </c>
      <c r="AB171" s="9">
        <v>-2.4817916978384318</v>
      </c>
      <c r="AC171" s="9">
        <v>-51084.226104552945</v>
      </c>
      <c r="AD171" s="9">
        <v>-101.51801766801111</v>
      </c>
      <c r="AE171" s="9">
        <v>1252.7726706864592</v>
      </c>
      <c r="AF171" s="9">
        <v>1252.7726706864592</v>
      </c>
      <c r="AG171" s="9">
        <v>-18505.584373126294</v>
      </c>
      <c r="AH171" s="17">
        <v>3.0086606487292333E-3</v>
      </c>
    </row>
    <row r="172" spans="1:34" ht="15.75" customHeight="1" x14ac:dyDescent="0.3">
      <c r="A172" s="8">
        <v>2019</v>
      </c>
      <c r="B172" s="8" t="s">
        <v>358</v>
      </c>
      <c r="C172" s="8" t="s">
        <v>192</v>
      </c>
      <c r="D172" s="8" t="s">
        <v>354</v>
      </c>
      <c r="E172" s="8" t="s">
        <v>355</v>
      </c>
      <c r="F172" s="16">
        <v>-7.056052398971209E-2</v>
      </c>
      <c r="G172" s="16">
        <v>-0.64854088801840637</v>
      </c>
      <c r="H172" s="9">
        <v>-505213351.76633853</v>
      </c>
      <c r="I172" s="9">
        <v>-447061965.69786811</v>
      </c>
      <c r="J172" s="9">
        <v>-118104.30652599223</v>
      </c>
      <c r="K172" s="9">
        <v>-5989874.476461336</v>
      </c>
      <c r="L172" s="9">
        <v>-1377871.2570951723</v>
      </c>
      <c r="M172" s="9">
        <v>-20586.300888682217</v>
      </c>
      <c r="N172" s="9">
        <v>-662.34780301584419</v>
      </c>
      <c r="O172" s="9">
        <v>-50697239.610955507</v>
      </c>
      <c r="P172" s="9">
        <v>52952.231259376815</v>
      </c>
      <c r="Q172" s="9">
        <v>-198004027.05718315</v>
      </c>
      <c r="R172" s="9">
        <v>-121170153.01603162</v>
      </c>
      <c r="S172" s="9">
        <v>-121072445.8242113</v>
      </c>
      <c r="T172" s="9">
        <v>-1497468.619115334</v>
      </c>
      <c r="U172" s="9">
        <v>-1497468.619115334</v>
      </c>
      <c r="V172" s="9">
        <v>-19612385.206365943</v>
      </c>
      <c r="W172" s="9">
        <v>8365247.6445102049</v>
      </c>
      <c r="X172" s="9">
        <v>-63.080359072206917</v>
      </c>
      <c r="Y172" s="9">
        <v>-50697239.610955507</v>
      </c>
      <c r="Z172" s="9">
        <v>-662.34780301584419</v>
      </c>
      <c r="AA172" s="9">
        <v>-1791.600873786409</v>
      </c>
      <c r="AB172" s="9">
        <v>-0.38636742603837965</v>
      </c>
      <c r="AC172" s="9">
        <v>-56938.343216711422</v>
      </c>
      <c r="AD172" s="9">
        <v>-2135.4620388349535</v>
      </c>
      <c r="AE172" s="9">
        <v>26476.115629688407</v>
      </c>
      <c r="AF172" s="9">
        <v>26476.115629688407</v>
      </c>
      <c r="AG172" s="9">
        <v>-18772.468471206488</v>
      </c>
      <c r="AH172" s="17">
        <v>1.8702732450408998E-5</v>
      </c>
    </row>
    <row r="173" spans="1:34" ht="15.75" customHeight="1" x14ac:dyDescent="0.3">
      <c r="A173" s="8">
        <v>2019</v>
      </c>
      <c r="B173" s="8" t="s">
        <v>359</v>
      </c>
      <c r="C173" s="8" t="s">
        <v>275</v>
      </c>
      <c r="D173" s="8" t="s">
        <v>360</v>
      </c>
      <c r="E173" s="8" t="s">
        <v>355</v>
      </c>
      <c r="F173" s="16">
        <v>-4.2354909355844621E-2</v>
      </c>
      <c r="G173" s="16" t="s">
        <v>130</v>
      </c>
      <c r="H173" s="9">
        <v>-125574174.09748298</v>
      </c>
      <c r="I173" s="9">
        <v>-122165871.66967361</v>
      </c>
      <c r="J173" s="9">
        <v>-29493.501296586743</v>
      </c>
      <c r="K173" s="9">
        <v>-1609802.2480018716</v>
      </c>
      <c r="L173" s="9">
        <v>-374593.56668292469</v>
      </c>
      <c r="M173" s="9">
        <v>-5395.4814389206458</v>
      </c>
      <c r="N173" s="9">
        <v>-19906.377856746476</v>
      </c>
      <c r="O173" s="9">
        <v>-1379573.998064239</v>
      </c>
      <c r="P173" s="9">
        <v>10462.745531912515</v>
      </c>
      <c r="Q173" s="9">
        <v>-53799704.737192549</v>
      </c>
      <c r="R173" s="9">
        <v>-32090247.830874056</v>
      </c>
      <c r="S173" s="9">
        <v>-32073766.065907218</v>
      </c>
      <c r="T173" s="9">
        <v>-402450.56200046791</v>
      </c>
      <c r="U173" s="9">
        <v>-402450.56200046791</v>
      </c>
      <c r="V173" s="9">
        <v>-5183306.4296598611</v>
      </c>
      <c r="W173" s="9">
        <v>-208865.29329223747</v>
      </c>
      <c r="X173" s="9">
        <v>-4245.8573482645515</v>
      </c>
      <c r="Y173" s="9">
        <v>-1379573.998064239</v>
      </c>
      <c r="Z173" s="9">
        <v>-19906.377856746476</v>
      </c>
      <c r="AA173" s="9">
        <v>-361.27669948053176</v>
      </c>
      <c r="AB173" s="9">
        <v>-46.206536786995159</v>
      </c>
      <c r="AC173" s="9">
        <v>-14251.307461678258</v>
      </c>
      <c r="AD173" s="9">
        <v>-430.61637697562043</v>
      </c>
      <c r="AE173" s="9">
        <v>5231.3727659562574</v>
      </c>
      <c r="AF173" s="9">
        <v>5231.3727659562574</v>
      </c>
      <c r="AG173" s="9">
        <v>-5029.7217438991147</v>
      </c>
      <c r="AH173" s="17">
        <v>4.573078106987348E-2</v>
      </c>
    </row>
    <row r="174" spans="1:34" ht="15.75" customHeight="1" x14ac:dyDescent="0.3">
      <c r="A174" s="8">
        <v>2019</v>
      </c>
      <c r="B174" s="8" t="s">
        <v>365</v>
      </c>
      <c r="C174" s="8" t="s">
        <v>198</v>
      </c>
      <c r="D174" s="8" t="s">
        <v>360</v>
      </c>
      <c r="E174" s="8" t="s">
        <v>355</v>
      </c>
      <c r="F174" s="16">
        <v>-3.4770643774045734E-2</v>
      </c>
      <c r="G174" s="16" t="s">
        <v>130</v>
      </c>
      <c r="H174" s="9">
        <v>-235988985.16603634</v>
      </c>
      <c r="I174" s="9">
        <v>-83297370.015042737</v>
      </c>
      <c r="J174" s="9">
        <v>-25554.407534395319</v>
      </c>
      <c r="K174" s="9">
        <v>-1137501.7732653483</v>
      </c>
      <c r="L174" s="9">
        <v>-258424.46338698946</v>
      </c>
      <c r="M174" s="9">
        <v>-4682.2971642603015</v>
      </c>
      <c r="N174" s="9">
        <v>-5367.8555811834503</v>
      </c>
      <c r="O174" s="9">
        <v>-151294755.25605708</v>
      </c>
      <c r="P174" s="9">
        <v>34670.901995715736</v>
      </c>
      <c r="Q174" s="9">
        <v>-37198304.032429338</v>
      </c>
      <c r="R174" s="9">
        <v>-24674725.839619465</v>
      </c>
      <c r="S174" s="9">
        <v>-24657032.755235419</v>
      </c>
      <c r="T174" s="9">
        <v>-284375.44313612679</v>
      </c>
      <c r="U174" s="9">
        <v>-284375.47659097827</v>
      </c>
      <c r="V174" s="9">
        <v>-4021863.997405922</v>
      </c>
      <c r="W174" s="9">
        <v>6415410.3198780362</v>
      </c>
      <c r="X174" s="9">
        <v>-808.35875752862637</v>
      </c>
      <c r="Y174" s="9">
        <v>-151294755.25605708</v>
      </c>
      <c r="Z174" s="9">
        <v>-5367.8555811834512</v>
      </c>
      <c r="AA174" s="9">
        <v>-1174.1565048543698</v>
      </c>
      <c r="AB174" s="9">
        <v>-4.2556688177342439</v>
      </c>
      <c r="AC174" s="9">
        <v>-11385.878244553582</v>
      </c>
      <c r="AD174" s="9">
        <v>-1399.5118446601957</v>
      </c>
      <c r="AE174" s="9">
        <v>17335.450997857868</v>
      </c>
      <c r="AF174" s="9">
        <v>17335.328112469237</v>
      </c>
      <c r="AG174" s="9">
        <v>-3493.4479487795247</v>
      </c>
      <c r="AH174" s="17">
        <v>6.9610831763282474E-4</v>
      </c>
    </row>
    <row r="175" spans="1:34" ht="15.75" customHeight="1" x14ac:dyDescent="0.3">
      <c r="A175" s="8">
        <v>2019</v>
      </c>
      <c r="B175" s="8" t="s">
        <v>361</v>
      </c>
      <c r="C175" s="8" t="s">
        <v>172</v>
      </c>
      <c r="D175" s="8" t="s">
        <v>362</v>
      </c>
      <c r="E175" s="8" t="s">
        <v>355</v>
      </c>
      <c r="F175" s="16">
        <v>-3.2023999010344951E-2</v>
      </c>
      <c r="G175" s="16">
        <v>-0.67943844941418696</v>
      </c>
      <c r="H175" s="9">
        <v>-75421065.077221826</v>
      </c>
      <c r="I175" s="9">
        <v>-71522878.208800897</v>
      </c>
      <c r="J175" s="9">
        <v>-17030.929920284001</v>
      </c>
      <c r="K175" s="9">
        <v>-946137.49074420007</v>
      </c>
      <c r="L175" s="9">
        <v>-220929.23846089942</v>
      </c>
      <c r="M175" s="9">
        <v>-3083.1573725298576</v>
      </c>
      <c r="N175" s="9">
        <v>-12151.281958097625</v>
      </c>
      <c r="O175" s="9">
        <v>-2702219.4793884009</v>
      </c>
      <c r="P175" s="9">
        <v>3364.7094234919068</v>
      </c>
      <c r="Q175" s="9">
        <v>-31724856.590499226</v>
      </c>
      <c r="R175" s="9">
        <v>-18747984.615226775</v>
      </c>
      <c r="S175" s="9">
        <v>-18738864.5207204</v>
      </c>
      <c r="T175" s="9">
        <v>-236534.37268605002</v>
      </c>
      <c r="U175" s="9">
        <v>-236534.37268605002</v>
      </c>
      <c r="V175" s="9">
        <v>-3025750.5578099387</v>
      </c>
      <c r="W175" s="9">
        <v>14039.136172127637</v>
      </c>
      <c r="X175" s="9">
        <v>-1981.2406326156199</v>
      </c>
      <c r="Y175" s="9">
        <v>-2702219.4793884009</v>
      </c>
      <c r="Z175" s="9">
        <v>-12151.281958097625</v>
      </c>
      <c r="AA175" s="9">
        <v>-117.224426710058</v>
      </c>
      <c r="AB175" s="9">
        <v>-13.462245543137056</v>
      </c>
      <c r="AC175" s="9">
        <v>-8357.0029423059786</v>
      </c>
      <c r="AD175" s="9">
        <v>-139.72325919582167</v>
      </c>
      <c r="AE175" s="9">
        <v>1682.3547117459534</v>
      </c>
      <c r="AF175" s="9">
        <v>1682.3547117459534</v>
      </c>
      <c r="AG175" s="9">
        <v>-2964.4783361452951</v>
      </c>
      <c r="AH175" s="17">
        <v>2.6005400152651199E-2</v>
      </c>
    </row>
    <row r="176" spans="1:34" ht="15.75" customHeight="1" x14ac:dyDescent="0.3">
      <c r="A176" s="8">
        <v>2019</v>
      </c>
      <c r="B176" s="8" t="s">
        <v>363</v>
      </c>
      <c r="C176" s="8" t="s">
        <v>135</v>
      </c>
      <c r="D176" s="8" t="s">
        <v>360</v>
      </c>
      <c r="E176" s="8" t="s">
        <v>355</v>
      </c>
      <c r="F176" s="16">
        <v>-3.0250419516729781E-2</v>
      </c>
      <c r="G176" s="16">
        <v>-0.38048556034507602</v>
      </c>
      <c r="H176" s="9">
        <v>-313443624.12671328</v>
      </c>
      <c r="I176" s="9">
        <v>-306644781.54206228</v>
      </c>
      <c r="J176" s="9">
        <v>-70666.347113569427</v>
      </c>
      <c r="K176" s="9">
        <v>-4077863.5102360286</v>
      </c>
      <c r="L176" s="9">
        <v>-955620.36241960141</v>
      </c>
      <c r="M176" s="9">
        <v>-12827.725246215196</v>
      </c>
      <c r="N176" s="9">
        <v>-2091.2096407412951</v>
      </c>
      <c r="O176" s="9">
        <v>-1681462.2751027646</v>
      </c>
      <c r="P176" s="9">
        <v>1688.8451079488204</v>
      </c>
      <c r="Q176" s="9">
        <v>-137188279.86614761</v>
      </c>
      <c r="R176" s="9">
        <v>-79958075.461733148</v>
      </c>
      <c r="S176" s="9">
        <v>-79922363.672426119</v>
      </c>
      <c r="T176" s="9">
        <v>-1019465.8775590071</v>
      </c>
      <c r="U176" s="9">
        <v>-1019465.8775590071</v>
      </c>
      <c r="V176" s="9">
        <v>-12888297.659289243</v>
      </c>
      <c r="W176" s="9">
        <v>282767.67875663529</v>
      </c>
      <c r="X176" s="9">
        <v>-418.64121556064697</v>
      </c>
      <c r="Y176" s="9">
        <v>-1681462.2751027646</v>
      </c>
      <c r="Z176" s="9">
        <v>-2091.2096407412951</v>
      </c>
      <c r="AA176" s="9">
        <v>-57.372530671161662</v>
      </c>
      <c r="AB176" s="9">
        <v>-1.5777964082597591</v>
      </c>
      <c r="AC176" s="9">
        <v>-35263.134768922144</v>
      </c>
      <c r="AD176" s="9">
        <v>-68.384015163617292</v>
      </c>
      <c r="AE176" s="9">
        <v>844.42255397441022</v>
      </c>
      <c r="AF176" s="9">
        <v>844.42255397441022</v>
      </c>
      <c r="AG176" s="9">
        <v>-12769.640793630595</v>
      </c>
      <c r="AH176" s="17">
        <v>3.0784865783773253E-3</v>
      </c>
    </row>
    <row r="177" spans="1:34" ht="15.75" customHeight="1" x14ac:dyDescent="0.3">
      <c r="A177" s="8">
        <v>2019</v>
      </c>
      <c r="B177" s="8" t="s">
        <v>364</v>
      </c>
      <c r="C177" s="8" t="s">
        <v>132</v>
      </c>
      <c r="D177" s="8" t="s">
        <v>354</v>
      </c>
      <c r="E177" s="8" t="s">
        <v>355</v>
      </c>
      <c r="F177" s="16">
        <v>-2.2996412583359438E-2</v>
      </c>
      <c r="G177" s="16">
        <v>-0.29668345050780331</v>
      </c>
      <c r="H177" s="9">
        <v>-1097566777.714895</v>
      </c>
      <c r="I177" s="9">
        <v>-978163706.35965669</v>
      </c>
      <c r="J177" s="9">
        <v>-361497.31441772758</v>
      </c>
      <c r="K177" s="9">
        <v>-13210467.547617467</v>
      </c>
      <c r="L177" s="9">
        <v>-2998124.547534415</v>
      </c>
      <c r="M177" s="9">
        <v>-60938.711407755902</v>
      </c>
      <c r="N177" s="9">
        <v>-13610.527240297168</v>
      </c>
      <c r="O177" s="9">
        <v>-103300554.69743273</v>
      </c>
      <c r="P177" s="9">
        <v>542121.99041186704</v>
      </c>
      <c r="Q177" s="9">
        <v>-432295361.05562055</v>
      </c>
      <c r="R177" s="9">
        <v>-307634406.88874638</v>
      </c>
      <c r="S177" s="9">
        <v>-307418148.43394381</v>
      </c>
      <c r="T177" s="9">
        <v>-3302616.8869043668</v>
      </c>
      <c r="U177" s="9">
        <v>-3302616.8869043668</v>
      </c>
      <c r="V177" s="9">
        <v>-50430126.986182153</v>
      </c>
      <c r="W177" s="9">
        <v>109832016.27293982</v>
      </c>
      <c r="X177" s="9">
        <v>-1790.1467610056579</v>
      </c>
      <c r="Y177" s="9">
        <v>-103300554.69743273</v>
      </c>
      <c r="Z177" s="9">
        <v>-13610.527240297168</v>
      </c>
      <c r="AA177" s="9">
        <v>-18341.134368932053</v>
      </c>
      <c r="AB177" s="9">
        <v>-7.8002102512674476</v>
      </c>
      <c r="AC177" s="9">
        <v>-159103.20741775868</v>
      </c>
      <c r="AD177" s="9">
        <v>-21861.34019417478</v>
      </c>
      <c r="AE177" s="9">
        <v>271060.99520593352</v>
      </c>
      <c r="AF177" s="9">
        <v>271060.99520593352</v>
      </c>
      <c r="AG177" s="9">
        <v>-42369.986320377247</v>
      </c>
      <c r="AH177" s="17">
        <v>1.386069387556378E-3</v>
      </c>
    </row>
    <row r="178" spans="1:34" ht="15.75" customHeight="1" x14ac:dyDescent="0.3">
      <c r="A178" s="8">
        <v>2019</v>
      </c>
      <c r="B178" s="8" t="s">
        <v>366</v>
      </c>
      <c r="C178" s="8" t="s">
        <v>240</v>
      </c>
      <c r="D178" s="8" t="s">
        <v>360</v>
      </c>
      <c r="E178" s="8" t="s">
        <v>355</v>
      </c>
      <c r="F178" s="16">
        <v>-1.4562610444611056E-2</v>
      </c>
      <c r="G178" s="16">
        <v>-0.11968506748198775</v>
      </c>
      <c r="H178" s="9">
        <v>-115285444.40134987</v>
      </c>
      <c r="I178" s="9">
        <v>-112611297.7131767</v>
      </c>
      <c r="J178" s="9">
        <v>-28474.778395399793</v>
      </c>
      <c r="K178" s="9">
        <v>-1460822.2966896913</v>
      </c>
      <c r="L178" s="9">
        <v>-340504.06153693434</v>
      </c>
      <c r="M178" s="9">
        <v>-4947.2625860818316</v>
      </c>
      <c r="N178" s="9">
        <v>-248775.56935466288</v>
      </c>
      <c r="O178" s="9">
        <v>-598748.78265538521</v>
      </c>
      <c r="P178" s="9">
        <v>8126.0630449987138</v>
      </c>
      <c r="Q178" s="9">
        <v>-48914528.932982698</v>
      </c>
      <c r="R178" s="9">
        <v>-29461168.827753872</v>
      </c>
      <c r="S178" s="9">
        <v>-29445356.121872101</v>
      </c>
      <c r="T178" s="9">
        <v>-365205.57417242281</v>
      </c>
      <c r="U178" s="9">
        <v>-365205.57417242281</v>
      </c>
      <c r="V178" s="9">
        <v>-4763026.3344271583</v>
      </c>
      <c r="W178" s="9">
        <v>-1088348.2485459128</v>
      </c>
      <c r="X178" s="9">
        <v>-24048.442465034634</v>
      </c>
      <c r="Y178" s="9">
        <v>-598748.78265538521</v>
      </c>
      <c r="Z178" s="9">
        <v>-248775.56935466288</v>
      </c>
      <c r="AA178" s="9">
        <v>-306.2287971999732</v>
      </c>
      <c r="AB178" s="9">
        <v>-53.191581122580764</v>
      </c>
      <c r="AC178" s="9">
        <v>-13796.398590293615</v>
      </c>
      <c r="AD178" s="9">
        <v>-365.00315510372519</v>
      </c>
      <c r="AE178" s="9">
        <v>4063.0315224993569</v>
      </c>
      <c r="AF178" s="9">
        <v>4063.0315224993569</v>
      </c>
      <c r="AG178" s="9">
        <v>-4637.2338695005456</v>
      </c>
      <c r="AH178" s="17">
        <v>4.4453315709794709E-2</v>
      </c>
    </row>
    <row r="179" spans="1:34" ht="15.75" customHeight="1" x14ac:dyDescent="0.3">
      <c r="A179" s="8">
        <v>2019</v>
      </c>
      <c r="B179" s="8" t="s">
        <v>367</v>
      </c>
      <c r="C179" s="8" t="s">
        <v>132</v>
      </c>
      <c r="D179" s="8" t="s">
        <v>360</v>
      </c>
      <c r="E179" s="8" t="s">
        <v>355</v>
      </c>
      <c r="F179" s="16">
        <v>-1.4070633941750102E-2</v>
      </c>
      <c r="G179" s="16" t="s">
        <v>130</v>
      </c>
      <c r="H179" s="9">
        <v>-215918704.06359735</v>
      </c>
      <c r="I179" s="9">
        <v>-211227007.78629118</v>
      </c>
      <c r="J179" s="9">
        <v>-49018.917674837256</v>
      </c>
      <c r="K179" s="9">
        <v>-2823692.0787348272</v>
      </c>
      <c r="L179" s="9">
        <v>-655811.96657551418</v>
      </c>
      <c r="M179" s="9">
        <v>-8887.3375603254426</v>
      </c>
      <c r="N179" s="9">
        <v>-4376.0340064129887</v>
      </c>
      <c r="O179" s="9">
        <v>-1153201.3987830931</v>
      </c>
      <c r="P179" s="9">
        <v>3291.4560288567341</v>
      </c>
      <c r="Q179" s="9">
        <v>-94153371.545000061</v>
      </c>
      <c r="R179" s="9">
        <v>-55040778.016103253</v>
      </c>
      <c r="S179" s="9">
        <v>-55004851.506398708</v>
      </c>
      <c r="T179" s="9">
        <v>-705923.01968370681</v>
      </c>
      <c r="U179" s="9">
        <v>-705923.01968370681</v>
      </c>
      <c r="V179" s="9">
        <v>-8872372.3465266805</v>
      </c>
      <c r="W179" s="9">
        <v>-247227.52599878525</v>
      </c>
      <c r="X179" s="9">
        <v>-575.56499938056652</v>
      </c>
      <c r="Y179" s="9">
        <v>-1153201.3987830931</v>
      </c>
      <c r="Z179" s="9">
        <v>-4376.0340064129887</v>
      </c>
      <c r="AA179" s="9">
        <v>-111.35972030587628</v>
      </c>
      <c r="AB179" s="9">
        <v>-2.5079105837763476</v>
      </c>
      <c r="AC179" s="9">
        <v>-24374.345865208707</v>
      </c>
      <c r="AD179" s="9">
        <v>-132.73294227965826</v>
      </c>
      <c r="AE179" s="9">
        <v>1645.728014428367</v>
      </c>
      <c r="AF179" s="9">
        <v>1645.728014428367</v>
      </c>
      <c r="AG179" s="9">
        <v>-8774.5960040741647</v>
      </c>
      <c r="AH179" s="17">
        <v>1.0705043466418837E-2</v>
      </c>
    </row>
    <row r="180" spans="1:34" ht="15.75" customHeight="1" x14ac:dyDescent="0.3">
      <c r="A180" s="8">
        <v>2019</v>
      </c>
      <c r="B180" s="8" t="s">
        <v>369</v>
      </c>
      <c r="C180" s="8" t="s">
        <v>195</v>
      </c>
      <c r="D180" s="8" t="s">
        <v>354</v>
      </c>
      <c r="E180" s="8" t="s">
        <v>355</v>
      </c>
      <c r="F180" s="16">
        <v>-1.3788770697346726E-2</v>
      </c>
      <c r="G180" s="16">
        <v>-0.3070678406850933</v>
      </c>
      <c r="H180" s="9">
        <v>-28518004.500105985</v>
      </c>
      <c r="I180" s="9">
        <v>-25973015.360865086</v>
      </c>
      <c r="J180" s="9">
        <v>-22824.222397735528</v>
      </c>
      <c r="K180" s="9">
        <v>-358269.77102010779</v>
      </c>
      <c r="L180" s="9">
        <v>-74658.940197041986</v>
      </c>
      <c r="M180" s="9">
        <v>-3467.3235691679961</v>
      </c>
      <c r="N180" s="9">
        <v>-871.94961745256671</v>
      </c>
      <c r="O180" s="9">
        <v>-2147960.5575232804</v>
      </c>
      <c r="P180" s="9">
        <v>63063.625083888241</v>
      </c>
      <c r="Q180" s="9">
        <v>-10947270.099324256</v>
      </c>
      <c r="R180" s="9">
        <v>-13120889.546905449</v>
      </c>
      <c r="S180" s="9">
        <v>-13109309.977498008</v>
      </c>
      <c r="T180" s="9">
        <v>-89567.442755026947</v>
      </c>
      <c r="U180" s="9">
        <v>-89567.442755026947</v>
      </c>
      <c r="V180" s="9">
        <v>-2217810.8447863115</v>
      </c>
      <c r="W180" s="9">
        <v>13157261.953945756</v>
      </c>
      <c r="X180" s="9">
        <v>-203.24751639187181</v>
      </c>
      <c r="Y180" s="9">
        <v>-2147960.5575232804</v>
      </c>
      <c r="Z180" s="9">
        <v>-871.94961745256671</v>
      </c>
      <c r="AA180" s="9">
        <v>-2133.7257864077683</v>
      </c>
      <c r="AB180" s="9">
        <v>-0.92862718988983972</v>
      </c>
      <c r="AC180" s="9">
        <v>-8893.9443124518602</v>
      </c>
      <c r="AD180" s="9">
        <v>-2543.2508349514587</v>
      </c>
      <c r="AE180" s="9">
        <v>31531.81254194412</v>
      </c>
      <c r="AF180" s="9">
        <v>31531.81254194412</v>
      </c>
      <c r="AG180" s="9">
        <v>-1307.1208934398398</v>
      </c>
      <c r="AH180" s="17">
        <v>3.7287094332799132E-4</v>
      </c>
    </row>
    <row r="181" spans="1:34" ht="15.75" customHeight="1" x14ac:dyDescent="0.3">
      <c r="A181" s="8">
        <v>2019</v>
      </c>
      <c r="B181" s="8" t="s">
        <v>368</v>
      </c>
      <c r="C181" s="8" t="s">
        <v>137</v>
      </c>
      <c r="D181" s="8" t="s">
        <v>354</v>
      </c>
      <c r="E181" s="8" t="s">
        <v>355</v>
      </c>
      <c r="F181" s="16">
        <v>-1.3557771142696183E-2</v>
      </c>
      <c r="G181" s="16">
        <v>-0.10385942778245588</v>
      </c>
      <c r="H181" s="9">
        <v>-5790890.1148663927</v>
      </c>
      <c r="I181" s="9">
        <v>-5035771.4280330865</v>
      </c>
      <c r="J181" s="9">
        <v>-1239.981068305033</v>
      </c>
      <c r="K181" s="9">
        <v>-64563.161448400111</v>
      </c>
      <c r="L181" s="9">
        <v>-14707.565912258402</v>
      </c>
      <c r="M181" s="9">
        <v>-229.72668122606731</v>
      </c>
      <c r="N181" s="9">
        <v>-2218.5532571246654</v>
      </c>
      <c r="O181" s="9">
        <v>-673002.64811399044</v>
      </c>
      <c r="P181" s="9">
        <v>842.94964799800402</v>
      </c>
      <c r="Q181" s="9">
        <v>-2112928.1901085638</v>
      </c>
      <c r="R181" s="9">
        <v>-1281116.9454253418</v>
      </c>
      <c r="S181" s="9">
        <v>-1280013.551191275</v>
      </c>
      <c r="T181" s="9">
        <v>-16140.790362100028</v>
      </c>
      <c r="U181" s="9">
        <v>-16140.790362100028</v>
      </c>
      <c r="V181" s="9">
        <v>-207144.6413437248</v>
      </c>
      <c r="W181" s="9">
        <v>-201624.63888735394</v>
      </c>
      <c r="X181" s="9">
        <v>-556.52936236821074</v>
      </c>
      <c r="Y181" s="9">
        <v>-673002.64811399044</v>
      </c>
      <c r="Z181" s="9">
        <v>-2218.5532571246654</v>
      </c>
      <c r="AA181" s="9">
        <v>-29.473892258247094</v>
      </c>
      <c r="AB181" s="9">
        <v>-7.8622298598990099</v>
      </c>
      <c r="AC181" s="9">
        <v>-573.43212039999798</v>
      </c>
      <c r="AD181" s="9">
        <v>-35.130803392152018</v>
      </c>
      <c r="AE181" s="9">
        <v>421.47482399900201</v>
      </c>
      <c r="AF181" s="9">
        <v>421.47482399900201</v>
      </c>
      <c r="AG181" s="9">
        <v>-199.8870545383383</v>
      </c>
      <c r="AH181" s="17">
        <v>0.10016888567402496</v>
      </c>
    </row>
    <row r="182" spans="1:34" ht="15.75" customHeight="1" x14ac:dyDescent="0.3">
      <c r="A182" s="8">
        <v>2019</v>
      </c>
      <c r="B182" s="8" t="s">
        <v>370</v>
      </c>
      <c r="C182" s="8" t="s">
        <v>292</v>
      </c>
      <c r="D182" s="8" t="s">
        <v>360</v>
      </c>
      <c r="E182" s="8" t="s">
        <v>355</v>
      </c>
      <c r="F182" s="16">
        <v>-1.1795814376033487E-2</v>
      </c>
      <c r="G182" s="16">
        <v>-0.26474195919543198</v>
      </c>
      <c r="H182" s="9">
        <v>-425175056.98394537</v>
      </c>
      <c r="I182" s="9">
        <v>-415074935.44300896</v>
      </c>
      <c r="J182" s="9">
        <v>-186577.42612331623</v>
      </c>
      <c r="K182" s="9">
        <v>-5773457.8285876345</v>
      </c>
      <c r="L182" s="9">
        <v>-1262894.0453504089</v>
      </c>
      <c r="M182" s="9">
        <v>-34929.052123994305</v>
      </c>
      <c r="N182" s="9">
        <v>-1132693.3006053027</v>
      </c>
      <c r="O182" s="9">
        <v>-2219355.5496264948</v>
      </c>
      <c r="P182" s="9">
        <v>509785.66148086218</v>
      </c>
      <c r="Q182" s="9">
        <v>-182740703.81258464</v>
      </c>
      <c r="R182" s="9">
        <v>-150286964.84135383</v>
      </c>
      <c r="S182" s="9">
        <v>-150186503.59660429</v>
      </c>
      <c r="T182" s="9">
        <v>-1443364.4571469086</v>
      </c>
      <c r="U182" s="9">
        <v>-1443364.4571469086</v>
      </c>
      <c r="V182" s="9">
        <v>-24887521.82474022</v>
      </c>
      <c r="W182" s="9">
        <v>88893220.178437144</v>
      </c>
      <c r="X182" s="9">
        <v>-109494.31144222702</v>
      </c>
      <c r="Y182" s="9">
        <v>-2219355.5496264948</v>
      </c>
      <c r="Z182" s="9">
        <v>-1132693.3006053027</v>
      </c>
      <c r="AA182" s="9">
        <v>-17389.662718446616</v>
      </c>
      <c r="AB182" s="9">
        <v>-242.1851460030492</v>
      </c>
      <c r="AC182" s="9">
        <v>-72413.966468867104</v>
      </c>
      <c r="AD182" s="9">
        <v>-20727.253009708762</v>
      </c>
      <c r="AE182" s="9">
        <v>254892.83074043109</v>
      </c>
      <c r="AF182" s="9">
        <v>254892.83074043109</v>
      </c>
      <c r="AG182" s="9">
        <v>-17323.605269625365</v>
      </c>
      <c r="AH182" s="17">
        <v>2.0941122069755621E-2</v>
      </c>
    </row>
    <row r="183" spans="1:34" ht="15.75" customHeight="1" x14ac:dyDescent="0.3">
      <c r="A183" s="8">
        <v>2019</v>
      </c>
      <c r="B183" s="8" t="s">
        <v>371</v>
      </c>
      <c r="C183" s="8" t="s">
        <v>132</v>
      </c>
      <c r="D183" s="8" t="s">
        <v>354</v>
      </c>
      <c r="E183" s="8" t="s">
        <v>355</v>
      </c>
      <c r="F183" s="16">
        <v>-1.0105089825155828E-2</v>
      </c>
      <c r="G183" s="16">
        <v>-0.3236885742116935</v>
      </c>
      <c r="H183" s="9">
        <v>-33894077.982854851</v>
      </c>
      <c r="I183" s="9">
        <v>-32015719.133097831</v>
      </c>
      <c r="J183" s="9">
        <v>-7477.654856499611</v>
      </c>
      <c r="K183" s="9">
        <v>-428955.45980511006</v>
      </c>
      <c r="L183" s="9">
        <v>-99213.350041383048</v>
      </c>
      <c r="M183" s="9">
        <v>-1353.4760892515772</v>
      </c>
      <c r="N183" s="9">
        <v>-956.50607789713024</v>
      </c>
      <c r="O183" s="9">
        <v>-1341121.8437532196</v>
      </c>
      <c r="P183" s="9">
        <v>719.44086634584016</v>
      </c>
      <c r="Q183" s="9">
        <v>-14244507.977412187</v>
      </c>
      <c r="R183" s="9">
        <v>-8347480.0149027482</v>
      </c>
      <c r="S183" s="9">
        <v>-8341245.6678944277</v>
      </c>
      <c r="T183" s="9">
        <v>-107238.86495127752</v>
      </c>
      <c r="U183" s="9">
        <v>-107238.86495127752</v>
      </c>
      <c r="V183" s="9">
        <v>-1345751.2757545719</v>
      </c>
      <c r="W183" s="9">
        <v>-54038.572573878584</v>
      </c>
      <c r="X183" s="9">
        <v>-125.8060196345772</v>
      </c>
      <c r="Y183" s="9">
        <v>-1341121.8437532196</v>
      </c>
      <c r="Z183" s="9">
        <v>-956.50607789713024</v>
      </c>
      <c r="AA183" s="9">
        <v>-24.340818455569075</v>
      </c>
      <c r="AB183" s="9">
        <v>-0.54817483426526792</v>
      </c>
      <c r="AC183" s="9">
        <v>-3709.2946643516866</v>
      </c>
      <c r="AD183" s="9">
        <v>-29.012540999819706</v>
      </c>
      <c r="AE183" s="9">
        <v>359.72043317292008</v>
      </c>
      <c r="AF183" s="9">
        <v>359.72043317292008</v>
      </c>
      <c r="AG183" s="9">
        <v>-1328.8332314429099</v>
      </c>
      <c r="AH183" s="17">
        <v>1.5162746480132808E-2</v>
      </c>
    </row>
    <row r="184" spans="1:34" ht="15.75" customHeight="1" x14ac:dyDescent="0.3">
      <c r="A184" s="8">
        <v>2019</v>
      </c>
      <c r="B184" s="8" t="s">
        <v>373</v>
      </c>
      <c r="C184" s="8" t="s">
        <v>195</v>
      </c>
      <c r="D184" s="8" t="s">
        <v>374</v>
      </c>
      <c r="E184" s="8" t="s">
        <v>355</v>
      </c>
      <c r="F184" s="16">
        <v>-9.9544825694156611E-3</v>
      </c>
      <c r="G184" s="16">
        <v>-0.11636010677058972</v>
      </c>
      <c r="H184" s="9">
        <v>-102603549.50774352</v>
      </c>
      <c r="I184" s="9">
        <v>-98212745.087601721</v>
      </c>
      <c r="J184" s="9">
        <v>-23032.745909159818</v>
      </c>
      <c r="K184" s="9">
        <v>-1335581.1701395833</v>
      </c>
      <c r="L184" s="9">
        <v>-302169.63307610695</v>
      </c>
      <c r="M184" s="9">
        <v>-4239.4644233075705</v>
      </c>
      <c r="N184" s="9">
        <v>-4345.5174924293942</v>
      </c>
      <c r="O184" s="9">
        <v>-2727367.4310048595</v>
      </c>
      <c r="P184" s="9">
        <v>5931.5419036513285</v>
      </c>
      <c r="Q184" s="9">
        <v>-43388948.633841589</v>
      </c>
      <c r="R184" s="9">
        <v>-25602891.913090885</v>
      </c>
      <c r="S184" s="9">
        <v>-25571586.693397608</v>
      </c>
      <c r="T184" s="9">
        <v>-333895.29253489582</v>
      </c>
      <c r="U184" s="9">
        <v>-333895.29253489582</v>
      </c>
      <c r="V184" s="9">
        <v>-4127978.6937045367</v>
      </c>
      <c r="W184" s="9">
        <v>-501805.15416592284</v>
      </c>
      <c r="X184" s="9">
        <v>-1012.9204945969886</v>
      </c>
      <c r="Y184" s="9">
        <v>-2727367.4310048595</v>
      </c>
      <c r="Z184" s="9">
        <v>-4345.5174924293942</v>
      </c>
      <c r="AA184" s="9">
        <v>-201.42857281553412</v>
      </c>
      <c r="AB184" s="9">
        <v>-4.6599858205347209</v>
      </c>
      <c r="AC184" s="9">
        <v>-11271.793784586973</v>
      </c>
      <c r="AD184" s="9">
        <v>-240.0886699029129</v>
      </c>
      <c r="AE184" s="9">
        <v>2965.7709518256643</v>
      </c>
      <c r="AF184" s="9">
        <v>2965.7709518256643</v>
      </c>
      <c r="AG184" s="9">
        <v>-4035.5363718512594</v>
      </c>
      <c r="AH184" s="17">
        <v>1.0716006841452299E-3</v>
      </c>
    </row>
    <row r="185" spans="1:34" ht="15.75" customHeight="1" x14ac:dyDescent="0.3">
      <c r="A185" s="8">
        <v>2019</v>
      </c>
      <c r="B185" s="8" t="s">
        <v>372</v>
      </c>
      <c r="C185" s="8" t="s">
        <v>195</v>
      </c>
      <c r="D185" s="8" t="s">
        <v>241</v>
      </c>
      <c r="E185" s="8" t="s">
        <v>355</v>
      </c>
      <c r="F185" s="16">
        <v>-9.8721114001930656E-3</v>
      </c>
      <c r="G185" s="16">
        <v>-8.8754699441668652E-2</v>
      </c>
      <c r="H185" s="9">
        <v>-17040192.255204849</v>
      </c>
      <c r="I185" s="9">
        <v>-16671093.196576353</v>
      </c>
      <c r="J185" s="9">
        <v>-4044.6203281298954</v>
      </c>
      <c r="K185" s="9">
        <v>-221589.43601846806</v>
      </c>
      <c r="L185" s="9">
        <v>-51767.377687741966</v>
      </c>
      <c r="M185" s="9">
        <v>-723.36898127792472</v>
      </c>
      <c r="N185" s="9">
        <v>-727.71654791820481</v>
      </c>
      <c r="O185" s="9">
        <v>-91028.975730534396</v>
      </c>
      <c r="P185" s="9">
        <v>782.43666556579296</v>
      </c>
      <c r="Q185" s="9">
        <v>-7434348.6728219111</v>
      </c>
      <c r="R185" s="9">
        <v>-4410463.5379776508</v>
      </c>
      <c r="S185" s="9">
        <v>-4408301.4696130836</v>
      </c>
      <c r="T185" s="9">
        <v>-55397.359004617014</v>
      </c>
      <c r="U185" s="9">
        <v>-55397.359004617014</v>
      </c>
      <c r="V185" s="9">
        <v>-712075.18386364507</v>
      </c>
      <c r="W185" s="9">
        <v>129680.50176900128</v>
      </c>
      <c r="X185" s="9">
        <v>-169.62743952311862</v>
      </c>
      <c r="Y185" s="9">
        <v>-91028.975730534396</v>
      </c>
      <c r="Z185" s="9">
        <v>-727.71654791820481</v>
      </c>
      <c r="AA185" s="9">
        <v>-26.597417229957216</v>
      </c>
      <c r="AB185" s="9">
        <v>-0.77501883067960509</v>
      </c>
      <c r="AC185" s="9">
        <v>-1989.7754289815489</v>
      </c>
      <c r="AD185" s="9">
        <v>-31.702247781109122</v>
      </c>
      <c r="AE185" s="9">
        <v>391.21833278289648</v>
      </c>
      <c r="AF185" s="9">
        <v>391.21833278289648</v>
      </c>
      <c r="AG185" s="9">
        <v>-696.44152310423806</v>
      </c>
      <c r="AH185" s="17">
        <v>2.4310996020638565E-2</v>
      </c>
    </row>
    <row r="186" spans="1:34" ht="15.75" customHeight="1" x14ac:dyDescent="0.3">
      <c r="A186" s="8">
        <v>2019</v>
      </c>
      <c r="B186" s="8" t="s">
        <v>382</v>
      </c>
      <c r="C186" s="8" t="s">
        <v>383</v>
      </c>
      <c r="D186" s="8" t="s">
        <v>360</v>
      </c>
      <c r="E186" s="8" t="s">
        <v>355</v>
      </c>
      <c r="F186" s="16">
        <v>-9.1189772828579613E-3</v>
      </c>
      <c r="G186" s="16">
        <v>-0.17647304115604215</v>
      </c>
      <c r="H186" s="9">
        <v>-33709703.848586015</v>
      </c>
      <c r="I186" s="9">
        <v>-23716797.338004809</v>
      </c>
      <c r="J186" s="9">
        <v>-6586.6585934329833</v>
      </c>
      <c r="K186" s="9">
        <v>-294388.49760587845</v>
      </c>
      <c r="L186" s="9">
        <v>-66615.354822879934</v>
      </c>
      <c r="M186" s="9">
        <v>-1253.593200920739</v>
      </c>
      <c r="N186" s="9">
        <v>-19370.907118446055</v>
      </c>
      <c r="O186" s="9">
        <v>-9614385.6023956724</v>
      </c>
      <c r="P186" s="9">
        <v>9694.1031560205265</v>
      </c>
      <c r="Q186" s="9">
        <v>-9584647.38663009</v>
      </c>
      <c r="R186" s="9">
        <v>-6278987.4082922144</v>
      </c>
      <c r="S186" s="9">
        <v>-6274714.7740425467</v>
      </c>
      <c r="T186" s="9">
        <v>-73597.124401469613</v>
      </c>
      <c r="U186" s="9">
        <v>-73597.124401469613</v>
      </c>
      <c r="V186" s="9">
        <v>-1022302.5876733192</v>
      </c>
      <c r="W186" s="9">
        <v>-768415.3427398965</v>
      </c>
      <c r="X186" s="9">
        <v>-4858.5679600952781</v>
      </c>
      <c r="Y186" s="9">
        <v>-9614385.6023956724</v>
      </c>
      <c r="Z186" s="9">
        <v>-19370.907118446055</v>
      </c>
      <c r="AA186" s="9">
        <v>-349.26920451840328</v>
      </c>
      <c r="AB186" s="9">
        <v>-51.592821618483462</v>
      </c>
      <c r="AC186" s="9">
        <v>-2803.9697729126187</v>
      </c>
      <c r="AD186" s="9">
        <v>-416.30428880447766</v>
      </c>
      <c r="AE186" s="9">
        <v>4847.0515780102633</v>
      </c>
      <c r="AF186" s="9">
        <v>4847.0515780102633</v>
      </c>
      <c r="AG186" s="9">
        <v>-899.98999897400529</v>
      </c>
      <c r="AH186" s="17">
        <v>0.16798528295305173</v>
      </c>
    </row>
    <row r="187" spans="1:34" ht="15.75" customHeight="1" x14ac:dyDescent="0.3">
      <c r="A187" s="8">
        <v>2019</v>
      </c>
      <c r="B187" s="8" t="s">
        <v>375</v>
      </c>
      <c r="C187" s="8" t="s">
        <v>198</v>
      </c>
      <c r="D187" s="8" t="s">
        <v>360</v>
      </c>
      <c r="E187" s="8" t="s">
        <v>355</v>
      </c>
      <c r="F187" s="16">
        <v>-8.4449906496254414E-3</v>
      </c>
      <c r="G187" s="16">
        <v>-0.283042443139707</v>
      </c>
      <c r="H187" s="9">
        <v>-369695604.06448513</v>
      </c>
      <c r="I187" s="9">
        <v>-366348278.87968141</v>
      </c>
      <c r="J187" s="9">
        <v>-85078.387144728418</v>
      </c>
      <c r="K187" s="9">
        <v>-4966556.8451551134</v>
      </c>
      <c r="L187" s="9">
        <v>-1126207.8550334412</v>
      </c>
      <c r="M187" s="9">
        <v>-15650.667226325391</v>
      </c>
      <c r="N187" s="9">
        <v>-34623.178550332588</v>
      </c>
      <c r="O187" s="9">
        <v>2863184.0402298584</v>
      </c>
      <c r="P187" s="9">
        <v>17607.708076500501</v>
      </c>
      <c r="Q187" s="9">
        <v>-161700703.74981508</v>
      </c>
      <c r="R187" s="9">
        <v>-95029318.844838649</v>
      </c>
      <c r="S187" s="9">
        <v>-94916853.068196028</v>
      </c>
      <c r="T187" s="9">
        <v>-1241639.2101264051</v>
      </c>
      <c r="U187" s="9">
        <v>-1241639.425913376</v>
      </c>
      <c r="V187" s="9">
        <v>-15316497.894013552</v>
      </c>
      <c r="W187" s="9">
        <v>-3031730.3467448219</v>
      </c>
      <c r="X187" s="9">
        <v>-5213.9907960169339</v>
      </c>
      <c r="Y187" s="9">
        <v>2863184.0402298584</v>
      </c>
      <c r="Z187" s="9">
        <v>-34623.178550332595</v>
      </c>
      <c r="AA187" s="9">
        <v>-603.23348384390022</v>
      </c>
      <c r="AB187" s="9">
        <v>-27.51400282056531</v>
      </c>
      <c r="AC187" s="9">
        <v>-41786.396126946849</v>
      </c>
      <c r="AD187" s="9">
        <v>-719.01182018310487</v>
      </c>
      <c r="AE187" s="9">
        <v>8803.8540382502506</v>
      </c>
      <c r="AF187" s="9">
        <v>8803.061415817072</v>
      </c>
      <c r="AG187" s="9">
        <v>-15039.155741083567</v>
      </c>
      <c r="AH187" s="17">
        <v>3.0058733595397711E-2</v>
      </c>
    </row>
    <row r="188" spans="1:34" ht="15.75" customHeight="1" x14ac:dyDescent="0.3">
      <c r="A188" s="8">
        <v>2019</v>
      </c>
      <c r="B188" s="8" t="s">
        <v>376</v>
      </c>
      <c r="C188" s="8" t="s">
        <v>120</v>
      </c>
      <c r="D188" s="8" t="s">
        <v>354</v>
      </c>
      <c r="E188" s="8" t="s">
        <v>355</v>
      </c>
      <c r="F188" s="16">
        <v>-8.2147688833746901E-3</v>
      </c>
      <c r="G188" s="16">
        <v>-5.4156989408776175E-2</v>
      </c>
      <c r="H188" s="9">
        <v>-4876566.1113132508</v>
      </c>
      <c r="I188" s="9">
        <v>-4770602.5936585534</v>
      </c>
      <c r="J188" s="9">
        <v>-1115.2657763420489</v>
      </c>
      <c r="K188" s="9">
        <v>-63486.910304065525</v>
      </c>
      <c r="L188" s="9">
        <v>-14844.908027883494</v>
      </c>
      <c r="M188" s="9">
        <v>-202.60083853978438</v>
      </c>
      <c r="N188" s="9">
        <v>-328.56009131639667</v>
      </c>
      <c r="O188" s="9">
        <v>-26103.591837288008</v>
      </c>
      <c r="P188" s="9">
        <v>118.31922073698995</v>
      </c>
      <c r="Q188" s="9">
        <v>-2131378.8985868776</v>
      </c>
      <c r="R188" s="9">
        <v>-1249959.6182484827</v>
      </c>
      <c r="S188" s="9">
        <v>-1249362.6897111784</v>
      </c>
      <c r="T188" s="9">
        <v>-15871.727576016381</v>
      </c>
      <c r="U188" s="9">
        <v>-15871.727576016381</v>
      </c>
      <c r="V188" s="9">
        <v>-201589.46389119618</v>
      </c>
      <c r="W188" s="9">
        <v>14583.253864785982</v>
      </c>
      <c r="X188" s="9">
        <v>-41.250178146775667</v>
      </c>
      <c r="Y188" s="9">
        <v>-26103.591837288008</v>
      </c>
      <c r="Z188" s="9">
        <v>-328.56009131639667</v>
      </c>
      <c r="AA188" s="9">
        <v>-4.0436329866095884</v>
      </c>
      <c r="AB188" s="9">
        <v>-0.15404891034372109</v>
      </c>
      <c r="AC188" s="9">
        <v>-552.6322655920053</v>
      </c>
      <c r="AD188" s="9">
        <v>-4.8197256812205778</v>
      </c>
      <c r="AE188" s="9">
        <v>59.159610368494974</v>
      </c>
      <c r="AF188" s="9">
        <v>59.159610368494974</v>
      </c>
      <c r="AG188" s="9">
        <v>-198.50702908545773</v>
      </c>
      <c r="AH188" s="17">
        <v>1.1952267750906062E-2</v>
      </c>
    </row>
    <row r="189" spans="1:34" ht="15.75" customHeight="1" x14ac:dyDescent="0.3">
      <c r="A189" s="8">
        <v>2019</v>
      </c>
      <c r="B189" s="8" t="s">
        <v>377</v>
      </c>
      <c r="C189" s="8" t="s">
        <v>195</v>
      </c>
      <c r="D189" s="8" t="s">
        <v>354</v>
      </c>
      <c r="E189" s="8" t="s">
        <v>355</v>
      </c>
      <c r="F189" s="16">
        <v>-8.1028151551034537E-3</v>
      </c>
      <c r="G189" s="16">
        <v>-6.091528982305773</v>
      </c>
      <c r="H189" s="9">
        <v>-133940539.26293933</v>
      </c>
      <c r="I189" s="9">
        <v>-126988436.15364829</v>
      </c>
      <c r="J189" s="9">
        <v>-31825.822973802071</v>
      </c>
      <c r="K189" s="9">
        <v>-1700711.3691435524</v>
      </c>
      <c r="L189" s="9">
        <v>-395319.02777844475</v>
      </c>
      <c r="M189" s="9">
        <v>-5831.9032902001381</v>
      </c>
      <c r="N189" s="9">
        <v>-6969.0554361117456</v>
      </c>
      <c r="O189" s="9">
        <v>-4827237.1395595893</v>
      </c>
      <c r="P189" s="9">
        <v>15791.208890658672</v>
      </c>
      <c r="Q189" s="9">
        <v>-56793060.897584096</v>
      </c>
      <c r="R189" s="9">
        <v>-34357551.702652298</v>
      </c>
      <c r="S189" s="9">
        <v>-34340300.381794691</v>
      </c>
      <c r="T189" s="9">
        <v>-425177.84228588809</v>
      </c>
      <c r="U189" s="9">
        <v>-425177.84228588809</v>
      </c>
      <c r="V189" s="9">
        <v>-5556858.3331709309</v>
      </c>
      <c r="W189" s="9">
        <v>2799368.2820273824</v>
      </c>
      <c r="X189" s="9">
        <v>-1624.4553362213483</v>
      </c>
      <c r="Y189" s="9">
        <v>-4827237.1395595893</v>
      </c>
      <c r="Z189" s="9">
        <v>-6969.0554361117456</v>
      </c>
      <c r="AA189" s="9">
        <v>-535.45585436893248</v>
      </c>
      <c r="AB189" s="9">
        <v>-7.4220508115252581</v>
      </c>
      <c r="AC189" s="9">
        <v>-15270.197093208018</v>
      </c>
      <c r="AD189" s="9">
        <v>-638.22566019417536</v>
      </c>
      <c r="AE189" s="9">
        <v>7895.6044453293362</v>
      </c>
      <c r="AF189" s="9">
        <v>7895.6044453293362</v>
      </c>
      <c r="AG189" s="9">
        <v>-5289.8030931127596</v>
      </c>
      <c r="AH189" s="17">
        <v>1.7707771070381306E-3</v>
      </c>
    </row>
    <row r="190" spans="1:34" ht="15.75" customHeight="1" x14ac:dyDescent="0.3">
      <c r="A190" s="8">
        <v>2019</v>
      </c>
      <c r="B190" s="8" t="s">
        <v>378</v>
      </c>
      <c r="C190" s="8" t="s">
        <v>120</v>
      </c>
      <c r="D190" s="8" t="s">
        <v>360</v>
      </c>
      <c r="E190" s="8" t="s">
        <v>355</v>
      </c>
      <c r="F190" s="16">
        <v>-7.6765251737970054E-3</v>
      </c>
      <c r="G190" s="16">
        <v>-0.18376037858485816</v>
      </c>
      <c r="H190" s="9">
        <v>-23421546.573290266</v>
      </c>
      <c r="I190" s="9">
        <v>-22912552.727259453</v>
      </c>
      <c r="J190" s="9">
        <v>-5364.6497825901424</v>
      </c>
      <c r="K190" s="9">
        <v>-304932.266294203</v>
      </c>
      <c r="L190" s="9">
        <v>-71287.907514811814</v>
      </c>
      <c r="M190" s="9">
        <v>-974.42561019557877</v>
      </c>
      <c r="N190" s="9">
        <v>-1688.6783451956871</v>
      </c>
      <c r="O190" s="9">
        <v>-125354.0358759206</v>
      </c>
      <c r="P190" s="9">
        <v>608.1173920985342</v>
      </c>
      <c r="Q190" s="9">
        <v>-10235384.767575771</v>
      </c>
      <c r="R190" s="9">
        <v>-6006253.7996336482</v>
      </c>
      <c r="S190" s="9">
        <v>-6003369.5095204497</v>
      </c>
      <c r="T190" s="9">
        <v>-76233.06657355075</v>
      </c>
      <c r="U190" s="9">
        <v>-76233.06657355075</v>
      </c>
      <c r="V190" s="9">
        <v>-968721.97653397184</v>
      </c>
      <c r="W190" s="9">
        <v>74952.575357792492</v>
      </c>
      <c r="X190" s="9">
        <v>-212.01078406337831</v>
      </c>
      <c r="Y190" s="9">
        <v>-125354.0358759206</v>
      </c>
      <c r="Z190" s="9">
        <v>-1688.6783451956871</v>
      </c>
      <c r="AA190" s="9">
        <v>-20.782790244086485</v>
      </c>
      <c r="AB190" s="9">
        <v>-0.79175489012122635</v>
      </c>
      <c r="AC190" s="9">
        <v>-2656.6235255940423</v>
      </c>
      <c r="AD190" s="9">
        <v>-24.771622003912409</v>
      </c>
      <c r="AE190" s="9">
        <v>304.0586960492671</v>
      </c>
      <c r="AF190" s="9">
        <v>304.0586960492671</v>
      </c>
      <c r="AG190" s="9">
        <v>-953.38493131342705</v>
      </c>
      <c r="AH190" s="17">
        <v>1.2772919668649447E-2</v>
      </c>
    </row>
    <row r="191" spans="1:34" ht="15.75" customHeight="1" x14ac:dyDescent="0.3">
      <c r="A191" s="8">
        <v>2019</v>
      </c>
      <c r="B191" s="8" t="s">
        <v>379</v>
      </c>
      <c r="C191" s="8" t="s">
        <v>215</v>
      </c>
      <c r="D191" s="8" t="s">
        <v>354</v>
      </c>
      <c r="E191" s="8" t="s">
        <v>355</v>
      </c>
      <c r="F191" s="16">
        <v>-7.6654775529745728E-3</v>
      </c>
      <c r="G191" s="16">
        <v>-7.5636685399266768E-2</v>
      </c>
      <c r="H191" s="9">
        <v>-40038506.326158062</v>
      </c>
      <c r="I191" s="9">
        <v>-39168285.512493946</v>
      </c>
      <c r="J191" s="9">
        <v>-8919.2067304648754</v>
      </c>
      <c r="K191" s="9">
        <v>-524397.68133089726</v>
      </c>
      <c r="L191" s="9">
        <v>-121494.11109901345</v>
      </c>
      <c r="M191" s="9">
        <v>-1627.4338799548498</v>
      </c>
      <c r="N191" s="9">
        <v>-297.77689971894779</v>
      </c>
      <c r="O191" s="9">
        <v>-213639.41716073736</v>
      </c>
      <c r="P191" s="9">
        <v>154.8134366711752</v>
      </c>
      <c r="Q191" s="9">
        <v>-17440525.985803653</v>
      </c>
      <c r="R191" s="9">
        <v>-10135759.12158455</v>
      </c>
      <c r="S191" s="9">
        <v>-10128458.495636677</v>
      </c>
      <c r="T191" s="9">
        <v>-131099.42033272432</v>
      </c>
      <c r="U191" s="9">
        <v>-131099.42033272432</v>
      </c>
      <c r="V191" s="9">
        <v>-1632799.2362656312</v>
      </c>
      <c r="W191" s="9">
        <v>-218818.16677274878</v>
      </c>
      <c r="X191" s="9">
        <v>-77.362890042833612</v>
      </c>
      <c r="Y191" s="9">
        <v>-213639.41716073736</v>
      </c>
      <c r="Z191" s="9">
        <v>-297.77689971894779</v>
      </c>
      <c r="AA191" s="9">
        <v>-5.5034911055138078</v>
      </c>
      <c r="AB191" s="9">
        <v>-0.6026592860669634</v>
      </c>
      <c r="AC191" s="9">
        <v>-4452.2078940741758</v>
      </c>
      <c r="AD191" s="9">
        <v>-6.5597737246312917</v>
      </c>
      <c r="AE191" s="9">
        <v>77.406718335587598</v>
      </c>
      <c r="AF191" s="9">
        <v>77.406718335587598</v>
      </c>
      <c r="AG191" s="9">
        <v>-1621.8620973538661</v>
      </c>
      <c r="AH191" s="17">
        <v>5.9623912352279995E-3</v>
      </c>
    </row>
    <row r="192" spans="1:34" ht="15.75" customHeight="1" x14ac:dyDescent="0.3">
      <c r="A192" s="8">
        <v>2019</v>
      </c>
      <c r="B192" s="8" t="s">
        <v>380</v>
      </c>
      <c r="C192" s="8" t="s">
        <v>195</v>
      </c>
      <c r="D192" s="8" t="s">
        <v>354</v>
      </c>
      <c r="E192" s="8" t="s">
        <v>355</v>
      </c>
      <c r="F192" s="16">
        <v>-7.4051734354743113E-3</v>
      </c>
      <c r="G192" s="16">
        <v>-0.1057606753620582</v>
      </c>
      <c r="H192" s="9">
        <v>-39147419.745941207</v>
      </c>
      <c r="I192" s="9">
        <v>-36559414.560478143</v>
      </c>
      <c r="J192" s="9">
        <v>-9982.0077117938526</v>
      </c>
      <c r="K192" s="9">
        <v>-490993.37994212843</v>
      </c>
      <c r="L192" s="9">
        <v>-113547.71985483616</v>
      </c>
      <c r="M192" s="9">
        <v>-1804.4746950882889</v>
      </c>
      <c r="N192" s="9">
        <v>-2228.7723725958135</v>
      </c>
      <c r="O192" s="9">
        <v>-1977392.7446394684</v>
      </c>
      <c r="P192" s="9">
        <v>7943.9137528373667</v>
      </c>
      <c r="Q192" s="9">
        <v>-16324286.99691212</v>
      </c>
      <c r="R192" s="9">
        <v>-10218420.726604734</v>
      </c>
      <c r="S192" s="9">
        <v>-10212923.653298063</v>
      </c>
      <c r="T192" s="9">
        <v>-122748.34498553211</v>
      </c>
      <c r="U192" s="9">
        <v>-122748.34498553211</v>
      </c>
      <c r="V192" s="9">
        <v>-1657704.3960027248</v>
      </c>
      <c r="W192" s="9">
        <v>1490404.128539979</v>
      </c>
      <c r="X192" s="9">
        <v>-519.51677054042739</v>
      </c>
      <c r="Y192" s="9">
        <v>-1977392.7446394684</v>
      </c>
      <c r="Z192" s="9">
        <v>-2228.7723725958135</v>
      </c>
      <c r="AA192" s="9">
        <v>-269.1450064433572</v>
      </c>
      <c r="AB192" s="9">
        <v>-2.3737765060328062</v>
      </c>
      <c r="AC192" s="9">
        <v>-4669.9810579395225</v>
      </c>
      <c r="AD192" s="9">
        <v>-320.80188875276173</v>
      </c>
      <c r="AE192" s="9">
        <v>3971.9568764186834</v>
      </c>
      <c r="AF192" s="9">
        <v>3971.9568764186834</v>
      </c>
      <c r="AG192" s="9">
        <v>-1531.989933090525</v>
      </c>
      <c r="AH192" s="17">
        <v>7.8626041550417629E-3</v>
      </c>
    </row>
    <row r="193" spans="1:34" ht="15.75" customHeight="1" x14ac:dyDescent="0.3">
      <c r="A193" s="8">
        <v>2019</v>
      </c>
      <c r="B193" s="8" t="s">
        <v>381</v>
      </c>
      <c r="C193" s="8" t="s">
        <v>145</v>
      </c>
      <c r="D193" s="8" t="s">
        <v>354</v>
      </c>
      <c r="E193" s="8" t="s">
        <v>355</v>
      </c>
      <c r="F193" s="16">
        <v>-7.3325933778347584E-3</v>
      </c>
      <c r="G193" s="16">
        <v>-3.119194539856766E-2</v>
      </c>
      <c r="H193" s="9">
        <v>-23353752.631306991</v>
      </c>
      <c r="I193" s="9">
        <v>-22474796.30691465</v>
      </c>
      <c r="J193" s="9">
        <v>-7258.4758360475316</v>
      </c>
      <c r="K193" s="9">
        <v>-293529.29487729352</v>
      </c>
      <c r="L193" s="9">
        <v>-67370.154471997987</v>
      </c>
      <c r="M193" s="9">
        <v>-1162.8137036188664</v>
      </c>
      <c r="N193" s="9">
        <v>-1079.9161150992447</v>
      </c>
      <c r="O193" s="9">
        <v>-514436.34873200796</v>
      </c>
      <c r="P193" s="9">
        <v>5880.6793437234601</v>
      </c>
      <c r="Q193" s="9">
        <v>-9668437.9504363947</v>
      </c>
      <c r="R193" s="9">
        <v>-6380710.6786244242</v>
      </c>
      <c r="S193" s="9">
        <v>-6375466.63161714</v>
      </c>
      <c r="T193" s="9">
        <v>-73266.262378447442</v>
      </c>
      <c r="U193" s="9">
        <v>-73932.287260343437</v>
      </c>
      <c r="V193" s="9">
        <v>-1039619.8955161145</v>
      </c>
      <c r="W193" s="9">
        <v>772304.77021708083</v>
      </c>
      <c r="X193" s="9">
        <v>-200.12315067588537</v>
      </c>
      <c r="Y193" s="9">
        <v>-514436.34873200796</v>
      </c>
      <c r="Z193" s="9">
        <v>-1079.9161150992447</v>
      </c>
      <c r="AA193" s="9">
        <v>-202.03590132363342</v>
      </c>
      <c r="AB193" s="9">
        <v>-8.1291689689784619</v>
      </c>
      <c r="AC193" s="9">
        <v>-3378.7386167006912</v>
      </c>
      <c r="AD193" s="9">
        <v>-240.8125627035495</v>
      </c>
      <c r="AE193" s="9">
        <v>2940.33967186173</v>
      </c>
      <c r="AF193" s="9">
        <v>2940.33967186173</v>
      </c>
      <c r="AG193" s="9">
        <v>-958.27078746129041</v>
      </c>
      <c r="AH193" s="17">
        <v>8.3343076348685475E-3</v>
      </c>
    </row>
    <row r="194" spans="1:34" ht="15.75" customHeight="1" x14ac:dyDescent="0.3">
      <c r="A194" s="8">
        <v>2019</v>
      </c>
      <c r="B194" s="8" t="s">
        <v>384</v>
      </c>
      <c r="C194" s="8" t="s">
        <v>195</v>
      </c>
      <c r="D194" s="8" t="s">
        <v>354</v>
      </c>
      <c r="E194" s="8" t="s">
        <v>355</v>
      </c>
      <c r="F194" s="16">
        <v>-6.637474368944898E-3</v>
      </c>
      <c r="G194" s="16">
        <v>-5.8349425261487932E-2</v>
      </c>
      <c r="H194" s="9">
        <v>-148544041.29966235</v>
      </c>
      <c r="I194" s="9">
        <v>-145317448.37337986</v>
      </c>
      <c r="J194" s="9">
        <v>-33685.894004615337</v>
      </c>
      <c r="K194" s="9">
        <v>-1933792.4324148679</v>
      </c>
      <c r="L194" s="9">
        <v>-451883.18816619919</v>
      </c>
      <c r="M194" s="9">
        <v>-6139.1728670460952</v>
      </c>
      <c r="N194" s="9">
        <v>-9435.1799142688069</v>
      </c>
      <c r="O194" s="9">
        <v>-794600.6390518808</v>
      </c>
      <c r="P194" s="9">
        <v>2943.5801363719111</v>
      </c>
      <c r="Q194" s="9">
        <v>-64876125.220904447</v>
      </c>
      <c r="R194" s="9">
        <v>-37941065.240783662</v>
      </c>
      <c r="S194" s="9">
        <v>-37922410.264399849</v>
      </c>
      <c r="T194" s="9">
        <v>-483448.10810371698</v>
      </c>
      <c r="U194" s="9">
        <v>-483448.10810371698</v>
      </c>
      <c r="V194" s="9">
        <v>-6117266.403273399</v>
      </c>
      <c r="W194" s="9">
        <v>105990.67817783199</v>
      </c>
      <c r="X194" s="9">
        <v>-2199.2978102200136</v>
      </c>
      <c r="Y194" s="9">
        <v>-794600.6390518808</v>
      </c>
      <c r="Z194" s="9">
        <v>-9435.1799142688069</v>
      </c>
      <c r="AA194" s="9">
        <v>-101.22038834951462</v>
      </c>
      <c r="AB194" s="9">
        <v>-10.04847577717887</v>
      </c>
      <c r="AC194" s="9">
        <v>-16708.482735243841</v>
      </c>
      <c r="AD194" s="9">
        <v>-120.64757281553408</v>
      </c>
      <c r="AE194" s="9">
        <v>1471.7900681859555</v>
      </c>
      <c r="AF194" s="9">
        <v>1471.7900681859555</v>
      </c>
      <c r="AG194" s="9">
        <v>-6036.6964592791046</v>
      </c>
      <c r="AH194" s="17">
        <v>2.2856511847256008E-3</v>
      </c>
    </row>
    <row r="195" spans="1:34" ht="15.75" customHeight="1" x14ac:dyDescent="0.3">
      <c r="A195" s="8">
        <v>2019</v>
      </c>
      <c r="B195" s="8" t="s">
        <v>385</v>
      </c>
      <c r="C195" s="8" t="s">
        <v>149</v>
      </c>
      <c r="D195" s="8" t="s">
        <v>360</v>
      </c>
      <c r="E195" s="8" t="s">
        <v>355</v>
      </c>
      <c r="F195" s="16">
        <v>-6.4202438100313449E-3</v>
      </c>
      <c r="G195" s="16">
        <v>-0.30432441449721337</v>
      </c>
      <c r="H195" s="9">
        <v>-112776237.19996284</v>
      </c>
      <c r="I195" s="9">
        <v>-109308736.86753692</v>
      </c>
      <c r="J195" s="9">
        <v>-28810.164808065085</v>
      </c>
      <c r="K195" s="9">
        <v>-1424962.5405049052</v>
      </c>
      <c r="L195" s="9">
        <v>-331092.49558045482</v>
      </c>
      <c r="M195" s="9">
        <v>-5009.9027795305255</v>
      </c>
      <c r="N195" s="9">
        <v>-17131.772531034385</v>
      </c>
      <c r="O195" s="9">
        <v>-1674005.2556936769</v>
      </c>
      <c r="P195" s="9">
        <v>13511.799471747829</v>
      </c>
      <c r="Q195" s="9">
        <v>-47579564.794692382</v>
      </c>
      <c r="R195" s="9">
        <v>-29161342.629981879</v>
      </c>
      <c r="S195" s="9">
        <v>-29145157.729559455</v>
      </c>
      <c r="T195" s="9">
        <v>-356240.63512622629</v>
      </c>
      <c r="U195" s="9">
        <v>-356240.63512622629</v>
      </c>
      <c r="V195" s="9">
        <v>-4721927.1539186221</v>
      </c>
      <c r="W195" s="9">
        <v>245814.34120463498</v>
      </c>
      <c r="X195" s="9">
        <v>-4563.3369226821078</v>
      </c>
      <c r="Y195" s="9">
        <v>-1674005.2556936769</v>
      </c>
      <c r="Z195" s="9">
        <v>-17131.772531034385</v>
      </c>
      <c r="AA195" s="9">
        <v>-481.38102397333438</v>
      </c>
      <c r="AB195" s="9">
        <v>-51.176192980753562</v>
      </c>
      <c r="AC195" s="9">
        <v>-13760.519184270112</v>
      </c>
      <c r="AD195" s="9">
        <v>-573.7722714646917</v>
      </c>
      <c r="AE195" s="9">
        <v>6755.8997358739143</v>
      </c>
      <c r="AF195" s="9">
        <v>6755.8997358739143</v>
      </c>
      <c r="AG195" s="9">
        <v>-4522.5484143837994</v>
      </c>
      <c r="AH195" s="17">
        <v>7.5724694001807508E-2</v>
      </c>
    </row>
    <row r="196" spans="1:34" ht="15.75" customHeight="1" x14ac:dyDescent="0.3">
      <c r="A196" s="8">
        <v>2019</v>
      </c>
      <c r="B196" s="8" t="s">
        <v>386</v>
      </c>
      <c r="C196" s="8" t="s">
        <v>302</v>
      </c>
      <c r="D196" s="8" t="s">
        <v>360</v>
      </c>
      <c r="E196" s="8" t="s">
        <v>355</v>
      </c>
      <c r="F196" s="16">
        <v>-6.349291825251055E-3</v>
      </c>
      <c r="G196" s="16">
        <v>-6.5772426920702301E-2</v>
      </c>
      <c r="H196" s="9">
        <v>-129370154.31769851</v>
      </c>
      <c r="I196" s="9">
        <v>-126834422.89254789</v>
      </c>
      <c r="J196" s="9">
        <v>-23922.951824773831</v>
      </c>
      <c r="K196" s="9">
        <v>-1403473.5922252212</v>
      </c>
      <c r="L196" s="9">
        <v>-324631.36609359621</v>
      </c>
      <c r="M196" s="9">
        <v>-4383.1602821333963</v>
      </c>
      <c r="N196" s="9">
        <v>-201287.68919537464</v>
      </c>
      <c r="O196" s="9">
        <v>-570790.59348438191</v>
      </c>
      <c r="P196" s="9">
        <v>-7242.0720451209272</v>
      </c>
      <c r="Q196" s="9">
        <v>-46544707.783895418</v>
      </c>
      <c r="R196" s="9">
        <v>-25709673.454623789</v>
      </c>
      <c r="S196" s="9">
        <v>-25690897.694272663</v>
      </c>
      <c r="T196" s="9">
        <v>-350868.3980563053</v>
      </c>
      <c r="U196" s="9">
        <v>-350868.3980563053</v>
      </c>
      <c r="V196" s="9">
        <v>-4120252.6898357156</v>
      </c>
      <c r="W196" s="9">
        <v>-25756219.789636236</v>
      </c>
      <c r="X196" s="9">
        <v>-51229.625727847764</v>
      </c>
      <c r="Y196" s="9">
        <v>-570790.59348438191</v>
      </c>
      <c r="Z196" s="9">
        <v>-201287.68919537464</v>
      </c>
      <c r="AA196" s="9">
        <v>-11.771931280886092</v>
      </c>
      <c r="AB196" s="9">
        <v>-457.01465025862848</v>
      </c>
      <c r="AC196" s="9">
        <v>-11262.068699202146</v>
      </c>
      <c r="AD196" s="9">
        <v>-14.031312856516804</v>
      </c>
      <c r="AE196" s="9">
        <v>-3621.0360225604636</v>
      </c>
      <c r="AF196" s="9">
        <v>-3621.0360225604636</v>
      </c>
      <c r="AG196" s="9">
        <v>-4371.2422757928207</v>
      </c>
      <c r="AH196" s="17">
        <v>0.13063893381716776</v>
      </c>
    </row>
    <row r="197" spans="1:34" ht="15.75" customHeight="1" x14ac:dyDescent="0.3">
      <c r="A197" s="8">
        <v>2019</v>
      </c>
      <c r="B197" s="8" t="s">
        <v>388</v>
      </c>
      <c r="C197" s="8" t="s">
        <v>215</v>
      </c>
      <c r="D197" s="8" t="s">
        <v>354</v>
      </c>
      <c r="E197" s="8" t="s">
        <v>355</v>
      </c>
      <c r="F197" s="16">
        <v>-6.0429190952455856E-3</v>
      </c>
      <c r="G197" s="16">
        <v>-9.9956304261453549E-2</v>
      </c>
      <c r="H197" s="9">
        <v>-144836684.87484619</v>
      </c>
      <c r="I197" s="9">
        <v>-119215022.41768761</v>
      </c>
      <c r="J197" s="9">
        <v>-28012.966081259605</v>
      </c>
      <c r="K197" s="9">
        <v>-1605587.2183333009</v>
      </c>
      <c r="L197" s="9">
        <v>-369439.64451934776</v>
      </c>
      <c r="M197" s="9">
        <v>-5135.4286872894627</v>
      </c>
      <c r="N197" s="9">
        <v>-2217.2000199278987</v>
      </c>
      <c r="O197" s="9">
        <v>-23617166.848413102</v>
      </c>
      <c r="P197" s="9">
        <v>5896.8488956443489</v>
      </c>
      <c r="Q197" s="9">
        <v>-53047575.150166564</v>
      </c>
      <c r="R197" s="9">
        <v>-31268510.014669817</v>
      </c>
      <c r="S197" s="9">
        <v>-31242566.233686216</v>
      </c>
      <c r="T197" s="9">
        <v>-401396.80458332523</v>
      </c>
      <c r="U197" s="9">
        <v>-401396.80458332523</v>
      </c>
      <c r="V197" s="9">
        <v>-5043232.7561183125</v>
      </c>
      <c r="W197" s="9">
        <v>200832.61333693855</v>
      </c>
      <c r="X197" s="9">
        <v>-211.1606209836111</v>
      </c>
      <c r="Y197" s="9">
        <v>-23617166.848413102</v>
      </c>
      <c r="Z197" s="9">
        <v>-2217.2000199278987</v>
      </c>
      <c r="AA197" s="9">
        <v>-199.89001858801996</v>
      </c>
      <c r="AB197" s="9">
        <v>-1.0950213762469443</v>
      </c>
      <c r="AC197" s="9">
        <v>-13769.066074015904</v>
      </c>
      <c r="AD197" s="9">
        <v>-238.25482164149631</v>
      </c>
      <c r="AE197" s="9">
        <v>2948.4244478221744</v>
      </c>
      <c r="AF197" s="9">
        <v>2948.4244478221744</v>
      </c>
      <c r="AG197" s="9">
        <v>-4933.0582816094748</v>
      </c>
      <c r="AH197" s="17">
        <v>5.1192231265871618E-3</v>
      </c>
    </row>
    <row r="198" spans="1:34" ht="15.75" customHeight="1" x14ac:dyDescent="0.3">
      <c r="A198" s="8">
        <v>2019</v>
      </c>
      <c r="B198" s="8" t="s">
        <v>387</v>
      </c>
      <c r="C198" s="8" t="s">
        <v>268</v>
      </c>
      <c r="D198" s="8" t="s">
        <v>374</v>
      </c>
      <c r="E198" s="8" t="s">
        <v>355</v>
      </c>
      <c r="F198" s="16">
        <v>-5.6184732605924249E-3</v>
      </c>
      <c r="G198" s="16" t="s">
        <v>130</v>
      </c>
      <c r="H198" s="9">
        <v>-21362238.778448664</v>
      </c>
      <c r="I198" s="9">
        <v>-20899100.971727714</v>
      </c>
      <c r="J198" s="9">
        <v>-5810.3918602772374</v>
      </c>
      <c r="K198" s="9">
        <v>-279115.25896860007</v>
      </c>
      <c r="L198" s="9">
        <v>-64000.632446674186</v>
      </c>
      <c r="M198" s="9">
        <v>-991.92006137185786</v>
      </c>
      <c r="N198" s="9">
        <v>-2937.1025792689943</v>
      </c>
      <c r="O198" s="9">
        <v>-113512.0898608836</v>
      </c>
      <c r="P198" s="9">
        <v>3229.5890561257547</v>
      </c>
      <c r="Q198" s="9">
        <v>-9200565.2265187409</v>
      </c>
      <c r="R198" s="9">
        <v>-5729525.4227758264</v>
      </c>
      <c r="S198" s="9">
        <v>-5724629.3646685947</v>
      </c>
      <c r="T198" s="9">
        <v>-69778.814742150018</v>
      </c>
      <c r="U198" s="9">
        <v>-69778.814742150018</v>
      </c>
      <c r="V198" s="9">
        <v>-928782.55624783458</v>
      </c>
      <c r="W198" s="9">
        <v>478647.2107432544</v>
      </c>
      <c r="X198" s="9">
        <v>-710.29803849515883</v>
      </c>
      <c r="Y198" s="9">
        <v>-113512.0898608836</v>
      </c>
      <c r="Z198" s="9">
        <v>-2937.1025792689943</v>
      </c>
      <c r="AA198" s="9">
        <v>-109.32398308683578</v>
      </c>
      <c r="AB198" s="9">
        <v>-2.4558348051707384</v>
      </c>
      <c r="AC198" s="9">
        <v>-2772.5622659889077</v>
      </c>
      <c r="AD198" s="9">
        <v>-130.30648691456523</v>
      </c>
      <c r="AE198" s="9">
        <v>1614.7945280628774</v>
      </c>
      <c r="AF198" s="9">
        <v>1614.7945280628774</v>
      </c>
      <c r="AG198" s="9">
        <v>-881.23950331241167</v>
      </c>
      <c r="AH198" s="17">
        <v>7.7986010883147994E-2</v>
      </c>
    </row>
    <row r="199" spans="1:34" ht="15.75" customHeight="1" x14ac:dyDescent="0.3">
      <c r="A199" s="8">
        <v>2019</v>
      </c>
      <c r="B199" s="8" t="s">
        <v>389</v>
      </c>
      <c r="C199" s="8" t="s">
        <v>390</v>
      </c>
      <c r="D199" s="8" t="s">
        <v>360</v>
      </c>
      <c r="E199" s="8" t="s">
        <v>355</v>
      </c>
      <c r="F199" s="16">
        <v>-5.4604615518809756E-3</v>
      </c>
      <c r="G199" s="16">
        <v>-0.31900209815705149</v>
      </c>
      <c r="H199" s="9">
        <v>-22189147.943608187</v>
      </c>
      <c r="I199" s="9">
        <v>-20556977.643052444</v>
      </c>
      <c r="J199" s="9">
        <v>-4799.4466150665512</v>
      </c>
      <c r="K199" s="9">
        <v>-255923.51151709957</v>
      </c>
      <c r="L199" s="9">
        <v>-58964.318799705768</v>
      </c>
      <c r="M199" s="9">
        <v>-862.99823696652982</v>
      </c>
      <c r="N199" s="9">
        <v>-257711.56583437193</v>
      </c>
      <c r="O199" s="9">
        <v>-1055396.8994078592</v>
      </c>
      <c r="P199" s="9">
        <v>1488.447118375638</v>
      </c>
      <c r="Q199" s="9">
        <v>-8467056.2431028821</v>
      </c>
      <c r="R199" s="9">
        <v>-5017208.9136670772</v>
      </c>
      <c r="S199" s="9">
        <v>-5013623.3508511418</v>
      </c>
      <c r="T199" s="9">
        <v>-63980.877879274893</v>
      </c>
      <c r="U199" s="9">
        <v>-63980.877879274893</v>
      </c>
      <c r="V199" s="9">
        <v>-809671.20716384146</v>
      </c>
      <c r="W199" s="9">
        <v>-1280650.6889729635</v>
      </c>
      <c r="X199" s="9">
        <v>-158109.27201250568</v>
      </c>
      <c r="Y199" s="9">
        <v>-1055396.8994078592</v>
      </c>
      <c r="Z199" s="9">
        <v>-257711.56583437193</v>
      </c>
      <c r="AA199" s="9">
        <v>-67.741715162960517</v>
      </c>
      <c r="AB199" s="9">
        <v>-32.46970378631476</v>
      </c>
      <c r="AC199" s="9">
        <v>-2271.1159898210449</v>
      </c>
      <c r="AD199" s="9">
        <v>-80.743352658868162</v>
      </c>
      <c r="AE199" s="9">
        <v>744.22355918781898</v>
      </c>
      <c r="AF199" s="9">
        <v>744.22355918781898</v>
      </c>
      <c r="AG199" s="9">
        <v>-794.42319394699598</v>
      </c>
      <c r="AH199" s="17">
        <v>0.11054260116682844</v>
      </c>
    </row>
    <row r="200" spans="1:34" ht="15.75" customHeight="1" x14ac:dyDescent="0.3">
      <c r="A200" s="8">
        <v>2019</v>
      </c>
      <c r="B200" s="8" t="s">
        <v>391</v>
      </c>
      <c r="C200" s="8" t="s">
        <v>195</v>
      </c>
      <c r="D200" s="8" t="s">
        <v>354</v>
      </c>
      <c r="E200" s="8" t="s">
        <v>355</v>
      </c>
      <c r="F200" s="16">
        <v>-4.9024154362111204E-3</v>
      </c>
      <c r="G200" s="16">
        <v>-3.1908941888397019E-2</v>
      </c>
      <c r="H200" s="9">
        <v>-2964627.8819090785</v>
      </c>
      <c r="I200" s="9">
        <v>-2914814.5269277254</v>
      </c>
      <c r="J200" s="9">
        <v>-665.08443020329582</v>
      </c>
      <c r="K200" s="9">
        <v>-38740.316888967012</v>
      </c>
      <c r="L200" s="9">
        <v>-9054.6775482154535</v>
      </c>
      <c r="M200" s="9">
        <v>-121.1656602422464</v>
      </c>
      <c r="N200" s="9">
        <v>-254.95168431700716</v>
      </c>
      <c r="O200" s="9">
        <v>-983.03502186884543</v>
      </c>
      <c r="P200" s="9">
        <v>5.8762524609999058</v>
      </c>
      <c r="Q200" s="9">
        <v>-1299801.9965415266</v>
      </c>
      <c r="R200" s="9">
        <v>-755245.03543940873</v>
      </c>
      <c r="S200" s="9">
        <v>-754863.52967013582</v>
      </c>
      <c r="T200" s="9">
        <v>-9685.0792222417531</v>
      </c>
      <c r="U200" s="9">
        <v>-9685.0792222417531</v>
      </c>
      <c r="V200" s="9">
        <v>-121691.7801639754</v>
      </c>
      <c r="W200" s="9">
        <v>-11910.270996623753</v>
      </c>
      <c r="X200" s="9">
        <v>-59.428085751955855</v>
      </c>
      <c r="Y200" s="9">
        <v>-983.03502186884543</v>
      </c>
      <c r="Z200" s="9">
        <v>-254.95168431700716</v>
      </c>
      <c r="AA200" s="9">
        <v>-0.24292892660895038</v>
      </c>
      <c r="AB200" s="9">
        <v>-0.27152379154276435</v>
      </c>
      <c r="AC200" s="9">
        <v>-331.84838969258311</v>
      </c>
      <c r="AD200" s="9">
        <v>-0.28955416828524172</v>
      </c>
      <c r="AE200" s="9">
        <v>2.9381262304999529</v>
      </c>
      <c r="AF200" s="9">
        <v>2.9381262304999529</v>
      </c>
      <c r="AG200" s="9">
        <v>-120.91971686910288</v>
      </c>
      <c r="AH200" s="17">
        <v>3.1190944623366631E-3</v>
      </c>
    </row>
    <row r="201" spans="1:34" ht="15.75" customHeight="1" x14ac:dyDescent="0.3">
      <c r="A201" s="8">
        <v>2019</v>
      </c>
      <c r="B201" s="8" t="s">
        <v>392</v>
      </c>
      <c r="C201" s="8" t="s">
        <v>192</v>
      </c>
      <c r="D201" s="8" t="s">
        <v>354</v>
      </c>
      <c r="E201" s="8" t="s">
        <v>355</v>
      </c>
      <c r="F201" s="16">
        <v>-4.8533666694026839E-3</v>
      </c>
      <c r="G201" s="16">
        <v>-3.7988769703433178E-2</v>
      </c>
      <c r="H201" s="9">
        <v>-18477737.583749898</v>
      </c>
      <c r="I201" s="9">
        <v>-18075415.257072035</v>
      </c>
      <c r="J201" s="9">
        <v>-4099.8507916044591</v>
      </c>
      <c r="K201" s="9">
        <v>-242769.99344961971</v>
      </c>
      <c r="L201" s="9">
        <v>-55964.868521353899</v>
      </c>
      <c r="M201" s="9">
        <v>-748.0841495496752</v>
      </c>
      <c r="N201" s="9">
        <v>-352.19141838574336</v>
      </c>
      <c r="O201" s="9">
        <v>-98410.757039802265</v>
      </c>
      <c r="P201" s="9">
        <v>23.418692455753238</v>
      </c>
      <c r="Q201" s="9">
        <v>-8033561.1639003493</v>
      </c>
      <c r="R201" s="9">
        <v>-4662460.7702170815</v>
      </c>
      <c r="S201" s="9">
        <v>-4658514.6632154509</v>
      </c>
      <c r="T201" s="9">
        <v>-60692.498362404927</v>
      </c>
      <c r="U201" s="9">
        <v>-60692.498362404927</v>
      </c>
      <c r="V201" s="9">
        <v>-750884.34188635228</v>
      </c>
      <c r="W201" s="9">
        <v>-149360.65362855259</v>
      </c>
      <c r="X201" s="9">
        <v>-33.541835622863992</v>
      </c>
      <c r="Y201" s="9">
        <v>-98410.757039802265</v>
      </c>
      <c r="Z201" s="9">
        <v>-352.19141838574336</v>
      </c>
      <c r="AA201" s="9">
        <v>-0.85381407617621474</v>
      </c>
      <c r="AB201" s="9">
        <v>-0.1739388093978374</v>
      </c>
      <c r="AC201" s="9">
        <v>-2048.657396126323</v>
      </c>
      <c r="AD201" s="9">
        <v>-1.0176862350172142</v>
      </c>
      <c r="AE201" s="9">
        <v>11.709346227876619</v>
      </c>
      <c r="AF201" s="9">
        <v>11.709346227876619</v>
      </c>
      <c r="AG201" s="9">
        <v>-747.21974070029103</v>
      </c>
      <c r="AH201" s="17">
        <v>6.6004738687131751E-3</v>
      </c>
    </row>
    <row r="202" spans="1:34" ht="15.75" customHeight="1" x14ac:dyDescent="0.3">
      <c r="A202" s="8">
        <v>2019</v>
      </c>
      <c r="B202" s="8" t="s">
        <v>398</v>
      </c>
      <c r="C202" s="8" t="s">
        <v>292</v>
      </c>
      <c r="D202" s="8" t="s">
        <v>360</v>
      </c>
      <c r="E202" s="8" t="s">
        <v>355</v>
      </c>
      <c r="F202" s="16">
        <v>-4.3324970706199728E-3</v>
      </c>
      <c r="G202" s="16">
        <v>-0.13220163634347354</v>
      </c>
      <c r="H202" s="9">
        <v>-32518561.902858593</v>
      </c>
      <c r="I202" s="9">
        <v>-18823840.551615145</v>
      </c>
      <c r="J202" s="9">
        <v>-7206.9281148894543</v>
      </c>
      <c r="K202" s="9">
        <v>-213197.19712506418</v>
      </c>
      <c r="L202" s="9">
        <v>-48188.291088581704</v>
      </c>
      <c r="M202" s="9">
        <v>-1039.917118116256</v>
      </c>
      <c r="N202" s="9">
        <v>-235866.10556149899</v>
      </c>
      <c r="O202" s="9">
        <v>-13196927.297553128</v>
      </c>
      <c r="P202" s="9">
        <v>7704.3853178307991</v>
      </c>
      <c r="Q202" s="9">
        <v>-6953100.7377832774</v>
      </c>
      <c r="R202" s="9">
        <v>-5089237.1539998064</v>
      </c>
      <c r="S202" s="9">
        <v>-5084140.1196039952</v>
      </c>
      <c r="T202" s="9">
        <v>-53299.299281266045</v>
      </c>
      <c r="U202" s="9">
        <v>-53299.299281266045</v>
      </c>
      <c r="V202" s="9">
        <v>-835874.36503845186</v>
      </c>
      <c r="W202" s="9">
        <v>-997103.22407945723</v>
      </c>
      <c r="X202" s="9">
        <v>-22800.520500310849</v>
      </c>
      <c r="Y202" s="9">
        <v>-13196927.297553128</v>
      </c>
      <c r="Z202" s="9">
        <v>-235866.10556149899</v>
      </c>
      <c r="AA202" s="9">
        <v>-290.33797005753263</v>
      </c>
      <c r="AB202" s="9">
        <v>-50.431363178413797</v>
      </c>
      <c r="AC202" s="9">
        <v>-3185.3573380914577</v>
      </c>
      <c r="AD202" s="9">
        <v>-346.06240852066929</v>
      </c>
      <c r="AE202" s="9">
        <v>3852.1926589153995</v>
      </c>
      <c r="AF202" s="9">
        <v>3852.1926589153995</v>
      </c>
      <c r="AG202" s="9">
        <v>-745.97641412370274</v>
      </c>
      <c r="AH202" s="17">
        <v>0.2179055028297722</v>
      </c>
    </row>
    <row r="203" spans="1:34" ht="15.75" customHeight="1" x14ac:dyDescent="0.3">
      <c r="A203" s="8">
        <v>2019</v>
      </c>
      <c r="B203" s="8" t="s">
        <v>394</v>
      </c>
      <c r="C203" s="8" t="s">
        <v>198</v>
      </c>
      <c r="D203" s="8" t="s">
        <v>360</v>
      </c>
      <c r="E203" s="8" t="s">
        <v>355</v>
      </c>
      <c r="F203" s="16">
        <v>-3.7591431751489773E-3</v>
      </c>
      <c r="G203" s="16" t="s">
        <v>130</v>
      </c>
      <c r="H203" s="9">
        <v>-12473927.206665101</v>
      </c>
      <c r="I203" s="9">
        <v>-12198749.208766241</v>
      </c>
      <c r="J203" s="9">
        <v>-4290.7865149397421</v>
      </c>
      <c r="K203" s="9">
        <v>-160287.34609032099</v>
      </c>
      <c r="L203" s="9">
        <v>-36875.976218538344</v>
      </c>
      <c r="M203" s="9">
        <v>-683.86665903114931</v>
      </c>
      <c r="N203" s="9">
        <v>-2624.4370497448558</v>
      </c>
      <c r="O203" s="9">
        <v>-74883.494610171852</v>
      </c>
      <c r="P203" s="9">
        <v>4467.9092438879516</v>
      </c>
      <c r="Q203" s="9">
        <v>-5312631.5321851568</v>
      </c>
      <c r="R203" s="9">
        <v>-3638840.0571265342</v>
      </c>
      <c r="S203" s="9">
        <v>-3636458.5652418891</v>
      </c>
      <c r="T203" s="9">
        <v>-40071.836434472345</v>
      </c>
      <c r="U203" s="9">
        <v>-40071.852791125479</v>
      </c>
      <c r="V203" s="9">
        <v>-594800.06199430418</v>
      </c>
      <c r="W203" s="9">
        <v>865210.16345562716</v>
      </c>
      <c r="X203" s="9">
        <v>-395.22051975104029</v>
      </c>
      <c r="Y203" s="9">
        <v>-74883.494610171852</v>
      </c>
      <c r="Z203" s="9">
        <v>-2624.4370497448563</v>
      </c>
      <c r="AA203" s="9">
        <v>-151.72935595792021</v>
      </c>
      <c r="AB203" s="9">
        <v>-2.0770100655421122</v>
      </c>
      <c r="AC203" s="9">
        <v>-1963.3098111149509</v>
      </c>
      <c r="AD203" s="9">
        <v>-180.85070428674214</v>
      </c>
      <c r="AE203" s="9">
        <v>2233.9546219439758</v>
      </c>
      <c r="AF203" s="9">
        <v>2233.8945411608938</v>
      </c>
      <c r="AG203" s="9">
        <v>-530.19444926242704</v>
      </c>
      <c r="AH203" s="17">
        <v>3.5574589373536304E-3</v>
      </c>
    </row>
    <row r="204" spans="1:34" ht="15.75" customHeight="1" x14ac:dyDescent="0.3">
      <c r="A204" s="8">
        <v>2019</v>
      </c>
      <c r="B204" s="8" t="s">
        <v>393</v>
      </c>
      <c r="C204" s="8" t="s">
        <v>172</v>
      </c>
      <c r="D204" s="8" t="s">
        <v>360</v>
      </c>
      <c r="E204" s="8" t="s">
        <v>355</v>
      </c>
      <c r="F204" s="16">
        <v>-3.6482657697221471E-3</v>
      </c>
      <c r="G204" s="16">
        <v>-7.6478501855128861E-2</v>
      </c>
      <c r="H204" s="9">
        <v>-54590584.059696548</v>
      </c>
      <c r="I204" s="9">
        <v>-62383601.557217866</v>
      </c>
      <c r="J204" s="9">
        <v>-18552.283588487939</v>
      </c>
      <c r="K204" s="9">
        <v>-797325.1536154073</v>
      </c>
      <c r="L204" s="9">
        <v>-181275.11721603438</v>
      </c>
      <c r="M204" s="9">
        <v>-3271.7953190453377</v>
      </c>
      <c r="N204" s="9">
        <v>-77203.372703380344</v>
      </c>
      <c r="O204" s="9">
        <v>8849267.4824906942</v>
      </c>
      <c r="P204" s="9">
        <v>21377.73747298431</v>
      </c>
      <c r="Q204" s="9">
        <v>-26085869.728455171</v>
      </c>
      <c r="R204" s="9">
        <v>-17096508.320464019</v>
      </c>
      <c r="S204" s="9">
        <v>-17083390.654757615</v>
      </c>
      <c r="T204" s="9">
        <v>-199331.28840385182</v>
      </c>
      <c r="U204" s="9">
        <v>-199331.28840385182</v>
      </c>
      <c r="V204" s="9">
        <v>-2783699.4961943729</v>
      </c>
      <c r="W204" s="9">
        <v>89197.885957044302</v>
      </c>
      <c r="X204" s="9">
        <v>-12587.845422595359</v>
      </c>
      <c r="Y204" s="9">
        <v>8849267.4824906942</v>
      </c>
      <c r="Z204" s="9">
        <v>-77203.372703380344</v>
      </c>
      <c r="AA204" s="9">
        <v>-744.7873513630135</v>
      </c>
      <c r="AB204" s="9">
        <v>-85.53260171850593</v>
      </c>
      <c r="AC204" s="9">
        <v>-8269.3507194823796</v>
      </c>
      <c r="AD204" s="9">
        <v>-887.73405902555828</v>
      </c>
      <c r="AE204" s="9">
        <v>10688.868736492155</v>
      </c>
      <c r="AF204" s="9">
        <v>10688.868736492155</v>
      </c>
      <c r="AG204" s="9">
        <v>-2517.7660808405931</v>
      </c>
      <c r="AH204" s="17">
        <v>0.15096658729117773</v>
      </c>
    </row>
    <row r="205" spans="1:34" ht="15.75" customHeight="1" x14ac:dyDescent="0.3">
      <c r="A205" s="8">
        <v>2019</v>
      </c>
      <c r="B205" s="8" t="s">
        <v>395</v>
      </c>
      <c r="C205" s="8" t="s">
        <v>147</v>
      </c>
      <c r="D205" s="8" t="s">
        <v>354</v>
      </c>
      <c r="E205" s="8" t="s">
        <v>355</v>
      </c>
      <c r="F205" s="16">
        <v>-3.358596764488686E-3</v>
      </c>
      <c r="G205" s="16">
        <v>-2.2635310100774214E-2</v>
      </c>
      <c r="H205" s="9">
        <v>-33724869.131275818</v>
      </c>
      <c r="I205" s="9">
        <v>-32985458.125836223</v>
      </c>
      <c r="J205" s="9">
        <v>-7456.7637385473163</v>
      </c>
      <c r="K205" s="9">
        <v>-431414.32599256944</v>
      </c>
      <c r="L205" s="9">
        <v>-100556.50603405274</v>
      </c>
      <c r="M205" s="9">
        <v>-1354.5679108783411</v>
      </c>
      <c r="N205" s="9">
        <v>-287.44413417244317</v>
      </c>
      <c r="O205" s="9">
        <v>-198392.48375298353</v>
      </c>
      <c r="P205" s="9">
        <v>51.086123597241453</v>
      </c>
      <c r="Q205" s="9">
        <v>-14434388.841405068</v>
      </c>
      <c r="R205" s="9">
        <v>-8381533.540876261</v>
      </c>
      <c r="S205" s="9">
        <v>-8376739.2267106604</v>
      </c>
      <c r="T205" s="9">
        <v>-107853.58149814236</v>
      </c>
      <c r="U205" s="9">
        <v>-107853.58149814236</v>
      </c>
      <c r="V205" s="9">
        <v>-1350312.0465576565</v>
      </c>
      <c r="W205" s="9">
        <v>-762421.6431350864</v>
      </c>
      <c r="X205" s="9">
        <v>-61.136142879111134</v>
      </c>
      <c r="Y205" s="9">
        <v>-198392.48375298353</v>
      </c>
      <c r="Z205" s="9">
        <v>-287.44413417244317</v>
      </c>
      <c r="AA205" s="9">
        <v>-10.132498182991785</v>
      </c>
      <c r="AB205" s="9">
        <v>-12.516183539998716</v>
      </c>
      <c r="AC205" s="9">
        <v>-3697.656101605291</v>
      </c>
      <c r="AD205" s="9">
        <v>-12.077224087647261</v>
      </c>
      <c r="AE205" s="9">
        <v>25.543061798620727</v>
      </c>
      <c r="AF205" s="9">
        <v>25.543061798620727</v>
      </c>
      <c r="AG205" s="9">
        <v>-1344.3096809660713</v>
      </c>
      <c r="AH205" s="17">
        <v>1.8819667523079519E-2</v>
      </c>
    </row>
    <row r="206" spans="1:34" ht="15.75" customHeight="1" x14ac:dyDescent="0.3">
      <c r="A206" s="8">
        <v>2019</v>
      </c>
      <c r="B206" s="8" t="s">
        <v>397</v>
      </c>
      <c r="C206" s="8" t="s">
        <v>195</v>
      </c>
      <c r="D206" s="8" t="s">
        <v>374</v>
      </c>
      <c r="E206" s="8" t="s">
        <v>355</v>
      </c>
      <c r="F206" s="16">
        <v>-3.1391791126391799E-3</v>
      </c>
      <c r="G206" s="16">
        <v>-8.1665271551932622E-2</v>
      </c>
      <c r="H206" s="9">
        <v>-37061823.527327374</v>
      </c>
      <c r="I206" s="9">
        <v>-34539080.466770783</v>
      </c>
      <c r="J206" s="9">
        <v>-12562.929785743174</v>
      </c>
      <c r="K206" s="9">
        <v>-468196.66751828941</v>
      </c>
      <c r="L206" s="9">
        <v>-106044.12752144634</v>
      </c>
      <c r="M206" s="9">
        <v>-2181.8986653632264</v>
      </c>
      <c r="N206" s="9">
        <v>-4977.4682165514323</v>
      </c>
      <c r="O206" s="9">
        <v>-1949236.9745013334</v>
      </c>
      <c r="P206" s="9">
        <v>20457.005652122578</v>
      </c>
      <c r="Q206" s="9">
        <v>-15289834.011427036</v>
      </c>
      <c r="R206" s="9">
        <v>-10881135.724178508</v>
      </c>
      <c r="S206" s="9">
        <v>-10873898.334890354</v>
      </c>
      <c r="T206" s="9">
        <v>-117049.16687957235</v>
      </c>
      <c r="U206" s="9">
        <v>-117049.16687957235</v>
      </c>
      <c r="V206" s="9">
        <v>-1783732.3379122179</v>
      </c>
      <c r="W206" s="9">
        <v>3944253.590312873</v>
      </c>
      <c r="X206" s="9">
        <v>-1160.2253532596926</v>
      </c>
      <c r="Y206" s="9">
        <v>-1949236.9745013334</v>
      </c>
      <c r="Z206" s="9">
        <v>-4977.4682165514323</v>
      </c>
      <c r="AA206" s="9">
        <v>-692.96488585240684</v>
      </c>
      <c r="AB206" s="9">
        <v>-5.3010084874010417</v>
      </c>
      <c r="AC206" s="9">
        <v>-5456.1468839110339</v>
      </c>
      <c r="AD206" s="9">
        <v>-825.96533057944373</v>
      </c>
      <c r="AE206" s="9">
        <v>10228.502826061289</v>
      </c>
      <c r="AF206" s="9">
        <v>10228.502826061289</v>
      </c>
      <c r="AG206" s="9">
        <v>-1480.3349451608262</v>
      </c>
      <c r="AH206" s="17">
        <v>3.3930229956036883E-3</v>
      </c>
    </row>
    <row r="207" spans="1:34" ht="15.75" customHeight="1" x14ac:dyDescent="0.3">
      <c r="A207" s="8">
        <v>2019</v>
      </c>
      <c r="B207" s="8" t="s">
        <v>396</v>
      </c>
      <c r="C207" s="8" t="s">
        <v>208</v>
      </c>
      <c r="D207" s="8" t="s">
        <v>360</v>
      </c>
      <c r="E207" s="8" t="s">
        <v>355</v>
      </c>
      <c r="F207" s="16">
        <v>-3.1175357297474585E-3</v>
      </c>
      <c r="G207" s="16">
        <v>-0.1797033985990075</v>
      </c>
      <c r="H207" s="9">
        <v>-12985187.879365683</v>
      </c>
      <c r="I207" s="9">
        <v>-12284774.126365764</v>
      </c>
      <c r="J207" s="9">
        <v>-3133.5412768181568</v>
      </c>
      <c r="K207" s="9">
        <v>-164489.72770906845</v>
      </c>
      <c r="L207" s="9">
        <v>-37581.553883807828</v>
      </c>
      <c r="M207" s="9">
        <v>-555.27460075071394</v>
      </c>
      <c r="N207" s="9">
        <v>-1339.3607058631658</v>
      </c>
      <c r="O207" s="9">
        <v>-494631.69488840731</v>
      </c>
      <c r="P207" s="9">
        <v>1317.4000647975301</v>
      </c>
      <c r="Q207" s="9">
        <v>-5399382.1818856131</v>
      </c>
      <c r="R207" s="9">
        <v>-3271709.618129544</v>
      </c>
      <c r="S207" s="9">
        <v>-3268581.644967407</v>
      </c>
      <c r="T207" s="9">
        <v>-41122.431927267113</v>
      </c>
      <c r="U207" s="9">
        <v>-41122.431927267113</v>
      </c>
      <c r="V207" s="9">
        <v>-528975.37349614606</v>
      </c>
      <c r="W207" s="9">
        <v>62801.414192874596</v>
      </c>
      <c r="X207" s="9">
        <v>-321.00594352226113</v>
      </c>
      <c r="Y207" s="9">
        <v>-494631.69488840731</v>
      </c>
      <c r="Z207" s="9">
        <v>-1339.3607058631658</v>
      </c>
      <c r="AA207" s="9">
        <v>-45.21166101590795</v>
      </c>
      <c r="AB207" s="9">
        <v>-2.1909736778894873</v>
      </c>
      <c r="AC207" s="9">
        <v>-1510.1560833412063</v>
      </c>
      <c r="AD207" s="9">
        <v>-53.889115162184169</v>
      </c>
      <c r="AE207" s="9">
        <v>658.70003239876507</v>
      </c>
      <c r="AF207" s="9">
        <v>658.70003239876507</v>
      </c>
      <c r="AG207" s="9">
        <v>-509.50191912365955</v>
      </c>
      <c r="AH207" s="17">
        <v>6.9453964649226291E-2</v>
      </c>
    </row>
    <row r="208" spans="1:34" ht="15.75" customHeight="1" x14ac:dyDescent="0.3">
      <c r="A208" s="8">
        <v>2019</v>
      </c>
      <c r="B208" s="8" t="s">
        <v>399</v>
      </c>
      <c r="C208" s="8" t="s">
        <v>198</v>
      </c>
      <c r="D208" s="8" t="s">
        <v>360</v>
      </c>
      <c r="E208" s="8" t="s">
        <v>355</v>
      </c>
      <c r="F208" s="16">
        <v>-2.6087619710154328E-3</v>
      </c>
      <c r="G208" s="16">
        <v>-0.10089904013321409</v>
      </c>
      <c r="H208" s="9">
        <v>-7176242.4313945854</v>
      </c>
      <c r="I208" s="9">
        <v>-7009585.2009657118</v>
      </c>
      <c r="J208" s="9">
        <v>-1830.2610499667028</v>
      </c>
      <c r="K208" s="9">
        <v>-98151.996876044286</v>
      </c>
      <c r="L208" s="9">
        <v>-20649.782891147643</v>
      </c>
      <c r="M208" s="9">
        <v>-321.45648170349807</v>
      </c>
      <c r="N208" s="9">
        <v>-2175.6271448518041</v>
      </c>
      <c r="O208" s="9">
        <v>-44634.526864284278</v>
      </c>
      <c r="P208" s="9">
        <v>1106.4208791278886</v>
      </c>
      <c r="Q208" s="9">
        <v>-2967601.0391803365</v>
      </c>
      <c r="R208" s="9">
        <v>-1824101.4812566503</v>
      </c>
      <c r="S208" s="9">
        <v>-1818792.3528769272</v>
      </c>
      <c r="T208" s="9">
        <v>-24537.999145970669</v>
      </c>
      <c r="U208" s="9">
        <v>-24538.012705441852</v>
      </c>
      <c r="V208" s="9">
        <v>-294652.57118330966</v>
      </c>
      <c r="W208" s="9">
        <v>-174751.88624511569</v>
      </c>
      <c r="X208" s="9">
        <v>-327.6331169979465</v>
      </c>
      <c r="Y208" s="9">
        <v>-44634.526864284278</v>
      </c>
      <c r="Z208" s="9">
        <v>-2175.6271448518046</v>
      </c>
      <c r="AA208" s="9">
        <v>-37.905564915896626</v>
      </c>
      <c r="AB208" s="9">
        <v>-1.7289057188360304</v>
      </c>
      <c r="AC208" s="9">
        <v>-867.82676416762615</v>
      </c>
      <c r="AD208" s="9">
        <v>-45.180763261975002</v>
      </c>
      <c r="AE208" s="9">
        <v>553.21043956394431</v>
      </c>
      <c r="AF208" s="9">
        <v>553.16063330832469</v>
      </c>
      <c r="AG208" s="9">
        <v>-283.03074950947985</v>
      </c>
      <c r="AH208" s="17">
        <v>0.10703654909842721</v>
      </c>
    </row>
    <row r="209" spans="1:34" ht="15.75" customHeight="1" x14ac:dyDescent="0.3">
      <c r="A209" s="8">
        <v>2019</v>
      </c>
      <c r="B209" s="8" t="s">
        <v>400</v>
      </c>
      <c r="C209" s="8" t="s">
        <v>135</v>
      </c>
      <c r="D209" s="8" t="s">
        <v>360</v>
      </c>
      <c r="E209" s="8" t="s">
        <v>355</v>
      </c>
      <c r="F209" s="16">
        <v>-2.0800101767162824E-3</v>
      </c>
      <c r="G209" s="16">
        <v>-4.378737034730848E-2</v>
      </c>
      <c r="H209" s="9">
        <v>-2161432.1750838412</v>
      </c>
      <c r="I209" s="9">
        <v>-2114527.9984606025</v>
      </c>
      <c r="J209" s="9">
        <v>-537.78974241769811</v>
      </c>
      <c r="K209" s="9">
        <v>-28081.571929519072</v>
      </c>
      <c r="L209" s="9">
        <v>-6541.1480247636</v>
      </c>
      <c r="M209" s="9">
        <v>-94.508265138210319</v>
      </c>
      <c r="N209" s="9">
        <v>-209.7228188857286</v>
      </c>
      <c r="O209" s="9">
        <v>-11608.806406707847</v>
      </c>
      <c r="P209" s="9">
        <v>169.37056419405454</v>
      </c>
      <c r="Q209" s="9">
        <v>-939687.81710697687</v>
      </c>
      <c r="R209" s="9">
        <v>-566371.3088576009</v>
      </c>
      <c r="S209" s="9">
        <v>-566064.44344490487</v>
      </c>
      <c r="T209" s="9">
        <v>-7020.392982379768</v>
      </c>
      <c r="U209" s="9">
        <v>-7020.392982379768</v>
      </c>
      <c r="V209" s="9">
        <v>-91571.501467306254</v>
      </c>
      <c r="W209" s="9">
        <v>28358.149046020055</v>
      </c>
      <c r="X209" s="9">
        <v>-41.984607434194807</v>
      </c>
      <c r="Y209" s="9">
        <v>-11608.806406707847</v>
      </c>
      <c r="Z209" s="9">
        <v>-209.7228188857286</v>
      </c>
      <c r="AA209" s="9">
        <v>-5.7537650097570845</v>
      </c>
      <c r="AB209" s="9">
        <v>-0.15823373416101727</v>
      </c>
      <c r="AC209" s="9">
        <v>-261.87083510280343</v>
      </c>
      <c r="AD209" s="9">
        <v>-6.8580825888667789</v>
      </c>
      <c r="AE209" s="9">
        <v>84.685282097027269</v>
      </c>
      <c r="AF209" s="9">
        <v>84.685282097027269</v>
      </c>
      <c r="AG209" s="9">
        <v>-88.683103044390563</v>
      </c>
      <c r="AH209" s="17">
        <v>4.1766423084382796E-2</v>
      </c>
    </row>
    <row r="210" spans="1:34" ht="15.75" customHeight="1" x14ac:dyDescent="0.3">
      <c r="A210" s="8">
        <v>2019</v>
      </c>
      <c r="B210" s="8" t="s">
        <v>401</v>
      </c>
      <c r="C210" s="8" t="s">
        <v>120</v>
      </c>
      <c r="D210" s="8" t="s">
        <v>360</v>
      </c>
      <c r="E210" s="8" t="s">
        <v>355</v>
      </c>
      <c r="F210" s="16">
        <v>-2.039580722947435E-3</v>
      </c>
      <c r="G210" s="16">
        <v>-9.0161440828042838E-2</v>
      </c>
      <c r="H210" s="9">
        <v>-1096633.604791485</v>
      </c>
      <c r="I210" s="9">
        <v>-1072675.0804311668</v>
      </c>
      <c r="J210" s="9">
        <v>-267.30828774701524</v>
      </c>
      <c r="K210" s="9">
        <v>-14302.002999452536</v>
      </c>
      <c r="L210" s="9">
        <v>-3317.3551231396327</v>
      </c>
      <c r="M210" s="9">
        <v>-48.30761653208409</v>
      </c>
      <c r="N210" s="9">
        <v>-297.58887742048955</v>
      </c>
      <c r="O210" s="9">
        <v>-5833.1274965984176</v>
      </c>
      <c r="P210" s="9">
        <v>107.16604057210638</v>
      </c>
      <c r="Q210" s="9">
        <v>-476539.66234744387</v>
      </c>
      <c r="R210" s="9">
        <v>-286854.2479734135</v>
      </c>
      <c r="S210" s="9">
        <v>-286685.00232460059</v>
      </c>
      <c r="T210" s="9">
        <v>-3575.5007498631339</v>
      </c>
      <c r="U210" s="9">
        <v>-3575.5007498631339</v>
      </c>
      <c r="V210" s="9">
        <v>-46369.472293067622</v>
      </c>
      <c r="W210" s="9">
        <v>13208.5857700244</v>
      </c>
      <c r="X210" s="9">
        <v>-37.361793268656704</v>
      </c>
      <c r="Y210" s="9">
        <v>-5833.1274965984176</v>
      </c>
      <c r="Z210" s="9">
        <v>-297.58887742048955</v>
      </c>
      <c r="AA210" s="9">
        <v>-3.6624661149939137</v>
      </c>
      <c r="AB210" s="9">
        <v>-0.13952772569962399</v>
      </c>
      <c r="AC210" s="9">
        <v>-129.12489732462956</v>
      </c>
      <c r="AD210" s="9">
        <v>-4.3654016201497141</v>
      </c>
      <c r="AE210" s="9">
        <v>53.583020286053191</v>
      </c>
      <c r="AF210" s="9">
        <v>53.583020286053191</v>
      </c>
      <c r="AG210" s="9">
        <v>-44.59970375726909</v>
      </c>
      <c r="AH210" s="17">
        <v>4.5467171916907814E-2</v>
      </c>
    </row>
    <row r="211" spans="1:34" ht="15.75" customHeight="1" x14ac:dyDescent="0.3">
      <c r="A211" s="8">
        <v>2019</v>
      </c>
      <c r="B211" s="8" t="s">
        <v>402</v>
      </c>
      <c r="C211" s="8" t="s">
        <v>208</v>
      </c>
      <c r="D211" s="8" t="s">
        <v>360</v>
      </c>
      <c r="E211" s="8" t="s">
        <v>355</v>
      </c>
      <c r="F211" s="16">
        <v>-2.017756676598626E-3</v>
      </c>
      <c r="G211" s="16">
        <v>-4.12119656527185E-2</v>
      </c>
      <c r="H211" s="9">
        <v>-5196746.4448764976</v>
      </c>
      <c r="I211" s="9">
        <v>-4825090.9168732446</v>
      </c>
      <c r="J211" s="9">
        <v>-1303.884316478667</v>
      </c>
      <c r="K211" s="9">
        <v>-64856.200114810868</v>
      </c>
      <c r="L211" s="9">
        <v>-14597.769970000274</v>
      </c>
      <c r="M211" s="9">
        <v>-228.01291378346903</v>
      </c>
      <c r="N211" s="9">
        <v>-828.17761929245921</v>
      </c>
      <c r="O211" s="9">
        <v>-290656.081589318</v>
      </c>
      <c r="P211" s="9">
        <v>814.59852043114586</v>
      </c>
      <c r="Q211" s="9">
        <v>-2098304.5967341261</v>
      </c>
      <c r="R211" s="9">
        <v>-1301918.4819474802</v>
      </c>
      <c r="S211" s="9">
        <v>-1300301.1889441144</v>
      </c>
      <c r="T211" s="9">
        <v>-16214.050028702717</v>
      </c>
      <c r="U211" s="9">
        <v>-16214.050028702717</v>
      </c>
      <c r="V211" s="9">
        <v>-210879.14945076784</v>
      </c>
      <c r="W211" s="9">
        <v>38832.500809358651</v>
      </c>
      <c r="X211" s="9">
        <v>-198.49017290205325</v>
      </c>
      <c r="Y211" s="9">
        <v>-290656.081589318</v>
      </c>
      <c r="Z211" s="9">
        <v>-828.17761929245921</v>
      </c>
      <c r="AA211" s="9">
        <v>-27.956088020576651</v>
      </c>
      <c r="AB211" s="9">
        <v>-1.3547622806490911</v>
      </c>
      <c r="AC211" s="9">
        <v>-616.93522752368631</v>
      </c>
      <c r="AD211" s="9">
        <v>-33.321687656972678</v>
      </c>
      <c r="AE211" s="9">
        <v>407.29926021557293</v>
      </c>
      <c r="AF211" s="9">
        <v>407.29926021557293</v>
      </c>
      <c r="AG211" s="9">
        <v>-199.70992540059325</v>
      </c>
      <c r="AH211" s="17">
        <v>0.10375545675461713</v>
      </c>
    </row>
    <row r="212" spans="1:34" ht="15.75" customHeight="1" x14ac:dyDescent="0.3">
      <c r="A212" s="8">
        <v>2019</v>
      </c>
      <c r="B212" s="8" t="s">
        <v>404</v>
      </c>
      <c r="C212" s="8" t="s">
        <v>195</v>
      </c>
      <c r="D212" s="8" t="s">
        <v>360</v>
      </c>
      <c r="E212" s="8" t="s">
        <v>355</v>
      </c>
      <c r="F212" s="16">
        <v>-1.8481798741227702E-3</v>
      </c>
      <c r="G212" s="16">
        <v>-2.5347717225796262E-2</v>
      </c>
      <c r="H212" s="9">
        <v>-5823333.8600199819</v>
      </c>
      <c r="I212" s="9">
        <v>-5697945.4786965214</v>
      </c>
      <c r="J212" s="9">
        <v>-1726.8338044072921</v>
      </c>
      <c r="K212" s="9">
        <v>-75542.610882755122</v>
      </c>
      <c r="L212" s="9">
        <v>-17375.485851406316</v>
      </c>
      <c r="M212" s="9">
        <v>-291.00197208821191</v>
      </c>
      <c r="N212" s="9">
        <v>-1328.3889693000378</v>
      </c>
      <c r="O212" s="9">
        <v>-30552.336057212462</v>
      </c>
      <c r="P212" s="9">
        <v>1428.2762137083193</v>
      </c>
      <c r="Q212" s="9">
        <v>-2499817.9801492849</v>
      </c>
      <c r="R212" s="9">
        <v>-1614532.8130359559</v>
      </c>
      <c r="S212" s="9">
        <v>-1613414.2785987053</v>
      </c>
      <c r="T212" s="9">
        <v>-18885.65272068878</v>
      </c>
      <c r="U212" s="9">
        <v>-18885.65272068878</v>
      </c>
      <c r="V212" s="9">
        <v>-262603.1745293311</v>
      </c>
      <c r="W212" s="9">
        <v>236721.49352112573</v>
      </c>
      <c r="X212" s="9">
        <v>-309.64146713130299</v>
      </c>
      <c r="Y212" s="9">
        <v>-30552.336057212462</v>
      </c>
      <c r="Z212" s="9">
        <v>-1328.3889693000378</v>
      </c>
      <c r="AA212" s="9">
        <v>-48.551480327361212</v>
      </c>
      <c r="AB212" s="9">
        <v>-1.4147355431449111</v>
      </c>
      <c r="AC212" s="9">
        <v>-804.02731799325068</v>
      </c>
      <c r="AD212" s="9">
        <v>-57.869944520178002</v>
      </c>
      <c r="AE212" s="9">
        <v>714.13810685415967</v>
      </c>
      <c r="AF212" s="9">
        <v>714.13810685415967</v>
      </c>
      <c r="AG212" s="9">
        <v>-241.84802813635062</v>
      </c>
      <c r="AH212" s="17">
        <v>0.10979020971063234</v>
      </c>
    </row>
    <row r="213" spans="1:34" ht="15.75" customHeight="1" x14ac:dyDescent="0.3">
      <c r="A213" s="8">
        <v>2019</v>
      </c>
      <c r="B213" s="8" t="s">
        <v>403</v>
      </c>
      <c r="C213" s="8" t="s">
        <v>120</v>
      </c>
      <c r="D213" s="8" t="s">
        <v>374</v>
      </c>
      <c r="E213" s="8" t="s">
        <v>355</v>
      </c>
      <c r="F213" s="16">
        <v>-1.8347036246929179E-3</v>
      </c>
      <c r="G213" s="16" t="s">
        <v>130</v>
      </c>
      <c r="H213" s="9">
        <v>-1474949.4338522565</v>
      </c>
      <c r="I213" s="9">
        <v>-1442699.8152936196</v>
      </c>
      <c r="J213" s="9">
        <v>-362.82259767366946</v>
      </c>
      <c r="K213" s="9">
        <v>-19240.927693154197</v>
      </c>
      <c r="L213" s="9">
        <v>-4457.589701450569</v>
      </c>
      <c r="M213" s="9">
        <v>-65.521602155128463</v>
      </c>
      <c r="N213" s="9">
        <v>-444.94594806025879</v>
      </c>
      <c r="O213" s="9">
        <v>-7838.0424600587485</v>
      </c>
      <c r="P213" s="9">
        <v>160.23144391530599</v>
      </c>
      <c r="Q213" s="9">
        <v>-640384.30031649536</v>
      </c>
      <c r="R213" s="9">
        <v>-386964.94225216756</v>
      </c>
      <c r="S213" s="9">
        <v>-386730.31560454</v>
      </c>
      <c r="T213" s="9">
        <v>-4810.2319232885493</v>
      </c>
      <c r="U213" s="9">
        <v>-4810.2319232885493</v>
      </c>
      <c r="V213" s="9">
        <v>-62573.044618984393</v>
      </c>
      <c r="W213" s="9">
        <v>19749.080573580944</v>
      </c>
      <c r="X213" s="9">
        <v>-55.862230709867454</v>
      </c>
      <c r="Y213" s="9">
        <v>-7838.0424600587485</v>
      </c>
      <c r="Z213" s="9">
        <v>-444.94594806025879</v>
      </c>
      <c r="AA213" s="9">
        <v>-5.4760092914088814</v>
      </c>
      <c r="AB213" s="9">
        <v>-0.20861766316752955</v>
      </c>
      <c r="AC213" s="9">
        <v>-174.6393054842685</v>
      </c>
      <c r="AD213" s="9">
        <v>-6.5270173380732963</v>
      </c>
      <c r="AE213" s="9">
        <v>80.115721957652994</v>
      </c>
      <c r="AF213" s="9">
        <v>80.115721957652994</v>
      </c>
      <c r="AG213" s="9">
        <v>-59.977642383461216</v>
      </c>
      <c r="AH213" s="17">
        <v>5.0130937509981592E-2</v>
      </c>
    </row>
    <row r="214" spans="1:34" ht="15.75" customHeight="1" x14ac:dyDescent="0.3">
      <c r="A214" s="8">
        <v>2019</v>
      </c>
      <c r="B214" s="8" t="s">
        <v>406</v>
      </c>
      <c r="C214" s="8" t="s">
        <v>195</v>
      </c>
      <c r="D214" s="8" t="s">
        <v>360</v>
      </c>
      <c r="E214" s="8" t="s">
        <v>355</v>
      </c>
      <c r="F214" s="16">
        <v>-1.6948591531225033E-3</v>
      </c>
      <c r="G214" s="16">
        <v>-2.1291861015323484E-2</v>
      </c>
      <c r="H214" s="9">
        <v>-25453291.375185415</v>
      </c>
      <c r="I214" s="9">
        <v>-24918056.485659007</v>
      </c>
      <c r="J214" s="9">
        <v>-9742.5050360048426</v>
      </c>
      <c r="K214" s="9">
        <v>-323836.6038754335</v>
      </c>
      <c r="L214" s="9">
        <v>-74064.939992582076</v>
      </c>
      <c r="M214" s="9">
        <v>-1463.1809592336735</v>
      </c>
      <c r="N214" s="9">
        <v>-6331.5223423093857</v>
      </c>
      <c r="O214" s="9">
        <v>-130241.18954786753</v>
      </c>
      <c r="P214" s="9">
        <v>10445.052227024284</v>
      </c>
      <c r="Q214" s="9">
        <v>-10681348.143542305</v>
      </c>
      <c r="R214" s="9">
        <v>-7618210.3196519967</v>
      </c>
      <c r="S214" s="9">
        <v>-7612123.0962019907</v>
      </c>
      <c r="T214" s="9">
        <v>-80959.150968858376</v>
      </c>
      <c r="U214" s="9">
        <v>-80959.150968858376</v>
      </c>
      <c r="V214" s="9">
        <v>-1249097.3842319874</v>
      </c>
      <c r="W214" s="9">
        <v>2003340.4412346433</v>
      </c>
      <c r="X214" s="9">
        <v>-1475.8492524071021</v>
      </c>
      <c r="Y214" s="9">
        <v>-130241.18954786753</v>
      </c>
      <c r="Z214" s="9">
        <v>-6331.5223423093857</v>
      </c>
      <c r="AA214" s="9">
        <v>-354.47381235600471</v>
      </c>
      <c r="AB214" s="9">
        <v>-6.7430774471133308</v>
      </c>
      <c r="AC214" s="9">
        <v>-4443.0286672575876</v>
      </c>
      <c r="AD214" s="9">
        <v>-422.5078147274873</v>
      </c>
      <c r="AE214" s="9">
        <v>5222.5261135121418</v>
      </c>
      <c r="AF214" s="9">
        <v>5222.5261135121418</v>
      </c>
      <c r="AG214" s="9">
        <v>-1104.3085667243463</v>
      </c>
      <c r="AH214" s="17">
        <v>6.2669361795646391E-3</v>
      </c>
    </row>
    <row r="215" spans="1:34" ht="15.75" customHeight="1" x14ac:dyDescent="0.3">
      <c r="A215" s="8">
        <v>2019</v>
      </c>
      <c r="B215" s="8" t="s">
        <v>405</v>
      </c>
      <c r="C215" s="8" t="s">
        <v>195</v>
      </c>
      <c r="D215" s="8" t="s">
        <v>360</v>
      </c>
      <c r="E215" s="8" t="s">
        <v>355</v>
      </c>
      <c r="F215" s="16">
        <v>-1.6846469252553861E-3</v>
      </c>
      <c r="G215" s="16">
        <v>-2.4383793790253374E-2</v>
      </c>
      <c r="H215" s="9">
        <v>-7756338.5019168565</v>
      </c>
      <c r="I215" s="9">
        <v>-7589447.5243348619</v>
      </c>
      <c r="J215" s="9">
        <v>-2354.8620095763927</v>
      </c>
      <c r="K215" s="9">
        <v>-100589.11153126432</v>
      </c>
      <c r="L215" s="9">
        <v>-23092.929057478159</v>
      </c>
      <c r="M215" s="9">
        <v>-394.5645827590032</v>
      </c>
      <c r="N215" s="9">
        <v>-1941.0899828840654</v>
      </c>
      <c r="O215" s="9">
        <v>-40605.469253348529</v>
      </c>
      <c r="P215" s="9">
        <v>2087.048835313391</v>
      </c>
      <c r="Q215" s="9">
        <v>-3323119.6514076767</v>
      </c>
      <c r="R215" s="9">
        <v>-2167531.066347322</v>
      </c>
      <c r="S215" s="9">
        <v>-2165980.8483778858</v>
      </c>
      <c r="T215" s="9">
        <v>-25147.277882816081</v>
      </c>
      <c r="U215" s="9">
        <v>-25147.277882816081</v>
      </c>
      <c r="V215" s="9">
        <v>-352835.45211432205</v>
      </c>
      <c r="W215" s="9">
        <v>345906.00375832204</v>
      </c>
      <c r="X215" s="9">
        <v>-452.45930523708137</v>
      </c>
      <c r="Y215" s="9">
        <v>-40605.469253348529</v>
      </c>
      <c r="Z215" s="9">
        <v>-1941.0899828840654</v>
      </c>
      <c r="AA215" s="9">
        <v>-70.945178178717157</v>
      </c>
      <c r="AB215" s="9">
        <v>-2.0672627179941432</v>
      </c>
      <c r="AC215" s="9">
        <v>-1090.6487974207323</v>
      </c>
      <c r="AD215" s="9">
        <v>-84.56165491750815</v>
      </c>
      <c r="AE215" s="9">
        <v>1043.5244176566955</v>
      </c>
      <c r="AF215" s="9">
        <v>1043.5244176566955</v>
      </c>
      <c r="AG215" s="9">
        <v>-322.73906295325082</v>
      </c>
      <c r="AH215" s="17">
        <v>0.11826506508604834</v>
      </c>
    </row>
    <row r="216" spans="1:34" ht="15.75" customHeight="1" x14ac:dyDescent="0.3">
      <c r="A216" s="8">
        <v>2019</v>
      </c>
      <c r="B216" s="8" t="s">
        <v>407</v>
      </c>
      <c r="C216" s="8" t="s">
        <v>147</v>
      </c>
      <c r="D216" s="8" t="s">
        <v>360</v>
      </c>
      <c r="E216" s="8" t="s">
        <v>355</v>
      </c>
      <c r="F216" s="16">
        <v>-1.6733951256835112E-3</v>
      </c>
      <c r="G216" s="16">
        <v>-3.2229654830628292E-2</v>
      </c>
      <c r="H216" s="9">
        <v>-30887902.070374403</v>
      </c>
      <c r="I216" s="9">
        <v>-29906635.026844773</v>
      </c>
      <c r="J216" s="9">
        <v>-6680.1043941784492</v>
      </c>
      <c r="K216" s="9">
        <v>-384363.8676729509</v>
      </c>
      <c r="L216" s="9">
        <v>-89033.261211526536</v>
      </c>
      <c r="M216" s="9">
        <v>-1211.0623060467667</v>
      </c>
      <c r="N216" s="9">
        <v>-528.38557737176473</v>
      </c>
      <c r="O216" s="9">
        <v>-499544.26990541228</v>
      </c>
      <c r="P216" s="9">
        <v>93.907537860626803</v>
      </c>
      <c r="Q216" s="9">
        <v>-12779601.525384519</v>
      </c>
      <c r="R216" s="9">
        <v>-7410859.2362683183</v>
      </c>
      <c r="S216" s="9">
        <v>-7405559.7659273995</v>
      </c>
      <c r="T216" s="9">
        <v>-96090.966918237726</v>
      </c>
      <c r="U216" s="9">
        <v>-96090.966918237726</v>
      </c>
      <c r="V216" s="9">
        <v>-1193570.0998886132</v>
      </c>
      <c r="W216" s="9">
        <v>-1401498.7686858943</v>
      </c>
      <c r="X216" s="9">
        <v>-112.38168504103959</v>
      </c>
      <c r="Y216" s="9">
        <v>-499544.26990541228</v>
      </c>
      <c r="Z216" s="9">
        <v>-528.38557737176461</v>
      </c>
      <c r="AA216" s="9">
        <v>-18.625761552074621</v>
      </c>
      <c r="AB216" s="9">
        <v>-23.007499823620378</v>
      </c>
      <c r="AC216" s="9">
        <v>-3283.571474195428</v>
      </c>
      <c r="AD216" s="9">
        <v>-22.200595746968141</v>
      </c>
      <c r="AE216" s="9">
        <v>46.953768930313402</v>
      </c>
      <c r="AF216" s="9">
        <v>46.953768930313402</v>
      </c>
      <c r="AG216" s="9">
        <v>-1192.2054219060897</v>
      </c>
      <c r="AH216" s="17">
        <v>4.2279877824416154E-2</v>
      </c>
    </row>
    <row r="217" spans="1:34" ht="15.75" customHeight="1" x14ac:dyDescent="0.3">
      <c r="A217" s="8">
        <v>2019</v>
      </c>
      <c r="B217" s="8" t="s">
        <v>408</v>
      </c>
      <c r="C217" s="8" t="s">
        <v>135</v>
      </c>
      <c r="D217" s="8" t="s">
        <v>360</v>
      </c>
      <c r="E217" s="8" t="s">
        <v>355</v>
      </c>
      <c r="F217" s="16">
        <v>-1.5116503520290158E-3</v>
      </c>
      <c r="G217" s="16">
        <v>-1.7959837984261779E-2</v>
      </c>
      <c r="H217" s="9">
        <v>-904080.28428975365</v>
      </c>
      <c r="I217" s="9">
        <v>-884457.73854463291</v>
      </c>
      <c r="J217" s="9">
        <v>-233.4727661382488</v>
      </c>
      <c r="K217" s="9">
        <v>-11739.42890202574</v>
      </c>
      <c r="L217" s="9">
        <v>-2727.8162660592025</v>
      </c>
      <c r="M217" s="9">
        <v>-40.552706080947509</v>
      </c>
      <c r="N217" s="9">
        <v>-120.70497852088221</v>
      </c>
      <c r="O217" s="9">
        <v>-4858.0505550907819</v>
      </c>
      <c r="P217" s="9">
        <v>97.480428795172145</v>
      </c>
      <c r="Q217" s="9">
        <v>-391982.1147689331</v>
      </c>
      <c r="R217" s="9">
        <v>-239433.96860109377</v>
      </c>
      <c r="S217" s="9">
        <v>-239295.37845209212</v>
      </c>
      <c r="T217" s="9">
        <v>-2934.857225506435</v>
      </c>
      <c r="U217" s="9">
        <v>-2934.857225506435</v>
      </c>
      <c r="V217" s="9">
        <v>-38757.824148719272</v>
      </c>
      <c r="W217" s="9">
        <v>16321.39883336632</v>
      </c>
      <c r="X217" s="9">
        <v>-24.164042641985535</v>
      </c>
      <c r="Y217" s="9">
        <v>-4858.0505550907819</v>
      </c>
      <c r="Z217" s="9">
        <v>-120.70497852088221</v>
      </c>
      <c r="AA217" s="9">
        <v>-3.3115522936745774</v>
      </c>
      <c r="AB217" s="9">
        <v>-9.1070678835340993E-2</v>
      </c>
      <c r="AC217" s="9">
        <v>-112.69373224164292</v>
      </c>
      <c r="AD217" s="9">
        <v>-3.9471370639674919</v>
      </c>
      <c r="AE217" s="9">
        <v>48.740214397586072</v>
      </c>
      <c r="AF217" s="9">
        <v>48.740214397586072</v>
      </c>
      <c r="AG217" s="9">
        <v>-37.200061532533901</v>
      </c>
      <c r="AH217" s="17">
        <v>5.595362473686722E-2</v>
      </c>
    </row>
    <row r="218" spans="1:34" ht="15.75" customHeight="1" x14ac:dyDescent="0.3">
      <c r="A218" s="8">
        <v>2019</v>
      </c>
      <c r="B218" s="8" t="s">
        <v>410</v>
      </c>
      <c r="C218" s="8" t="s">
        <v>151</v>
      </c>
      <c r="D218" s="8" t="s">
        <v>374</v>
      </c>
      <c r="E218" s="8" t="s">
        <v>355</v>
      </c>
      <c r="F218" s="16">
        <v>-1.4427125386492917E-3</v>
      </c>
      <c r="G218" s="16">
        <v>-1.1715825347079333E-2</v>
      </c>
      <c r="H218" s="9">
        <v>-2173332.4651846047</v>
      </c>
      <c r="I218" s="9">
        <v>-1038936.6918467316</v>
      </c>
      <c r="J218" s="9">
        <v>-294.18464864491222</v>
      </c>
      <c r="K218" s="9">
        <v>-13237.791651808908</v>
      </c>
      <c r="L218" s="9">
        <v>-2997.87895278715</v>
      </c>
      <c r="M218" s="9">
        <v>-52.460355592051776</v>
      </c>
      <c r="N218" s="9">
        <v>-468.30610414762623</v>
      </c>
      <c r="O218" s="9">
        <v>-1117655.3173107035</v>
      </c>
      <c r="P218" s="9">
        <v>310.16568581100347</v>
      </c>
      <c r="Q218" s="9">
        <v>-431214.07593061804</v>
      </c>
      <c r="R218" s="9">
        <v>-277242.24731062009</v>
      </c>
      <c r="S218" s="9">
        <v>-276998.00904611731</v>
      </c>
      <c r="T218" s="9">
        <v>-3309.4479129522269</v>
      </c>
      <c r="U218" s="9">
        <v>-3309.4479129522269</v>
      </c>
      <c r="V218" s="9">
        <v>-45061.260337648942</v>
      </c>
      <c r="W218" s="9">
        <v>-18075.36065446362</v>
      </c>
      <c r="X218" s="9">
        <v>-110.40668918137851</v>
      </c>
      <c r="Y218" s="9">
        <v>-1117655.3173107035</v>
      </c>
      <c r="Z218" s="9">
        <v>-468.30610414762623</v>
      </c>
      <c r="AA218" s="9">
        <v>-10.934503668468581</v>
      </c>
      <c r="AB218" s="9">
        <v>-1.6020378070329795</v>
      </c>
      <c r="AC218" s="9">
        <v>-131.79179310205419</v>
      </c>
      <c r="AD218" s="9">
        <v>-13.033158132015938</v>
      </c>
      <c r="AE218" s="9">
        <v>155.08284290550174</v>
      </c>
      <c r="AF218" s="9">
        <v>155.08284290550174</v>
      </c>
      <c r="AG218" s="9">
        <v>-41.390168301419713</v>
      </c>
      <c r="AH218" s="17">
        <v>0.11527153542596996</v>
      </c>
    </row>
    <row r="219" spans="1:34" ht="15.75" customHeight="1" x14ac:dyDescent="0.3">
      <c r="A219" s="8">
        <v>2019</v>
      </c>
      <c r="B219" s="8" t="s">
        <v>409</v>
      </c>
      <c r="C219" s="8" t="s">
        <v>120</v>
      </c>
      <c r="D219" s="8" t="s">
        <v>374</v>
      </c>
      <c r="E219" s="8" t="s">
        <v>355</v>
      </c>
      <c r="F219" s="16">
        <v>-1.2869796401528849E-3</v>
      </c>
      <c r="G219" s="16">
        <v>-7.7720689195445915E-3</v>
      </c>
      <c r="H219" s="9">
        <v>-408142.42724096467</v>
      </c>
      <c r="I219" s="9">
        <v>-399188.0691455247</v>
      </c>
      <c r="J219" s="9">
        <v>-104.2660251770108</v>
      </c>
      <c r="K219" s="9">
        <v>-5330.1744840070696</v>
      </c>
      <c r="L219" s="9">
        <v>-1228.5819889594022</v>
      </c>
      <c r="M219" s="9">
        <v>-18.774368789406136</v>
      </c>
      <c r="N219" s="9">
        <v>-175.52383940163722</v>
      </c>
      <c r="O219" s="9">
        <v>-2160.2460515316047</v>
      </c>
      <c r="P219" s="9">
        <v>63.208662426281336</v>
      </c>
      <c r="Q219" s="9">
        <v>-176557.96800477055</v>
      </c>
      <c r="R219" s="9">
        <v>-108429.9902896002</v>
      </c>
      <c r="S219" s="9">
        <v>-108356.86469942877</v>
      </c>
      <c r="T219" s="9">
        <v>-1332.5436210017674</v>
      </c>
      <c r="U219" s="9">
        <v>-1332.5436210017674</v>
      </c>
      <c r="V219" s="9">
        <v>-17557.739440720259</v>
      </c>
      <c r="W219" s="9">
        <v>7790.6866261826426</v>
      </c>
      <c r="X219" s="9">
        <v>-22.0367288532046</v>
      </c>
      <c r="Y219" s="9">
        <v>-2160.2460515316047</v>
      </c>
      <c r="Z219" s="9">
        <v>-175.52383940163722</v>
      </c>
      <c r="AA219" s="9">
        <v>-2.1601953666896971</v>
      </c>
      <c r="AB219" s="9">
        <v>-8.2296228038025054E-2</v>
      </c>
      <c r="AC219" s="9">
        <v>-49.461572880319061</v>
      </c>
      <c r="AD219" s="9">
        <v>-2.5748007100955208</v>
      </c>
      <c r="AE219" s="9">
        <v>31.604331213140668</v>
      </c>
      <c r="AF219" s="9">
        <v>31.604331213140668</v>
      </c>
      <c r="AG219" s="9">
        <v>-16.587368078750213</v>
      </c>
      <c r="AH219" s="17">
        <v>6.9072289120050603E-2</v>
      </c>
    </row>
    <row r="220" spans="1:34" ht="15.75" customHeight="1" x14ac:dyDescent="0.3">
      <c r="A220" s="8">
        <v>2019</v>
      </c>
      <c r="B220" s="8" t="s">
        <v>411</v>
      </c>
      <c r="C220" s="8" t="s">
        <v>192</v>
      </c>
      <c r="D220" s="8" t="s">
        <v>360</v>
      </c>
      <c r="E220" s="8" t="s">
        <v>355</v>
      </c>
      <c r="F220" s="16">
        <v>-8.7079763020188588E-4</v>
      </c>
      <c r="G220" s="16">
        <v>-2.640358666402581E-2</v>
      </c>
      <c r="H220" s="9">
        <v>-17566887.086482979</v>
      </c>
      <c r="I220" s="9">
        <v>-17177706.786799133</v>
      </c>
      <c r="J220" s="9">
        <v>-3749.4292249630794</v>
      </c>
      <c r="K220" s="9">
        <v>-241032.07746212982</v>
      </c>
      <c r="L220" s="9">
        <v>-51465.436043928945</v>
      </c>
      <c r="M220" s="9">
        <v>-692.51038562220879</v>
      </c>
      <c r="N220" s="9">
        <v>-1866.1676176907567</v>
      </c>
      <c r="O220" s="9">
        <v>-90498.768303276825</v>
      </c>
      <c r="P220" s="9">
        <v>124.08935376647614</v>
      </c>
      <c r="Q220" s="9">
        <v>-7386293.1890994329</v>
      </c>
      <c r="R220" s="9">
        <v>-4251488.5826511914</v>
      </c>
      <c r="S220" s="9">
        <v>-4239566.5116145322</v>
      </c>
      <c r="T220" s="9">
        <v>-60258.019365532455</v>
      </c>
      <c r="U220" s="9">
        <v>-60258.019365532455</v>
      </c>
      <c r="V220" s="9">
        <v>-682615.48570685775</v>
      </c>
      <c r="W220" s="9">
        <v>-791421.93877490913</v>
      </c>
      <c r="X220" s="9">
        <v>-177.72916717901745</v>
      </c>
      <c r="Y220" s="9">
        <v>-90498.768303276825</v>
      </c>
      <c r="Z220" s="9">
        <v>-1866.1676176907567</v>
      </c>
      <c r="AA220" s="9">
        <v>-4.5241311892030476</v>
      </c>
      <c r="AB220" s="9">
        <v>-0.92165497684672881</v>
      </c>
      <c r="AC220" s="9">
        <v>-1867.9958231786545</v>
      </c>
      <c r="AD220" s="9">
        <v>-5.3924456917875556</v>
      </c>
      <c r="AE220" s="9">
        <v>62.044676883238068</v>
      </c>
      <c r="AF220" s="9">
        <v>62.044676883238068</v>
      </c>
      <c r="AG220" s="9">
        <v>-687.93011557883324</v>
      </c>
      <c r="AH220" s="17">
        <v>3.7283737536542558E-2</v>
      </c>
    </row>
    <row r="221" spans="1:34" ht="15.75" customHeight="1" x14ac:dyDescent="0.3">
      <c r="A221" s="8">
        <v>2019</v>
      </c>
      <c r="B221" s="8" t="s">
        <v>412</v>
      </c>
      <c r="C221" s="8" t="s">
        <v>195</v>
      </c>
      <c r="D221" s="8" t="s">
        <v>374</v>
      </c>
      <c r="E221" s="8" t="s">
        <v>355</v>
      </c>
      <c r="F221" s="16">
        <v>-8.0297106021082253E-4</v>
      </c>
      <c r="G221" s="16">
        <v>-9.1322099555349017E-3</v>
      </c>
      <c r="H221" s="9">
        <v>-15924281.97775403</v>
      </c>
      <c r="I221" s="9">
        <v>-15150956.02575334</v>
      </c>
      <c r="J221" s="9">
        <v>-3403.6492903130224</v>
      </c>
      <c r="K221" s="9">
        <v>-200588.78307268996</v>
      </c>
      <c r="L221" s="9">
        <v>-46126.098201054687</v>
      </c>
      <c r="M221" s="9">
        <v>-623.00083389331519</v>
      </c>
      <c r="N221" s="9">
        <v>-8360.9913429199169</v>
      </c>
      <c r="O221" s="9">
        <v>-514341.02249573695</v>
      </c>
      <c r="P221" s="9">
        <v>117.5932359177537</v>
      </c>
      <c r="Q221" s="9">
        <v>-6620754.1184103964</v>
      </c>
      <c r="R221" s="9">
        <v>-3828919.2295251852</v>
      </c>
      <c r="S221" s="9">
        <v>-3825611.6737641813</v>
      </c>
      <c r="T221" s="9">
        <v>-50147.195768172489</v>
      </c>
      <c r="U221" s="9">
        <v>-50147.195768172489</v>
      </c>
      <c r="V221" s="9">
        <v>-616398.1729460099</v>
      </c>
      <c r="W221" s="9">
        <v>-405450.68841469608</v>
      </c>
      <c r="X221" s="9">
        <v>-1948.9093073830691</v>
      </c>
      <c r="Y221" s="9">
        <v>-514341.02249573695</v>
      </c>
      <c r="Z221" s="9">
        <v>-8360.9913429199169</v>
      </c>
      <c r="AA221" s="9">
        <v>-5.4254129506777824</v>
      </c>
      <c r="AB221" s="9">
        <v>-8.9044639048670327</v>
      </c>
      <c r="AC221" s="9">
        <v>-1682.0685618776702</v>
      </c>
      <c r="AD221" s="9">
        <v>-6.4667100639945154</v>
      </c>
      <c r="AE221" s="9">
        <v>58.796617958876851</v>
      </c>
      <c r="AF221" s="9">
        <v>58.796617958876851</v>
      </c>
      <c r="AG221" s="9">
        <v>-617.50809830018375</v>
      </c>
      <c r="AH221" s="17">
        <v>1.9627994466430532E-2</v>
      </c>
    </row>
    <row r="222" spans="1:34" ht="15.75" customHeight="1" x14ac:dyDescent="0.3">
      <c r="A222" s="8">
        <v>2019</v>
      </c>
      <c r="B222" s="8" t="s">
        <v>413</v>
      </c>
      <c r="C222" s="8" t="s">
        <v>120</v>
      </c>
      <c r="D222" s="8" t="s">
        <v>374</v>
      </c>
      <c r="E222" s="8" t="s">
        <v>355</v>
      </c>
      <c r="F222" s="16">
        <v>-7.372804490409715E-4</v>
      </c>
      <c r="G222" s="16">
        <v>-2.6910734721992979E-3</v>
      </c>
      <c r="H222" s="9">
        <v>-3568476.4492221014</v>
      </c>
      <c r="I222" s="9">
        <v>-3489523.5269739307</v>
      </c>
      <c r="J222" s="9">
        <v>-996.06169636913728</v>
      </c>
      <c r="K222" s="9">
        <v>-46731.636411885527</v>
      </c>
      <c r="L222" s="9">
        <v>-10634.642546654122</v>
      </c>
      <c r="M222" s="9">
        <v>-178.19914722978694</v>
      </c>
      <c r="N222" s="9">
        <v>-2678.8362116324192</v>
      </c>
      <c r="O222" s="9">
        <v>-18698.233734249825</v>
      </c>
      <c r="P222" s="9">
        <v>964.68749984962176</v>
      </c>
      <c r="Q222" s="9">
        <v>-1529561.7215666501</v>
      </c>
      <c r="R222" s="9">
        <v>-977516.05849022465</v>
      </c>
      <c r="S222" s="9">
        <v>-976697.6399545538</v>
      </c>
      <c r="T222" s="9">
        <v>-11682.909102971382</v>
      </c>
      <c r="U222" s="9">
        <v>-11682.909102971382</v>
      </c>
      <c r="V222" s="9">
        <v>-158811.97954209385</v>
      </c>
      <c r="W222" s="9">
        <v>118901.07645117861</v>
      </c>
      <c r="X222" s="9">
        <v>-336.32347286347482</v>
      </c>
      <c r="Y222" s="9">
        <v>-18698.233734249825</v>
      </c>
      <c r="Z222" s="9">
        <v>-2678.8362116324192</v>
      </c>
      <c r="AA222" s="9">
        <v>-32.968795533508356</v>
      </c>
      <c r="AB222" s="9">
        <v>-1.256000988245044</v>
      </c>
      <c r="AC222" s="9">
        <v>-457.25946663390073</v>
      </c>
      <c r="AD222" s="9">
        <v>-39.296481910686893</v>
      </c>
      <c r="AE222" s="9">
        <v>482.34374992481088</v>
      </c>
      <c r="AF222" s="9">
        <v>482.34374992481088</v>
      </c>
      <c r="AG222" s="9">
        <v>-144.82124985389197</v>
      </c>
      <c r="AH222" s="17">
        <v>0.11126337576733286</v>
      </c>
    </row>
    <row r="223" spans="1:34" ht="15.75" customHeight="1" x14ac:dyDescent="0.3">
      <c r="A223" s="8">
        <v>2019</v>
      </c>
      <c r="B223" s="8" t="s">
        <v>415</v>
      </c>
      <c r="C223" s="8" t="s">
        <v>195</v>
      </c>
      <c r="D223" s="8" t="s">
        <v>354</v>
      </c>
      <c r="E223" s="8" t="s">
        <v>355</v>
      </c>
      <c r="F223" s="16">
        <v>-7.3329257538915849E-4</v>
      </c>
      <c r="G223" s="16">
        <v>-9.3144395150508898E-3</v>
      </c>
      <c r="H223" s="9">
        <v>-2711796.6059724009</v>
      </c>
      <c r="I223" s="9">
        <v>-2491831.0583297522</v>
      </c>
      <c r="J223" s="9">
        <v>-1067.2439023643385</v>
      </c>
      <c r="K223" s="9">
        <v>-32861.014977041283</v>
      </c>
      <c r="L223" s="9">
        <v>-7310.6670183363767</v>
      </c>
      <c r="M223" s="9">
        <v>-166.91215634925248</v>
      </c>
      <c r="N223" s="9">
        <v>-1559.1131439086123</v>
      </c>
      <c r="O223" s="9">
        <v>-178676.94596981676</v>
      </c>
      <c r="P223" s="9">
        <v>1676.3495251681052</v>
      </c>
      <c r="Q223" s="9">
        <v>-1055951.6915284544</v>
      </c>
      <c r="R223" s="9">
        <v>-803100.51151999761</v>
      </c>
      <c r="S223" s="9">
        <v>-802267.46138074307</v>
      </c>
      <c r="T223" s="9">
        <v>-8215.2537442603207</v>
      </c>
      <c r="U223" s="9">
        <v>-8215.2537442603207</v>
      </c>
      <c r="V223" s="9">
        <v>-132260.5877662877</v>
      </c>
      <c r="W223" s="9">
        <v>277836.98940901319</v>
      </c>
      <c r="X223" s="9">
        <v>-363.42222982922146</v>
      </c>
      <c r="Y223" s="9">
        <v>-178676.94596981676</v>
      </c>
      <c r="Z223" s="9">
        <v>-1559.1131439086123</v>
      </c>
      <c r="AA223" s="9">
        <v>-56.984251513693394</v>
      </c>
      <c r="AB223" s="9">
        <v>-1.6604570133055061</v>
      </c>
      <c r="AC223" s="9">
        <v>-463.91715575430186</v>
      </c>
      <c r="AD223" s="9">
        <v>-67.921213758808889</v>
      </c>
      <c r="AE223" s="9">
        <v>838.17476258405259</v>
      </c>
      <c r="AF223" s="9">
        <v>838.17476258405259</v>
      </c>
      <c r="AG223" s="9">
        <v>-109.22080098465922</v>
      </c>
      <c r="AH223" s="17">
        <v>0.22006879501619842</v>
      </c>
    </row>
    <row r="224" spans="1:34" ht="15.75" customHeight="1" x14ac:dyDescent="0.3">
      <c r="A224" s="8">
        <v>2019</v>
      </c>
      <c r="B224" s="8" t="s">
        <v>414</v>
      </c>
      <c r="C224" s="8" t="s">
        <v>120</v>
      </c>
      <c r="D224" s="8" t="s">
        <v>374</v>
      </c>
      <c r="E224" s="8" t="s">
        <v>355</v>
      </c>
      <c r="F224" s="16">
        <v>-6.9686003545629501E-4</v>
      </c>
      <c r="G224" s="16">
        <v>-4.1815378172503229E-3</v>
      </c>
      <c r="H224" s="9">
        <v>-2724075.3556611747</v>
      </c>
      <c r="I224" s="9">
        <v>-2663736.1610689862</v>
      </c>
      <c r="J224" s="9">
        <v>-769.11946071197065</v>
      </c>
      <c r="K224" s="9">
        <v>-35686.977723706841</v>
      </c>
      <c r="L224" s="9">
        <v>-8107.0854512466149</v>
      </c>
      <c r="M224" s="9">
        <v>-137.48885600674006</v>
      </c>
      <c r="N224" s="9">
        <v>-2163.563280947988</v>
      </c>
      <c r="O224" s="9">
        <v>-14254.090116225338</v>
      </c>
      <c r="P224" s="9">
        <v>779.1302966568054</v>
      </c>
      <c r="Q224" s="9">
        <v>-1166160.7312697177</v>
      </c>
      <c r="R224" s="9">
        <v>-749265.55396331591</v>
      </c>
      <c r="S224" s="9">
        <v>-748622.23297189339</v>
      </c>
      <c r="T224" s="9">
        <v>-8921.7444309267103</v>
      </c>
      <c r="U224" s="9">
        <v>-8921.7444309267103</v>
      </c>
      <c r="V224" s="9">
        <v>-121782.16061430902</v>
      </c>
      <c r="W224" s="9">
        <v>96030.508307261349</v>
      </c>
      <c r="X224" s="9">
        <v>-271.63180535211006</v>
      </c>
      <c r="Y224" s="9">
        <v>-14254.090116225338</v>
      </c>
      <c r="Z224" s="9">
        <v>-2163.563280947988</v>
      </c>
      <c r="AA224" s="9">
        <v>-26.627262661166522</v>
      </c>
      <c r="AB224" s="9">
        <v>-1.0144097676451149</v>
      </c>
      <c r="AC224" s="9">
        <v>-351.63070556025468</v>
      </c>
      <c r="AD224" s="9">
        <v>-31.737821432759251</v>
      </c>
      <c r="AE224" s="9">
        <v>389.5651483284027</v>
      </c>
      <c r="AF224" s="9">
        <v>389.5651483284027</v>
      </c>
      <c r="AG224" s="9">
        <v>-110.53118205707737</v>
      </c>
      <c r="AH224" s="17">
        <v>0.11649579793880971</v>
      </c>
    </row>
    <row r="225" spans="1:34" ht="15.75" customHeight="1" x14ac:dyDescent="0.3">
      <c r="A225" s="8">
        <v>2019</v>
      </c>
      <c r="B225" s="8" t="s">
        <v>416</v>
      </c>
      <c r="C225" s="8" t="s">
        <v>192</v>
      </c>
      <c r="D225" s="8" t="s">
        <v>374</v>
      </c>
      <c r="E225" s="8" t="s">
        <v>355</v>
      </c>
      <c r="F225" s="16">
        <v>-6.4678880060791647E-4</v>
      </c>
      <c r="G225" s="16">
        <v>-8.6067112832361684E-3</v>
      </c>
      <c r="H225" s="9">
        <v>-2944665.77160129</v>
      </c>
      <c r="I225" s="9">
        <v>-2878955.7305572177</v>
      </c>
      <c r="J225" s="9">
        <v>-618.00787639081921</v>
      </c>
      <c r="K225" s="9">
        <v>-41126.944606362362</v>
      </c>
      <c r="L225" s="9">
        <v>-8503.7897018306594</v>
      </c>
      <c r="M225" s="9">
        <v>-114.75986839985801</v>
      </c>
      <c r="N225" s="9">
        <v>-421.15949345488491</v>
      </c>
      <c r="O225" s="9">
        <v>-14953.384168210354</v>
      </c>
      <c r="P225" s="9">
        <v>28.0046705772886</v>
      </c>
      <c r="Q225" s="9">
        <v>-1220357.8892573947</v>
      </c>
      <c r="R225" s="9">
        <v>-699844.25123247528</v>
      </c>
      <c r="S225" s="9">
        <v>-697267.74489950365</v>
      </c>
      <c r="T225" s="9">
        <v>-10281.73615159059</v>
      </c>
      <c r="U225" s="9">
        <v>-10281.73615159059</v>
      </c>
      <c r="V225" s="9">
        <v>-112212.82048612056</v>
      </c>
      <c r="W225" s="9">
        <v>-178609.28444143513</v>
      </c>
      <c r="X225" s="9">
        <v>-40.110183732529727</v>
      </c>
      <c r="Y225" s="9">
        <v>-14953.384168210354</v>
      </c>
      <c r="Z225" s="9">
        <v>-421.15949345488491</v>
      </c>
      <c r="AA225" s="9">
        <v>-1.0210126796251924</v>
      </c>
      <c r="AB225" s="9">
        <v>-0.20800047086299012</v>
      </c>
      <c r="AC225" s="9">
        <v>-307.48763179688007</v>
      </c>
      <c r="AD225" s="9">
        <v>-1.2169751926391881</v>
      </c>
      <c r="AE225" s="9">
        <v>14.0023352886443</v>
      </c>
      <c r="AF225" s="9">
        <v>14.0023352886443</v>
      </c>
      <c r="AG225" s="9">
        <v>-113.72618621982872</v>
      </c>
      <c r="AH225" s="17">
        <v>5.0483977422440311E-2</v>
      </c>
    </row>
    <row r="226" spans="1:34" ht="15.75" customHeight="1" x14ac:dyDescent="0.3">
      <c r="A226" s="8">
        <v>2019</v>
      </c>
      <c r="B226" s="8" t="s">
        <v>417</v>
      </c>
      <c r="C226" s="8" t="s">
        <v>192</v>
      </c>
      <c r="D226" s="8" t="s">
        <v>127</v>
      </c>
      <c r="E226" s="8" t="s">
        <v>355</v>
      </c>
      <c r="F226" s="16">
        <v>-6.3890618468529674E-4</v>
      </c>
      <c r="G226" s="16">
        <v>-1.104320727552433E-2</v>
      </c>
      <c r="H226" s="9">
        <v>-8138302.6449049311</v>
      </c>
      <c r="I226" s="9">
        <v>-7956634.1662189113</v>
      </c>
      <c r="J226" s="9">
        <v>-1706.6246718789737</v>
      </c>
      <c r="K226" s="9">
        <v>-113760.28007096163</v>
      </c>
      <c r="L226" s="9">
        <v>-23485.974686795213</v>
      </c>
      <c r="M226" s="9">
        <v>-316.9915665833006</v>
      </c>
      <c r="N226" s="9">
        <v>-1178.3378330874059</v>
      </c>
      <c r="O226" s="9">
        <v>-41298.622507805245</v>
      </c>
      <c r="P226" s="9">
        <v>78.352651091085434</v>
      </c>
      <c r="Q226" s="9">
        <v>-3370400.6363797858</v>
      </c>
      <c r="R226" s="9">
        <v>-1932491.7138692113</v>
      </c>
      <c r="S226" s="9">
        <v>-1925294.2874864463</v>
      </c>
      <c r="T226" s="9">
        <v>-28440.070017740407</v>
      </c>
      <c r="U226" s="9">
        <v>-28440.070017740407</v>
      </c>
      <c r="V226" s="9">
        <v>-309834.41877343896</v>
      </c>
      <c r="W226" s="9">
        <v>-499720.60577700764</v>
      </c>
      <c r="X226" s="9">
        <v>-112.22196749362769</v>
      </c>
      <c r="Y226" s="9">
        <v>-41298.622507805245</v>
      </c>
      <c r="Z226" s="9">
        <v>-1178.3378330874059</v>
      </c>
      <c r="AA226" s="9">
        <v>-2.8566324329886972</v>
      </c>
      <c r="AB226" s="9">
        <v>-0.58195250950483612</v>
      </c>
      <c r="AC226" s="9">
        <v>-849.06994980381421</v>
      </c>
      <c r="AD226" s="9">
        <v>-3.4049046351823526</v>
      </c>
      <c r="AE226" s="9">
        <v>39.176325545542717</v>
      </c>
      <c r="AF226" s="9">
        <v>39.176325545542717</v>
      </c>
      <c r="AG226" s="9">
        <v>-314.09948688654492</v>
      </c>
      <c r="AH226" s="17">
        <v>5.1120869494465059E-2</v>
      </c>
    </row>
    <row r="227" spans="1:34" ht="15.75" customHeight="1" x14ac:dyDescent="0.3">
      <c r="A227" s="8">
        <v>2019</v>
      </c>
      <c r="B227" s="8" t="s">
        <v>418</v>
      </c>
      <c r="C227" s="8" t="s">
        <v>120</v>
      </c>
      <c r="D227" s="8" t="s">
        <v>374</v>
      </c>
      <c r="E227" s="8" t="s">
        <v>355</v>
      </c>
      <c r="F227" s="16">
        <v>-6.3364842294513855E-4</v>
      </c>
      <c r="G227" s="16">
        <v>-5.385808386040059E-3</v>
      </c>
      <c r="H227" s="9">
        <v>-319087.60363932932</v>
      </c>
      <c r="I227" s="9">
        <v>-312005.05407051818</v>
      </c>
      <c r="J227" s="9">
        <v>-91.957467624206956</v>
      </c>
      <c r="K227" s="9">
        <v>-4183.0794590022479</v>
      </c>
      <c r="L227" s="9">
        <v>-947.26576253964731</v>
      </c>
      <c r="M227" s="9">
        <v>-16.415374464798038</v>
      </c>
      <c r="N227" s="9">
        <v>-278.71325143839556</v>
      </c>
      <c r="O227" s="9">
        <v>-1665.4869095549591</v>
      </c>
      <c r="P227" s="9">
        <v>100.36865581312308</v>
      </c>
      <c r="Q227" s="9">
        <v>-136287.49368172084</v>
      </c>
      <c r="R227" s="9">
        <v>-88417.649148826997</v>
      </c>
      <c r="S227" s="9">
        <v>-88338.33642702701</v>
      </c>
      <c r="T227" s="9">
        <v>-1045.769864750562</v>
      </c>
      <c r="U227" s="9">
        <v>-1045.769864750562</v>
      </c>
      <c r="V227" s="9">
        <v>-14382.216937513762</v>
      </c>
      <c r="W227" s="9">
        <v>12370.784549399137</v>
      </c>
      <c r="X227" s="9">
        <v>-34.991989525074565</v>
      </c>
      <c r="Y227" s="9">
        <v>-1665.4869095549591</v>
      </c>
      <c r="Z227" s="9">
        <v>-278.71325143839556</v>
      </c>
      <c r="AA227" s="9">
        <v>-3.4301612615398778</v>
      </c>
      <c r="AB227" s="9">
        <v>-0.13067768672213576</v>
      </c>
      <c r="AC227" s="9">
        <v>-41.736770728180034</v>
      </c>
      <c r="AD227" s="9">
        <v>-4.0885105986914647</v>
      </c>
      <c r="AE227" s="9">
        <v>50.184327906561542</v>
      </c>
      <c r="AF227" s="9">
        <v>50.184327906561542</v>
      </c>
      <c r="AG227" s="9">
        <v>-12.942649158406937</v>
      </c>
      <c r="AH227" s="17">
        <v>0.12574346267917766</v>
      </c>
    </row>
    <row r="228" spans="1:34" ht="15.75" customHeight="1" x14ac:dyDescent="0.3">
      <c r="A228" s="8">
        <v>2019</v>
      </c>
      <c r="B228" s="8" t="s">
        <v>419</v>
      </c>
      <c r="C228" s="8" t="s">
        <v>120</v>
      </c>
      <c r="D228" s="8" t="s">
        <v>374</v>
      </c>
      <c r="E228" s="8" t="s">
        <v>355</v>
      </c>
      <c r="F228" s="16">
        <v>-6.1262908833767513E-4</v>
      </c>
      <c r="G228" s="16">
        <v>-4.8931225591777551E-3</v>
      </c>
      <c r="H228" s="9">
        <v>-861008.52488059539</v>
      </c>
      <c r="I228" s="9">
        <v>-792162.13247749943</v>
      </c>
      <c r="J228" s="9">
        <v>-238.66691041499337</v>
      </c>
      <c r="K228" s="9">
        <v>-10629.034082673918</v>
      </c>
      <c r="L228" s="9">
        <v>-2398.603244085376</v>
      </c>
      <c r="M228" s="9">
        <v>-42.541799291775334</v>
      </c>
      <c r="N228" s="9">
        <v>-777.86795611266541</v>
      </c>
      <c r="O228" s="9">
        <v>-55039.799864205546</v>
      </c>
      <c r="P228" s="9">
        <v>280.12145368834882</v>
      </c>
      <c r="Q228" s="9">
        <v>-345177.15381654404</v>
      </c>
      <c r="R228" s="9">
        <v>-226307.79591792452</v>
      </c>
      <c r="S228" s="9">
        <v>-226095.42978138084</v>
      </c>
      <c r="T228" s="9">
        <v>-2657.2585206684794</v>
      </c>
      <c r="U228" s="9">
        <v>-2657.2585206684794</v>
      </c>
      <c r="V228" s="9">
        <v>-36842.668646769256</v>
      </c>
      <c r="W228" s="9">
        <v>34525.93962895302</v>
      </c>
      <c r="X228" s="9">
        <v>-97.660040316388915</v>
      </c>
      <c r="Y228" s="9">
        <v>-55039.799864205546</v>
      </c>
      <c r="Z228" s="9">
        <v>-777.86795611266541</v>
      </c>
      <c r="AA228" s="9">
        <v>-9.5733249706665848</v>
      </c>
      <c r="AB228" s="9">
        <v>-0.36471170479149889</v>
      </c>
      <c r="AC228" s="9">
        <v>-107.494451726436</v>
      </c>
      <c r="AD228" s="9">
        <v>-11.410729007451055</v>
      </c>
      <c r="AE228" s="9">
        <v>140.06072684417441</v>
      </c>
      <c r="AF228" s="9">
        <v>140.06072684417441</v>
      </c>
      <c r="AG228" s="9">
        <v>-32.849681237531136</v>
      </c>
      <c r="AH228" s="17">
        <v>0.13312434113606528</v>
      </c>
    </row>
    <row r="229" spans="1:34" ht="15.75" customHeight="1" x14ac:dyDescent="0.3">
      <c r="A229" s="8">
        <v>2019</v>
      </c>
      <c r="B229" s="8" t="s">
        <v>420</v>
      </c>
      <c r="C229" s="8" t="s">
        <v>120</v>
      </c>
      <c r="D229" s="8" t="s">
        <v>374</v>
      </c>
      <c r="E229" s="8" t="s">
        <v>355</v>
      </c>
      <c r="F229" s="16">
        <v>-5.5155918189685367E-4</v>
      </c>
      <c r="G229" s="16">
        <v>-2.7881321326080795E-3</v>
      </c>
      <c r="H229" s="9">
        <v>-1478295.5380301299</v>
      </c>
      <c r="I229" s="9">
        <v>-1445371.5481555094</v>
      </c>
      <c r="J229" s="9">
        <v>-440.21091632143305</v>
      </c>
      <c r="K229" s="9">
        <v>-19401.347866954904</v>
      </c>
      <c r="L229" s="9">
        <v>-4370.5809759699232</v>
      </c>
      <c r="M229" s="9">
        <v>-78.410473878399216</v>
      </c>
      <c r="N229" s="9">
        <v>-1483.4236237602665</v>
      </c>
      <c r="O229" s="9">
        <v>-7684.2182286094167</v>
      </c>
      <c r="P229" s="9">
        <v>534.2022108739211</v>
      </c>
      <c r="Q229" s="9">
        <v>-629032.04260035406</v>
      </c>
      <c r="R229" s="9">
        <v>-414581.65147817158</v>
      </c>
      <c r="S229" s="9">
        <v>-414184.12917671335</v>
      </c>
      <c r="T229" s="9">
        <v>-4850.336966738726</v>
      </c>
      <c r="U229" s="9">
        <v>-4850.336966738726</v>
      </c>
      <c r="V229" s="9">
        <v>-67521.464833139049</v>
      </c>
      <c r="W229" s="9">
        <v>65842.273197703907</v>
      </c>
      <c r="X229" s="9">
        <v>-186.24139195384009</v>
      </c>
      <c r="Y229" s="9">
        <v>-7684.2182286094167</v>
      </c>
      <c r="Z229" s="9">
        <v>-1483.4236237602665</v>
      </c>
      <c r="AA229" s="9">
        <v>-18.256692935894602</v>
      </c>
      <c r="AB229" s="9">
        <v>-0.69551902028887413</v>
      </c>
      <c r="AC229" s="9">
        <v>-197.52803058116757</v>
      </c>
      <c r="AD229" s="9">
        <v>-21.760691954159579</v>
      </c>
      <c r="AE229" s="9">
        <v>267.10110543696055</v>
      </c>
      <c r="AF229" s="9">
        <v>267.10110543696055</v>
      </c>
      <c r="AG229" s="9">
        <v>-59.927238037460668</v>
      </c>
      <c r="AH229" s="17">
        <v>0.14019610057622131</v>
      </c>
    </row>
    <row r="230" spans="1:34" ht="15.75" customHeight="1" x14ac:dyDescent="0.3">
      <c r="A230" s="8">
        <v>2019</v>
      </c>
      <c r="B230" s="8" t="s">
        <v>421</v>
      </c>
      <c r="C230" s="8" t="s">
        <v>135</v>
      </c>
      <c r="D230" s="8" t="s">
        <v>354</v>
      </c>
      <c r="E230" s="8" t="s">
        <v>355</v>
      </c>
      <c r="F230" s="16">
        <v>-5.4771509781428255E-4</v>
      </c>
      <c r="G230" s="16">
        <v>-2.8433708949044253E-3</v>
      </c>
      <c r="H230" s="9">
        <v>-146825.98627107471</v>
      </c>
      <c r="I230" s="9">
        <v>-143635.50501879945</v>
      </c>
      <c r="J230" s="9">
        <v>-46.836031316271182</v>
      </c>
      <c r="K230" s="9">
        <v>-1899.7437655481745</v>
      </c>
      <c r="L230" s="9">
        <v>-434.42573600794242</v>
      </c>
      <c r="M230" s="9">
        <v>-7.6548626973426543</v>
      </c>
      <c r="N230" s="9">
        <v>-54.102551673440438</v>
      </c>
      <c r="O230" s="9">
        <v>-791.41111704921911</v>
      </c>
      <c r="P230" s="9">
        <v>43.692812017091157</v>
      </c>
      <c r="Q230" s="9">
        <v>-62541.221385741155</v>
      </c>
      <c r="R230" s="9">
        <v>-41534.595125140811</v>
      </c>
      <c r="S230" s="9">
        <v>-41501.381784425546</v>
      </c>
      <c r="T230" s="9">
        <v>-474.93594138704361</v>
      </c>
      <c r="U230" s="9">
        <v>-474.93594138704361</v>
      </c>
      <c r="V230" s="9">
        <v>-6770.8117856927356</v>
      </c>
      <c r="W230" s="9">
        <v>7315.5998583129376</v>
      </c>
      <c r="X230" s="9">
        <v>-10.830840464886615</v>
      </c>
      <c r="Y230" s="9">
        <v>-791.41111704921911</v>
      </c>
      <c r="Z230" s="9">
        <v>-54.102551673440438</v>
      </c>
      <c r="AA230" s="9">
        <v>-1.4843085288054909</v>
      </c>
      <c r="AB230" s="9">
        <v>-4.081982506439804E-2</v>
      </c>
      <c r="AC230" s="9">
        <v>-21.60601313784473</v>
      </c>
      <c r="AD230" s="9">
        <v>-1.7691912096940441</v>
      </c>
      <c r="AE230" s="9">
        <v>21.846406008545578</v>
      </c>
      <c r="AF230" s="9">
        <v>21.846406008545578</v>
      </c>
      <c r="AG230" s="9">
        <v>-6.1521357415373874</v>
      </c>
      <c r="AH230" s="17">
        <v>0.13199560646236022</v>
      </c>
    </row>
    <row r="231" spans="1:34" ht="15.75" customHeight="1" x14ac:dyDescent="0.3">
      <c r="A231" s="8">
        <v>2019</v>
      </c>
      <c r="B231" s="8" t="s">
        <v>422</v>
      </c>
      <c r="C231" s="8" t="s">
        <v>120</v>
      </c>
      <c r="D231" s="8" t="s">
        <v>360</v>
      </c>
      <c r="E231" s="8" t="s">
        <v>355</v>
      </c>
      <c r="F231" s="16">
        <v>-5.2149050863726696E-4</v>
      </c>
      <c r="G231" s="16">
        <v>-2.0634208142458595E-2</v>
      </c>
      <c r="H231" s="9">
        <v>-2124209.1914335424</v>
      </c>
      <c r="I231" s="9">
        <v>-2076828.4555551354</v>
      </c>
      <c r="J231" s="9">
        <v>-641.62324796279495</v>
      </c>
      <c r="K231" s="9">
        <v>-27892.238091752584</v>
      </c>
      <c r="L231" s="9">
        <v>-6268.7191997794325</v>
      </c>
      <c r="M231" s="9">
        <v>-114.17975311534371</v>
      </c>
      <c r="N231" s="9">
        <v>-2254.4827612348918</v>
      </c>
      <c r="O231" s="9">
        <v>-11021.364535473916</v>
      </c>
      <c r="P231" s="9">
        <v>811.87171091152481</v>
      </c>
      <c r="Q231" s="9">
        <v>-902358.89250775648</v>
      </c>
      <c r="R231" s="9">
        <v>-598893.01509307488</v>
      </c>
      <c r="S231" s="9">
        <v>-598302.56827631348</v>
      </c>
      <c r="T231" s="9">
        <v>-6973.0595229381461</v>
      </c>
      <c r="U231" s="9">
        <v>-6973.0595229381461</v>
      </c>
      <c r="V231" s="9">
        <v>-97593.112515063636</v>
      </c>
      <c r="W231" s="9">
        <v>100066.00104457466</v>
      </c>
      <c r="X231" s="9">
        <v>-283.04659630806776</v>
      </c>
      <c r="Y231" s="9">
        <v>-11021.364535473916</v>
      </c>
      <c r="Z231" s="9">
        <v>-2254.4827612348918</v>
      </c>
      <c r="AA231" s="9">
        <v>-27.746220864947546</v>
      </c>
      <c r="AB231" s="9">
        <v>-1.0570383376917656</v>
      </c>
      <c r="AC231" s="9">
        <v>-286.49882185539587</v>
      </c>
      <c r="AD231" s="9">
        <v>-33.071540790780837</v>
      </c>
      <c r="AE231" s="9">
        <v>405.93585545576241</v>
      </c>
      <c r="AF231" s="9">
        <v>405.93585545576241</v>
      </c>
      <c r="AG231" s="9">
        <v>-86.089236079079299</v>
      </c>
      <c r="AH231" s="17">
        <v>0.14635787546870085</v>
      </c>
    </row>
    <row r="232" spans="1:34" ht="15.75" customHeight="1" x14ac:dyDescent="0.3">
      <c r="A232" s="8">
        <v>2019</v>
      </c>
      <c r="B232" s="8" t="s">
        <v>423</v>
      </c>
      <c r="C232" s="8" t="s">
        <v>192</v>
      </c>
      <c r="D232" s="8" t="s">
        <v>360</v>
      </c>
      <c r="E232" s="8" t="s">
        <v>355</v>
      </c>
      <c r="F232" s="16">
        <v>-5.1549320792136091E-4</v>
      </c>
      <c r="G232" s="16" t="s">
        <v>130</v>
      </c>
      <c r="H232" s="9">
        <v>-7396305.8261334291</v>
      </c>
      <c r="I232" s="9">
        <v>-7230080.5747372583</v>
      </c>
      <c r="J232" s="9">
        <v>-1526.1932823707248</v>
      </c>
      <c r="K232" s="9">
        <v>-105100.99897241172</v>
      </c>
      <c r="L232" s="9">
        <v>-21053.24765612002</v>
      </c>
      <c r="M232" s="9">
        <v>-284.95997878581392</v>
      </c>
      <c r="N232" s="9">
        <v>-1327.2874580910318</v>
      </c>
      <c r="O232" s="9">
        <v>-37020.820988108549</v>
      </c>
      <c r="P232" s="9">
        <v>88.256939717275586</v>
      </c>
      <c r="Q232" s="9">
        <v>-3021043.1201722971</v>
      </c>
      <c r="R232" s="9">
        <v>-1725972.8911899577</v>
      </c>
      <c r="S232" s="9">
        <v>-1718063.7429066999</v>
      </c>
      <c r="T232" s="9">
        <v>-26275.24974310293</v>
      </c>
      <c r="U232" s="9">
        <v>-26275.24974310293</v>
      </c>
      <c r="V232" s="9">
        <v>-276353.01890171081</v>
      </c>
      <c r="W232" s="9">
        <v>-562888.56554797164</v>
      </c>
      <c r="X232" s="9">
        <v>-126.40755969476092</v>
      </c>
      <c r="Y232" s="9">
        <v>-37020.820988108549</v>
      </c>
      <c r="Z232" s="9">
        <v>-1327.2874580910318</v>
      </c>
      <c r="AA232" s="9">
        <v>-3.2177294950697894</v>
      </c>
      <c r="AB232" s="9">
        <v>-0.65551512086014396</v>
      </c>
      <c r="AC232" s="9">
        <v>-758.31798963727124</v>
      </c>
      <c r="AD232" s="9">
        <v>-3.8353068970317348</v>
      </c>
      <c r="AE232" s="9">
        <v>44.128469858637793</v>
      </c>
      <c r="AF232" s="9">
        <v>44.128469858637793</v>
      </c>
      <c r="AG232" s="9">
        <v>-281.70232126051332</v>
      </c>
      <c r="AH232" s="17">
        <v>6.370330471732491E-2</v>
      </c>
    </row>
    <row r="233" spans="1:34" ht="15.75" customHeight="1" x14ac:dyDescent="0.3">
      <c r="A233" s="8">
        <v>2019</v>
      </c>
      <c r="B233" s="8" t="s">
        <v>425</v>
      </c>
      <c r="C233" s="8" t="s">
        <v>120</v>
      </c>
      <c r="D233" s="8" t="s">
        <v>374</v>
      </c>
      <c r="E233" s="8" t="s">
        <v>355</v>
      </c>
      <c r="F233" s="16">
        <v>-5.1005365033823216E-4</v>
      </c>
      <c r="G233" s="16">
        <v>-2.7490029225930102E-3</v>
      </c>
      <c r="H233" s="9">
        <v>-2936732.332176887</v>
      </c>
      <c r="I233" s="9">
        <v>-2673676.9842445399</v>
      </c>
      <c r="J233" s="9">
        <v>-847.03775596082312</v>
      </c>
      <c r="K233" s="9">
        <v>-35942.232407993419</v>
      </c>
      <c r="L233" s="9">
        <v>-8044.1483933971867</v>
      </c>
      <c r="M233" s="9">
        <v>-150.49182128631278</v>
      </c>
      <c r="N233" s="9">
        <v>-3186.7247122836256</v>
      </c>
      <c r="O233" s="9">
        <v>-216032.29830486406</v>
      </c>
      <c r="P233" s="9">
        <v>1147.5854634384516</v>
      </c>
      <c r="Q233" s="9">
        <v>-1158247.2292293601</v>
      </c>
      <c r="R233" s="9">
        <v>-778376.82280770899</v>
      </c>
      <c r="S233" s="9">
        <v>-777572.17299055809</v>
      </c>
      <c r="T233" s="9">
        <v>-8985.5581019983547</v>
      </c>
      <c r="U233" s="9">
        <v>-8985.5581019983547</v>
      </c>
      <c r="V233" s="9">
        <v>-126964.08582105646</v>
      </c>
      <c r="W233" s="9">
        <v>141443.88410114846</v>
      </c>
      <c r="X233" s="9">
        <v>-400.08803735035934</v>
      </c>
      <c r="Y233" s="9">
        <v>-216032.29830486406</v>
      </c>
      <c r="Z233" s="9">
        <v>-3186.7247122836256</v>
      </c>
      <c r="AA233" s="9">
        <v>-39.219447237811707</v>
      </c>
      <c r="AB233" s="9">
        <v>-1.4941299399018091</v>
      </c>
      <c r="AC233" s="9">
        <v>-375.0175293062112</v>
      </c>
      <c r="AD233" s="9">
        <v>-46.746818438101513</v>
      </c>
      <c r="AE233" s="9">
        <v>573.7927317192258</v>
      </c>
      <c r="AF233" s="9">
        <v>573.7927317192258</v>
      </c>
      <c r="AG233" s="9">
        <v>-110.7857093747472</v>
      </c>
      <c r="AH233" s="17">
        <v>0.1539799509269538</v>
      </c>
    </row>
    <row r="234" spans="1:34" ht="15.75" customHeight="1" x14ac:dyDescent="0.3">
      <c r="A234" s="8">
        <v>2019</v>
      </c>
      <c r="B234" s="8" t="s">
        <v>424</v>
      </c>
      <c r="C234" s="8" t="s">
        <v>120</v>
      </c>
      <c r="D234" s="8" t="s">
        <v>374</v>
      </c>
      <c r="E234" s="8" t="s">
        <v>355</v>
      </c>
      <c r="F234" s="16">
        <v>-4.995684013787945E-4</v>
      </c>
      <c r="G234" s="16">
        <v>-4.3646104156538973E-3</v>
      </c>
      <c r="H234" s="9">
        <v>-3019673.1745118117</v>
      </c>
      <c r="I234" s="9">
        <v>-2952237.5110325334</v>
      </c>
      <c r="J234" s="9">
        <v>-922.47956883484085</v>
      </c>
      <c r="K234" s="9">
        <v>-39666.087273109966</v>
      </c>
      <c r="L234" s="9">
        <v>-8898.1429190849158</v>
      </c>
      <c r="M234" s="9">
        <v>-164.03944911579768</v>
      </c>
      <c r="N234" s="9">
        <v>-3345.4999205028748</v>
      </c>
      <c r="O234" s="9">
        <v>-15644.177051195538</v>
      </c>
      <c r="P234" s="9">
        <v>1204.7627025656595</v>
      </c>
      <c r="Q234" s="9">
        <v>-1281013.9977410173</v>
      </c>
      <c r="R234" s="9">
        <v>-854982.01715341967</v>
      </c>
      <c r="S234" s="9">
        <v>-854120.65698151407</v>
      </c>
      <c r="T234" s="9">
        <v>-9916.5218182774915</v>
      </c>
      <c r="U234" s="9">
        <v>-9916.5218182774915</v>
      </c>
      <c r="V234" s="9">
        <v>-139385.20469044615</v>
      </c>
      <c r="W234" s="9">
        <v>148491.17691026151</v>
      </c>
      <c r="X234" s="9">
        <v>-420.0220031527623</v>
      </c>
      <c r="Y234" s="9">
        <v>-15644.177051195538</v>
      </c>
      <c r="Z234" s="9">
        <v>-3345.4999205028748</v>
      </c>
      <c r="AA234" s="9">
        <v>-41.1735149605191</v>
      </c>
      <c r="AB234" s="9">
        <v>-1.5685733932067305</v>
      </c>
      <c r="AC234" s="9">
        <v>-410.32190704057541</v>
      </c>
      <c r="AD234" s="9">
        <v>-49.075929516472065</v>
      </c>
      <c r="AE234" s="9">
        <v>602.38135128282977</v>
      </c>
      <c r="AF234" s="9">
        <v>602.38135128282977</v>
      </c>
      <c r="AG234" s="9">
        <v>-122.35502192584147</v>
      </c>
      <c r="AH234" s="17">
        <v>0.15120292382153602</v>
      </c>
    </row>
    <row r="235" spans="1:34" ht="15.75" customHeight="1" x14ac:dyDescent="0.3">
      <c r="A235" s="8">
        <v>2019</v>
      </c>
      <c r="B235" s="8" t="s">
        <v>426</v>
      </c>
      <c r="C235" s="8" t="s">
        <v>120</v>
      </c>
      <c r="D235" s="8" t="s">
        <v>374</v>
      </c>
      <c r="E235" s="8" t="s">
        <v>355</v>
      </c>
      <c r="F235" s="16">
        <v>-4.8045948838150568E-4</v>
      </c>
      <c r="G235" s="16">
        <v>-3.1906284759956284E-3</v>
      </c>
      <c r="H235" s="9">
        <v>-730191.27987397951</v>
      </c>
      <c r="I235" s="9">
        <v>-713865.92508720618</v>
      </c>
      <c r="J235" s="9">
        <v>-225.44054775008999</v>
      </c>
      <c r="K235" s="9">
        <v>-9595.3319128171624</v>
      </c>
      <c r="L235" s="9">
        <v>-2148.6600371344252</v>
      </c>
      <c r="M235" s="9">
        <v>-40.061713609551028</v>
      </c>
      <c r="N235" s="9">
        <v>-841.154768595733</v>
      </c>
      <c r="O235" s="9">
        <v>-3777.6177531733147</v>
      </c>
      <c r="P235" s="9">
        <v>302.91194630698431</v>
      </c>
      <c r="Q235" s="9">
        <v>-309366.61671699246</v>
      </c>
      <c r="R235" s="9">
        <v>-207573.61334107298</v>
      </c>
      <c r="S235" s="9">
        <v>-207360.29130962942</v>
      </c>
      <c r="T235" s="9">
        <v>-2398.8329782042906</v>
      </c>
      <c r="U235" s="9">
        <v>-2398.8329782042906</v>
      </c>
      <c r="V235" s="9">
        <v>-33853.988384098542</v>
      </c>
      <c r="W235" s="9">
        <v>37334.946800322825</v>
      </c>
      <c r="X235" s="9">
        <v>-105.60559535567754</v>
      </c>
      <c r="Y235" s="9">
        <v>-3777.6177531733147</v>
      </c>
      <c r="Z235" s="9">
        <v>-841.154768595733</v>
      </c>
      <c r="AA235" s="9">
        <v>-10.352204236095909</v>
      </c>
      <c r="AB235" s="9">
        <v>-0.39438440321047891</v>
      </c>
      <c r="AC235" s="9">
        <v>-99.918057052433895</v>
      </c>
      <c r="AD235" s="9">
        <v>-12.339098226564458</v>
      </c>
      <c r="AE235" s="9">
        <v>151.45597315349215</v>
      </c>
      <c r="AF235" s="9">
        <v>151.45597315349215</v>
      </c>
      <c r="AG235" s="9">
        <v>-29.581051364686044</v>
      </c>
      <c r="AH235" s="17">
        <v>0.15569567378187385</v>
      </c>
    </row>
    <row r="236" spans="1:34" ht="15.75" customHeight="1" x14ac:dyDescent="0.3">
      <c r="A236" s="8">
        <v>2019</v>
      </c>
      <c r="B236" s="8" t="s">
        <v>428</v>
      </c>
      <c r="C236" s="8" t="s">
        <v>147</v>
      </c>
      <c r="D236" s="8" t="s">
        <v>374</v>
      </c>
      <c r="E236" s="8" t="s">
        <v>355</v>
      </c>
      <c r="F236" s="16">
        <v>-4.1485380436417712E-4</v>
      </c>
      <c r="G236" s="16">
        <v>-3.5641594332760278E-3</v>
      </c>
      <c r="H236" s="9">
        <v>-691336.44111311785</v>
      </c>
      <c r="I236" s="9">
        <v>-648235.76331866253</v>
      </c>
      <c r="J236" s="9">
        <v>-133.87435355577526</v>
      </c>
      <c r="K236" s="9">
        <v>-7412.950593410379</v>
      </c>
      <c r="L236" s="9">
        <v>-1640.4576958793996</v>
      </c>
      <c r="M236" s="9">
        <v>-23.938951291425518</v>
      </c>
      <c r="N236" s="9">
        <v>-47.704067980527064</v>
      </c>
      <c r="O236" s="9">
        <v>-33850.230356880449</v>
      </c>
      <c r="P236" s="9">
        <v>8.478224542520671</v>
      </c>
      <c r="Q236" s="9">
        <v>-235372.38660003053</v>
      </c>
      <c r="R236" s="9">
        <v>-135133.41716756878</v>
      </c>
      <c r="S236" s="9">
        <v>-134889.57846217515</v>
      </c>
      <c r="T236" s="9">
        <v>-1853.2376483525948</v>
      </c>
      <c r="U236" s="9">
        <v>-1853.2376483525948</v>
      </c>
      <c r="V236" s="9">
        <v>-21714.073616632566</v>
      </c>
      <c r="W236" s="9">
        <v>-126531.07011090328</v>
      </c>
      <c r="X236" s="9">
        <v>-10.14612012998221</v>
      </c>
      <c r="Y236" s="9">
        <v>-33850.230356880449</v>
      </c>
      <c r="Z236" s="9">
        <v>-47.704067980527057</v>
      </c>
      <c r="AA236" s="9">
        <v>-1.6815837398303957</v>
      </c>
      <c r="AB236" s="9">
        <v>-2.0771788304806988</v>
      </c>
      <c r="AC236" s="9">
        <v>-61.83794553483034</v>
      </c>
      <c r="AD236" s="9">
        <v>-2.0043293649107858</v>
      </c>
      <c r="AE236" s="9">
        <v>4.2391122712603355</v>
      </c>
      <c r="AF236" s="9">
        <v>4.2391122712603355</v>
      </c>
      <c r="AG236" s="9">
        <v>-22.236501184020586</v>
      </c>
      <c r="AH236" s="17">
        <v>0.17971089660600562</v>
      </c>
    </row>
    <row r="237" spans="1:34" ht="15.75" customHeight="1" x14ac:dyDescent="0.3">
      <c r="A237" s="8">
        <v>2019</v>
      </c>
      <c r="B237" s="8" t="s">
        <v>427</v>
      </c>
      <c r="C237" s="8" t="s">
        <v>120</v>
      </c>
      <c r="D237" s="8" t="s">
        <v>374</v>
      </c>
      <c r="E237" s="8" t="s">
        <v>355</v>
      </c>
      <c r="F237" s="16">
        <v>-4.118347982819827E-4</v>
      </c>
      <c r="G237" s="16">
        <v>-2.6320682890771229E-3</v>
      </c>
      <c r="H237" s="9">
        <v>-617625.35230510321</v>
      </c>
      <c r="I237" s="9">
        <v>-603748.00367335277</v>
      </c>
      <c r="J237" s="9">
        <v>-199.43614676692559</v>
      </c>
      <c r="K237" s="9">
        <v>-8129.4640099142889</v>
      </c>
      <c r="L237" s="9">
        <v>-1806.3252372938589</v>
      </c>
      <c r="M237" s="9">
        <v>-35.341694697167917</v>
      </c>
      <c r="N237" s="9">
        <v>-830.03827352622909</v>
      </c>
      <c r="O237" s="9">
        <v>-3175.6520058868932</v>
      </c>
      <c r="P237" s="9">
        <v>298.90873633501099</v>
      </c>
      <c r="Q237" s="9">
        <v>-260211.52929592936</v>
      </c>
      <c r="R237" s="9">
        <v>-178629.71715600629</v>
      </c>
      <c r="S237" s="9">
        <v>-178430.72685320265</v>
      </c>
      <c r="T237" s="9">
        <v>-2032.3660024785722</v>
      </c>
      <c r="U237" s="9">
        <v>-2032.3660024785722</v>
      </c>
      <c r="V237" s="9">
        <v>-29184.327634718884</v>
      </c>
      <c r="W237" s="9">
        <v>36841.537302426434</v>
      </c>
      <c r="X237" s="9">
        <v>-104.20993771464283</v>
      </c>
      <c r="Y237" s="9">
        <v>-3175.6520058868932</v>
      </c>
      <c r="Z237" s="9">
        <v>-830.03827352622909</v>
      </c>
      <c r="AA237" s="9">
        <v>-10.215392044516497</v>
      </c>
      <c r="AB237" s="9">
        <v>-0.38917231568811039</v>
      </c>
      <c r="AC237" s="9">
        <v>-87.085047517736925</v>
      </c>
      <c r="AD237" s="9">
        <v>-12.176027731432248</v>
      </c>
      <c r="AE237" s="9">
        <v>149.45436816750549</v>
      </c>
      <c r="AF237" s="9">
        <v>149.45436816750549</v>
      </c>
      <c r="AG237" s="9">
        <v>-24.999542313412896</v>
      </c>
      <c r="AH237" s="17">
        <v>0.1742942420423394</v>
      </c>
    </row>
    <row r="238" spans="1:34" ht="15.75" customHeight="1" x14ac:dyDescent="0.3">
      <c r="A238" s="8">
        <v>2019</v>
      </c>
      <c r="B238" s="8" t="s">
        <v>429</v>
      </c>
      <c r="C238" s="8" t="s">
        <v>292</v>
      </c>
      <c r="D238" s="8" t="s">
        <v>430</v>
      </c>
      <c r="E238" s="8" t="s">
        <v>431</v>
      </c>
      <c r="F238" s="16">
        <v>-0.3985841330336472</v>
      </c>
      <c r="G238" s="16">
        <v>-18.379652044816662</v>
      </c>
      <c r="H238" s="9">
        <v>-13714988254.102419</v>
      </c>
      <c r="I238" s="9">
        <v>-662082485.16188526</v>
      </c>
      <c r="J238" s="9">
        <v>-103445.16226837054</v>
      </c>
      <c r="K238" s="9">
        <v>-5834043.7035842082</v>
      </c>
      <c r="L238" s="9">
        <v>-1222196.44976536</v>
      </c>
      <c r="M238" s="9">
        <v>-19193.333042544058</v>
      </c>
      <c r="N238" s="9">
        <v>-419196189.19031233</v>
      </c>
      <c r="O238" s="9">
        <v>-12626509726.560833</v>
      </c>
      <c r="P238" s="9">
        <v>-20974.540726836873</v>
      </c>
      <c r="Q238" s="9">
        <v>-174896913.5568572</v>
      </c>
      <c r="R238" s="9">
        <v>-88015880.085707262</v>
      </c>
      <c r="S238" s="9">
        <v>-87714309.92569226</v>
      </c>
      <c r="T238" s="9">
        <v>-1458510.925896052</v>
      </c>
      <c r="U238" s="9">
        <v>-1458510.925896052</v>
      </c>
      <c r="V238" s="9">
        <v>-13916221.719164375</v>
      </c>
      <c r="W238" s="9">
        <v>-291634325.68548429</v>
      </c>
      <c r="X238" s="9">
        <v>-10098681.37573668</v>
      </c>
      <c r="Y238" s="9">
        <v>-12626509726.560833</v>
      </c>
      <c r="Z238" s="9">
        <v>-419196189.19031233</v>
      </c>
      <c r="AA238" s="9">
        <v>-183.20890291262148</v>
      </c>
      <c r="AB238" s="9">
        <v>-5812.608130130714</v>
      </c>
      <c r="AC238" s="9">
        <v>-42787.570227338714</v>
      </c>
      <c r="AD238" s="9">
        <v>-218.37210679611673</v>
      </c>
      <c r="AE238" s="9">
        <v>-10487.270363418436</v>
      </c>
      <c r="AF238" s="9">
        <v>-10487.270363418436</v>
      </c>
      <c r="AG238" s="9">
        <v>-19007.850744485808</v>
      </c>
      <c r="AH238" s="17">
        <v>6.2626421454339332E-2</v>
      </c>
    </row>
    <row r="239" spans="1:34" ht="15.75" customHeight="1" x14ac:dyDescent="0.3">
      <c r="A239" s="8">
        <v>2019</v>
      </c>
      <c r="B239" s="8" t="s">
        <v>432</v>
      </c>
      <c r="C239" s="8" t="s">
        <v>192</v>
      </c>
      <c r="D239" s="8" t="s">
        <v>430</v>
      </c>
      <c r="E239" s="8" t="s">
        <v>431</v>
      </c>
      <c r="F239" s="16">
        <v>-9.7633142941545722E-2</v>
      </c>
      <c r="G239" s="16">
        <v>-1.951031107138298</v>
      </c>
      <c r="H239" s="9">
        <v>-1400840334.925298</v>
      </c>
      <c r="I239" s="9">
        <v>-941349986.1746279</v>
      </c>
      <c r="J239" s="9">
        <v>-227875.89333693564</v>
      </c>
      <c r="K239" s="9">
        <v>-11963453.291672846</v>
      </c>
      <c r="L239" s="9">
        <v>-2703752.4405159936</v>
      </c>
      <c r="M239" s="9">
        <v>-39918.392540144334</v>
      </c>
      <c r="N239" s="9">
        <v>-244920958.42087266</v>
      </c>
      <c r="O239" s="9">
        <v>-199705420.09900868</v>
      </c>
      <c r="P239" s="9">
        <v>71029.856996326431</v>
      </c>
      <c r="Q239" s="9">
        <v>-388320857.45489979</v>
      </c>
      <c r="R239" s="9">
        <v>-231812497.53267407</v>
      </c>
      <c r="S239" s="9">
        <v>-231527068.9594633</v>
      </c>
      <c r="T239" s="9">
        <v>-2990863.3229182116</v>
      </c>
      <c r="U239" s="9">
        <v>-2990863.3229182116</v>
      </c>
      <c r="V239" s="9">
        <v>-37415301.64293211</v>
      </c>
      <c r="W239" s="9">
        <v>-53259833.770079769</v>
      </c>
      <c r="X239" s="9">
        <v>-7814461.4984091194</v>
      </c>
      <c r="Y239" s="9">
        <v>-199705420.09900868</v>
      </c>
      <c r="Z239" s="9">
        <v>-244920958.42087269</v>
      </c>
      <c r="AA239" s="9">
        <v>-2740.9084405236508</v>
      </c>
      <c r="AB239" s="9">
        <v>-1235.3016129355667</v>
      </c>
      <c r="AC239" s="9">
        <v>-108852.03573377007</v>
      </c>
      <c r="AD239" s="9">
        <v>-3266.9697879140263</v>
      </c>
      <c r="AE239" s="9">
        <v>35514.928498163215</v>
      </c>
      <c r="AF239" s="9">
        <v>35514.928498163215</v>
      </c>
      <c r="AG239" s="9">
        <v>-37143.542543152456</v>
      </c>
      <c r="AH239" s="17">
        <v>0.19588197287157383</v>
      </c>
    </row>
    <row r="240" spans="1:34" ht="15.75" customHeight="1" x14ac:dyDescent="0.3">
      <c r="A240" s="8">
        <v>2019</v>
      </c>
      <c r="B240" s="8" t="s">
        <v>433</v>
      </c>
      <c r="C240" s="8" t="s">
        <v>135</v>
      </c>
      <c r="D240" s="8" t="s">
        <v>434</v>
      </c>
      <c r="E240" s="8" t="s">
        <v>435</v>
      </c>
      <c r="F240" s="16">
        <v>-0.5385370956013481</v>
      </c>
      <c r="G240" s="16">
        <v>-16.860651548803112</v>
      </c>
      <c r="H240" s="9">
        <v>-396292754.00306839</v>
      </c>
      <c r="I240" s="9">
        <v>27208780.311540317</v>
      </c>
      <c r="J240" s="9">
        <v>-200520.49199863285</v>
      </c>
      <c r="K240" s="9">
        <v>-9970675.2539947778</v>
      </c>
      <c r="L240" s="9">
        <v>113082.51272216563</v>
      </c>
      <c r="M240" s="9">
        <v>-104479.11077162373</v>
      </c>
      <c r="N240" s="9">
        <v>-55131414.001354784</v>
      </c>
      <c r="O240" s="9">
        <v>-358454583.52926558</v>
      </c>
      <c r="P240" s="9">
        <v>247055.56005458877</v>
      </c>
      <c r="Q240" s="9">
        <v>15823599.700653344</v>
      </c>
      <c r="R240" s="9">
        <v>-3038923.6644048681</v>
      </c>
      <c r="S240" s="9">
        <v>-2929363.9406142002</v>
      </c>
      <c r="T240" s="9">
        <v>126609.61548930526</v>
      </c>
      <c r="U240" s="9">
        <v>-10350508.369328909</v>
      </c>
      <c r="V240" s="9">
        <v>-664358.52619927179</v>
      </c>
      <c r="W240" s="9">
        <v>18279490.520078704</v>
      </c>
      <c r="X240" s="9">
        <v>-1406.5799798511716</v>
      </c>
      <c r="Y240" s="9">
        <v>-358454583.52926558</v>
      </c>
      <c r="Z240" s="9">
        <v>-55131414.001354791</v>
      </c>
      <c r="AA240" s="9">
        <v>-183840.26107945645</v>
      </c>
      <c r="AB240" s="9">
        <v>-292.76786892039962</v>
      </c>
      <c r="AC240" s="9">
        <v>-7341.6679039575483</v>
      </c>
      <c r="AD240" s="9">
        <v>-981.04596589809</v>
      </c>
      <c r="AE240" s="9">
        <v>123527.78002729439</v>
      </c>
      <c r="AF240" s="9">
        <v>123527.78002729439</v>
      </c>
      <c r="AG240" s="9">
        <v>-6495.0453785841</v>
      </c>
      <c r="AH240" s="17">
        <v>0.2487040062792153</v>
      </c>
    </row>
    <row r="241" spans="1:34" ht="15.75" customHeight="1" x14ac:dyDescent="0.3">
      <c r="A241" s="8">
        <v>2019</v>
      </c>
      <c r="B241" s="8" t="s">
        <v>436</v>
      </c>
      <c r="C241" s="8" t="s">
        <v>240</v>
      </c>
      <c r="D241" s="8" t="s">
        <v>437</v>
      </c>
      <c r="E241" s="8" t="s">
        <v>438</v>
      </c>
      <c r="F241" s="16">
        <v>-6.0481262134263102E-2</v>
      </c>
      <c r="G241" s="16">
        <v>-0.16737886871712593</v>
      </c>
      <c r="H241" s="9">
        <v>-17222281.317779955</v>
      </c>
      <c r="I241" s="9">
        <v>-10703617.786684478</v>
      </c>
      <c r="J241" s="9">
        <v>-2099.4254406495625</v>
      </c>
      <c r="K241" s="9">
        <v>-121418.45089436912</v>
      </c>
      <c r="L241" s="9">
        <v>-28308.155851836145</v>
      </c>
      <c r="M241" s="9">
        <v>-383.31152264210942</v>
      </c>
      <c r="N241" s="9">
        <v>-27065.559739750552</v>
      </c>
      <c r="O241" s="9">
        <v>-6338918.7760290997</v>
      </c>
      <c r="P241" s="9">
        <v>-469.85161712870388</v>
      </c>
      <c r="Q241" s="9">
        <v>-4059825.6816644026</v>
      </c>
      <c r="R241" s="9">
        <v>-2269446.1360543626</v>
      </c>
      <c r="S241" s="9">
        <v>-2268287.0306059495</v>
      </c>
      <c r="T241" s="9">
        <v>-30354.61272359228</v>
      </c>
      <c r="U241" s="9">
        <v>-30354.61272359228</v>
      </c>
      <c r="V241" s="9">
        <v>-364238.58299990965</v>
      </c>
      <c r="W241" s="9">
        <v>-1828355.0449584727</v>
      </c>
      <c r="X241" s="9">
        <v>-3549.2200676878279</v>
      </c>
      <c r="Y241" s="9">
        <v>-6338918.7760290997</v>
      </c>
      <c r="Z241" s="9">
        <v>-27065.559739750552</v>
      </c>
      <c r="AA241" s="9">
        <v>-4.6561377675463884</v>
      </c>
      <c r="AB241" s="9">
        <v>-33.631293915809024</v>
      </c>
      <c r="AC241" s="9">
        <v>-993.77376810861767</v>
      </c>
      <c r="AD241" s="9">
        <v>-5.5497882344560772</v>
      </c>
      <c r="AE241" s="9">
        <v>-234.92580856435194</v>
      </c>
      <c r="AF241" s="9">
        <v>-234.92580856435194</v>
      </c>
      <c r="AG241" s="9">
        <v>-378.59760798255701</v>
      </c>
      <c r="AH241" s="17">
        <v>8.9482044465709648E-2</v>
      </c>
    </row>
    <row r="242" spans="1:34" ht="15.75" customHeight="1" x14ac:dyDescent="0.3">
      <c r="A242" s="8">
        <v>2019</v>
      </c>
      <c r="B242" s="8" t="s">
        <v>439</v>
      </c>
      <c r="C242" s="8" t="s">
        <v>240</v>
      </c>
      <c r="D242" s="8" t="s">
        <v>437</v>
      </c>
      <c r="E242" s="8" t="s">
        <v>438</v>
      </c>
      <c r="F242" s="16">
        <v>-2.4366403666622464E-2</v>
      </c>
      <c r="G242" s="16">
        <v>-7.6271435248619693E-2</v>
      </c>
      <c r="H242" s="9">
        <v>-5573230.0450518895</v>
      </c>
      <c r="I242" s="9">
        <v>-5459588.6754000783</v>
      </c>
      <c r="J242" s="9">
        <v>-1128.5776105768139</v>
      </c>
      <c r="K242" s="9">
        <v>-55127.224330037439</v>
      </c>
      <c r="L242" s="9">
        <v>-12793.846717808881</v>
      </c>
      <c r="M242" s="9">
        <v>-188.33911465874422</v>
      </c>
      <c r="N242" s="9">
        <v>-21740.158933796134</v>
      </c>
      <c r="O242" s="9">
        <v>-22495.006608528693</v>
      </c>
      <c r="P242" s="9">
        <v>-168.21633640368336</v>
      </c>
      <c r="Q242" s="9">
        <v>-1835181.656374512</v>
      </c>
      <c r="R242" s="9">
        <v>-1041121.34128799</v>
      </c>
      <c r="S242" s="9">
        <v>-1040469.1837920959</v>
      </c>
      <c r="T242" s="9">
        <v>-13781.80608250936</v>
      </c>
      <c r="U242" s="9">
        <v>-13781.80608250936</v>
      </c>
      <c r="V242" s="9">
        <v>-167315.57398112051</v>
      </c>
      <c r="W242" s="9">
        <v>-1413585.2966812681</v>
      </c>
      <c r="X242" s="9">
        <v>-2850.8779831081079</v>
      </c>
      <c r="Y242" s="9">
        <v>-22495.006608528693</v>
      </c>
      <c r="Z242" s="9">
        <v>-21740.158933796134</v>
      </c>
      <c r="AA242" s="9">
        <v>-10.817255223857112</v>
      </c>
      <c r="AB242" s="9">
        <v>-27.014023796636174</v>
      </c>
      <c r="AC242" s="9">
        <v>-511.00859206273583</v>
      </c>
      <c r="AD242" s="9">
        <v>-12.893406245173487</v>
      </c>
      <c r="AE242" s="9">
        <v>-84.108168201841679</v>
      </c>
      <c r="AF242" s="9">
        <v>-84.108168201841679</v>
      </c>
      <c r="AG242" s="9">
        <v>-177.38763072043048</v>
      </c>
      <c r="AH242" s="17">
        <v>0.21528031084882365</v>
      </c>
    </row>
    <row r="243" spans="1:34" ht="15.75" customHeight="1" x14ac:dyDescent="0.3">
      <c r="A243" s="8">
        <v>2019</v>
      </c>
      <c r="B243" s="8" t="s">
        <v>440</v>
      </c>
      <c r="C243" s="8" t="s">
        <v>120</v>
      </c>
      <c r="D243" s="8" t="s">
        <v>441</v>
      </c>
      <c r="E243" s="8" t="s">
        <v>442</v>
      </c>
      <c r="F243" s="16">
        <v>-0.29918657843932728</v>
      </c>
      <c r="G243" s="16">
        <v>-1.3174225214402084</v>
      </c>
      <c r="H243" s="9">
        <v>-31561491.346143074</v>
      </c>
      <c r="I243" s="9">
        <v>-30868083.027211055</v>
      </c>
      <c r="J243" s="9">
        <v>-7448.4712616637817</v>
      </c>
      <c r="K243" s="9">
        <v>-416012.16064869665</v>
      </c>
      <c r="L243" s="9">
        <v>-95552.488324163598</v>
      </c>
      <c r="M243" s="9">
        <v>-1360.9310338004589</v>
      </c>
      <c r="N243" s="9">
        <v>-7412.2999492670733</v>
      </c>
      <c r="O243" s="9">
        <v>-168017.18546532476</v>
      </c>
      <c r="P243" s="9">
        <v>2395.2177509013522</v>
      </c>
      <c r="Q243" s="9">
        <v>-13723124.816409744</v>
      </c>
      <c r="R243" s="9">
        <v>-8172689.1043157959</v>
      </c>
      <c r="S243" s="9">
        <v>-8165811.6375977611</v>
      </c>
      <c r="T243" s="9">
        <v>-104003.04016217416</v>
      </c>
      <c r="U243" s="9">
        <v>-104003.04016217416</v>
      </c>
      <c r="V243" s="9">
        <v>-1319408.9470496075</v>
      </c>
      <c r="W243" s="9">
        <v>205895.71684343138</v>
      </c>
      <c r="X243" s="9">
        <v>-227.45519552573256</v>
      </c>
      <c r="Y243" s="9">
        <v>-168017.18546532476</v>
      </c>
      <c r="Z243" s="9">
        <v>-7412.2999492670733</v>
      </c>
      <c r="AA243" s="9">
        <v>-81.236870739256076</v>
      </c>
      <c r="AB243" s="9">
        <v>-0.82446918078765097</v>
      </c>
      <c r="AC243" s="9">
        <v>-3627.1783483323766</v>
      </c>
      <c r="AD243" s="9">
        <v>-96.828627489330572</v>
      </c>
      <c r="AE243" s="9">
        <v>1197.6088754506761</v>
      </c>
      <c r="AF243" s="9">
        <v>1197.6088754506761</v>
      </c>
      <c r="AG243" s="9">
        <v>-1278.6861143002047</v>
      </c>
      <c r="AH243" s="17">
        <v>3.6031936246643838E-2</v>
      </c>
    </row>
    <row r="244" spans="1:34" ht="15.75" customHeight="1" x14ac:dyDescent="0.3">
      <c r="A244" s="8">
        <v>2019</v>
      </c>
      <c r="B244" s="8" t="s">
        <v>443</v>
      </c>
      <c r="C244" s="8" t="s">
        <v>444</v>
      </c>
      <c r="D244" s="8" t="s">
        <v>445</v>
      </c>
      <c r="E244" s="8" t="s">
        <v>442</v>
      </c>
      <c r="F244" s="16">
        <v>-0.21851429615938112</v>
      </c>
      <c r="G244" s="16">
        <v>-1.2913920111288177</v>
      </c>
      <c r="H244" s="9">
        <v>-27030854530.031563</v>
      </c>
      <c r="I244" s="9">
        <v>-23229405245.347813</v>
      </c>
      <c r="J244" s="9">
        <v>-7152833.1127510089</v>
      </c>
      <c r="K244" s="9">
        <v>-313768316.10529923</v>
      </c>
      <c r="L244" s="9">
        <v>-70985287.195252031</v>
      </c>
      <c r="M244" s="9">
        <v>-1283583.2828587843</v>
      </c>
      <c r="N244" s="9">
        <v>-21471990.399468489</v>
      </c>
      <c r="O244" s="9">
        <v>-3395906973.0097098</v>
      </c>
      <c r="P244" s="9">
        <v>9119698.4282961637</v>
      </c>
      <c r="Q244" s="9">
        <v>-10217794918.045906</v>
      </c>
      <c r="R244" s="9">
        <v>-6774966536.1634455</v>
      </c>
      <c r="S244" s="9">
        <v>-6769235711.6298742</v>
      </c>
      <c r="T244" s="9">
        <v>-78440462.103118882</v>
      </c>
      <c r="U244" s="9">
        <v>-78446931.483750984</v>
      </c>
      <c r="V244" s="9">
        <v>-1104109861.7547123</v>
      </c>
      <c r="W244" s="9">
        <v>1407205313.9297137</v>
      </c>
      <c r="X244" s="9">
        <v>-1948900.1249654135</v>
      </c>
      <c r="Y244" s="9">
        <v>-3395906973.0097098</v>
      </c>
      <c r="Z244" s="9">
        <v>-21471990.399468482</v>
      </c>
      <c r="AA244" s="9">
        <v>-311465.25699029147</v>
      </c>
      <c r="AB244" s="9">
        <v>-5484.3426194796803</v>
      </c>
      <c r="AC244" s="9">
        <v>-3200810.293485119</v>
      </c>
      <c r="AD244" s="9">
        <v>-371244.64631067991</v>
      </c>
      <c r="AE244" s="9">
        <v>4559849.2141480818</v>
      </c>
      <c r="AF244" s="9">
        <v>4559849.2141480818</v>
      </c>
      <c r="AG244" s="9">
        <v>-968253.13522231206</v>
      </c>
      <c r="AH244" s="17">
        <v>1.7078890699885201E-2</v>
      </c>
    </row>
    <row r="245" spans="1:34" ht="15.75" customHeight="1" x14ac:dyDescent="0.3">
      <c r="A245" s="8">
        <v>2019</v>
      </c>
      <c r="B245" s="8" t="s">
        <v>446</v>
      </c>
      <c r="C245" s="8" t="s">
        <v>447</v>
      </c>
      <c r="D245" s="8" t="s">
        <v>441</v>
      </c>
      <c r="E245" s="8" t="s">
        <v>442</v>
      </c>
      <c r="F245" s="16">
        <v>-0.20170118872764742</v>
      </c>
      <c r="G245" s="16">
        <v>-1.777740036171465</v>
      </c>
      <c r="H245" s="9">
        <v>-230686658.053754</v>
      </c>
      <c r="I245" s="9">
        <v>-224180820.99621457</v>
      </c>
      <c r="J245" s="9">
        <v>-78372.092371850973</v>
      </c>
      <c r="K245" s="9">
        <v>-3214952.4257234163</v>
      </c>
      <c r="L245" s="9">
        <v>-652462.68828695663</v>
      </c>
      <c r="M245" s="9">
        <v>-13771.469734358314</v>
      </c>
      <c r="N245" s="9">
        <v>-350916.4661925555</v>
      </c>
      <c r="O245" s="9">
        <v>-2329888.8729254222</v>
      </c>
      <c r="P245" s="9">
        <v>134526.95769509661</v>
      </c>
      <c r="Q245" s="9">
        <v>-94066498.175743416</v>
      </c>
      <c r="R245" s="9">
        <v>-66836437.326391034</v>
      </c>
      <c r="S245" s="9">
        <v>-66637980.157626361</v>
      </c>
      <c r="T245" s="9">
        <v>-803738.10643085407</v>
      </c>
      <c r="U245" s="9">
        <v>-803738.10643085407</v>
      </c>
      <c r="V245" s="9">
        <v>-10926536.783267979</v>
      </c>
      <c r="W245" s="9">
        <v>12008767.752413856</v>
      </c>
      <c r="X245" s="9">
        <v>-21303.251531689817</v>
      </c>
      <c r="Y245" s="9">
        <v>-2329888.8729254222</v>
      </c>
      <c r="Z245" s="9">
        <v>-350916.4661925555</v>
      </c>
      <c r="AA245" s="9">
        <v>-4571.7430547459162</v>
      </c>
      <c r="AB245" s="9">
        <v>-83.99719479286469</v>
      </c>
      <c r="AC245" s="9">
        <v>-33667.584370407436</v>
      </c>
      <c r="AD245" s="9">
        <v>-5449.1956816723177</v>
      </c>
      <c r="AE245" s="9">
        <v>67263.478847548307</v>
      </c>
      <c r="AF245" s="9">
        <v>67263.478847548307</v>
      </c>
      <c r="AG245" s="9">
        <v>-9142.9970212688349</v>
      </c>
      <c r="AH245" s="17">
        <v>0.21257064893978109</v>
      </c>
    </row>
    <row r="246" spans="1:34" ht="15.75" customHeight="1" x14ac:dyDescent="0.3">
      <c r="A246" s="8">
        <v>2019</v>
      </c>
      <c r="B246" s="8" t="s">
        <v>451</v>
      </c>
      <c r="C246" s="8" t="s">
        <v>447</v>
      </c>
      <c r="D246" s="8" t="s">
        <v>441</v>
      </c>
      <c r="E246" s="8" t="s">
        <v>442</v>
      </c>
      <c r="F246" s="16">
        <v>-0.17524217469388451</v>
      </c>
      <c r="G246" s="16">
        <v>-0.72567146519282166</v>
      </c>
      <c r="H246" s="9">
        <v>-169279559.69992509</v>
      </c>
      <c r="I246" s="9">
        <v>-116087181.50640754</v>
      </c>
      <c r="J246" s="9">
        <v>-34353.769318236547</v>
      </c>
      <c r="K246" s="9">
        <v>-1578376.0254141272</v>
      </c>
      <c r="L246" s="9">
        <v>-343973.94751878368</v>
      </c>
      <c r="M246" s="9">
        <v>-6038.0336188982692</v>
      </c>
      <c r="N246" s="9">
        <v>-296384.58643649699</v>
      </c>
      <c r="O246" s="9">
        <v>-50970439.460033312</v>
      </c>
      <c r="P246" s="9">
        <v>37187.62882230401</v>
      </c>
      <c r="Q246" s="9">
        <v>-49491658.725950949</v>
      </c>
      <c r="R246" s="9">
        <v>-32177464.428015236</v>
      </c>
      <c r="S246" s="9">
        <v>-32120524.696428135</v>
      </c>
      <c r="T246" s="9">
        <v>-394594.00635353179</v>
      </c>
      <c r="U246" s="9">
        <v>-394594.00635353179</v>
      </c>
      <c r="V246" s="9">
        <v>-5229895.3529158784</v>
      </c>
      <c r="W246" s="9">
        <v>1799980.2189103803</v>
      </c>
      <c r="X246" s="9">
        <v>-17992.758970472343</v>
      </c>
      <c r="Y246" s="9">
        <v>-50970439.460033312</v>
      </c>
      <c r="Z246" s="9">
        <v>-296384.58643649699</v>
      </c>
      <c r="AA246" s="9">
        <v>-1275.3768932038843</v>
      </c>
      <c r="AB246" s="9">
        <v>-70.784155477680258</v>
      </c>
      <c r="AC246" s="9">
        <v>-15566.374853086218</v>
      </c>
      <c r="AD246" s="9">
        <v>-1520.1594174757295</v>
      </c>
      <c r="AE246" s="9">
        <v>18593.814411152005</v>
      </c>
      <c r="AF246" s="9">
        <v>18593.814411152005</v>
      </c>
      <c r="AG246" s="9">
        <v>-4746.8308810341905</v>
      </c>
      <c r="AH246" s="17">
        <v>1.1734091599790759E-2</v>
      </c>
    </row>
    <row r="247" spans="1:34" ht="15.75" customHeight="1" x14ac:dyDescent="0.3">
      <c r="A247" s="8">
        <v>2019</v>
      </c>
      <c r="B247" s="8" t="s">
        <v>448</v>
      </c>
      <c r="C247" s="8" t="s">
        <v>135</v>
      </c>
      <c r="D247" s="8" t="s">
        <v>441</v>
      </c>
      <c r="E247" s="8" t="s">
        <v>442</v>
      </c>
      <c r="F247" s="16">
        <v>-0.17164893719276272</v>
      </c>
      <c r="G247" s="16">
        <v>-0.50504239074688484</v>
      </c>
      <c r="H247" s="9">
        <v>-844237446.09313548</v>
      </c>
      <c r="I247" s="9">
        <v>-885710077.24989748</v>
      </c>
      <c r="J247" s="9">
        <v>-251412.3132691771</v>
      </c>
      <c r="K247" s="9">
        <v>-12142551.672984282</v>
      </c>
      <c r="L247" s="9">
        <v>-2669276.2927222368</v>
      </c>
      <c r="M247" s="9">
        <v>-47737.390218654837</v>
      </c>
      <c r="N247" s="9">
        <v>-2096040.1087339113</v>
      </c>
      <c r="O247" s="9">
        <v>58333491.360959202</v>
      </c>
      <c r="P247" s="9">
        <v>346157.57373126812</v>
      </c>
      <c r="Q247" s="9">
        <v>-384028406.42792308</v>
      </c>
      <c r="R247" s="9">
        <v>-249563647.37634599</v>
      </c>
      <c r="S247" s="9">
        <v>-249209556.45730361</v>
      </c>
      <c r="T247" s="9">
        <v>-3035637.9182460704</v>
      </c>
      <c r="U247" s="9">
        <v>-3035637.9182460704</v>
      </c>
      <c r="V247" s="9">
        <v>-40573287.172577813</v>
      </c>
      <c r="W247" s="9">
        <v>28886988.420253377</v>
      </c>
      <c r="X247" s="9">
        <v>-88685.00484294648</v>
      </c>
      <c r="Y247" s="9">
        <v>58333491.360959202</v>
      </c>
      <c r="Z247" s="9">
        <v>-2096040.1087339113</v>
      </c>
      <c r="AA247" s="9">
        <v>-11852.907475728163</v>
      </c>
      <c r="AB247" s="9">
        <v>-516.96598641183095</v>
      </c>
      <c r="AC247" s="9">
        <v>-110949.95675205816</v>
      </c>
      <c r="AD247" s="9">
        <v>-14127.830776699044</v>
      </c>
      <c r="AE247" s="9">
        <v>173078.78686563406</v>
      </c>
      <c r="AF247" s="9">
        <v>173078.78686563406</v>
      </c>
      <c r="AG247" s="9">
        <v>-35737.402869140264</v>
      </c>
      <c r="AH247" s="17">
        <v>1.2595769902030794E-2</v>
      </c>
    </row>
    <row r="248" spans="1:34" ht="15.75" customHeight="1" x14ac:dyDescent="0.3">
      <c r="A248" s="8">
        <v>2019</v>
      </c>
      <c r="B248" s="8" t="s">
        <v>449</v>
      </c>
      <c r="C248" s="8" t="s">
        <v>275</v>
      </c>
      <c r="D248" s="8" t="s">
        <v>450</v>
      </c>
      <c r="E248" s="8" t="s">
        <v>442</v>
      </c>
      <c r="F248" s="16">
        <v>-0.16560290230699146</v>
      </c>
      <c r="G248" s="16">
        <v>-0.79710852897316309</v>
      </c>
      <c r="H248" s="9">
        <v>-563229712.5956763</v>
      </c>
      <c r="I248" s="9">
        <v>-550892706.43408883</v>
      </c>
      <c r="J248" s="9">
        <v>-162809.39341167934</v>
      </c>
      <c r="K248" s="9">
        <v>-7559383.4299994418</v>
      </c>
      <c r="L248" s="9">
        <v>-1721778.8957624682</v>
      </c>
      <c r="M248" s="9">
        <v>-30701.585217923679</v>
      </c>
      <c r="N248" s="9">
        <v>-4365.9207637637974</v>
      </c>
      <c r="O248" s="9">
        <v>-3083278.4813376041</v>
      </c>
      <c r="P248" s="9">
        <v>225311.54490532467</v>
      </c>
      <c r="Q248" s="9">
        <v>-247771955.82202393</v>
      </c>
      <c r="R248" s="9">
        <v>-162574075.419119</v>
      </c>
      <c r="S248" s="9">
        <v>-162469794.81056595</v>
      </c>
      <c r="T248" s="9">
        <v>-1889845.8574998605</v>
      </c>
      <c r="U248" s="9">
        <v>-1889845.8574998605</v>
      </c>
      <c r="V248" s="9">
        <v>-26476286.445603807</v>
      </c>
      <c r="W248" s="9">
        <v>42816736.434397414</v>
      </c>
      <c r="X248" s="9">
        <v>-207.49216712353348</v>
      </c>
      <c r="Y248" s="9">
        <v>-3083278.4813376041</v>
      </c>
      <c r="Z248" s="9">
        <v>-4365.9207637637974</v>
      </c>
      <c r="AA248" s="9">
        <v>-7621.8952427184513</v>
      </c>
      <c r="AB248" s="9">
        <v>-3.6270505067008707</v>
      </c>
      <c r="AC248" s="9">
        <v>-72409.072159205825</v>
      </c>
      <c r="AD248" s="9">
        <v>-9084.7622330097165</v>
      </c>
      <c r="AE248" s="9">
        <v>112655.77245266234</v>
      </c>
      <c r="AF248" s="9">
        <v>112655.77245266234</v>
      </c>
      <c r="AG248" s="9">
        <v>-22985.111713069306</v>
      </c>
      <c r="AH248" s="17">
        <v>4.4892090394251806E-4</v>
      </c>
    </row>
    <row r="249" spans="1:34" ht="15.75" customHeight="1" x14ac:dyDescent="0.3">
      <c r="A249" s="8">
        <v>2019</v>
      </c>
      <c r="B249" s="8" t="s">
        <v>459</v>
      </c>
      <c r="C249" s="8" t="s">
        <v>120</v>
      </c>
      <c r="D249" s="8" t="s">
        <v>441</v>
      </c>
      <c r="E249" s="8" t="s">
        <v>442</v>
      </c>
      <c r="F249" s="16">
        <v>-0.16040316057851717</v>
      </c>
      <c r="G249" s="16" t="s">
        <v>130</v>
      </c>
      <c r="H249" s="9">
        <v>-12597903.82867616</v>
      </c>
      <c r="I249" s="9">
        <v>-5373124.3569844915</v>
      </c>
      <c r="J249" s="9">
        <v>-7635.7722779914129</v>
      </c>
      <c r="K249" s="9">
        <v>-29580.442458974954</v>
      </c>
      <c r="L249" s="9">
        <v>-8256.3930601674238</v>
      </c>
      <c r="M249" s="9">
        <v>-443.50653660661527</v>
      </c>
      <c r="N249" s="9">
        <v>-5518.5240988850874</v>
      </c>
      <c r="O249" s="9">
        <v>-7174267.8681721035</v>
      </c>
      <c r="P249" s="9">
        <v>923.03491305772059</v>
      </c>
      <c r="Q249" s="9">
        <v>-1244597.9432305894</v>
      </c>
      <c r="R249" s="9">
        <v>-2289617.8626399906</v>
      </c>
      <c r="S249" s="9">
        <v>-2285506.2079518093</v>
      </c>
      <c r="T249" s="9">
        <v>-7395.1106147437386</v>
      </c>
      <c r="U249" s="9">
        <v>-7395.1106147437386</v>
      </c>
      <c r="V249" s="9">
        <v>-393399.67482581106</v>
      </c>
      <c r="W249" s="9">
        <v>813301.86849920265</v>
      </c>
      <c r="X249" s="9">
        <v>-169.34244249647375</v>
      </c>
      <c r="Y249" s="9">
        <v>-7174267.8681721035</v>
      </c>
      <c r="Z249" s="9">
        <v>-5518.5240988850874</v>
      </c>
      <c r="AA249" s="9">
        <v>-31.378320388349536</v>
      </c>
      <c r="AB249" s="9">
        <v>-0.61035669941694604</v>
      </c>
      <c r="AC249" s="9">
        <v>-3779.9592223931827</v>
      </c>
      <c r="AD249" s="9">
        <v>-37.400747572815568</v>
      </c>
      <c r="AE249" s="9">
        <v>461.51745652886029</v>
      </c>
      <c r="AF249" s="9">
        <v>461.51745652886029</v>
      </c>
      <c r="AG249" s="9">
        <v>-411.73885019884818</v>
      </c>
      <c r="AH249" s="17">
        <v>1.0076767180892373E-3</v>
      </c>
    </row>
    <row r="250" spans="1:34" ht="15.75" customHeight="1" x14ac:dyDescent="0.3">
      <c r="A250" s="8">
        <v>2019</v>
      </c>
      <c r="B250" s="8" t="s">
        <v>452</v>
      </c>
      <c r="C250" s="8" t="s">
        <v>447</v>
      </c>
      <c r="D250" s="8" t="s">
        <v>441</v>
      </c>
      <c r="E250" s="8" t="s">
        <v>442</v>
      </c>
      <c r="F250" s="16">
        <v>-0.1445764447521006</v>
      </c>
      <c r="G250" s="16">
        <v>-0.65399782708622123</v>
      </c>
      <c r="H250" s="9">
        <v>-320214994.08274525</v>
      </c>
      <c r="I250" s="9">
        <v>-304720336.23240322</v>
      </c>
      <c r="J250" s="9">
        <v>-86241.161112554633</v>
      </c>
      <c r="K250" s="9">
        <v>-4271330.8844095459</v>
      </c>
      <c r="L250" s="9">
        <v>-855674.28947715601</v>
      </c>
      <c r="M250" s="9">
        <v>-13647.713284505544</v>
      </c>
      <c r="N250" s="9">
        <v>-679569.45561146922</v>
      </c>
      <c r="O250" s="9">
        <v>-9627116.5896966495</v>
      </c>
      <c r="P250" s="9">
        <v>38922.243249772262</v>
      </c>
      <c r="Q250" s="9">
        <v>-123021996.3287576</v>
      </c>
      <c r="R250" s="9">
        <v>-76890593.304068297</v>
      </c>
      <c r="S250" s="9">
        <v>-76562913.160730511</v>
      </c>
      <c r="T250" s="9">
        <v>-1067832.7211023865</v>
      </c>
      <c r="U250" s="9">
        <v>-1067832.7211023865</v>
      </c>
      <c r="V250" s="9">
        <v>-12421121.490694676</v>
      </c>
      <c r="W250" s="9">
        <v>-18816998.629203212</v>
      </c>
      <c r="X250" s="9">
        <v>-41254.943671411478</v>
      </c>
      <c r="Y250" s="9">
        <v>-9627116.5896966495</v>
      </c>
      <c r="Z250" s="9">
        <v>-679569.45561146922</v>
      </c>
      <c r="AA250" s="9">
        <v>-1356.353203883496</v>
      </c>
      <c r="AB250" s="9">
        <v>-162.62496840600781</v>
      </c>
      <c r="AC250" s="9">
        <v>-41276.796288134312</v>
      </c>
      <c r="AD250" s="9">
        <v>-1616.6774757281569</v>
      </c>
      <c r="AE250" s="9">
        <v>19461.121624886131</v>
      </c>
      <c r="AF250" s="9">
        <v>19461.121624886131</v>
      </c>
      <c r="AG250" s="9">
        <v>-12274.529420427873</v>
      </c>
      <c r="AH250" s="17">
        <v>5.3994053004628735E-2</v>
      </c>
    </row>
    <row r="251" spans="1:34" ht="15.75" customHeight="1" x14ac:dyDescent="0.3">
      <c r="A251" s="8">
        <v>2019</v>
      </c>
      <c r="B251" s="8" t="s">
        <v>453</v>
      </c>
      <c r="C251" s="8" t="s">
        <v>447</v>
      </c>
      <c r="D251" s="8" t="s">
        <v>441</v>
      </c>
      <c r="E251" s="8" t="s">
        <v>442</v>
      </c>
      <c r="F251" s="16">
        <v>-0.14404476010242143</v>
      </c>
      <c r="G251" s="16">
        <v>-0.57602216550727814</v>
      </c>
      <c r="H251" s="9">
        <v>-2536131703.1155682</v>
      </c>
      <c r="I251" s="9">
        <v>-2239742062.5687323</v>
      </c>
      <c r="J251" s="9">
        <v>-833041.90314712189</v>
      </c>
      <c r="K251" s="9">
        <v>-33863634.888937943</v>
      </c>
      <c r="L251" s="9">
        <v>-6373841.80450211</v>
      </c>
      <c r="M251" s="9">
        <v>-156088.87364128706</v>
      </c>
      <c r="N251" s="9">
        <v>-5402117.9942309754</v>
      </c>
      <c r="O251" s="9">
        <v>-251745092.59117568</v>
      </c>
      <c r="P251" s="9">
        <v>1984177.5087988933</v>
      </c>
      <c r="Q251" s="9">
        <v>-920217107.58258736</v>
      </c>
      <c r="R251" s="9">
        <v>-695273052.19550037</v>
      </c>
      <c r="S251" s="9">
        <v>-692404661.69622707</v>
      </c>
      <c r="T251" s="9">
        <v>-8465908.7222344857</v>
      </c>
      <c r="U251" s="9">
        <v>-8465908.7222344857</v>
      </c>
      <c r="V251" s="9">
        <v>-114026853.70896874</v>
      </c>
      <c r="W251" s="9">
        <v>158784734.80110279</v>
      </c>
      <c r="X251" s="9">
        <v>-327948.92665943404</v>
      </c>
      <c r="Y251" s="9">
        <v>-251745092.59117568</v>
      </c>
      <c r="Z251" s="9">
        <v>-5402117.9942309754</v>
      </c>
      <c r="AA251" s="9">
        <v>-67443.144757281611</v>
      </c>
      <c r="AB251" s="9">
        <v>-1293.0791261486975</v>
      </c>
      <c r="AC251" s="9">
        <v>-335030.74085521157</v>
      </c>
      <c r="AD251" s="9">
        <v>-80387.477766990371</v>
      </c>
      <c r="AE251" s="9">
        <v>992088.75439944665</v>
      </c>
      <c r="AF251" s="9">
        <v>992088.75439944665</v>
      </c>
      <c r="AG251" s="9">
        <v>-87808.8431461414</v>
      </c>
      <c r="AH251" s="17">
        <v>4.3999691627312508E-2</v>
      </c>
    </row>
    <row r="252" spans="1:34" ht="15.75" customHeight="1" x14ac:dyDescent="0.3">
      <c r="A252" s="8">
        <v>2019</v>
      </c>
      <c r="B252" s="8" t="s">
        <v>454</v>
      </c>
      <c r="C252" s="8" t="s">
        <v>455</v>
      </c>
      <c r="D252" s="8" t="s">
        <v>445</v>
      </c>
      <c r="E252" s="8" t="s">
        <v>442</v>
      </c>
      <c r="F252" s="16">
        <v>-0.13597784572243654</v>
      </c>
      <c r="G252" s="16">
        <v>-4.078992352302258</v>
      </c>
      <c r="H252" s="9">
        <v>-1540973967.8298039</v>
      </c>
      <c r="I252" s="9">
        <v>-1292429072.3938978</v>
      </c>
      <c r="J252" s="9">
        <v>-672586.09685013292</v>
      </c>
      <c r="K252" s="9">
        <v>-19673641.410697244</v>
      </c>
      <c r="L252" s="9">
        <v>-3777138.4054806982</v>
      </c>
      <c r="M252" s="9">
        <v>-130092.1095922294</v>
      </c>
      <c r="N252" s="9">
        <v>-2165902.187312807</v>
      </c>
      <c r="O252" s="9">
        <v>-224397861.23468837</v>
      </c>
      <c r="P252" s="9">
        <v>2272326.0087157874</v>
      </c>
      <c r="Q252" s="9">
        <v>-548366215.98206341</v>
      </c>
      <c r="R252" s="9">
        <v>-506717831.75286674</v>
      </c>
      <c r="S252" s="9">
        <v>-505494596.91840363</v>
      </c>
      <c r="T252" s="9">
        <v>-4918410.2238237886</v>
      </c>
      <c r="U252" s="9">
        <v>-4918410.7392258784</v>
      </c>
      <c r="V252" s="9">
        <v>-84350277.740489319</v>
      </c>
      <c r="W252" s="9">
        <v>338679379.33288229</v>
      </c>
      <c r="X252" s="9">
        <v>-130262.58655814623</v>
      </c>
      <c r="Y252" s="9">
        <v>-224397861.23468837</v>
      </c>
      <c r="Z252" s="9">
        <v>-2165902.1873128065</v>
      </c>
      <c r="AA252" s="9">
        <v>-77281.766504854415</v>
      </c>
      <c r="AB252" s="9">
        <v>-962.70409391925796</v>
      </c>
      <c r="AC252" s="9">
        <v>-243693.54126477003</v>
      </c>
      <c r="AD252" s="9">
        <v>-92114.421844660275</v>
      </c>
      <c r="AE252" s="9">
        <v>1136163.0043578937</v>
      </c>
      <c r="AF252" s="9">
        <v>1136163.0043578937</v>
      </c>
      <c r="AG252" s="9">
        <v>-51851.37226217518</v>
      </c>
      <c r="AH252" s="17">
        <v>9.4042546290541013E-3</v>
      </c>
    </row>
    <row r="253" spans="1:34" ht="15.75" customHeight="1" x14ac:dyDescent="0.3">
      <c r="A253" s="8">
        <v>2019</v>
      </c>
      <c r="B253" s="8" t="s">
        <v>456</v>
      </c>
      <c r="C253" s="8" t="s">
        <v>192</v>
      </c>
      <c r="D253" s="8" t="s">
        <v>441</v>
      </c>
      <c r="E253" s="8" t="s">
        <v>442</v>
      </c>
      <c r="F253" s="16">
        <v>-0.11217912632755084</v>
      </c>
      <c r="G253" s="16">
        <v>-0.96624877719108915</v>
      </c>
      <c r="H253" s="9">
        <v>-574918022.42869806</v>
      </c>
      <c r="I253" s="9">
        <v>-508080494.11636561</v>
      </c>
      <c r="J253" s="9">
        <v>-229608.31787723693</v>
      </c>
      <c r="K253" s="9">
        <v>-7593195.4335650429</v>
      </c>
      <c r="L253" s="9">
        <v>-1548360.7772124875</v>
      </c>
      <c r="M253" s="9">
        <v>-45236.446002488716</v>
      </c>
      <c r="N253" s="9">
        <v>-402496.45092875406</v>
      </c>
      <c r="O253" s="9">
        <v>-57731896.813140601</v>
      </c>
      <c r="P253" s="9">
        <v>713265.92639408179</v>
      </c>
      <c r="Q253" s="9">
        <v>-224144370.16321883</v>
      </c>
      <c r="R253" s="9">
        <v>-187534619.88876623</v>
      </c>
      <c r="S253" s="9">
        <v>-187208303.86827537</v>
      </c>
      <c r="T253" s="9">
        <v>-1898298.8583912607</v>
      </c>
      <c r="U253" s="9">
        <v>-1898298.8583912607</v>
      </c>
      <c r="V253" s="9">
        <v>-31050951.580320533</v>
      </c>
      <c r="W253" s="9">
        <v>116416636.13755634</v>
      </c>
      <c r="X253" s="9">
        <v>-18809.851447537803</v>
      </c>
      <c r="Y253" s="9">
        <v>-57731896.813140601</v>
      </c>
      <c r="Z253" s="9">
        <v>-402496.45092875406</v>
      </c>
      <c r="AA253" s="9">
        <v>-24049.964271844678</v>
      </c>
      <c r="AB253" s="9">
        <v>-324.89034532854328</v>
      </c>
      <c r="AC253" s="9">
        <v>-85949.390333246978</v>
      </c>
      <c r="AD253" s="9">
        <v>-28665.863300970901</v>
      </c>
      <c r="AE253" s="9">
        <v>356632.9631970409</v>
      </c>
      <c r="AF253" s="9">
        <v>356632.9631970409</v>
      </c>
      <c r="AG253" s="9">
        <v>-20888.051517051808</v>
      </c>
      <c r="AH253" s="17">
        <v>5.803387017789847E-3</v>
      </c>
    </row>
    <row r="254" spans="1:34" ht="15.75" customHeight="1" x14ac:dyDescent="0.3">
      <c r="A254" s="8">
        <v>2019</v>
      </c>
      <c r="B254" s="8" t="s">
        <v>457</v>
      </c>
      <c r="C254" s="8" t="s">
        <v>447</v>
      </c>
      <c r="D254" s="8" t="s">
        <v>445</v>
      </c>
      <c r="E254" s="8" t="s">
        <v>442</v>
      </c>
      <c r="F254" s="16">
        <v>-0.10957617858413495</v>
      </c>
      <c r="G254" s="16" t="s">
        <v>130</v>
      </c>
      <c r="H254" s="9">
        <v>-1685644652.5036447</v>
      </c>
      <c r="I254" s="9">
        <v>-1237831608.5936854</v>
      </c>
      <c r="J254" s="9">
        <v>-333347.12641928176</v>
      </c>
      <c r="K254" s="9">
        <v>-16113234.139280763</v>
      </c>
      <c r="L254" s="9">
        <v>-3705503.9865818378</v>
      </c>
      <c r="M254" s="9">
        <v>-58859.802356126587</v>
      </c>
      <c r="N254" s="9">
        <v>-4719973.9760637572</v>
      </c>
      <c r="O254" s="9">
        <v>-423112668.64150172</v>
      </c>
      <c r="P254" s="9">
        <v>230543.76224382527</v>
      </c>
      <c r="Q254" s="9">
        <v>-532640172.00392431</v>
      </c>
      <c r="R254" s="9">
        <v>-330870497.27115178</v>
      </c>
      <c r="S254" s="9">
        <v>-330644998.8838737</v>
      </c>
      <c r="T254" s="9">
        <v>-4028308.5348201906</v>
      </c>
      <c r="U254" s="9">
        <v>-4028308.5348201906</v>
      </c>
      <c r="V254" s="9">
        <v>-53630337.93746829</v>
      </c>
      <c r="W254" s="9">
        <v>-1688422.5686777979</v>
      </c>
      <c r="X254" s="9">
        <v>-286537.68780386017</v>
      </c>
      <c r="Y254" s="9">
        <v>-423112668.64150172</v>
      </c>
      <c r="Z254" s="9">
        <v>-4719973.9760637572</v>
      </c>
      <c r="AA254" s="9">
        <v>-8074.3503786407819</v>
      </c>
      <c r="AB254" s="9">
        <v>-1126.2795648077436</v>
      </c>
      <c r="AC254" s="9">
        <v>-155460.27964786612</v>
      </c>
      <c r="AD254" s="9">
        <v>-9624.0568834951555</v>
      </c>
      <c r="AE254" s="9">
        <v>115271.88112191264</v>
      </c>
      <c r="AF254" s="9">
        <v>115271.88112191264</v>
      </c>
      <c r="AG254" s="9">
        <v>-50685.259308553766</v>
      </c>
      <c r="AH254" s="17">
        <v>0.11307114685933196</v>
      </c>
    </row>
    <row r="255" spans="1:34" ht="15.75" customHeight="1" x14ac:dyDescent="0.3">
      <c r="A255" s="8">
        <v>2019</v>
      </c>
      <c r="B255" s="8" t="s">
        <v>458</v>
      </c>
      <c r="C255" s="8" t="s">
        <v>444</v>
      </c>
      <c r="D255" s="8" t="s">
        <v>445</v>
      </c>
      <c r="E255" s="8" t="s">
        <v>442</v>
      </c>
      <c r="F255" s="16">
        <v>-9.9039166335517251E-2</v>
      </c>
      <c r="G255" s="16">
        <v>-0.56988583430174233</v>
      </c>
      <c r="H255" s="9">
        <v>-3975206723.565083</v>
      </c>
      <c r="I255" s="9">
        <v>-3343644095.2536802</v>
      </c>
      <c r="J255" s="9">
        <v>-980114.32574504113</v>
      </c>
      <c r="K255" s="9">
        <v>-45430051.342436261</v>
      </c>
      <c r="L255" s="9">
        <v>-9660739.8483166788</v>
      </c>
      <c r="M255" s="9">
        <v>-163164.61669123991</v>
      </c>
      <c r="N255" s="9">
        <v>-6966989.033786892</v>
      </c>
      <c r="O255" s="9">
        <v>-569132322.92461085</v>
      </c>
      <c r="P255" s="9">
        <v>770753.78235958284</v>
      </c>
      <c r="Q255" s="9">
        <v>-1389669122.5923626</v>
      </c>
      <c r="R255" s="9">
        <v>-892279077.46026921</v>
      </c>
      <c r="S255" s="9">
        <v>-890021854.30796134</v>
      </c>
      <c r="T255" s="9">
        <v>-11356988.194621684</v>
      </c>
      <c r="U255" s="9">
        <v>-11359087.306212215</v>
      </c>
      <c r="V255" s="9">
        <v>-144756462.10547861</v>
      </c>
      <c r="W255" s="9">
        <v>-59150885.180820793</v>
      </c>
      <c r="X255" s="9">
        <v>-632357.11016879196</v>
      </c>
      <c r="Y255" s="9">
        <v>-569132322.92461085</v>
      </c>
      <c r="Z255" s="9">
        <v>-6966989.0337868901</v>
      </c>
      <c r="AA255" s="9">
        <v>-27025.843689320405</v>
      </c>
      <c r="AB255" s="9">
        <v>-1781.3011759811486</v>
      </c>
      <c r="AC255" s="9">
        <v>-455507.66635126737</v>
      </c>
      <c r="AD255" s="9">
        <v>-32212.901941747601</v>
      </c>
      <c r="AE255" s="9">
        <v>385376.89117979142</v>
      </c>
      <c r="AF255" s="9">
        <v>385376.89117979142</v>
      </c>
      <c r="AG255" s="9">
        <v>-135803.41799247562</v>
      </c>
      <c r="AH255" s="17">
        <v>8.7631755337627307E-2</v>
      </c>
    </row>
    <row r="256" spans="1:34" ht="15.75" customHeight="1" x14ac:dyDescent="0.3">
      <c r="A256" s="8">
        <v>2019</v>
      </c>
      <c r="B256" s="8" t="s">
        <v>466</v>
      </c>
      <c r="C256" s="8" t="s">
        <v>467</v>
      </c>
      <c r="D256" s="8" t="s">
        <v>441</v>
      </c>
      <c r="E256" s="8" t="s">
        <v>442</v>
      </c>
      <c r="F256" s="16">
        <v>-9.8180607689094881E-2</v>
      </c>
      <c r="G256" s="16">
        <v>-0.26409301945858016</v>
      </c>
      <c r="H256" s="9">
        <v>-630070220.80106652</v>
      </c>
      <c r="I256" s="9">
        <v>-422622022.8773343</v>
      </c>
      <c r="J256" s="9">
        <v>-122530.70388848714</v>
      </c>
      <c r="K256" s="9">
        <v>-5604129.7596723046</v>
      </c>
      <c r="L256" s="9">
        <v>-1154783.3828607271</v>
      </c>
      <c r="M256" s="9">
        <v>-23528.188798914256</v>
      </c>
      <c r="N256" s="9">
        <v>-1693657.9782011707</v>
      </c>
      <c r="O256" s="9">
        <v>-199069249.28939298</v>
      </c>
      <c r="P256" s="9">
        <v>219681.37908537243</v>
      </c>
      <c r="Q256" s="9">
        <v>-166261353.91479549</v>
      </c>
      <c r="R256" s="9">
        <v>-112384417.48641145</v>
      </c>
      <c r="S256" s="9">
        <v>-112089572.60666338</v>
      </c>
      <c r="T256" s="9">
        <v>-1401032.3317955476</v>
      </c>
      <c r="U256" s="9">
        <v>-1401032.7642856615</v>
      </c>
      <c r="V256" s="9">
        <v>-18304480.411410209</v>
      </c>
      <c r="W256" s="9">
        <v>-17493563.756540246</v>
      </c>
      <c r="X256" s="9">
        <v>-107181.77380622126</v>
      </c>
      <c r="Y256" s="9">
        <v>-199069249.28939298</v>
      </c>
      <c r="Z256" s="9">
        <v>-1693657.9782011714</v>
      </c>
      <c r="AA256" s="9">
        <v>-7854.7021359223363</v>
      </c>
      <c r="AB256" s="9">
        <v>-867.34779286736909</v>
      </c>
      <c r="AC256" s="9">
        <v>-50699.545711253188</v>
      </c>
      <c r="AD256" s="9">
        <v>-9362.2516504854466</v>
      </c>
      <c r="AE256" s="9">
        <v>109840.68954268622</v>
      </c>
      <c r="AF256" s="9">
        <v>109840.68954268622</v>
      </c>
      <c r="AG256" s="9">
        <v>-15576.01955922478</v>
      </c>
      <c r="AH256" s="17">
        <v>4.2024913776305323E-2</v>
      </c>
    </row>
    <row r="257" spans="1:34" ht="15.75" customHeight="1" x14ac:dyDescent="0.3">
      <c r="A257" s="8">
        <v>2019</v>
      </c>
      <c r="B257" s="8" t="s">
        <v>468</v>
      </c>
      <c r="C257" s="8" t="s">
        <v>292</v>
      </c>
      <c r="D257" s="8" t="s">
        <v>445</v>
      </c>
      <c r="E257" s="8" t="s">
        <v>442</v>
      </c>
      <c r="F257" s="16">
        <v>-9.8074953088195999E-2</v>
      </c>
      <c r="G257" s="16">
        <v>-2.0443312379885734</v>
      </c>
      <c r="H257" s="9">
        <v>-35096211897.342918</v>
      </c>
      <c r="I257" s="9">
        <v>-26245965341.935432</v>
      </c>
      <c r="J257" s="9">
        <v>-5224737.4110948797</v>
      </c>
      <c r="K257" s="9">
        <v>-344202854.83147037</v>
      </c>
      <c r="L257" s="9">
        <v>-62322758.739246309</v>
      </c>
      <c r="M257" s="9">
        <v>-944621.53379769472</v>
      </c>
      <c r="N257" s="9">
        <v>-167544840.24849713</v>
      </c>
      <c r="O257" s="9">
        <v>-8271209836.949873</v>
      </c>
      <c r="P257" s="9">
        <v>1203094.3064920017</v>
      </c>
      <c r="Q257" s="9">
        <v>-8940435725.5974808</v>
      </c>
      <c r="R257" s="9">
        <v>-5096062483.8592691</v>
      </c>
      <c r="S257" s="9">
        <v>-5057548855.680932</v>
      </c>
      <c r="T257" s="9">
        <v>-86050713.707867593</v>
      </c>
      <c r="U257" s="9">
        <v>-86050713.707867593</v>
      </c>
      <c r="V257" s="9">
        <v>-812903018.00504768</v>
      </c>
      <c r="W257" s="9">
        <v>-6565589858.0886335</v>
      </c>
      <c r="X257" s="9">
        <v>-10498891.493065096</v>
      </c>
      <c r="Y257" s="9">
        <v>-8271209836.949873</v>
      </c>
      <c r="Z257" s="9">
        <v>-167544840.24849713</v>
      </c>
      <c r="AA257" s="9">
        <v>-90086.145631068022</v>
      </c>
      <c r="AB257" s="9">
        <v>-73871.856919215876</v>
      </c>
      <c r="AC257" s="9">
        <v>-2395302.4376443443</v>
      </c>
      <c r="AD257" s="9">
        <v>-107376.33980582534</v>
      </c>
      <c r="AE257" s="9">
        <v>601547.15324600087</v>
      </c>
      <c r="AF257" s="9">
        <v>601547.15324600087</v>
      </c>
      <c r="AG257" s="9">
        <v>-853417.53088507336</v>
      </c>
      <c r="AH257" s="17">
        <v>0.15780802414790163</v>
      </c>
    </row>
    <row r="258" spans="1:34" ht="15.75" customHeight="1" x14ac:dyDescent="0.3">
      <c r="A258" s="8">
        <v>2019</v>
      </c>
      <c r="B258" s="8" t="s">
        <v>471</v>
      </c>
      <c r="C258" s="8" t="s">
        <v>383</v>
      </c>
      <c r="D258" s="8" t="s">
        <v>445</v>
      </c>
      <c r="E258" s="8" t="s">
        <v>442</v>
      </c>
      <c r="F258" s="16">
        <v>-9.4405313697067145E-2</v>
      </c>
      <c r="G258" s="16">
        <v>-0.88312276353467312</v>
      </c>
      <c r="H258" s="9">
        <v>-7395919117.0705509</v>
      </c>
      <c r="I258" s="9">
        <v>-4111325872.5105605</v>
      </c>
      <c r="J258" s="9">
        <v>-1251514.5666007234</v>
      </c>
      <c r="K258" s="9">
        <v>-56054580.676112294</v>
      </c>
      <c r="L258" s="9">
        <v>-12674760.279250704</v>
      </c>
      <c r="M258" s="9">
        <v>-225865.55082200014</v>
      </c>
      <c r="N258" s="9">
        <v>-730581.08171776705</v>
      </c>
      <c r="O258" s="9">
        <v>-3215216064.5416741</v>
      </c>
      <c r="P258" s="9">
        <v>1560122.1361877287</v>
      </c>
      <c r="Q258" s="9">
        <v>-1824170119.9560978</v>
      </c>
      <c r="R258" s="9">
        <v>-1201010875.1056211</v>
      </c>
      <c r="S258" s="9">
        <v>-1199968244.4538419</v>
      </c>
      <c r="T258" s="9">
        <v>-14013645.169028074</v>
      </c>
      <c r="U258" s="9">
        <v>-14013645.169028074</v>
      </c>
      <c r="V258" s="9">
        <v>-195606835.13475654</v>
      </c>
      <c r="W258" s="9">
        <v>268136241.57164368</v>
      </c>
      <c r="X258" s="9">
        <v>-34142.218102109298</v>
      </c>
      <c r="Y258" s="9">
        <v>-3215216064.5416741</v>
      </c>
      <c r="Z258" s="9">
        <v>-730581.08171776705</v>
      </c>
      <c r="AA258" s="9">
        <v>-52634.601941747613</v>
      </c>
      <c r="AB258" s="9">
        <v>-589.77121260844592</v>
      </c>
      <c r="AC258" s="9">
        <v>-562789.0187144588</v>
      </c>
      <c r="AD258" s="9">
        <v>-62736.737864077732</v>
      </c>
      <c r="AE258" s="9">
        <v>780061.06809386436</v>
      </c>
      <c r="AF258" s="9">
        <v>780061.06809386436</v>
      </c>
      <c r="AG258" s="9">
        <v>-172577.81878316513</v>
      </c>
      <c r="AH258" s="17">
        <v>1.7125973922246793E-3</v>
      </c>
    </row>
    <row r="259" spans="1:34" ht="15.75" customHeight="1" x14ac:dyDescent="0.3">
      <c r="A259" s="8">
        <v>2019</v>
      </c>
      <c r="B259" s="8" t="s">
        <v>465</v>
      </c>
      <c r="C259" s="8" t="s">
        <v>192</v>
      </c>
      <c r="D259" s="8" t="s">
        <v>441</v>
      </c>
      <c r="E259" s="8" t="s">
        <v>442</v>
      </c>
      <c r="F259" s="16">
        <v>-8.68521619565501E-2</v>
      </c>
      <c r="G259" s="16">
        <v>-0.46888593071423412</v>
      </c>
      <c r="H259" s="9">
        <v>-244672180.8215788</v>
      </c>
      <c r="I259" s="9">
        <v>-191414721.08574525</v>
      </c>
      <c r="J259" s="9">
        <v>-61545.364673521108</v>
      </c>
      <c r="K259" s="9">
        <v>-2621427.5328779477</v>
      </c>
      <c r="L259" s="9">
        <v>-576678.4058466017</v>
      </c>
      <c r="M259" s="9">
        <v>-11228.817533090698</v>
      </c>
      <c r="N259" s="9">
        <v>-221244.3276824104</v>
      </c>
      <c r="O259" s="9">
        <v>-49862395.546974517</v>
      </c>
      <c r="P259" s="9">
        <v>97060.259754543251</v>
      </c>
      <c r="Q259" s="9">
        <v>-83052701.629644632</v>
      </c>
      <c r="R259" s="9">
        <v>-56368757.693542875</v>
      </c>
      <c r="S259" s="9">
        <v>-56297170.270574115</v>
      </c>
      <c r="T259" s="9">
        <v>-655356.88321948692</v>
      </c>
      <c r="U259" s="9">
        <v>-655356.88321948692</v>
      </c>
      <c r="V259" s="9">
        <v>-9198923.4544129949</v>
      </c>
      <c r="W259" s="9">
        <v>11594917.281426881</v>
      </c>
      <c r="X259" s="9">
        <v>-10339.402813897495</v>
      </c>
      <c r="Y259" s="9">
        <v>-49862395.546974517</v>
      </c>
      <c r="Z259" s="9">
        <v>-221244.3276824104</v>
      </c>
      <c r="AA259" s="9">
        <v>-3239.0524271844679</v>
      </c>
      <c r="AB259" s="9">
        <v>-178.45838795387266</v>
      </c>
      <c r="AC259" s="9">
        <v>-26684.465046091878</v>
      </c>
      <c r="AD259" s="9">
        <v>-3860.7223300970904</v>
      </c>
      <c r="AE259" s="9">
        <v>48530.129877271625</v>
      </c>
      <c r="AF259" s="9">
        <v>48530.129877271625</v>
      </c>
      <c r="AG259" s="9">
        <v>-7949.5724845470068</v>
      </c>
      <c r="AH259" s="17">
        <v>1.1915870213168308E-2</v>
      </c>
    </row>
    <row r="260" spans="1:34" ht="15.75" customHeight="1" x14ac:dyDescent="0.3">
      <c r="A260" s="8">
        <v>2019</v>
      </c>
      <c r="B260" s="8" t="s">
        <v>473</v>
      </c>
      <c r="C260" s="8" t="s">
        <v>292</v>
      </c>
      <c r="D260" s="8" t="s">
        <v>445</v>
      </c>
      <c r="E260" s="8" t="s">
        <v>442</v>
      </c>
      <c r="F260" s="16">
        <v>-8.5462193437036801E-2</v>
      </c>
      <c r="G260" s="16">
        <v>-2.7995887036923959</v>
      </c>
      <c r="H260" s="9">
        <v>-33919690752.4454</v>
      </c>
      <c r="I260" s="9">
        <v>-26525064447.164352</v>
      </c>
      <c r="J260" s="9">
        <v>-5018340.6932596723</v>
      </c>
      <c r="K260" s="9">
        <v>-348480714.58593667</v>
      </c>
      <c r="L260" s="9">
        <v>-61290664.580693252</v>
      </c>
      <c r="M260" s="9">
        <v>-932012.19157317432</v>
      </c>
      <c r="N260" s="9">
        <v>-185826125.70601007</v>
      </c>
      <c r="O260" s="9">
        <v>-6794328712.9026537</v>
      </c>
      <c r="P260" s="9">
        <v>1250265.3790821794</v>
      </c>
      <c r="Q260" s="9">
        <v>-8789819156.8760643</v>
      </c>
      <c r="R260" s="9">
        <v>-4949579985.9367371</v>
      </c>
      <c r="S260" s="9">
        <v>-4907252269.4271822</v>
      </c>
      <c r="T260" s="9">
        <v>-87120178.646484166</v>
      </c>
      <c r="U260" s="9">
        <v>-87120178.646484166</v>
      </c>
      <c r="V260" s="9">
        <v>-787642751.68536079</v>
      </c>
      <c r="W260" s="9">
        <v>-7317206986.7037268</v>
      </c>
      <c r="X260" s="9">
        <v>-11644454.866353752</v>
      </c>
      <c r="Y260" s="9">
        <v>-6794328712.9026537</v>
      </c>
      <c r="Z260" s="9">
        <v>-185826125.70601007</v>
      </c>
      <c r="AA260" s="9">
        <v>-97070.352427184524</v>
      </c>
      <c r="AB260" s="9">
        <v>-81932.221545269174</v>
      </c>
      <c r="AC260" s="9">
        <v>-2271775.5146031943</v>
      </c>
      <c r="AD260" s="9">
        <v>-115701.0223300972</v>
      </c>
      <c r="AE260" s="9">
        <v>625132.6895410897</v>
      </c>
      <c r="AF260" s="9">
        <v>625132.6895410897</v>
      </c>
      <c r="AG260" s="9">
        <v>-833737.31652463053</v>
      </c>
      <c r="AH260" s="17">
        <v>0.17928766647474714</v>
      </c>
    </row>
    <row r="261" spans="1:34" ht="15.75" customHeight="1" x14ac:dyDescent="0.3">
      <c r="A261" s="8">
        <v>2019</v>
      </c>
      <c r="B261" s="8" t="s">
        <v>463</v>
      </c>
      <c r="C261" s="8" t="s">
        <v>447</v>
      </c>
      <c r="D261" s="8" t="s">
        <v>445</v>
      </c>
      <c r="E261" s="8" t="s">
        <v>442</v>
      </c>
      <c r="F261" s="16">
        <v>-8.5331424431337136E-2</v>
      </c>
      <c r="G261" s="16">
        <v>-0.50850330321240567</v>
      </c>
      <c r="H261" s="9">
        <v>-2518811109.0728722</v>
      </c>
      <c r="I261" s="9">
        <v>-2213158324.7087069</v>
      </c>
      <c r="J261" s="9">
        <v>-754545.03855103813</v>
      </c>
      <c r="K261" s="9">
        <v>-29339570.126368538</v>
      </c>
      <c r="L261" s="9">
        <v>-6514168.8770204019</v>
      </c>
      <c r="M261" s="9">
        <v>-129592.24033448963</v>
      </c>
      <c r="N261" s="9">
        <v>-9056832.4252404235</v>
      </c>
      <c r="O261" s="9">
        <v>-260948887.18146101</v>
      </c>
      <c r="P261" s="9">
        <v>1090811.5248112404</v>
      </c>
      <c r="Q261" s="9">
        <v>-938641293.15604305</v>
      </c>
      <c r="R261" s="9">
        <v>-650578959.93290186</v>
      </c>
      <c r="S261" s="9">
        <v>-649835707.94174159</v>
      </c>
      <c r="T261" s="9">
        <v>-7334892.5315921344</v>
      </c>
      <c r="U261" s="9">
        <v>-7334892.5315921344</v>
      </c>
      <c r="V261" s="9">
        <v>-106370813.04585594</v>
      </c>
      <c r="W261" s="9">
        <v>111255959.52508774</v>
      </c>
      <c r="X261" s="9">
        <v>-549817.40050177835</v>
      </c>
      <c r="Y261" s="9">
        <v>-260948887.18146101</v>
      </c>
      <c r="Z261" s="9">
        <v>-9056832.4252404235</v>
      </c>
      <c r="AA261" s="9">
        <v>-37431.299611650509</v>
      </c>
      <c r="AB261" s="9">
        <v>-2161.5675358077847</v>
      </c>
      <c r="AC261" s="9">
        <v>-329879.17152520537</v>
      </c>
      <c r="AD261" s="9">
        <v>-44615.472427184504</v>
      </c>
      <c r="AE261" s="9">
        <v>545405.76240562019</v>
      </c>
      <c r="AF261" s="9">
        <v>545405.76240562019</v>
      </c>
      <c r="AG261" s="9">
        <v>-91696.46474225659</v>
      </c>
      <c r="AH261" s="17">
        <v>1.8292277307771811E-2</v>
      </c>
    </row>
    <row r="262" spans="1:34" ht="15.75" customHeight="1" x14ac:dyDescent="0.3">
      <c r="A262" s="8">
        <v>2019</v>
      </c>
      <c r="B262" s="8" t="s">
        <v>474</v>
      </c>
      <c r="C262" s="8" t="s">
        <v>447</v>
      </c>
      <c r="D262" s="8" t="s">
        <v>445</v>
      </c>
      <c r="E262" s="8" t="s">
        <v>442</v>
      </c>
      <c r="F262" s="16">
        <v>-8.440189111909964E-2</v>
      </c>
      <c r="G262" s="16">
        <v>-1.0317464902631661</v>
      </c>
      <c r="H262" s="9">
        <v>-1311245582.7289677</v>
      </c>
      <c r="I262" s="9">
        <v>-868398155.76144433</v>
      </c>
      <c r="J262" s="9">
        <v>-352890.73534783948</v>
      </c>
      <c r="K262" s="9">
        <v>-10530955.386731297</v>
      </c>
      <c r="L262" s="9">
        <v>-2423189.9565425757</v>
      </c>
      <c r="M262" s="9">
        <v>-47539.336401688393</v>
      </c>
      <c r="N262" s="9">
        <v>-4766741.3605229789</v>
      </c>
      <c r="O262" s="9">
        <v>-424986880.9271723</v>
      </c>
      <c r="P262" s="9">
        <v>260770.73519523404</v>
      </c>
      <c r="Q262" s="9">
        <v>-349543966.24064177</v>
      </c>
      <c r="R262" s="9">
        <v>-250518628.57444513</v>
      </c>
      <c r="S262" s="9">
        <v>-250295353.13159263</v>
      </c>
      <c r="T262" s="9">
        <v>-2632738.8466828242</v>
      </c>
      <c r="U262" s="9">
        <v>-2632738.8466828242</v>
      </c>
      <c r="V262" s="9">
        <v>-41091137.704039767</v>
      </c>
      <c r="W262" s="9">
        <v>15474624.980200326</v>
      </c>
      <c r="X262" s="9">
        <v>-289376.8174845613</v>
      </c>
      <c r="Y262" s="9">
        <v>-424986880.9271723</v>
      </c>
      <c r="Z262" s="9">
        <v>-4766741.3605229789</v>
      </c>
      <c r="AA262" s="9">
        <v>-9099.7129126213658</v>
      </c>
      <c r="AB262" s="9">
        <v>-1137.4179538343651</v>
      </c>
      <c r="AC262" s="9">
        <v>-164005.94009268275</v>
      </c>
      <c r="AD262" s="9">
        <v>-10846.216796116514</v>
      </c>
      <c r="AE262" s="9">
        <v>130385.36759761702</v>
      </c>
      <c r="AF262" s="9">
        <v>130385.36759761702</v>
      </c>
      <c r="AG262" s="9">
        <v>-38326.707343435963</v>
      </c>
      <c r="AH262" s="17">
        <v>0.20513558583478425</v>
      </c>
    </row>
    <row r="263" spans="1:34" ht="15.75" customHeight="1" x14ac:dyDescent="0.3">
      <c r="A263" s="8">
        <v>2019</v>
      </c>
      <c r="B263" s="8" t="s">
        <v>460</v>
      </c>
      <c r="C263" s="8" t="s">
        <v>444</v>
      </c>
      <c r="D263" s="8" t="s">
        <v>445</v>
      </c>
      <c r="E263" s="8" t="s">
        <v>442</v>
      </c>
      <c r="F263" s="16">
        <v>-8.4032425732918872E-2</v>
      </c>
      <c r="G263" s="16">
        <v>-0.40159520665466314</v>
      </c>
      <c r="H263" s="9">
        <v>-1170930340.8525879</v>
      </c>
      <c r="I263" s="9">
        <v>-1144085839.8323798</v>
      </c>
      <c r="J263" s="9">
        <v>-364191.36240261613</v>
      </c>
      <c r="K263" s="9">
        <v>-15158220.233923649</v>
      </c>
      <c r="L263" s="9">
        <v>-3381335.1427233522</v>
      </c>
      <c r="M263" s="9">
        <v>-61135.046351888515</v>
      </c>
      <c r="N263" s="9">
        <v>-2418669.5874895053</v>
      </c>
      <c r="O263" s="9">
        <v>-5849120.6029485967</v>
      </c>
      <c r="P263" s="9">
        <v>388170.95638666861</v>
      </c>
      <c r="Q263" s="9">
        <v>-486792829.50786161</v>
      </c>
      <c r="R263" s="9">
        <v>-324350711.94635552</v>
      </c>
      <c r="S263" s="9">
        <v>-323939689.30389392</v>
      </c>
      <c r="T263" s="9">
        <v>-3789372.9233872048</v>
      </c>
      <c r="U263" s="9">
        <v>-3790101.6538818474</v>
      </c>
      <c r="V263" s="9">
        <v>-52858996.34490665</v>
      </c>
      <c r="W263" s="9">
        <v>32933431.887715444</v>
      </c>
      <c r="X263" s="9">
        <v>-219529.97247171946</v>
      </c>
      <c r="Y263" s="9">
        <v>-5849120.6029485967</v>
      </c>
      <c r="Z263" s="9">
        <v>-2418669.5874895048</v>
      </c>
      <c r="AA263" s="9">
        <v>-13462.311650485448</v>
      </c>
      <c r="AB263" s="9">
        <v>-617.74962870859008</v>
      </c>
      <c r="AC263" s="9">
        <v>-165289.98015630338</v>
      </c>
      <c r="AD263" s="9">
        <v>-16046.127184466037</v>
      </c>
      <c r="AE263" s="9">
        <v>194085.4781933343</v>
      </c>
      <c r="AF263" s="9">
        <v>194085.4781933343</v>
      </c>
      <c r="AG263" s="9">
        <v>-47505.684873962491</v>
      </c>
      <c r="AH263" s="17">
        <v>4.0991615959253991E-2</v>
      </c>
    </row>
    <row r="264" spans="1:34" ht="15.75" customHeight="1" x14ac:dyDescent="0.3">
      <c r="A264" s="8">
        <v>2019</v>
      </c>
      <c r="B264" s="8" t="s">
        <v>461</v>
      </c>
      <c r="C264" s="8" t="s">
        <v>462</v>
      </c>
      <c r="D264" s="8" t="s">
        <v>445</v>
      </c>
      <c r="E264" s="8" t="s">
        <v>442</v>
      </c>
      <c r="F264" s="16">
        <v>-8.3260919197716748E-2</v>
      </c>
      <c r="G264" s="16">
        <v>-0.46495249042448716</v>
      </c>
      <c r="H264" s="9">
        <v>-496937967.09825891</v>
      </c>
      <c r="I264" s="9">
        <v>-469205372.13040066</v>
      </c>
      <c r="J264" s="9">
        <v>-127689.26940926099</v>
      </c>
      <c r="K264" s="9">
        <v>-6169143.3521011975</v>
      </c>
      <c r="L264" s="9">
        <v>-1393130.2793642047</v>
      </c>
      <c r="M264" s="9">
        <v>-22389.464035802092</v>
      </c>
      <c r="N264" s="9">
        <v>-777770.94849052443</v>
      </c>
      <c r="O264" s="9">
        <v>-19334424.382606018</v>
      </c>
      <c r="P264" s="9">
        <v>91952.728148655733</v>
      </c>
      <c r="Q264" s="9">
        <v>-200279450.55203459</v>
      </c>
      <c r="R264" s="9">
        <v>-125298393.71312042</v>
      </c>
      <c r="S264" s="9">
        <v>-125158589.12318468</v>
      </c>
      <c r="T264" s="9">
        <v>-1542285.8380252994</v>
      </c>
      <c r="U264" s="9">
        <v>-1542285.8380252994</v>
      </c>
      <c r="V264" s="9">
        <v>-20312720.312558576</v>
      </c>
      <c r="W264" s="9">
        <v>-2669374.5521301222</v>
      </c>
      <c r="X264" s="9">
        <v>-28551.98852219939</v>
      </c>
      <c r="Y264" s="9">
        <v>-19334424.382606018</v>
      </c>
      <c r="Z264" s="9">
        <v>-777770.94849052443</v>
      </c>
      <c r="AA264" s="9">
        <v>-3269.4185436893226</v>
      </c>
      <c r="AB264" s="9">
        <v>-323.04206069938618</v>
      </c>
      <c r="AC264" s="9">
        <v>-59503.724438824131</v>
      </c>
      <c r="AD264" s="9">
        <v>-3896.9166019417512</v>
      </c>
      <c r="AE264" s="9">
        <v>45976.364074327867</v>
      </c>
      <c r="AF264" s="9">
        <v>45976.364074327867</v>
      </c>
      <c r="AG264" s="9">
        <v>-19079.476064928302</v>
      </c>
      <c r="AH264" s="17">
        <v>3.262665163225946E-2</v>
      </c>
    </row>
    <row r="265" spans="1:34" ht="15.75" customHeight="1" x14ac:dyDescent="0.3">
      <c r="A265" s="8">
        <v>2019</v>
      </c>
      <c r="B265" s="8" t="s">
        <v>469</v>
      </c>
      <c r="C265" s="8" t="s">
        <v>444</v>
      </c>
      <c r="D265" s="8" t="s">
        <v>445</v>
      </c>
      <c r="E265" s="8" t="s">
        <v>442</v>
      </c>
      <c r="F265" s="16">
        <v>-8.2828238964088224E-2</v>
      </c>
      <c r="G265" s="16">
        <v>-0.59100907755392573</v>
      </c>
      <c r="H265" s="9">
        <v>-11124114108.889526</v>
      </c>
      <c r="I265" s="9">
        <v>-9056837807.7995434</v>
      </c>
      <c r="J265" s="9">
        <v>-2568976.6189141707</v>
      </c>
      <c r="K265" s="9">
        <v>-124624944.5810114</v>
      </c>
      <c r="L265" s="9">
        <v>-25634471.445407219</v>
      </c>
      <c r="M265" s="9">
        <v>-428282.02278579271</v>
      </c>
      <c r="N265" s="9">
        <v>-23311992.354132846</v>
      </c>
      <c r="O265" s="9">
        <v>-1892588331.7246726</v>
      </c>
      <c r="P265" s="9">
        <v>1880697.6642176849</v>
      </c>
      <c r="Q265" s="9">
        <v>-3686527947.6825023</v>
      </c>
      <c r="R265" s="9">
        <v>-2341668493.6437993</v>
      </c>
      <c r="S265" s="9">
        <v>-2333736554.2843828</v>
      </c>
      <c r="T265" s="9">
        <v>-31154480.662844718</v>
      </c>
      <c r="U265" s="9">
        <v>-31161504.424919207</v>
      </c>
      <c r="V265" s="9">
        <v>-379169573.81831205</v>
      </c>
      <c r="W265" s="9">
        <v>-402850230.94597131</v>
      </c>
      <c r="X265" s="9">
        <v>-2115907.4667473258</v>
      </c>
      <c r="Y265" s="9">
        <v>-1892588331.7246726</v>
      </c>
      <c r="Z265" s="9">
        <v>-23311992.354132842</v>
      </c>
      <c r="AA265" s="9">
        <v>-66805.456310679656</v>
      </c>
      <c r="AB265" s="9">
        <v>-5961.5881141055852</v>
      </c>
      <c r="AC265" s="9">
        <v>-1196747.5020432083</v>
      </c>
      <c r="AD265" s="9">
        <v>-79627.398058252496</v>
      </c>
      <c r="AE265" s="9">
        <v>940348.83210884244</v>
      </c>
      <c r="AF265" s="9">
        <v>940348.83210884244</v>
      </c>
      <c r="AG265" s="9">
        <v>-360647.60093734268</v>
      </c>
      <c r="AH265" s="17">
        <v>7.4528923513185547E-2</v>
      </c>
    </row>
    <row r="266" spans="1:34" ht="15.75" customHeight="1" x14ac:dyDescent="0.3">
      <c r="A266" s="8">
        <v>2019</v>
      </c>
      <c r="B266" s="8" t="s">
        <v>464</v>
      </c>
      <c r="C266" s="8" t="s">
        <v>120</v>
      </c>
      <c r="D266" s="8" t="s">
        <v>441</v>
      </c>
      <c r="E266" s="8" t="s">
        <v>442</v>
      </c>
      <c r="F266" s="16">
        <v>-8.0388560662575798E-2</v>
      </c>
      <c r="G266" s="16">
        <v>-0.22048464993893704</v>
      </c>
      <c r="H266" s="9">
        <v>-143802514.02132407</v>
      </c>
      <c r="I266" s="9">
        <v>-130220753.78710334</v>
      </c>
      <c r="J266" s="9">
        <v>-36382.009386437247</v>
      </c>
      <c r="K266" s="9">
        <v>-1824769.0418806919</v>
      </c>
      <c r="L266" s="9">
        <v>-394229.17685040901</v>
      </c>
      <c r="M266" s="9">
        <v>-6711.490344232725</v>
      </c>
      <c r="N266" s="9">
        <v>-125692.62665200594</v>
      </c>
      <c r="O266" s="9">
        <v>-11234592.325648244</v>
      </c>
      <c r="P266" s="9">
        <v>40616.436541274874</v>
      </c>
      <c r="Q266" s="9">
        <v>-56700257.877158508</v>
      </c>
      <c r="R266" s="9">
        <v>-36260446.343570814</v>
      </c>
      <c r="S266" s="9">
        <v>-36188785.039442331</v>
      </c>
      <c r="T266" s="9">
        <v>-456192.26047017297</v>
      </c>
      <c r="U266" s="9">
        <v>-456192.26047017297</v>
      </c>
      <c r="V266" s="9">
        <v>-5883655.540987188</v>
      </c>
      <c r="W266" s="9">
        <v>3491436.3481752416</v>
      </c>
      <c r="X266" s="9">
        <v>-3857.0269912109852</v>
      </c>
      <c r="Y266" s="9">
        <v>-11234592.325648244</v>
      </c>
      <c r="Z266" s="9">
        <v>-125692.62665200594</v>
      </c>
      <c r="AA266" s="9">
        <v>-1377.5583468146388</v>
      </c>
      <c r="AB266" s="9">
        <v>-13.980774879067635</v>
      </c>
      <c r="AC266" s="9">
        <v>-16545.174808221062</v>
      </c>
      <c r="AD266" s="9">
        <v>-1641.9525123839624</v>
      </c>
      <c r="AE266" s="9">
        <v>20308.218270637437</v>
      </c>
      <c r="AF266" s="9">
        <v>20308.218270637437</v>
      </c>
      <c r="AG266" s="9">
        <v>-5316.8382077130864</v>
      </c>
      <c r="AH266" s="17">
        <v>0.12162739879179053</v>
      </c>
    </row>
    <row r="267" spans="1:34" ht="15.75" customHeight="1" x14ac:dyDescent="0.3">
      <c r="A267" s="8">
        <v>2019</v>
      </c>
      <c r="B267" s="8" t="s">
        <v>472</v>
      </c>
      <c r="C267" s="8" t="s">
        <v>192</v>
      </c>
      <c r="D267" s="8" t="s">
        <v>441</v>
      </c>
      <c r="E267" s="8" t="s">
        <v>442</v>
      </c>
      <c r="F267" s="16">
        <v>-7.2385184903311639E-2</v>
      </c>
      <c r="G267" s="16">
        <v>-0.32993562070210614</v>
      </c>
      <c r="H267" s="9">
        <v>-2347162005.6747832</v>
      </c>
      <c r="I267" s="9">
        <v>-2059061800.6151831</v>
      </c>
      <c r="J267" s="9">
        <v>-632107.89091109647</v>
      </c>
      <c r="K267" s="9">
        <v>-29299376.76858196</v>
      </c>
      <c r="L267" s="9">
        <v>-6068080.8903270215</v>
      </c>
      <c r="M267" s="9">
        <v>-118850.04618174478</v>
      </c>
      <c r="N267" s="9">
        <v>-2546604.8620128348</v>
      </c>
      <c r="O267" s="9">
        <v>-250497538.0907585</v>
      </c>
      <c r="P267" s="9">
        <v>1062353.4891730265</v>
      </c>
      <c r="Q267" s="9">
        <v>-873710666.13245249</v>
      </c>
      <c r="R267" s="9">
        <v>-587891840.65229678</v>
      </c>
      <c r="S267" s="9">
        <v>-586367198.14521885</v>
      </c>
      <c r="T267" s="9">
        <v>-7324844.1921454901</v>
      </c>
      <c r="U267" s="9">
        <v>-7324844.1921454901</v>
      </c>
      <c r="V267" s="9">
        <v>-95725051.542657316</v>
      </c>
      <c r="W267" s="9">
        <v>63717115.341146827</v>
      </c>
      <c r="X267" s="9">
        <v>-119010.38888543624</v>
      </c>
      <c r="Y267" s="9">
        <v>-250497538.0907585</v>
      </c>
      <c r="Z267" s="9">
        <v>-2546604.8620128348</v>
      </c>
      <c r="AA267" s="9">
        <v>-35427.135922330126</v>
      </c>
      <c r="AB267" s="9">
        <v>-2055.3702135214803</v>
      </c>
      <c r="AC267" s="9">
        <v>-271183.84644594562</v>
      </c>
      <c r="AD267" s="9">
        <v>-42226.650485436934</v>
      </c>
      <c r="AE267" s="9">
        <v>531176.74458651326</v>
      </c>
      <c r="AF267" s="9">
        <v>531176.74458651326</v>
      </c>
      <c r="AG267" s="9">
        <v>-82983.303463298143</v>
      </c>
      <c r="AH267" s="17">
        <v>1.3372362910250169E-2</v>
      </c>
    </row>
    <row r="268" spans="1:34" ht="15.75" customHeight="1" x14ac:dyDescent="0.3">
      <c r="A268" s="8">
        <v>2019</v>
      </c>
      <c r="B268" s="8" t="s">
        <v>470</v>
      </c>
      <c r="C268" s="8" t="s">
        <v>120</v>
      </c>
      <c r="D268" s="8" t="s">
        <v>441</v>
      </c>
      <c r="E268" s="8" t="s">
        <v>442</v>
      </c>
      <c r="F268" s="16">
        <v>-7.0425737214073095E-2</v>
      </c>
      <c r="G268" s="16">
        <v>-0.49737022802170988</v>
      </c>
      <c r="H268" s="9">
        <v>-23521632.823602702</v>
      </c>
      <c r="I268" s="9">
        <v>-22983468.152317442</v>
      </c>
      <c r="J268" s="9">
        <v>-6488.7095760046268</v>
      </c>
      <c r="K268" s="9">
        <v>-323013.28033616871</v>
      </c>
      <c r="L268" s="9">
        <v>-69459.363579464916</v>
      </c>
      <c r="M268" s="9">
        <v>-1197.7420715426931</v>
      </c>
      <c r="N268" s="9">
        <v>-23467.868203501803</v>
      </c>
      <c r="O268" s="9">
        <v>-122121.13707236775</v>
      </c>
      <c r="P268" s="9">
        <v>7583.4295537917405</v>
      </c>
      <c r="Q268" s="9">
        <v>-9991170.269729035</v>
      </c>
      <c r="R268" s="9">
        <v>-6424068.8343880447</v>
      </c>
      <c r="S268" s="9">
        <v>-6410841.1259748284</v>
      </c>
      <c r="T268" s="9">
        <v>-80753.320084042178</v>
      </c>
      <c r="U268" s="9">
        <v>-80753.320084042178</v>
      </c>
      <c r="V268" s="9">
        <v>-1042759.9128184525</v>
      </c>
      <c r="W268" s="9">
        <v>651880.4662006367</v>
      </c>
      <c r="X268" s="9">
        <v>-720.13930727768695</v>
      </c>
      <c r="Y268" s="9">
        <v>-122121.13707236775</v>
      </c>
      <c r="Z268" s="9">
        <v>-23467.868203501803</v>
      </c>
      <c r="AA268" s="9">
        <v>-257.20170376568257</v>
      </c>
      <c r="AB268" s="9">
        <v>-2.6103279960340613</v>
      </c>
      <c r="AC268" s="9">
        <v>-2937.0645367336965</v>
      </c>
      <c r="AD268" s="9">
        <v>-306.5663132628992</v>
      </c>
      <c r="AE268" s="9">
        <v>3791.7147768958703</v>
      </c>
      <c r="AF268" s="9">
        <v>3791.7147768958703</v>
      </c>
      <c r="AG268" s="9">
        <v>-937.34881378867703</v>
      </c>
      <c r="AH268" s="17">
        <v>0.13023681603449144</v>
      </c>
    </row>
    <row r="269" spans="1:34" ht="15.75" customHeight="1" x14ac:dyDescent="0.3">
      <c r="A269" s="8">
        <v>2019</v>
      </c>
      <c r="B269" s="8" t="s">
        <v>488</v>
      </c>
      <c r="C269" s="8" t="s">
        <v>447</v>
      </c>
      <c r="D269" s="8" t="s">
        <v>441</v>
      </c>
      <c r="E269" s="8" t="s">
        <v>442</v>
      </c>
      <c r="F269" s="16">
        <v>-6.988399764707294E-2</v>
      </c>
      <c r="G269" s="16">
        <v>-0.83516329849129922</v>
      </c>
      <c r="H269" s="9">
        <v>-65757417.470010936</v>
      </c>
      <c r="I269" s="9">
        <v>-32815078.431475047</v>
      </c>
      <c r="J269" s="9">
        <v>-31112.640607297915</v>
      </c>
      <c r="K269" s="9">
        <v>-476072.0048333779</v>
      </c>
      <c r="L269" s="9">
        <v>-85641.567128516544</v>
      </c>
      <c r="M269" s="9">
        <v>-5097.2180272921123</v>
      </c>
      <c r="N269" s="9">
        <v>-288706.61558736855</v>
      </c>
      <c r="O269" s="9">
        <v>-32160226.327797029</v>
      </c>
      <c r="P269" s="9">
        <v>104517.3354449766</v>
      </c>
      <c r="Q269" s="9">
        <v>-12633110.076436579</v>
      </c>
      <c r="R269" s="9">
        <v>-17446401.866604395</v>
      </c>
      <c r="S269" s="9">
        <v>-17412401.157656576</v>
      </c>
      <c r="T269" s="9">
        <v>-119018.00120834447</v>
      </c>
      <c r="U269" s="9">
        <v>-119018.00120834447</v>
      </c>
      <c r="V269" s="9">
        <v>-2962204.1548790857</v>
      </c>
      <c r="W269" s="9">
        <v>17317297.124921579</v>
      </c>
      <c r="X269" s="9">
        <v>-17526.648770439115</v>
      </c>
      <c r="Y269" s="9">
        <v>-32160226.327797029</v>
      </c>
      <c r="Z269" s="9">
        <v>-288706.61558736855</v>
      </c>
      <c r="AA269" s="9">
        <v>-3552.8356310679637</v>
      </c>
      <c r="AB269" s="9">
        <v>-68.91620315720148</v>
      </c>
      <c r="AC269" s="9">
        <v>-11262.30247464131</v>
      </c>
      <c r="AD269" s="9">
        <v>-4234.7298058252463</v>
      </c>
      <c r="AE269" s="9">
        <v>52258.667722488302</v>
      </c>
      <c r="AF269" s="9">
        <v>52258.667722488302</v>
      </c>
      <c r="AG269" s="9">
        <v>-1500.2961146707514</v>
      </c>
      <c r="AH269" s="17">
        <v>6.0826320483162645E-2</v>
      </c>
    </row>
    <row r="270" spans="1:34" ht="15.75" customHeight="1" x14ac:dyDescent="0.3">
      <c r="A270" s="8">
        <v>2019</v>
      </c>
      <c r="B270" s="8" t="s">
        <v>476</v>
      </c>
      <c r="C270" s="8" t="s">
        <v>467</v>
      </c>
      <c r="D270" s="8" t="s">
        <v>445</v>
      </c>
      <c r="E270" s="8" t="s">
        <v>442</v>
      </c>
      <c r="F270" s="16">
        <v>-6.9536773001393437E-2</v>
      </c>
      <c r="G270" s="16">
        <v>-1.1084625829312558</v>
      </c>
      <c r="H270" s="9">
        <v>-5184732861.5659018</v>
      </c>
      <c r="I270" s="9">
        <v>-4828309397.2069197</v>
      </c>
      <c r="J270" s="9">
        <v>-811873.77505376714</v>
      </c>
      <c r="K270" s="9">
        <v>-74697747.962879255</v>
      </c>
      <c r="L270" s="9">
        <v>-11205623.940139059</v>
      </c>
      <c r="M270" s="9">
        <v>-164746.02949969436</v>
      </c>
      <c r="N270" s="9">
        <v>-19677699.603181541</v>
      </c>
      <c r="O270" s="9">
        <v>-250127897.71156445</v>
      </c>
      <c r="P270" s="9">
        <v>262124.66337110539</v>
      </c>
      <c r="Q270" s="9">
        <v>-1605927844.7530415</v>
      </c>
      <c r="R270" s="9">
        <v>-870349541.61419713</v>
      </c>
      <c r="S270" s="9">
        <v>-857523100.62283409</v>
      </c>
      <c r="T270" s="9">
        <v>-18674435.734502409</v>
      </c>
      <c r="U270" s="9">
        <v>-18674440.759372041</v>
      </c>
      <c r="V270" s="9">
        <v>-136964807.74988195</v>
      </c>
      <c r="W270" s="9">
        <v>-1405264294.2956753</v>
      </c>
      <c r="X270" s="9">
        <v>-1245287.2864774226</v>
      </c>
      <c r="Y270" s="9">
        <v>-250127897.71156445</v>
      </c>
      <c r="Z270" s="9">
        <v>-19677699.603181545</v>
      </c>
      <c r="AA270" s="9">
        <v>-13776.094854368941</v>
      </c>
      <c r="AB270" s="9">
        <v>-10093.637029435296</v>
      </c>
      <c r="AC270" s="9">
        <v>-374547.24156525487</v>
      </c>
      <c r="AD270" s="9">
        <v>-16420.134660194191</v>
      </c>
      <c r="AE270" s="9">
        <v>131062.33168555269</v>
      </c>
      <c r="AF270" s="9">
        <v>131062.33168555269</v>
      </c>
      <c r="AG270" s="9">
        <v>-150798.9904377991</v>
      </c>
      <c r="AH270" s="17">
        <v>0.21807816566560248</v>
      </c>
    </row>
    <row r="271" spans="1:34" ht="15.75" customHeight="1" x14ac:dyDescent="0.3">
      <c r="A271" s="8">
        <v>2019</v>
      </c>
      <c r="B271" s="8" t="s">
        <v>475</v>
      </c>
      <c r="C271" s="8" t="s">
        <v>192</v>
      </c>
      <c r="D271" s="8" t="s">
        <v>441</v>
      </c>
      <c r="E271" s="8" t="s">
        <v>442</v>
      </c>
      <c r="F271" s="16">
        <v>-6.7638384430835322E-2</v>
      </c>
      <c r="G271" s="16">
        <v>-0.74967799808579416</v>
      </c>
      <c r="H271" s="9">
        <v>-439311306.87827539</v>
      </c>
      <c r="I271" s="9">
        <v>-397045916.33360374</v>
      </c>
      <c r="J271" s="9">
        <v>-140972.02020663524</v>
      </c>
      <c r="K271" s="9">
        <v>-5698323.1226642691</v>
      </c>
      <c r="L271" s="9">
        <v>-1169967.1718247975</v>
      </c>
      <c r="M271" s="9">
        <v>-26321.911174627036</v>
      </c>
      <c r="N271" s="9">
        <v>-510090.62415263569</v>
      </c>
      <c r="O271" s="9">
        <v>-35019253.668314286</v>
      </c>
      <c r="P271" s="9">
        <v>299537.97366563015</v>
      </c>
      <c r="Q271" s="9">
        <v>-168744890.41903615</v>
      </c>
      <c r="R271" s="9">
        <v>-122146805.09664245</v>
      </c>
      <c r="S271" s="9">
        <v>-121851589.93277979</v>
      </c>
      <c r="T271" s="9">
        <v>-1424580.7806660673</v>
      </c>
      <c r="U271" s="9">
        <v>-1424580.7806660673</v>
      </c>
      <c r="V271" s="9">
        <v>-20007159.641294878</v>
      </c>
      <c r="W271" s="9">
        <v>31638546.225808743</v>
      </c>
      <c r="X271" s="9">
        <v>-23838.04588326986</v>
      </c>
      <c r="Y271" s="9">
        <v>-35019253.668314286</v>
      </c>
      <c r="Z271" s="9">
        <v>-510090.62415263569</v>
      </c>
      <c r="AA271" s="9">
        <v>-10030.940485436902</v>
      </c>
      <c r="AB271" s="9">
        <v>-411.66592728247122</v>
      </c>
      <c r="AC271" s="9">
        <v>-58036.808270646339</v>
      </c>
      <c r="AD271" s="9">
        <v>-11956.174466019429</v>
      </c>
      <c r="AE271" s="9">
        <v>149768.98683281508</v>
      </c>
      <c r="AF271" s="9">
        <v>149768.98683281508</v>
      </c>
      <c r="AG271" s="9">
        <v>-16166.499164918287</v>
      </c>
      <c r="AH271" s="17">
        <v>1.2312337156831209E-2</v>
      </c>
    </row>
    <row r="272" spans="1:34" ht="15.75" customHeight="1" x14ac:dyDescent="0.3">
      <c r="A272" s="8">
        <v>2019</v>
      </c>
      <c r="B272" s="8" t="s">
        <v>492</v>
      </c>
      <c r="C272" s="8" t="s">
        <v>493</v>
      </c>
      <c r="D272" s="8" t="s">
        <v>450</v>
      </c>
      <c r="E272" s="8" t="s">
        <v>442</v>
      </c>
      <c r="F272" s="16">
        <v>-6.1026738225227979E-2</v>
      </c>
      <c r="G272" s="16">
        <v>-0.49930410803103425</v>
      </c>
      <c r="H272" s="9">
        <v>-16913926.659551285</v>
      </c>
      <c r="I272" s="9">
        <v>-8415490.9240854234</v>
      </c>
      <c r="J272" s="9">
        <v>-2756.5866761615034</v>
      </c>
      <c r="K272" s="9">
        <v>-100959.02902590526</v>
      </c>
      <c r="L272" s="9">
        <v>-19156.173942713394</v>
      </c>
      <c r="M272" s="9">
        <v>-399.68017792770098</v>
      </c>
      <c r="N272" s="9">
        <v>-23206.020873467758</v>
      </c>
      <c r="O272" s="9">
        <v>-8354434.0752740223</v>
      </c>
      <c r="P272" s="9">
        <v>2475.8305062484274</v>
      </c>
      <c r="Q272" s="9">
        <v>-2760350.0649951608</v>
      </c>
      <c r="R272" s="9">
        <v>-1924714.9274104657</v>
      </c>
      <c r="S272" s="9">
        <v>-1914973.6664998261</v>
      </c>
      <c r="T272" s="9">
        <v>-25239.637400887877</v>
      </c>
      <c r="U272" s="9">
        <v>-25240.302719253825</v>
      </c>
      <c r="V272" s="9">
        <v>-313508.80776518217</v>
      </c>
      <c r="W272" s="9">
        <v>-1571348.8164844948</v>
      </c>
      <c r="X272" s="9">
        <v>-1621.8207957723882</v>
      </c>
      <c r="Y272" s="9">
        <v>-8354434.0752740223</v>
      </c>
      <c r="Z272" s="9">
        <v>-23206.020873467754</v>
      </c>
      <c r="AA272" s="9">
        <v>-102.09551028659291</v>
      </c>
      <c r="AB272" s="9">
        <v>-27.247357831476403</v>
      </c>
      <c r="AC272" s="9">
        <v>-1216.9985234085414</v>
      </c>
      <c r="AD272" s="9">
        <v>-121.69065651979287</v>
      </c>
      <c r="AE272" s="9">
        <v>1237.9152531242137</v>
      </c>
      <c r="AF272" s="9">
        <v>1237.9152531242137</v>
      </c>
      <c r="AG272" s="9">
        <v>-296.31779095682816</v>
      </c>
      <c r="AH272" s="17">
        <v>0.23679653329467001</v>
      </c>
    </row>
    <row r="273" spans="1:34" ht="15.75" customHeight="1" x14ac:dyDescent="0.3">
      <c r="A273" s="8">
        <v>2019</v>
      </c>
      <c r="B273" s="8" t="s">
        <v>478</v>
      </c>
      <c r="C273" s="8" t="s">
        <v>479</v>
      </c>
      <c r="D273" s="8" t="s">
        <v>445</v>
      </c>
      <c r="E273" s="8" t="s">
        <v>442</v>
      </c>
      <c r="F273" s="16">
        <v>-5.6498470800060527E-2</v>
      </c>
      <c r="G273" s="16">
        <v>-2.1155840302158921</v>
      </c>
      <c r="H273" s="9">
        <v>-192308703.93065482</v>
      </c>
      <c r="I273" s="9">
        <v>-176468642.71159619</v>
      </c>
      <c r="J273" s="9">
        <v>-53498.984366019955</v>
      </c>
      <c r="K273" s="9">
        <v>-2730169.0389769794</v>
      </c>
      <c r="L273" s="9">
        <v>-478929.14433702134</v>
      </c>
      <c r="M273" s="9">
        <v>-8901.9332753013514</v>
      </c>
      <c r="N273" s="9">
        <v>-10172.830700630389</v>
      </c>
      <c r="O273" s="9">
        <v>-12617918.026526285</v>
      </c>
      <c r="P273" s="9">
        <v>59528.739123571955</v>
      </c>
      <c r="Q273" s="9">
        <v>-68936478.698986173</v>
      </c>
      <c r="R273" s="9">
        <v>-45607707.646311924</v>
      </c>
      <c r="S273" s="9">
        <v>-45274322.220457174</v>
      </c>
      <c r="T273" s="9">
        <v>-682542.25974424486</v>
      </c>
      <c r="U273" s="9">
        <v>-682542.25974424486</v>
      </c>
      <c r="V273" s="9">
        <v>-7377867.092839825</v>
      </c>
      <c r="W273" s="9">
        <v>-11142538.764881963</v>
      </c>
      <c r="X273" s="9">
        <v>-497.49171628240885</v>
      </c>
      <c r="Y273" s="9">
        <v>-12617918.026526285</v>
      </c>
      <c r="Z273" s="9">
        <v>-10172.830700630389</v>
      </c>
      <c r="AA273" s="9">
        <v>-2014.2857281553411</v>
      </c>
      <c r="AB273" s="9">
        <v>-12.0951772074005</v>
      </c>
      <c r="AC273" s="9">
        <v>-24355.457504577516</v>
      </c>
      <c r="AD273" s="9">
        <v>-2400.8866990291285</v>
      </c>
      <c r="AE273" s="9">
        <v>29764.369561785978</v>
      </c>
      <c r="AF273" s="9">
        <v>29764.369561785978</v>
      </c>
      <c r="AG273" s="9">
        <v>-6862.6527607382423</v>
      </c>
      <c r="AH273" s="17">
        <v>7.3280715481317982E-2</v>
      </c>
    </row>
    <row r="274" spans="1:34" ht="15.75" customHeight="1" x14ac:dyDescent="0.3">
      <c r="A274" s="8">
        <v>2019</v>
      </c>
      <c r="B274" s="8" t="s">
        <v>480</v>
      </c>
      <c r="C274" s="8" t="s">
        <v>192</v>
      </c>
      <c r="D274" s="8" t="s">
        <v>445</v>
      </c>
      <c r="E274" s="8" t="s">
        <v>442</v>
      </c>
      <c r="F274" s="16">
        <v>-5.6012424731479576E-2</v>
      </c>
      <c r="G274" s="16">
        <v>-1.2415075492277985</v>
      </c>
      <c r="H274" s="9">
        <v>-14315823550.145744</v>
      </c>
      <c r="I274" s="9">
        <v>-12358672866.907038</v>
      </c>
      <c r="J274" s="9">
        <v>-4576070.0835144594</v>
      </c>
      <c r="K274" s="9">
        <v>-158604191.42753011</v>
      </c>
      <c r="L274" s="9">
        <v>-35440923.884909749</v>
      </c>
      <c r="M274" s="9">
        <v>-664994.81674409762</v>
      </c>
      <c r="N274" s="9">
        <v>-20072439.105897319</v>
      </c>
      <c r="O274" s="9">
        <v>-1741502146.4446242</v>
      </c>
      <c r="P274" s="9">
        <v>3710082.5245116372</v>
      </c>
      <c r="Q274" s="9">
        <v>-5107160517.0509367</v>
      </c>
      <c r="R274" s="9">
        <v>-3515015720.7655621</v>
      </c>
      <c r="S274" s="9">
        <v>-3510151815.19804</v>
      </c>
      <c r="T274" s="9">
        <v>-39651047.856882527</v>
      </c>
      <c r="U274" s="9">
        <v>-39651047.856882527</v>
      </c>
      <c r="V274" s="9">
        <v>-574347058.23417449</v>
      </c>
      <c r="W274" s="9">
        <v>231901139.85404807</v>
      </c>
      <c r="X274" s="9">
        <v>-938044.53902752278</v>
      </c>
      <c r="Y274" s="9">
        <v>-1741502146.4446242</v>
      </c>
      <c r="Z274" s="9">
        <v>-20072439.105897319</v>
      </c>
      <c r="AA274" s="9">
        <v>-121464.46601941755</v>
      </c>
      <c r="AB274" s="9">
        <v>-16188.772440734618</v>
      </c>
      <c r="AC274" s="9">
        <v>-2120482.0190184577</v>
      </c>
      <c r="AD274" s="9">
        <v>-144777.08737864089</v>
      </c>
      <c r="AE274" s="9">
        <v>1855041.2622558186</v>
      </c>
      <c r="AF274" s="9">
        <v>1855041.2622558186</v>
      </c>
      <c r="AG274" s="9">
        <v>-542023.12742370914</v>
      </c>
      <c r="AH274" s="17">
        <v>8.0059476459046611E-2</v>
      </c>
    </row>
    <row r="275" spans="1:34" ht="15.75" customHeight="1" x14ac:dyDescent="0.3">
      <c r="A275" s="8">
        <v>2019</v>
      </c>
      <c r="B275" s="8" t="s">
        <v>477</v>
      </c>
      <c r="C275" s="8" t="s">
        <v>151</v>
      </c>
      <c r="D275" s="8" t="s">
        <v>445</v>
      </c>
      <c r="E275" s="8" t="s">
        <v>442</v>
      </c>
      <c r="F275" s="16">
        <v>-5.4456565025360559E-2</v>
      </c>
      <c r="G275" s="16">
        <v>-0.2256756080680011</v>
      </c>
      <c r="H275" s="9">
        <v>-4094396674.7560611</v>
      </c>
      <c r="I275" s="9">
        <v>-4322977224.0672836</v>
      </c>
      <c r="J275" s="9">
        <v>-2536224.5416814587</v>
      </c>
      <c r="K275" s="9">
        <v>-66209897.78877984</v>
      </c>
      <c r="L275" s="9">
        <v>-11776227.29499362</v>
      </c>
      <c r="M275" s="9">
        <v>-408218.43878884835</v>
      </c>
      <c r="N275" s="9">
        <v>-11158910.163758542</v>
      </c>
      <c r="O275" s="9">
        <v>314183693.64466083</v>
      </c>
      <c r="P275" s="9">
        <v>6486333.8945644693</v>
      </c>
      <c r="Q275" s="9">
        <v>-1712300793.0405111</v>
      </c>
      <c r="R275" s="9">
        <v>-1642033824.8646965</v>
      </c>
      <c r="S275" s="9">
        <v>-1635219809.3695982</v>
      </c>
      <c r="T275" s="9">
        <v>-16552474.44719496</v>
      </c>
      <c r="U275" s="9">
        <v>-16552474.44719496</v>
      </c>
      <c r="V275" s="9">
        <v>-273475874.907143</v>
      </c>
      <c r="W275" s="9">
        <v>894268556.52974784</v>
      </c>
      <c r="X275" s="9">
        <v>-365129.20384671685</v>
      </c>
      <c r="Y275" s="9">
        <v>314183693.64466083</v>
      </c>
      <c r="Z275" s="9">
        <v>-11158910.163758542</v>
      </c>
      <c r="AA275" s="9">
        <v>-219648.2427184468</v>
      </c>
      <c r="AB275" s="9">
        <v>-724.6570745970198</v>
      </c>
      <c r="AC275" s="9">
        <v>-1007945.6143550473</v>
      </c>
      <c r="AD275" s="9">
        <v>-261805.23300970905</v>
      </c>
      <c r="AE275" s="9">
        <v>3243166.9472822347</v>
      </c>
      <c r="AF275" s="9">
        <v>3243166.9472822347</v>
      </c>
      <c r="AG275" s="9">
        <v>-185844.63393447915</v>
      </c>
      <c r="AH275" s="17">
        <v>3.2102941234701254E-2</v>
      </c>
    </row>
    <row r="276" spans="1:34" ht="15.75" customHeight="1" x14ac:dyDescent="0.3">
      <c r="A276" s="8">
        <v>2019</v>
      </c>
      <c r="B276" s="8" t="s">
        <v>484</v>
      </c>
      <c r="C276" s="8" t="s">
        <v>485</v>
      </c>
      <c r="D276" s="8" t="s">
        <v>445</v>
      </c>
      <c r="E276" s="8" t="s">
        <v>442</v>
      </c>
      <c r="F276" s="16">
        <v>-5.386004002764698E-2</v>
      </c>
      <c r="G276" s="16">
        <v>-0.18877236705812278</v>
      </c>
      <c r="H276" s="9">
        <v>-1160006195.5721645</v>
      </c>
      <c r="I276" s="9">
        <v>-1115259343.649636</v>
      </c>
      <c r="J276" s="9">
        <v>-455892.10354108259</v>
      </c>
      <c r="K276" s="9">
        <v>-16460237.760944499</v>
      </c>
      <c r="L276" s="9">
        <v>-2717188.7592521315</v>
      </c>
      <c r="M276" s="9">
        <v>-72768.999841025143</v>
      </c>
      <c r="N276" s="9">
        <v>-4116284.0020085722</v>
      </c>
      <c r="O276" s="9">
        <v>-21802319.598502524</v>
      </c>
      <c r="P276" s="9">
        <v>877839.30156180775</v>
      </c>
      <c r="Q276" s="9">
        <v>-392887615.92610371</v>
      </c>
      <c r="R276" s="9">
        <v>-313288653.42744452</v>
      </c>
      <c r="S276" s="9">
        <v>-311042266.50790173</v>
      </c>
      <c r="T276" s="9">
        <v>-4115059.1953564864</v>
      </c>
      <c r="U276" s="9">
        <v>-4115060.1748750391</v>
      </c>
      <c r="V276" s="9">
        <v>-51409632.050358593</v>
      </c>
      <c r="W276" s="9">
        <v>-57559780.769615702</v>
      </c>
      <c r="X276" s="9">
        <v>-247563.25758865615</v>
      </c>
      <c r="Y276" s="9">
        <v>-21802319.598502528</v>
      </c>
      <c r="Z276" s="9">
        <v>-4116284.0020085713</v>
      </c>
      <c r="AA276" s="9">
        <v>-30467.336893203905</v>
      </c>
      <c r="AB276" s="9">
        <v>-1830.1752811709291</v>
      </c>
      <c r="AC276" s="9">
        <v>-189263.93127596937</v>
      </c>
      <c r="AD276" s="9">
        <v>-36314.919417475765</v>
      </c>
      <c r="AE276" s="9">
        <v>438919.65078090387</v>
      </c>
      <c r="AF276" s="9">
        <v>438919.65078090387</v>
      </c>
      <c r="AG276" s="9">
        <v>-41923.601103242654</v>
      </c>
      <c r="AH276" s="17">
        <v>3.3135657823150991E-2</v>
      </c>
    </row>
    <row r="277" spans="1:34" ht="15.75" customHeight="1" x14ac:dyDescent="0.3">
      <c r="A277" s="8">
        <v>2019</v>
      </c>
      <c r="B277" s="8" t="s">
        <v>481</v>
      </c>
      <c r="C277" s="8" t="s">
        <v>151</v>
      </c>
      <c r="D277" s="8" t="s">
        <v>441</v>
      </c>
      <c r="E277" s="8" t="s">
        <v>442</v>
      </c>
      <c r="F277" s="16">
        <v>-5.1803773797101667E-2</v>
      </c>
      <c r="G277" s="16">
        <v>-0.28269884167886922</v>
      </c>
      <c r="H277" s="9">
        <v>-14325763.802076697</v>
      </c>
      <c r="I277" s="9">
        <v>-13963980.334363017</v>
      </c>
      <c r="J277" s="9">
        <v>-3468.970087072616</v>
      </c>
      <c r="K277" s="9">
        <v>-211272.78885713356</v>
      </c>
      <c r="L277" s="9">
        <v>-38966.450342368415</v>
      </c>
      <c r="M277" s="9">
        <v>-620.96836301153598</v>
      </c>
      <c r="N277" s="9">
        <v>-41042.943257575418</v>
      </c>
      <c r="O277" s="9">
        <v>-68893.480506654931</v>
      </c>
      <c r="P277" s="9">
        <v>2482.1337001382858</v>
      </c>
      <c r="Q277" s="9">
        <v>-5598771.2908690181</v>
      </c>
      <c r="R277" s="9">
        <v>-3415569.3519127774</v>
      </c>
      <c r="S277" s="9">
        <v>-3393436.8003909877</v>
      </c>
      <c r="T277" s="9">
        <v>-52818.197214283391</v>
      </c>
      <c r="U277" s="9">
        <v>-52818.197214283391</v>
      </c>
      <c r="V277" s="9">
        <v>-549101.28951921803</v>
      </c>
      <c r="W277" s="9">
        <v>-1152097.3034997974</v>
      </c>
      <c r="X277" s="9">
        <v>-1342.9606453715651</v>
      </c>
      <c r="Y277" s="9">
        <v>-68893.480506654931</v>
      </c>
      <c r="Z277" s="9">
        <v>-41042.943257575418</v>
      </c>
      <c r="AA277" s="9">
        <v>-84.718556173806405</v>
      </c>
      <c r="AB277" s="9">
        <v>-2.6653193508521231</v>
      </c>
      <c r="AC277" s="9">
        <v>-1630.5597653941111</v>
      </c>
      <c r="AD277" s="9">
        <v>-100.97855127282008</v>
      </c>
      <c r="AE277" s="9">
        <v>1241.0668500691429</v>
      </c>
      <c r="AF277" s="9">
        <v>1241.0668500691429</v>
      </c>
      <c r="AG277" s="9">
        <v>-535.19855468082824</v>
      </c>
      <c r="AH277" s="17">
        <v>0.15507960647255017</v>
      </c>
    </row>
    <row r="278" spans="1:34" ht="15.75" customHeight="1" x14ac:dyDescent="0.3">
      <c r="A278" s="8">
        <v>2019</v>
      </c>
      <c r="B278" s="8" t="s">
        <v>482</v>
      </c>
      <c r="C278" s="8" t="s">
        <v>149</v>
      </c>
      <c r="D278" s="8" t="s">
        <v>445</v>
      </c>
      <c r="E278" s="8" t="s">
        <v>442</v>
      </c>
      <c r="F278" s="16">
        <v>-5.1712586896711807E-2</v>
      </c>
      <c r="G278" s="16">
        <v>-0.36943603101142575</v>
      </c>
      <c r="H278" s="9">
        <v>-1360126774.8525953</v>
      </c>
      <c r="I278" s="9">
        <v>-1158883193.7212172</v>
      </c>
      <c r="J278" s="9">
        <v>-308531.52487406653</v>
      </c>
      <c r="K278" s="9">
        <v>-15746895.651261926</v>
      </c>
      <c r="L278" s="9">
        <v>-3559313.6780883186</v>
      </c>
      <c r="M278" s="9">
        <v>-55751.269869564298</v>
      </c>
      <c r="N278" s="9">
        <v>-244583.64791441755</v>
      </c>
      <c r="O278" s="9">
        <v>-181552155.58734521</v>
      </c>
      <c r="P278" s="9">
        <v>223650.22797529006</v>
      </c>
      <c r="Q278" s="9">
        <v>-511601958.77493858</v>
      </c>
      <c r="R278" s="9">
        <v>-317102725.43056643</v>
      </c>
      <c r="S278" s="9">
        <v>-316757849.49797821</v>
      </c>
      <c r="T278" s="9">
        <v>-3936723.9128154814</v>
      </c>
      <c r="U278" s="9">
        <v>-3936723.9128154814</v>
      </c>
      <c r="V278" s="9">
        <v>-51365616.900628142</v>
      </c>
      <c r="W278" s="9">
        <v>26380452.905356605</v>
      </c>
      <c r="X278" s="9">
        <v>-22603.658714536621</v>
      </c>
      <c r="Y278" s="9">
        <v>-181552155.58734521</v>
      </c>
      <c r="Z278" s="9">
        <v>-244583.64791441755</v>
      </c>
      <c r="AA278" s="9">
        <v>-7530.7968932038893</v>
      </c>
      <c r="AB278" s="9">
        <v>-160.74019049235909</v>
      </c>
      <c r="AC278" s="9">
        <v>-145141.92057847918</v>
      </c>
      <c r="AD278" s="9">
        <v>-8976.1794174757379</v>
      </c>
      <c r="AE278" s="9">
        <v>111825.11398764503</v>
      </c>
      <c r="AF278" s="9">
        <v>111825.11398764503</v>
      </c>
      <c r="AG278" s="9">
        <v>-48127.025131700211</v>
      </c>
      <c r="AH278" s="17">
        <v>2.2300461977012693E-3</v>
      </c>
    </row>
    <row r="279" spans="1:34" ht="15.75" customHeight="1" x14ac:dyDescent="0.3">
      <c r="A279" s="8">
        <v>2019</v>
      </c>
      <c r="B279" s="8" t="s">
        <v>483</v>
      </c>
      <c r="C279" s="8" t="s">
        <v>192</v>
      </c>
      <c r="D279" s="8" t="s">
        <v>441</v>
      </c>
      <c r="E279" s="8" t="s">
        <v>442</v>
      </c>
      <c r="F279" s="16">
        <v>-4.8828899248733029E-2</v>
      </c>
      <c r="G279" s="16" t="s">
        <v>130</v>
      </c>
      <c r="H279" s="9">
        <v>-214212381.00419179</v>
      </c>
      <c r="I279" s="9">
        <v>-209237499.09862044</v>
      </c>
      <c r="J279" s="9">
        <v>-71785.506148502172</v>
      </c>
      <c r="K279" s="9">
        <v>-2993734.5829434451</v>
      </c>
      <c r="L279" s="9">
        <v>-621962.46731617313</v>
      </c>
      <c r="M279" s="9">
        <v>-14012.016340810989</v>
      </c>
      <c r="N279" s="9">
        <v>-344536.96199501347</v>
      </c>
      <c r="O279" s="9">
        <v>-1093574.4766750296</v>
      </c>
      <c r="P279" s="9">
        <v>164724.10584770254</v>
      </c>
      <c r="Q279" s="9">
        <v>-89685115.651347056</v>
      </c>
      <c r="R279" s="9">
        <v>-64408304.293632157</v>
      </c>
      <c r="S279" s="9">
        <v>-64274542.67979487</v>
      </c>
      <c r="T279" s="9">
        <v>-748433.64573586127</v>
      </c>
      <c r="U279" s="9">
        <v>-748433.64573586127</v>
      </c>
      <c r="V279" s="9">
        <v>-10546797.80823539</v>
      </c>
      <c r="W279" s="9">
        <v>17538501.072529774</v>
      </c>
      <c r="X279" s="9">
        <v>-16101.232839092359</v>
      </c>
      <c r="Y279" s="9">
        <v>-1093574.4766750296</v>
      </c>
      <c r="Z279" s="9">
        <v>-344536.96199501347</v>
      </c>
      <c r="AA279" s="9">
        <v>-5503.3525145631111</v>
      </c>
      <c r="AB279" s="9">
        <v>-277.96567217880096</v>
      </c>
      <c r="AC279" s="9">
        <v>-28984.48580773046</v>
      </c>
      <c r="AD279" s="9">
        <v>-6559.6085339805886</v>
      </c>
      <c r="AE279" s="9">
        <v>82362.052923851268</v>
      </c>
      <c r="AF279" s="9">
        <v>82362.052923851268</v>
      </c>
      <c r="AG279" s="9">
        <v>-8440.374050519722</v>
      </c>
      <c r="AH279" s="17">
        <v>1.6107059365433048E-2</v>
      </c>
    </row>
    <row r="280" spans="1:34" ht="15.75" customHeight="1" x14ac:dyDescent="0.3">
      <c r="A280" s="8">
        <v>2019</v>
      </c>
      <c r="B280" s="8" t="s">
        <v>486</v>
      </c>
      <c r="C280" s="8" t="s">
        <v>232</v>
      </c>
      <c r="D280" s="8" t="s">
        <v>487</v>
      </c>
      <c r="E280" s="8" t="s">
        <v>442</v>
      </c>
      <c r="F280" s="16">
        <v>-4.6991798697848523E-2</v>
      </c>
      <c r="G280" s="16" t="s">
        <v>130</v>
      </c>
      <c r="H280" s="9">
        <v>-100037080.90395389</v>
      </c>
      <c r="I280" s="9">
        <v>-97688937.052379608</v>
      </c>
      <c r="J280" s="9">
        <v>-30197.187956624919</v>
      </c>
      <c r="K280" s="9">
        <v>-1409758.5896982669</v>
      </c>
      <c r="L280" s="9">
        <v>-290548.49734654918</v>
      </c>
      <c r="M280" s="9">
        <v>-5602.9413550855352</v>
      </c>
      <c r="N280" s="9">
        <v>-149581.02945273751</v>
      </c>
      <c r="O280" s="9">
        <v>-510791.36381522723</v>
      </c>
      <c r="P280" s="9">
        <v>48335.758050201606</v>
      </c>
      <c r="Q280" s="9">
        <v>-41837158.999940656</v>
      </c>
      <c r="R280" s="9">
        <v>-28245851.604683079</v>
      </c>
      <c r="S280" s="9">
        <v>-28167120.460031629</v>
      </c>
      <c r="T280" s="9">
        <v>-352439.64742456673</v>
      </c>
      <c r="U280" s="9">
        <v>-352439.64742456673</v>
      </c>
      <c r="V280" s="9">
        <v>-4599748.8675757973</v>
      </c>
      <c r="W280" s="9">
        <v>4154998.2456383365</v>
      </c>
      <c r="X280" s="9">
        <v>-4590.0709002577478</v>
      </c>
      <c r="Y280" s="9">
        <v>-510791.36381522723</v>
      </c>
      <c r="Z280" s="9">
        <v>-149581.02945273751</v>
      </c>
      <c r="AA280" s="9">
        <v>-1639.3689998876032</v>
      </c>
      <c r="AB280" s="9">
        <v>-16.637878884875178</v>
      </c>
      <c r="AC280" s="9">
        <v>-13139.967326459548</v>
      </c>
      <c r="AD280" s="9">
        <v>-1954.0123685606993</v>
      </c>
      <c r="AE280" s="9">
        <v>24167.879025100803</v>
      </c>
      <c r="AF280" s="9">
        <v>24167.879025100803</v>
      </c>
      <c r="AG280" s="9">
        <v>-3943.2298201628291</v>
      </c>
      <c r="AH280" s="17">
        <v>0.17787636578720697</v>
      </c>
    </row>
    <row r="281" spans="1:34" ht="15.75" customHeight="1" x14ac:dyDescent="0.3">
      <c r="A281" s="8">
        <v>2019</v>
      </c>
      <c r="B281" s="8" t="s">
        <v>490</v>
      </c>
      <c r="C281" s="8" t="s">
        <v>491</v>
      </c>
      <c r="D281" s="8" t="s">
        <v>441</v>
      </c>
      <c r="E281" s="8" t="s">
        <v>442</v>
      </c>
      <c r="F281" s="16">
        <v>-4.5596753051894881E-2</v>
      </c>
      <c r="G281" s="16">
        <v>-0.11972227607291745</v>
      </c>
      <c r="H281" s="9">
        <v>-72935289.4727256</v>
      </c>
      <c r="I281" s="9">
        <v>-70717287.753732309</v>
      </c>
      <c r="J281" s="9">
        <v>-19550.380227163725</v>
      </c>
      <c r="K281" s="9">
        <v>-1070750.2068928762</v>
      </c>
      <c r="L281" s="9">
        <v>-175776.94094438892</v>
      </c>
      <c r="M281" s="9">
        <v>-3901.8396033310337</v>
      </c>
      <c r="N281" s="9">
        <v>-681678.95972746401</v>
      </c>
      <c r="O281" s="9">
        <v>-308961.66059383651</v>
      </c>
      <c r="P281" s="9">
        <v>42618.268995757186</v>
      </c>
      <c r="Q281" s="9">
        <v>-25309360.912885234</v>
      </c>
      <c r="R281" s="9">
        <v>-17219202.407588694</v>
      </c>
      <c r="S281" s="9">
        <v>-17075684.974848017</v>
      </c>
      <c r="T281" s="9">
        <v>-267687.55172321905</v>
      </c>
      <c r="U281" s="9">
        <v>-267687.55172321905</v>
      </c>
      <c r="V281" s="9">
        <v>-2787697.2950774832</v>
      </c>
      <c r="W281" s="9">
        <v>-9017511.172295155</v>
      </c>
      <c r="X281" s="9">
        <v>-28842.34017892044</v>
      </c>
      <c r="Y281" s="9">
        <v>-308961.66059383657</v>
      </c>
      <c r="Z281" s="9">
        <v>-681678.95972746401</v>
      </c>
      <c r="AA281" s="9">
        <v>-1487.9397087378652</v>
      </c>
      <c r="AB281" s="9">
        <v>-168.22927355318473</v>
      </c>
      <c r="AC281" s="9">
        <v>-7767.7903683006271</v>
      </c>
      <c r="AD281" s="9">
        <v>-1773.5193203883512</v>
      </c>
      <c r="AE281" s="9">
        <v>21309.134497878593</v>
      </c>
      <c r="AF281" s="9">
        <v>21309.134497878593</v>
      </c>
      <c r="AG281" s="9">
        <v>-2395.4364091562752</v>
      </c>
      <c r="AH281" s="17">
        <v>4.9361227585195552E-2</v>
      </c>
    </row>
    <row r="282" spans="1:34" ht="15.75" customHeight="1" x14ac:dyDescent="0.3">
      <c r="A282" s="8">
        <v>2019</v>
      </c>
      <c r="B282" s="8" t="s">
        <v>489</v>
      </c>
      <c r="C282" s="8" t="s">
        <v>192</v>
      </c>
      <c r="D282" s="8" t="s">
        <v>445</v>
      </c>
      <c r="E282" s="8" t="s">
        <v>442</v>
      </c>
      <c r="F282" s="16">
        <v>-4.522113853754306E-2</v>
      </c>
      <c r="G282" s="16">
        <v>-15.534347776636972</v>
      </c>
      <c r="H282" s="9">
        <v>-6338013892.8678846</v>
      </c>
      <c r="I282" s="9">
        <v>-5778572323.9269772</v>
      </c>
      <c r="J282" s="9">
        <v>-2018227.8268374712</v>
      </c>
      <c r="K282" s="9">
        <v>-79312180.489190102</v>
      </c>
      <c r="L282" s="9">
        <v>-17056192.84421093</v>
      </c>
      <c r="M282" s="9">
        <v>-365536.14160912274</v>
      </c>
      <c r="N282" s="9">
        <v>-11007276.600267407</v>
      </c>
      <c r="O282" s="9">
        <v>-453427857.41191453</v>
      </c>
      <c r="P282" s="9">
        <v>3745702.3731223331</v>
      </c>
      <c r="Q282" s="9">
        <v>-2458841508.2814527</v>
      </c>
      <c r="R282" s="9">
        <v>-1740257425.6478953</v>
      </c>
      <c r="S282" s="9">
        <v>-1737545527.3788869</v>
      </c>
      <c r="T282" s="9">
        <v>-19828045.122297525</v>
      </c>
      <c r="U282" s="9">
        <v>-19828045.122297525</v>
      </c>
      <c r="V282" s="9">
        <v>-284837232.37625062</v>
      </c>
      <c r="W282" s="9">
        <v>385697936.37175435</v>
      </c>
      <c r="X282" s="9">
        <v>-514402.64184997237</v>
      </c>
      <c r="Y282" s="9">
        <v>-453427857.41191453</v>
      </c>
      <c r="Z282" s="9">
        <v>-11007276.600267407</v>
      </c>
      <c r="AA282" s="9">
        <v>-124501.07766990301</v>
      </c>
      <c r="AB282" s="9">
        <v>-8878.0507545292421</v>
      </c>
      <c r="AC282" s="9">
        <v>-848945.22660733003</v>
      </c>
      <c r="AD282" s="9">
        <v>-148396.51456310696</v>
      </c>
      <c r="AE282" s="9">
        <v>1872851.1865611665</v>
      </c>
      <c r="AF282" s="9">
        <v>1872851.1865611665</v>
      </c>
      <c r="AG282" s="9">
        <v>-239490.16005572458</v>
      </c>
      <c r="AH282" s="17">
        <v>1.9100100667138218E-2</v>
      </c>
    </row>
    <row r="283" spans="1:34" ht="15.75" customHeight="1" x14ac:dyDescent="0.3">
      <c r="A283" s="8">
        <v>2019</v>
      </c>
      <c r="B283" s="8" t="s">
        <v>494</v>
      </c>
      <c r="C283" s="8" t="s">
        <v>132</v>
      </c>
      <c r="D283" s="8" t="s">
        <v>450</v>
      </c>
      <c r="E283" s="8" t="s">
        <v>442</v>
      </c>
      <c r="F283" s="16">
        <v>-4.2311585722316331E-2</v>
      </c>
      <c r="G283" s="16">
        <v>-3.3147715051641709</v>
      </c>
      <c r="H283" s="9">
        <v>-197944895.20238364</v>
      </c>
      <c r="I283" s="9">
        <v>-180140971.91506246</v>
      </c>
      <c r="J283" s="9">
        <v>-33579.118648035932</v>
      </c>
      <c r="K283" s="9">
        <v>-1779079.9067675923</v>
      </c>
      <c r="L283" s="9">
        <v>-408486.6603469231</v>
      </c>
      <c r="M283" s="9">
        <v>-6244.6455158775543</v>
      </c>
      <c r="N283" s="9">
        <v>-365561.91335453663</v>
      </c>
      <c r="O283" s="9">
        <v>-15214844.807241617</v>
      </c>
      <c r="P283" s="9">
        <v>3873.7645533997124</v>
      </c>
      <c r="Q283" s="9">
        <v>-58572624.407050416</v>
      </c>
      <c r="R283" s="9">
        <v>-32877179.21612886</v>
      </c>
      <c r="S283" s="9">
        <v>-32853516.929377515</v>
      </c>
      <c r="T283" s="9">
        <v>-444769.97669189807</v>
      </c>
      <c r="U283" s="9">
        <v>-444769.97669189807</v>
      </c>
      <c r="V283" s="9">
        <v>-5276784.4132023454</v>
      </c>
      <c r="W283" s="9">
        <v>-51786965.995695412</v>
      </c>
      <c r="X283" s="9">
        <v>-89205.492902953178</v>
      </c>
      <c r="Y283" s="9">
        <v>-15214844.807241617</v>
      </c>
      <c r="Z283" s="9">
        <v>-365561.91335453663</v>
      </c>
      <c r="AA283" s="9">
        <v>-699.43288349514614</v>
      </c>
      <c r="AB283" s="9">
        <v>-976.73248048770336</v>
      </c>
      <c r="AC283" s="9">
        <v>-14499.464969305829</v>
      </c>
      <c r="AD283" s="9">
        <v>-833.67472815534063</v>
      </c>
      <c r="AE283" s="9">
        <v>1936.8822766998562</v>
      </c>
      <c r="AF283" s="9">
        <v>1936.8822766998562</v>
      </c>
      <c r="AG283" s="9">
        <v>-5536.533538207651</v>
      </c>
      <c r="AH283" s="17">
        <v>0.18327811342694619</v>
      </c>
    </row>
    <row r="284" spans="1:34" ht="15.75" customHeight="1" x14ac:dyDescent="0.3">
      <c r="A284" s="8">
        <v>2019</v>
      </c>
      <c r="B284" s="8" t="s">
        <v>495</v>
      </c>
      <c r="C284" s="8" t="s">
        <v>132</v>
      </c>
      <c r="D284" s="8" t="s">
        <v>445</v>
      </c>
      <c r="E284" s="8" t="s">
        <v>442</v>
      </c>
      <c r="F284" s="16">
        <v>-3.7323511099948491E-2</v>
      </c>
      <c r="G284" s="16">
        <v>-0.38582028966578841</v>
      </c>
      <c r="H284" s="9">
        <v>-6597796641.6674585</v>
      </c>
      <c r="I284" s="9">
        <v>-6480500501.5076027</v>
      </c>
      <c r="J284" s="9">
        <v>-1562275.1022696421</v>
      </c>
      <c r="K284" s="9">
        <v>-64464714.004150517</v>
      </c>
      <c r="L284" s="9">
        <v>-14033839.22525868</v>
      </c>
      <c r="M284" s="9">
        <v>-272163.3002940857</v>
      </c>
      <c r="N284" s="9">
        <v>-13813138.643872149</v>
      </c>
      <c r="O284" s="9">
        <v>-24669336.952421032</v>
      </c>
      <c r="P284" s="9">
        <v>1519327.0684110664</v>
      </c>
      <c r="Q284" s="9">
        <v>-2017061129.7328234</v>
      </c>
      <c r="R284" s="9">
        <v>-1274864363.0313642</v>
      </c>
      <c r="S284" s="9">
        <v>-1272705037.2003174</v>
      </c>
      <c r="T284" s="9">
        <v>-16116178.501037629</v>
      </c>
      <c r="U284" s="9">
        <v>-16116178.501037629</v>
      </c>
      <c r="V284" s="9">
        <v>-206675621.09225503</v>
      </c>
      <c r="W284" s="9">
        <v>-1752889415.8974624</v>
      </c>
      <c r="X284" s="9">
        <v>-3370722.7045515561</v>
      </c>
      <c r="Y284" s="9">
        <v>-24669336.952421032</v>
      </c>
      <c r="Z284" s="9">
        <v>-13813138.643872149</v>
      </c>
      <c r="AA284" s="9">
        <v>-72878.679611650528</v>
      </c>
      <c r="AB284" s="9">
        <v>-36908.745401101456</v>
      </c>
      <c r="AC284" s="9">
        <v>-639812.51458656683</v>
      </c>
      <c r="AD284" s="9">
        <v>-86866.252427184547</v>
      </c>
      <c r="AE284" s="9">
        <v>759663.53420553321</v>
      </c>
      <c r="AF284" s="9">
        <v>759663.53420553321</v>
      </c>
      <c r="AG284" s="9">
        <v>-198380.28670185266</v>
      </c>
      <c r="AH284" s="17">
        <v>0.16457763624648594</v>
      </c>
    </row>
    <row r="285" spans="1:34" ht="15.75" customHeight="1" x14ac:dyDescent="0.3">
      <c r="A285" s="8">
        <v>2019</v>
      </c>
      <c r="B285" s="8" t="s">
        <v>496</v>
      </c>
      <c r="C285" s="8" t="s">
        <v>447</v>
      </c>
      <c r="D285" s="8" t="s">
        <v>441</v>
      </c>
      <c r="E285" s="8" t="s">
        <v>442</v>
      </c>
      <c r="F285" s="16">
        <v>-3.6310669285979473E-2</v>
      </c>
      <c r="G285" s="16" t="s">
        <v>130</v>
      </c>
      <c r="H285" s="9">
        <v>-23803422.939754557</v>
      </c>
      <c r="I285" s="9">
        <v>-21311199.018609621</v>
      </c>
      <c r="J285" s="9">
        <v>-27446.4311736075</v>
      </c>
      <c r="K285" s="9">
        <v>-486173.13332857081</v>
      </c>
      <c r="L285" s="9">
        <v>-45329.286846828545</v>
      </c>
      <c r="M285" s="9">
        <v>-5355.9737273543024</v>
      </c>
      <c r="N285" s="9">
        <v>-201138.35166941091</v>
      </c>
      <c r="O285" s="9">
        <v>-1861367.0943440036</v>
      </c>
      <c r="P285" s="9">
        <v>134586.3499448318</v>
      </c>
      <c r="Q285" s="9">
        <v>-6872238.2771999035</v>
      </c>
      <c r="R285" s="9">
        <v>-15127569.500655301</v>
      </c>
      <c r="S285" s="9">
        <v>-15022555.239619393</v>
      </c>
      <c r="T285" s="9">
        <v>-121543.2833321427</v>
      </c>
      <c r="U285" s="9">
        <v>-121543.2833321427</v>
      </c>
      <c r="V285" s="9">
        <v>-2590225.4134945376</v>
      </c>
      <c r="W285" s="9">
        <v>18011436.871343404</v>
      </c>
      <c r="X285" s="9">
        <v>-12210.600844053082</v>
      </c>
      <c r="Y285" s="9">
        <v>-1861367.0943440036</v>
      </c>
      <c r="Z285" s="9">
        <v>-201138.35166941091</v>
      </c>
      <c r="AA285" s="9">
        <v>-4565.039514563111</v>
      </c>
      <c r="AB285" s="9">
        <v>-48.145524457152547</v>
      </c>
      <c r="AC285" s="9">
        <v>-8266.438241865586</v>
      </c>
      <c r="AD285" s="9">
        <v>-5441.2055339805884</v>
      </c>
      <c r="AE285" s="9">
        <v>67293.174972415902</v>
      </c>
      <c r="AF285" s="9">
        <v>67293.174972415902</v>
      </c>
      <c r="AG285" s="9">
        <v>-734.28773706303764</v>
      </c>
      <c r="AH285" s="17">
        <v>5.044337114052759E-2</v>
      </c>
    </row>
    <row r="286" spans="1:34" ht="15.75" customHeight="1" x14ac:dyDescent="0.3">
      <c r="A286" s="8">
        <v>2019</v>
      </c>
      <c r="B286" s="8" t="s">
        <v>498</v>
      </c>
      <c r="C286" s="8" t="s">
        <v>234</v>
      </c>
      <c r="D286" s="8" t="s">
        <v>445</v>
      </c>
      <c r="E286" s="8" t="s">
        <v>442</v>
      </c>
      <c r="F286" s="16">
        <v>-2.4002657498425381E-2</v>
      </c>
      <c r="G286" s="16">
        <v>-0.33210744919611201</v>
      </c>
      <c r="H286" s="9">
        <v>-455782934.84694731</v>
      </c>
      <c r="I286" s="9">
        <v>-355779276.40711313</v>
      </c>
      <c r="J286" s="9">
        <v>-101895.40106549511</v>
      </c>
      <c r="K286" s="9">
        <v>-4680328.5379687008</v>
      </c>
      <c r="L286" s="9">
        <v>-1093188.87911723</v>
      </c>
      <c r="M286" s="9">
        <v>-16728.392824529346</v>
      </c>
      <c r="N286" s="9">
        <v>0</v>
      </c>
      <c r="O286" s="9">
        <v>-94155198.160897091</v>
      </c>
      <c r="P286" s="9">
        <v>43680.932038834988</v>
      </c>
      <c r="Q286" s="9">
        <v>-157169241.77759093</v>
      </c>
      <c r="R286" s="9">
        <v>-98160939.854772657</v>
      </c>
      <c r="S286" s="9">
        <v>-98109992.154239893</v>
      </c>
      <c r="T286" s="9">
        <v>-1170082.1344921752</v>
      </c>
      <c r="U286" s="9">
        <v>-1170082.1344921752</v>
      </c>
      <c r="V286" s="9">
        <v>-15923307.405829566</v>
      </c>
      <c r="W286" s="9">
        <v>10099903.936685445</v>
      </c>
      <c r="X286" s="9">
        <v>0</v>
      </c>
      <c r="Y286" s="9">
        <v>-94155198.160897091</v>
      </c>
      <c r="Z286" s="9">
        <v>0</v>
      </c>
      <c r="AA286" s="9">
        <v>-1477.8176699029136</v>
      </c>
      <c r="AB286" s="9">
        <v>0</v>
      </c>
      <c r="AC286" s="9">
        <v>-49204.583853135904</v>
      </c>
      <c r="AD286" s="9">
        <v>-1761.4545631067977</v>
      </c>
      <c r="AE286" s="9">
        <v>21840.466019417494</v>
      </c>
      <c r="AF286" s="9">
        <v>21840.466019417494</v>
      </c>
      <c r="AG286" s="9">
        <v>-15232.237271131289</v>
      </c>
      <c r="AH286" s="17">
        <v>0</v>
      </c>
    </row>
    <row r="287" spans="1:34" ht="15.75" customHeight="1" x14ac:dyDescent="0.3">
      <c r="A287" s="8">
        <v>2019</v>
      </c>
      <c r="B287" s="8" t="s">
        <v>497</v>
      </c>
      <c r="C287" s="8" t="s">
        <v>120</v>
      </c>
      <c r="D287" s="8" t="s">
        <v>445</v>
      </c>
      <c r="E287" s="8" t="s">
        <v>442</v>
      </c>
      <c r="F287" s="16">
        <v>-2.2679848613868365E-2</v>
      </c>
      <c r="G287" s="16">
        <v>-0.28997974843541302</v>
      </c>
      <c r="H287" s="9">
        <v>-7845044548.8902779</v>
      </c>
      <c r="I287" s="9">
        <v>-7552924488.3581314</v>
      </c>
      <c r="J287" s="9">
        <v>-2520318.9838243355</v>
      </c>
      <c r="K287" s="9">
        <v>-102623255.99813513</v>
      </c>
      <c r="L287" s="9">
        <v>-23092725.648303751</v>
      </c>
      <c r="M287" s="9">
        <v>-432528.6084424986</v>
      </c>
      <c r="N287" s="9">
        <v>-444031.2118521076</v>
      </c>
      <c r="O287" s="9">
        <v>-166241000.20551342</v>
      </c>
      <c r="P287" s="9">
        <v>3233800.1239244486</v>
      </c>
      <c r="Q287" s="9">
        <v>-3326098949.3399053</v>
      </c>
      <c r="R287" s="9">
        <v>-2261691022.3511243</v>
      </c>
      <c r="S287" s="9">
        <v>-2259478023.0233097</v>
      </c>
      <c r="T287" s="9">
        <v>-25655813.999533784</v>
      </c>
      <c r="U287" s="9">
        <v>-25655813.999533784</v>
      </c>
      <c r="V287" s="9">
        <v>-369310884.08435649</v>
      </c>
      <c r="W287" s="9">
        <v>588010796.78314567</v>
      </c>
      <c r="X287" s="9">
        <v>-21102.764663611546</v>
      </c>
      <c r="Y287" s="9">
        <v>-166241000.20551342</v>
      </c>
      <c r="Z287" s="9">
        <v>-444031.2118521076</v>
      </c>
      <c r="AA287" s="9">
        <v>-109318.01941747579</v>
      </c>
      <c r="AB287" s="9">
        <v>-366.56559149717901</v>
      </c>
      <c r="AC287" s="9">
        <v>-1130666.765855019</v>
      </c>
      <c r="AD287" s="9">
        <v>-130299.37864077681</v>
      </c>
      <c r="AE287" s="9">
        <v>1616900.0619622243</v>
      </c>
      <c r="AF287" s="9">
        <v>1616900.0619622243</v>
      </c>
      <c r="AG287" s="9">
        <v>-321854.08805414895</v>
      </c>
      <c r="AH287" s="17">
        <v>6.6635236031136846E-4</v>
      </c>
    </row>
    <row r="288" spans="1:34" ht="15.75" customHeight="1" x14ac:dyDescent="0.3">
      <c r="A288" s="8">
        <v>2019</v>
      </c>
      <c r="B288" s="8" t="s">
        <v>499</v>
      </c>
      <c r="C288" s="8" t="s">
        <v>208</v>
      </c>
      <c r="D288" s="8" t="s">
        <v>445</v>
      </c>
      <c r="E288" s="8" t="s">
        <v>442</v>
      </c>
      <c r="F288" s="16">
        <v>-2.0726328128327726E-2</v>
      </c>
      <c r="G288" s="16">
        <v>-0.12230206119603562</v>
      </c>
      <c r="H288" s="9">
        <v>-1308278724.1427858</v>
      </c>
      <c r="I288" s="9">
        <v>-1272047132.3085504</v>
      </c>
      <c r="J288" s="9">
        <v>-487065.37259528798</v>
      </c>
      <c r="K288" s="9">
        <v>-18828725.653083339</v>
      </c>
      <c r="L288" s="9">
        <v>-3856544.5974595486</v>
      </c>
      <c r="M288" s="9">
        <v>-93926.652828812032</v>
      </c>
      <c r="N288" s="9">
        <v>-345030.88118398591</v>
      </c>
      <c r="O288" s="9">
        <v>-13846777.173499288</v>
      </c>
      <c r="P288" s="9">
        <v>1226478.4964149429</v>
      </c>
      <c r="Q288" s="9">
        <v>-556865259.02725971</v>
      </c>
      <c r="R288" s="9">
        <v>-423151215.8108778</v>
      </c>
      <c r="S288" s="9">
        <v>-422214497.83695042</v>
      </c>
      <c r="T288" s="9">
        <v>-4707181.4132708348</v>
      </c>
      <c r="U288" s="9">
        <v>-4707181.4132708348</v>
      </c>
      <c r="V288" s="9">
        <v>-69574027.043995395</v>
      </c>
      <c r="W288" s="9">
        <v>186255510.52558485</v>
      </c>
      <c r="X288" s="9">
        <v>-12146.234756964725</v>
      </c>
      <c r="Y288" s="9">
        <v>-13846777.173499288</v>
      </c>
      <c r="Z288" s="9">
        <v>-345030.88118398591</v>
      </c>
      <c r="AA288" s="9">
        <v>-41500.359223300999</v>
      </c>
      <c r="AB288" s="9">
        <v>-126.01881144286251</v>
      </c>
      <c r="AC288" s="9">
        <v>-194393.12118727577</v>
      </c>
      <c r="AD288" s="9">
        <v>-49465.504854368977</v>
      </c>
      <c r="AE288" s="9">
        <v>613239.24820747145</v>
      </c>
      <c r="AF288" s="9">
        <v>613239.24820747145</v>
      </c>
      <c r="AG288" s="9">
        <v>-51911.325644345961</v>
      </c>
      <c r="AH288" s="17">
        <v>1.3735156020670066E-3</v>
      </c>
    </row>
    <row r="289" spans="1:34" ht="15.75" customHeight="1" x14ac:dyDescent="0.3">
      <c r="A289" s="8">
        <v>2019</v>
      </c>
      <c r="B289" s="8" t="s">
        <v>500</v>
      </c>
      <c r="C289" s="8" t="s">
        <v>120</v>
      </c>
      <c r="D289" s="8" t="s">
        <v>445</v>
      </c>
      <c r="E289" s="8" t="s">
        <v>442</v>
      </c>
      <c r="F289" s="16">
        <v>-1.9514281970049702E-2</v>
      </c>
      <c r="G289" s="16">
        <v>-0.35229020136326011</v>
      </c>
      <c r="H289" s="9">
        <v>-5632806076.9389133</v>
      </c>
      <c r="I289" s="9">
        <v>-5050436384.3651838</v>
      </c>
      <c r="J289" s="9">
        <v>-1744536.8338954414</v>
      </c>
      <c r="K289" s="9">
        <v>-70629576.857100964</v>
      </c>
      <c r="L289" s="9">
        <v>-15170724.536385465</v>
      </c>
      <c r="M289" s="9">
        <v>-320346.41577731451</v>
      </c>
      <c r="N289" s="9">
        <v>-20281954.306698378</v>
      </c>
      <c r="O289" s="9">
        <v>-477497275.91833073</v>
      </c>
      <c r="P289" s="9">
        <v>3274722.2944573453</v>
      </c>
      <c r="Q289" s="9">
        <v>-2187027983.6735764</v>
      </c>
      <c r="R289" s="9">
        <v>-1551685116.7915571</v>
      </c>
      <c r="S289" s="9">
        <v>-1549152116.3082669</v>
      </c>
      <c r="T289" s="9">
        <v>-17657394.214275241</v>
      </c>
      <c r="U289" s="9">
        <v>-17657394.214275241</v>
      </c>
      <c r="V289" s="9">
        <v>-254010214.74224317</v>
      </c>
      <c r="W289" s="9">
        <v>440702519.44054681</v>
      </c>
      <c r="X289" s="9">
        <v>-622375.76920105738</v>
      </c>
      <c r="Y289" s="9">
        <v>-477497275.91833073</v>
      </c>
      <c r="Z289" s="9">
        <v>-20281954.306698378</v>
      </c>
      <c r="AA289" s="9">
        <v>-111342.4271844661</v>
      </c>
      <c r="AB289" s="9">
        <v>-2244.1944599557087</v>
      </c>
      <c r="AC289" s="9">
        <v>-737571.4165199229</v>
      </c>
      <c r="AD289" s="9">
        <v>-132712.33009708751</v>
      </c>
      <c r="AE289" s="9">
        <v>1637361.1472286726</v>
      </c>
      <c r="AF289" s="9">
        <v>1637361.1472286726</v>
      </c>
      <c r="AG289" s="9">
        <v>-207622.36723362512</v>
      </c>
      <c r="AH289" s="17">
        <v>8.4345937256093701E-3</v>
      </c>
    </row>
    <row r="290" spans="1:34" ht="15.75" customHeight="1" x14ac:dyDescent="0.3">
      <c r="A290" s="8">
        <v>2019</v>
      </c>
      <c r="B290" s="8" t="s">
        <v>501</v>
      </c>
      <c r="C290" s="8" t="s">
        <v>192</v>
      </c>
      <c r="D290" s="8" t="s">
        <v>441</v>
      </c>
      <c r="E290" s="8" t="s">
        <v>442</v>
      </c>
      <c r="F290" s="16">
        <v>-1.9083576002124791E-2</v>
      </c>
      <c r="G290" s="16" t="s">
        <v>130</v>
      </c>
      <c r="H290" s="9">
        <v>-75279325.759949699</v>
      </c>
      <c r="I290" s="9">
        <v>-48106659.974412858</v>
      </c>
      <c r="J290" s="9">
        <v>-13777.781028390238</v>
      </c>
      <c r="K290" s="9">
        <v>-629722.35893349745</v>
      </c>
      <c r="L290" s="9">
        <v>-131128.7404463242</v>
      </c>
      <c r="M290" s="9">
        <v>-2709.4076157428353</v>
      </c>
      <c r="N290" s="9">
        <v>-309801.95022727276</v>
      </c>
      <c r="O290" s="9">
        <v>-26111699.324913561</v>
      </c>
      <c r="P290" s="9">
        <v>26173.777627947751</v>
      </c>
      <c r="Q290" s="9">
        <v>-18867776.061626777</v>
      </c>
      <c r="R290" s="9">
        <v>-12283730.880794274</v>
      </c>
      <c r="S290" s="9">
        <v>-12257282.218563631</v>
      </c>
      <c r="T290" s="9">
        <v>-157430.58973337436</v>
      </c>
      <c r="U290" s="9">
        <v>-157430.58973337436</v>
      </c>
      <c r="V290" s="9">
        <v>-1995018.1652092831</v>
      </c>
      <c r="W290" s="9">
        <v>-3141378.4090888603</v>
      </c>
      <c r="X290" s="9">
        <v>-14477.962845351887</v>
      </c>
      <c r="Y290" s="9">
        <v>-26111699.324913561</v>
      </c>
      <c r="Z290" s="9">
        <v>-309801.95022727276</v>
      </c>
      <c r="AA290" s="9">
        <v>-822.92175728155382</v>
      </c>
      <c r="AB290" s="9">
        <v>-249.82657609994303</v>
      </c>
      <c r="AC290" s="9">
        <v>-5543.4973209189902</v>
      </c>
      <c r="AD290" s="9">
        <v>-980.86476699029208</v>
      </c>
      <c r="AE290" s="9">
        <v>13086.888813973876</v>
      </c>
      <c r="AF290" s="9">
        <v>13086.888813973876</v>
      </c>
      <c r="AG290" s="9">
        <v>-1876.2744205972035</v>
      </c>
      <c r="AH290" s="17">
        <v>6.5472261688040601E-2</v>
      </c>
    </row>
    <row r="291" spans="1:34" ht="15.75" customHeight="1" x14ac:dyDescent="0.3">
      <c r="A291" s="8">
        <v>2019</v>
      </c>
      <c r="B291" s="8" t="s">
        <v>504</v>
      </c>
      <c r="C291" s="8" t="s">
        <v>192</v>
      </c>
      <c r="D291" s="8" t="s">
        <v>441</v>
      </c>
      <c r="E291" s="8" t="s">
        <v>442</v>
      </c>
      <c r="F291" s="16">
        <v>-7.0962940053950693E-3</v>
      </c>
      <c r="G291" s="16">
        <v>-6.6381313645734394E-2</v>
      </c>
      <c r="H291" s="9">
        <v>-18456992.35262822</v>
      </c>
      <c r="I291" s="9">
        <v>-5685466.9918026598</v>
      </c>
      <c r="J291" s="9">
        <v>-16038.276992838661</v>
      </c>
      <c r="K291" s="9">
        <v>-199770.0197092114</v>
      </c>
      <c r="L291" s="9">
        <v>-468.0118247382793</v>
      </c>
      <c r="M291" s="9">
        <v>-3498.4475349248014</v>
      </c>
      <c r="N291" s="9">
        <v>-204266.67397071767</v>
      </c>
      <c r="O291" s="9">
        <v>-12448332.201165548</v>
      </c>
      <c r="P291" s="9">
        <v>100848.27037242136</v>
      </c>
      <c r="Q291" s="9">
        <v>-313851.10248377221</v>
      </c>
      <c r="R291" s="9">
        <v>-7725895.6045332588</v>
      </c>
      <c r="S291" s="9">
        <v>-7663000.3974813847</v>
      </c>
      <c r="T291" s="9">
        <v>-49942.504927302849</v>
      </c>
      <c r="U291" s="9">
        <v>-49942.504927302849</v>
      </c>
      <c r="V291" s="9">
        <v>-1348941.8165688487</v>
      </c>
      <c r="W291" s="9">
        <v>11267313.359334573</v>
      </c>
      <c r="X291" s="9">
        <v>-9545.9867638732285</v>
      </c>
      <c r="Y291" s="9">
        <v>-12448332.201165548</v>
      </c>
      <c r="Z291" s="9">
        <v>-204266.67397071767</v>
      </c>
      <c r="AA291" s="9">
        <v>-3370.6389320388375</v>
      </c>
      <c r="AB291" s="9">
        <v>-164.7930362524308</v>
      </c>
      <c r="AC291" s="9">
        <v>-3796.2102138853402</v>
      </c>
      <c r="AD291" s="9">
        <v>-4017.5641747572854</v>
      </c>
      <c r="AE291" s="9">
        <v>50424.135186210682</v>
      </c>
      <c r="AF291" s="9">
        <v>50424.135186210682</v>
      </c>
      <c r="AG291" s="9">
        <v>-85.98315628402149</v>
      </c>
      <c r="AH291" s="17">
        <v>3.8246412670997577E-2</v>
      </c>
    </row>
    <row r="292" spans="1:34" ht="15.75" customHeight="1" x14ac:dyDescent="0.3">
      <c r="A292" s="8">
        <v>2019</v>
      </c>
      <c r="B292" s="8" t="s">
        <v>502</v>
      </c>
      <c r="C292" s="8" t="s">
        <v>503</v>
      </c>
      <c r="D292" s="8" t="s">
        <v>445</v>
      </c>
      <c r="E292" s="8" t="s">
        <v>442</v>
      </c>
      <c r="F292" s="16">
        <v>-5.5116886873149964E-3</v>
      </c>
      <c r="G292" s="16">
        <v>-9.5952035701670171E-2</v>
      </c>
      <c r="H292" s="9">
        <v>-98406968.535097405</v>
      </c>
      <c r="I292" s="9">
        <v>-125450321.94398022</v>
      </c>
      <c r="J292" s="9">
        <v>-78841.113918384784</v>
      </c>
      <c r="K292" s="9">
        <v>-1645821.574553442</v>
      </c>
      <c r="L292" s="9">
        <v>-303620.20753183181</v>
      </c>
      <c r="M292" s="9">
        <v>-11095.805714229533</v>
      </c>
      <c r="N292" s="9">
        <v>-25742.81383843474</v>
      </c>
      <c r="O292" s="9">
        <v>28945217.166328218</v>
      </c>
      <c r="P292" s="9">
        <v>163257.75811091071</v>
      </c>
      <c r="Q292" s="9">
        <v>-44000550.25034301</v>
      </c>
      <c r="R292" s="9">
        <v>-44682999.291695789</v>
      </c>
      <c r="S292" s="9">
        <v>-44520307.426339529</v>
      </c>
      <c r="T292" s="9">
        <v>-411287.74126568867</v>
      </c>
      <c r="U292" s="9">
        <v>-413605.06058170949</v>
      </c>
      <c r="V292" s="9">
        <v>-7470678.487650956</v>
      </c>
      <c r="W292" s="9">
        <v>14066518.688023314</v>
      </c>
      <c r="X292" s="9">
        <v>-6382.2676389294056</v>
      </c>
      <c r="Y292" s="9">
        <v>28945217.166328218</v>
      </c>
      <c r="Z292" s="9">
        <v>-25742.81383843474</v>
      </c>
      <c r="AA292" s="9">
        <v>-5668.3417475728193</v>
      </c>
      <c r="AB292" s="9">
        <v>-215.10893510745311</v>
      </c>
      <c r="AC292" s="9">
        <v>-32411.966566239946</v>
      </c>
      <c r="AD292" s="9">
        <v>-6756.26407766991</v>
      </c>
      <c r="AE292" s="9">
        <v>81628.879055455356</v>
      </c>
      <c r="AF292" s="9">
        <v>81628.879055455356</v>
      </c>
      <c r="AG292" s="9">
        <v>-5357.1268792780711</v>
      </c>
      <c r="AH292" s="17">
        <v>2.4388957034314589E-2</v>
      </c>
    </row>
    <row r="293" spans="1:34" ht="15.75" customHeight="1" x14ac:dyDescent="0.3">
      <c r="A293" s="8">
        <v>2019</v>
      </c>
      <c r="B293" s="8" t="s">
        <v>505</v>
      </c>
      <c r="C293" s="8" t="s">
        <v>333</v>
      </c>
      <c r="D293" s="8" t="s">
        <v>450</v>
      </c>
      <c r="E293" s="8" t="s">
        <v>442</v>
      </c>
      <c r="F293" s="16">
        <v>1.1703316211822048E-3</v>
      </c>
      <c r="G293" s="16">
        <v>2.9218463929140619E-2</v>
      </c>
      <c r="H293" s="9">
        <v>4292163.1327268276</v>
      </c>
      <c r="I293" s="9">
        <v>4519272.5018691728</v>
      </c>
      <c r="J293" s="9">
        <v>-23698.768155638219</v>
      </c>
      <c r="K293" s="9">
        <v>-190480.57808896195</v>
      </c>
      <c r="L293" s="9">
        <v>35803.191535988284</v>
      </c>
      <c r="M293" s="9">
        <v>-4796.3885703322867</v>
      </c>
      <c r="N293" s="9">
        <v>-257694.32623387978</v>
      </c>
      <c r="O293" s="9">
        <v>63355.228199659759</v>
      </c>
      <c r="P293" s="9">
        <v>150402.27217082703</v>
      </c>
      <c r="Q293" s="9">
        <v>4735580.3358340543</v>
      </c>
      <c r="R293" s="9">
        <v>-9583400.5531063713</v>
      </c>
      <c r="S293" s="9">
        <v>-9461926.6576031893</v>
      </c>
      <c r="T293" s="9">
        <v>-47620.144522240487</v>
      </c>
      <c r="U293" s="9">
        <v>-47620.144522240487</v>
      </c>
      <c r="V293" s="9">
        <v>-1711720.8540634667</v>
      </c>
      <c r="W293" s="9">
        <v>20477347.072919559</v>
      </c>
      <c r="X293" s="9">
        <v>-7907.6553513184226</v>
      </c>
      <c r="Y293" s="9">
        <v>63355.228199659759</v>
      </c>
      <c r="Z293" s="9">
        <v>-257694.32623387978</v>
      </c>
      <c r="AA293" s="9">
        <v>-5095.4343495145658</v>
      </c>
      <c r="AB293" s="9">
        <v>-28.663307137844665</v>
      </c>
      <c r="AC293" s="9">
        <v>-5796.2183190540854</v>
      </c>
      <c r="AD293" s="9">
        <v>-6073.3988155339857</v>
      </c>
      <c r="AE293" s="9">
        <v>75201.136085413513</v>
      </c>
      <c r="AF293" s="9">
        <v>75201.136085413513</v>
      </c>
      <c r="AG293" s="9">
        <v>362.27379665800788</v>
      </c>
      <c r="AH293" s="17">
        <v>6.2245273986612601E-2</v>
      </c>
    </row>
    <row r="294" spans="1:34" ht="15.75" customHeight="1" x14ac:dyDescent="0.3">
      <c r="A294" s="8">
        <v>2019</v>
      </c>
      <c r="B294" s="8" t="s">
        <v>506</v>
      </c>
      <c r="C294" s="8" t="s">
        <v>208</v>
      </c>
      <c r="D294" s="8" t="s">
        <v>450</v>
      </c>
      <c r="E294" s="8" t="s">
        <v>442</v>
      </c>
      <c r="F294" s="16">
        <v>0.12139170410195824</v>
      </c>
      <c r="G294" s="16">
        <v>7.9436398870006553</v>
      </c>
      <c r="H294" s="9">
        <v>27453219.449474264</v>
      </c>
      <c r="I294" s="9">
        <v>26868869.220254213</v>
      </c>
      <c r="J294" s="9">
        <v>-6483.5882115932391</v>
      </c>
      <c r="K294" s="9">
        <v>294154.41497217206</v>
      </c>
      <c r="L294" s="9">
        <v>82110.376958668217</v>
      </c>
      <c r="M294" s="9">
        <v>-1424.2028897647447</v>
      </c>
      <c r="N294" s="9">
        <v>-1236.1874536405928</v>
      </c>
      <c r="O294" s="9">
        <v>144528.22768001407</v>
      </c>
      <c r="P294" s="9">
        <v>72701.188164198727</v>
      </c>
      <c r="Q294" s="9">
        <v>11584375.291668199</v>
      </c>
      <c r="R294" s="9">
        <v>574855.49131412804</v>
      </c>
      <c r="S294" s="9">
        <v>579518.02820315317</v>
      </c>
      <c r="T294" s="9">
        <v>73538.603743043015</v>
      </c>
      <c r="U294" s="9">
        <v>73538.603743043015</v>
      </c>
      <c r="V294" s="9">
        <v>-805.51273405737606</v>
      </c>
      <c r="W294" s="9">
        <v>14356915.005197521</v>
      </c>
      <c r="X294" s="9">
        <v>-43.517910524439131</v>
      </c>
      <c r="Y294" s="9">
        <v>144528.22768001407</v>
      </c>
      <c r="Z294" s="9">
        <v>-1236.1874536405928</v>
      </c>
      <c r="AA294" s="9">
        <v>-2459.6554368932052</v>
      </c>
      <c r="AB294" s="9">
        <v>-0.44970950525180486</v>
      </c>
      <c r="AC294" s="9">
        <v>-339.90479396592343</v>
      </c>
      <c r="AD294" s="9">
        <v>-2931.7360194174785</v>
      </c>
      <c r="AE294" s="9">
        <v>36350.594082099364</v>
      </c>
      <c r="AF294" s="9">
        <v>36350.594082099364</v>
      </c>
      <c r="AG294" s="9">
        <v>1065.9738189731213</v>
      </c>
      <c r="AH294" s="17">
        <v>3.7326725924358015E-4</v>
      </c>
    </row>
    <row r="295" spans="1:34" ht="15.75" customHeight="1" x14ac:dyDescent="0.3">
      <c r="A295" s="8">
        <v>2019</v>
      </c>
      <c r="B295" s="8" t="s">
        <v>509</v>
      </c>
      <c r="C295" s="8" t="s">
        <v>383</v>
      </c>
      <c r="D295" s="8" t="s">
        <v>510</v>
      </c>
      <c r="E295" s="8" t="s">
        <v>508</v>
      </c>
      <c r="F295" s="16">
        <v>-0.11586970074306939</v>
      </c>
      <c r="G295" s="16">
        <v>-26.447497765181165</v>
      </c>
      <c r="H295" s="9">
        <v>-1236341178.028924</v>
      </c>
      <c r="I295" s="9">
        <v>-1013580516.9714134</v>
      </c>
      <c r="J295" s="9">
        <v>-193762.65880539283</v>
      </c>
      <c r="K295" s="9">
        <v>-17134755.350857619</v>
      </c>
      <c r="L295" s="9">
        <v>-2443009.7403145796</v>
      </c>
      <c r="M295" s="9">
        <v>-37066.077635586807</v>
      </c>
      <c r="N295" s="9">
        <v>-1166390.4007356449</v>
      </c>
      <c r="O295" s="9">
        <v>-201886827.23528665</v>
      </c>
      <c r="P295" s="9">
        <v>101150.4061249449</v>
      </c>
      <c r="Q295" s="9">
        <v>-350081806.84416175</v>
      </c>
      <c r="R295" s="9">
        <v>-183491133.03784892</v>
      </c>
      <c r="S295" s="9">
        <v>-180426001.47519332</v>
      </c>
      <c r="T295" s="9">
        <v>-4283688.8377144048</v>
      </c>
      <c r="U295" s="9">
        <v>-4283688.8377144048</v>
      </c>
      <c r="V295" s="9">
        <v>-28692098.648424022</v>
      </c>
      <c r="W295" s="9">
        <v>-281942349.43277138</v>
      </c>
      <c r="X295" s="9">
        <v>-57015.428583386478</v>
      </c>
      <c r="Y295" s="9">
        <v>-201886827.23528665</v>
      </c>
      <c r="Z295" s="9">
        <v>-1166390.4007356449</v>
      </c>
      <c r="AA295" s="9">
        <v>-3296.7480485436913</v>
      </c>
      <c r="AB295" s="9">
        <v>-5238.3008459965422</v>
      </c>
      <c r="AC295" s="9">
        <v>-85135.295239526851</v>
      </c>
      <c r="AD295" s="9">
        <v>-3929.4914466019454</v>
      </c>
      <c r="AE295" s="9">
        <v>50575.20306247245</v>
      </c>
      <c r="AF295" s="9">
        <v>50575.20306247245</v>
      </c>
      <c r="AG295" s="9">
        <v>-33728.421034615931</v>
      </c>
      <c r="AH295" s="17">
        <v>0.23436662287371271</v>
      </c>
    </row>
    <row r="296" spans="1:34" ht="15.75" customHeight="1" x14ac:dyDescent="0.3">
      <c r="A296" s="8">
        <v>2019</v>
      </c>
      <c r="B296" s="8" t="s">
        <v>507</v>
      </c>
      <c r="C296" s="8" t="s">
        <v>172</v>
      </c>
      <c r="D296" s="8" t="s">
        <v>166</v>
      </c>
      <c r="E296" s="8" t="s">
        <v>508</v>
      </c>
      <c r="F296" s="16">
        <v>-0.11520596015641042</v>
      </c>
      <c r="G296" s="16">
        <v>-1.1791588455903572</v>
      </c>
      <c r="H296" s="9">
        <v>-1744137477.3899841</v>
      </c>
      <c r="I296" s="9">
        <v>-1684010689.8604803</v>
      </c>
      <c r="J296" s="9">
        <v>-426516.61972405686</v>
      </c>
      <c r="K296" s="9">
        <v>-21312189.787623316</v>
      </c>
      <c r="L296" s="9">
        <v>-4981880.5723922141</v>
      </c>
      <c r="M296" s="9">
        <v>-71874.593842440925</v>
      </c>
      <c r="N296" s="9">
        <v>-3898374.6061919513</v>
      </c>
      <c r="O296" s="9">
        <v>-29507617.225028366</v>
      </c>
      <c r="P296" s="9">
        <v>71665.875298417464</v>
      </c>
      <c r="Q296" s="9">
        <v>-715575312.97678804</v>
      </c>
      <c r="R296" s="9">
        <v>-427756203.97331285</v>
      </c>
      <c r="S296" s="9">
        <v>-427544163.32043451</v>
      </c>
      <c r="T296" s="9">
        <v>-5328047.4469058299</v>
      </c>
      <c r="U296" s="9">
        <v>-5328047.4469058299</v>
      </c>
      <c r="V296" s="9">
        <v>-69110704.877057582</v>
      </c>
      <c r="W296" s="9">
        <v>-59661954.874792859</v>
      </c>
      <c r="X296" s="9">
        <v>-214554.59990756001</v>
      </c>
      <c r="Y296" s="9">
        <v>-29507617.225028366</v>
      </c>
      <c r="Z296" s="9">
        <v>-3898374.6061919513</v>
      </c>
      <c r="AA296" s="9">
        <v>-2893.283481734491</v>
      </c>
      <c r="AB296" s="9">
        <v>-1941.9714925658971</v>
      </c>
      <c r="AC296" s="9">
        <v>-206932.66457744277</v>
      </c>
      <c r="AD296" s="9">
        <v>-3448.5901035393317</v>
      </c>
      <c r="AE296" s="9">
        <v>35832.937649208732</v>
      </c>
      <c r="AF296" s="9">
        <v>35832.937649208732</v>
      </c>
      <c r="AG296" s="9">
        <v>-68945.408302903888</v>
      </c>
      <c r="AH296" s="17">
        <v>4.8922483733845848E-2</v>
      </c>
    </row>
    <row r="297" spans="1:34" ht="15.75" customHeight="1" x14ac:dyDescent="0.3">
      <c r="A297" s="8">
        <v>2019</v>
      </c>
      <c r="B297" s="8" t="s">
        <v>511</v>
      </c>
      <c r="C297" s="8" t="s">
        <v>467</v>
      </c>
      <c r="D297" s="8" t="s">
        <v>510</v>
      </c>
      <c r="E297" s="8" t="s">
        <v>508</v>
      </c>
      <c r="F297" s="16">
        <v>-7.3609249314708719E-2</v>
      </c>
      <c r="G297" s="16" t="s">
        <v>130</v>
      </c>
      <c r="H297" s="9">
        <v>-591713692.13773263</v>
      </c>
      <c r="I297" s="9">
        <v>-502348214.62156254</v>
      </c>
      <c r="J297" s="9">
        <v>-115664.27390698501</v>
      </c>
      <c r="K297" s="9">
        <v>-5873456.7759695631</v>
      </c>
      <c r="L297" s="9">
        <v>-1350185.9219236728</v>
      </c>
      <c r="M297" s="9">
        <v>-20237.367890496171</v>
      </c>
      <c r="N297" s="9">
        <v>-2951811.2075258181</v>
      </c>
      <c r="O297" s="9">
        <v>-79082857.659461707</v>
      </c>
      <c r="P297" s="9">
        <v>28735.690509772881</v>
      </c>
      <c r="Q297" s="9">
        <v>-193845336.20555121</v>
      </c>
      <c r="R297" s="9">
        <v>-114091734.03864805</v>
      </c>
      <c r="S297" s="9">
        <v>-114003187.2222838</v>
      </c>
      <c r="T297" s="9">
        <v>-1468352.6992075832</v>
      </c>
      <c r="U297" s="9">
        <v>-1468401.0820053741</v>
      </c>
      <c r="V297" s="9">
        <v>-18398465.868207619</v>
      </c>
      <c r="W297" s="9">
        <v>-66184048.770498432</v>
      </c>
      <c r="X297" s="9">
        <v>-170903.77020465492</v>
      </c>
      <c r="Y297" s="9">
        <v>-79082857.659461707</v>
      </c>
      <c r="Z297" s="9">
        <v>-2951811.2075258181</v>
      </c>
      <c r="AA297" s="9">
        <v>-1609.4041747572826</v>
      </c>
      <c r="AB297" s="9">
        <v>-1480.4003946423491</v>
      </c>
      <c r="AC297" s="9">
        <v>-53713.210662499849</v>
      </c>
      <c r="AD297" s="9">
        <v>-1918.2964077669919</v>
      </c>
      <c r="AE297" s="9">
        <v>14367.845254886441</v>
      </c>
      <c r="AF297" s="9">
        <v>14367.845254886441</v>
      </c>
      <c r="AG297" s="9">
        <v>-18607.993008723002</v>
      </c>
      <c r="AH297" s="17">
        <v>8.2165904555442162E-2</v>
      </c>
    </row>
    <row r="298" spans="1:34" ht="15.75" customHeight="1" x14ac:dyDescent="0.3">
      <c r="A298" s="8">
        <v>2019</v>
      </c>
      <c r="B298" s="8" t="s">
        <v>512</v>
      </c>
      <c r="C298" s="8" t="s">
        <v>192</v>
      </c>
      <c r="D298" s="8" t="s">
        <v>510</v>
      </c>
      <c r="E298" s="8" t="s">
        <v>508</v>
      </c>
      <c r="F298" s="16">
        <v>-5.8734546178714306E-2</v>
      </c>
      <c r="G298" s="16">
        <v>-0.70970613720342779</v>
      </c>
      <c r="H298" s="9">
        <v>-1027171886.4972651</v>
      </c>
      <c r="I298" s="9">
        <v>-741275598.1960429</v>
      </c>
      <c r="J298" s="9">
        <v>-177955.31653160273</v>
      </c>
      <c r="K298" s="9">
        <v>-9471533.6012803856</v>
      </c>
      <c r="L298" s="9">
        <v>-2147248.0696417177</v>
      </c>
      <c r="M298" s="9">
        <v>-33094.236792853102</v>
      </c>
      <c r="N298" s="9">
        <v>-2899968.3809442786</v>
      </c>
      <c r="O298" s="9">
        <v>-271275343.89406532</v>
      </c>
      <c r="P298" s="9">
        <v>108855.1980341465</v>
      </c>
      <c r="Q298" s="9">
        <v>-308332695.1681143</v>
      </c>
      <c r="R298" s="9">
        <v>-181592228.52736959</v>
      </c>
      <c r="S298" s="9">
        <v>-181436408.3234407</v>
      </c>
      <c r="T298" s="9">
        <v>-2367883.4003200964</v>
      </c>
      <c r="U298" s="9">
        <v>-2367883.4003200964</v>
      </c>
      <c r="V298" s="9">
        <v>-29278774.541484028</v>
      </c>
      <c r="W298" s="9">
        <v>-47472161.353575282</v>
      </c>
      <c r="X298" s="9">
        <v>-136501.12640545628</v>
      </c>
      <c r="Y298" s="9">
        <v>-271275343.89406532</v>
      </c>
      <c r="Z298" s="9">
        <v>-2899968.3809442786</v>
      </c>
      <c r="AA298" s="9">
        <v>-3239.0524271844679</v>
      </c>
      <c r="AB298" s="9">
        <v>-2356.6315968987624</v>
      </c>
      <c r="AC298" s="9">
        <v>-81622.181161715358</v>
      </c>
      <c r="AD298" s="9">
        <v>-3860.7223300970904</v>
      </c>
      <c r="AE298" s="9">
        <v>54427.599017073248</v>
      </c>
      <c r="AF298" s="9">
        <v>54427.599017073248</v>
      </c>
      <c r="AG298" s="9">
        <v>-29814.991744309409</v>
      </c>
      <c r="AH298" s="17">
        <v>5.1567053015098563E-2</v>
      </c>
    </row>
    <row r="299" spans="1:34" ht="15.75" customHeight="1" x14ac:dyDescent="0.3">
      <c r="A299" s="8">
        <v>2019</v>
      </c>
      <c r="B299" s="8" t="s">
        <v>513</v>
      </c>
      <c r="C299" s="8" t="s">
        <v>302</v>
      </c>
      <c r="D299" s="8" t="s">
        <v>510</v>
      </c>
      <c r="E299" s="8" t="s">
        <v>508</v>
      </c>
      <c r="F299" s="16">
        <v>-5.4428237548531169E-2</v>
      </c>
      <c r="G299" s="16">
        <v>-0.49336229731082082</v>
      </c>
      <c r="H299" s="9">
        <v>-4459198387.5796633</v>
      </c>
      <c r="I299" s="9">
        <v>-4373176004.3464823</v>
      </c>
      <c r="J299" s="9">
        <v>-1013509.5612388414</v>
      </c>
      <c r="K299" s="9">
        <v>-45730674.67847719</v>
      </c>
      <c r="L299" s="9">
        <v>-10141395.927147627</v>
      </c>
      <c r="M299" s="9">
        <v>-178762.73461260018</v>
      </c>
      <c r="N299" s="9">
        <v>-11864507.843013924</v>
      </c>
      <c r="O299" s="9">
        <v>-17828977.167969435</v>
      </c>
      <c r="P299" s="9">
        <v>735444.67927773728</v>
      </c>
      <c r="Q299" s="9">
        <v>-1456545160.6976638</v>
      </c>
      <c r="R299" s="9">
        <v>-881884193.62284374</v>
      </c>
      <c r="S299" s="9">
        <v>-880687186.21685123</v>
      </c>
      <c r="T299" s="9">
        <v>-11432668.669619298</v>
      </c>
      <c r="U299" s="9">
        <v>-11432668.669619298</v>
      </c>
      <c r="V299" s="9">
        <v>-142470370.57437226</v>
      </c>
      <c r="W299" s="9">
        <v>-1043016538.6035882</v>
      </c>
      <c r="X299" s="9">
        <v>-2097946.1059422805</v>
      </c>
      <c r="Y299" s="9">
        <v>-17828977.167969435</v>
      </c>
      <c r="Z299" s="9">
        <v>-11864507.843013924</v>
      </c>
      <c r="AA299" s="9">
        <v>-34850.179708737887</v>
      </c>
      <c r="AB299" s="9">
        <v>-23806.855545698738</v>
      </c>
      <c r="AC299" s="9">
        <v>-429937.98546592111</v>
      </c>
      <c r="AD299" s="9">
        <v>-41538.959320388385</v>
      </c>
      <c r="AE299" s="9">
        <v>367722.33963886864</v>
      </c>
      <c r="AF299" s="9">
        <v>367722.33963886864</v>
      </c>
      <c r="AG299" s="9">
        <v>-143480.10741842538</v>
      </c>
      <c r="AH299" s="17">
        <v>0.16781338649587274</v>
      </c>
    </row>
    <row r="300" spans="1:34" ht="15.75" customHeight="1" x14ac:dyDescent="0.3">
      <c r="A300" s="8">
        <v>2019</v>
      </c>
      <c r="B300" s="8" t="s">
        <v>514</v>
      </c>
      <c r="C300" s="8" t="s">
        <v>192</v>
      </c>
      <c r="D300" s="8" t="s">
        <v>510</v>
      </c>
      <c r="E300" s="8" t="s">
        <v>508</v>
      </c>
      <c r="F300" s="16">
        <v>-5.0599927832331699E-2</v>
      </c>
      <c r="G300" s="16">
        <v>-1.0443996743856279</v>
      </c>
      <c r="H300" s="9">
        <v>-6281019641.7551661</v>
      </c>
      <c r="I300" s="9">
        <v>-5320671883.1103354</v>
      </c>
      <c r="J300" s="9">
        <v>-1258106.6640293137</v>
      </c>
      <c r="K300" s="9">
        <v>-67606468.632187754</v>
      </c>
      <c r="L300" s="9">
        <v>-15470566.954382585</v>
      </c>
      <c r="M300" s="9">
        <v>-233521.84849619615</v>
      </c>
      <c r="N300" s="9">
        <v>-20583726.842976578</v>
      </c>
      <c r="O300" s="9">
        <v>-855841956.40685463</v>
      </c>
      <c r="P300" s="9">
        <v>646588.70409469411</v>
      </c>
      <c r="Q300" s="9">
        <v>-2221159986.2987547</v>
      </c>
      <c r="R300" s="9">
        <v>-1298153528.1703746</v>
      </c>
      <c r="S300" s="9">
        <v>-1297289549.616684</v>
      </c>
      <c r="T300" s="9">
        <v>-16901617.158046938</v>
      </c>
      <c r="U300" s="9">
        <v>-16901617.158046938</v>
      </c>
      <c r="V300" s="9">
        <v>-209201217.49821705</v>
      </c>
      <c r="W300" s="9">
        <v>-343809946.22327721</v>
      </c>
      <c r="X300" s="9">
        <v>-968873.2877748285</v>
      </c>
      <c r="Y300" s="9">
        <v>-855841956.40685463</v>
      </c>
      <c r="Z300" s="9">
        <v>-20583726.842976578</v>
      </c>
      <c r="AA300" s="9">
        <v>-18725.771844660208</v>
      </c>
      <c r="AB300" s="9">
        <v>-16726.764511075307</v>
      </c>
      <c r="AC300" s="9">
        <v>-581875.74786940322</v>
      </c>
      <c r="AD300" s="9">
        <v>-22319.80097087381</v>
      </c>
      <c r="AE300" s="9">
        <v>323294.35204734706</v>
      </c>
      <c r="AF300" s="9">
        <v>323294.35204734706</v>
      </c>
      <c r="AG300" s="9">
        <v>-214563.71305930291</v>
      </c>
      <c r="AH300" s="17">
        <v>5.5169012855879516E-2</v>
      </c>
    </row>
    <row r="301" spans="1:34" ht="15.75" customHeight="1" x14ac:dyDescent="0.3">
      <c r="A301" s="8">
        <v>2019</v>
      </c>
      <c r="B301" s="8" t="s">
        <v>515</v>
      </c>
      <c r="C301" s="8" t="s">
        <v>192</v>
      </c>
      <c r="D301" s="8" t="s">
        <v>510</v>
      </c>
      <c r="E301" s="8" t="s">
        <v>508</v>
      </c>
      <c r="F301" s="16">
        <v>-4.3672125064781298E-2</v>
      </c>
      <c r="G301" s="16">
        <v>-1.4549656227396268</v>
      </c>
      <c r="H301" s="9">
        <v>-4692264133.3352966</v>
      </c>
      <c r="I301" s="9">
        <v>-4579045990.5060434</v>
      </c>
      <c r="J301" s="9">
        <v>-1087167.2221480776</v>
      </c>
      <c r="K301" s="9">
        <v>-57959244.791081682</v>
      </c>
      <c r="L301" s="9">
        <v>-13270885.384820832</v>
      </c>
      <c r="M301" s="9">
        <v>-198071.24198346899</v>
      </c>
      <c r="N301" s="9">
        <v>-17816479.068000197</v>
      </c>
      <c r="O301" s="9">
        <v>-23343849.098995075</v>
      </c>
      <c r="P301" s="9">
        <v>457553.97777518316</v>
      </c>
      <c r="Q301" s="9">
        <v>-1905261426.3825109</v>
      </c>
      <c r="R301" s="9">
        <v>-1110143964.1571681</v>
      </c>
      <c r="S301" s="9">
        <v>-1109372482.9167123</v>
      </c>
      <c r="T301" s="9">
        <v>-14489811.19777042</v>
      </c>
      <c r="U301" s="9">
        <v>-14489811.19777042</v>
      </c>
      <c r="V301" s="9">
        <v>-178848499.73135322</v>
      </c>
      <c r="W301" s="9">
        <v>-317382328.44851762</v>
      </c>
      <c r="X301" s="9">
        <v>-838619.30265921401</v>
      </c>
      <c r="Y301" s="9">
        <v>-23343849.098995075</v>
      </c>
      <c r="Z301" s="9">
        <v>-17816479.068000197</v>
      </c>
      <c r="AA301" s="9">
        <v>-12753.768932038844</v>
      </c>
      <c r="AB301" s="9">
        <v>-14478.082882186944</v>
      </c>
      <c r="AC301" s="9">
        <v>-506823.15102260292</v>
      </c>
      <c r="AD301" s="9">
        <v>-15201.594174757296</v>
      </c>
      <c r="AE301" s="9">
        <v>228776.98888759158</v>
      </c>
      <c r="AF301" s="9">
        <v>228776.98888759158</v>
      </c>
      <c r="AG301" s="9">
        <v>-185159.21460482822</v>
      </c>
      <c r="AH301" s="17">
        <v>5.8969838083619809E-2</v>
      </c>
    </row>
    <row r="302" spans="1:34" ht="15.75" customHeight="1" x14ac:dyDescent="0.3">
      <c r="A302" s="8">
        <v>2019</v>
      </c>
      <c r="B302" s="8" t="s">
        <v>516</v>
      </c>
      <c r="C302" s="8" t="s">
        <v>172</v>
      </c>
      <c r="D302" s="8" t="s">
        <v>510</v>
      </c>
      <c r="E302" s="8" t="s">
        <v>508</v>
      </c>
      <c r="F302" s="16">
        <v>-3.8801029213731957E-2</v>
      </c>
      <c r="G302" s="16">
        <v>-1.5600172763719391</v>
      </c>
      <c r="H302" s="9">
        <v>-1675935920.1100323</v>
      </c>
      <c r="I302" s="9">
        <v>-1571229204.0340462</v>
      </c>
      <c r="J302" s="9">
        <v>-363092.9223181408</v>
      </c>
      <c r="K302" s="9">
        <v>-18536172.130590927</v>
      </c>
      <c r="L302" s="9">
        <v>-4278986.1716131661</v>
      </c>
      <c r="M302" s="9">
        <v>-66324.155839181476</v>
      </c>
      <c r="N302" s="9">
        <v>-11122232.432085715</v>
      </c>
      <c r="O302" s="9">
        <v>-70520584.791326359</v>
      </c>
      <c r="P302" s="9">
        <v>180676.52778715338</v>
      </c>
      <c r="Q302" s="9">
        <v>-614374281.49804521</v>
      </c>
      <c r="R302" s="9">
        <v>-362391382.81783354</v>
      </c>
      <c r="S302" s="9">
        <v>-362212981.51264614</v>
      </c>
      <c r="T302" s="9">
        <v>-4634043.0326477317</v>
      </c>
      <c r="U302" s="9">
        <v>-4634043.0326477317</v>
      </c>
      <c r="V302" s="9">
        <v>-58464127.196979515</v>
      </c>
      <c r="W302" s="9">
        <v>-186905686.359247</v>
      </c>
      <c r="X302" s="9">
        <v>-612133.61223796639</v>
      </c>
      <c r="Y302" s="9">
        <v>-70520584.791326359</v>
      </c>
      <c r="Z302" s="9">
        <v>-11122232.432085715</v>
      </c>
      <c r="AA302" s="9">
        <v>-7449.8205825242767</v>
      </c>
      <c r="AB302" s="9">
        <v>-5540.5297498462751</v>
      </c>
      <c r="AC302" s="9">
        <v>-164448.44820420389</v>
      </c>
      <c r="AD302" s="9">
        <v>-8879.6613592233098</v>
      </c>
      <c r="AE302" s="9">
        <v>90338.263893576688</v>
      </c>
      <c r="AF302" s="9">
        <v>90338.263893576688</v>
      </c>
      <c r="AG302" s="9">
        <v>-58781.892227530996</v>
      </c>
      <c r="AH302" s="17">
        <v>8.8368420759496857E-2</v>
      </c>
    </row>
    <row r="303" spans="1:34" ht="15.75" customHeight="1" x14ac:dyDescent="0.3">
      <c r="A303" s="8">
        <v>2019</v>
      </c>
      <c r="B303" s="8" t="s">
        <v>518</v>
      </c>
      <c r="C303" s="8" t="s">
        <v>467</v>
      </c>
      <c r="D303" s="8" t="s">
        <v>510</v>
      </c>
      <c r="E303" s="8" t="s">
        <v>508</v>
      </c>
      <c r="F303" s="16">
        <v>-3.8712037745722516E-2</v>
      </c>
      <c r="G303" s="16">
        <v>-2.4392193456429108</v>
      </c>
      <c r="H303" s="9">
        <v>-473747620.53011179</v>
      </c>
      <c r="I303" s="9">
        <v>-437814208.65494156</v>
      </c>
      <c r="J303" s="9">
        <v>-118060.81726754052</v>
      </c>
      <c r="K303" s="9">
        <v>-4565907.3074051896</v>
      </c>
      <c r="L303" s="9">
        <v>-1034647.9566022682</v>
      </c>
      <c r="M303" s="9">
        <v>-19486.59827660468</v>
      </c>
      <c r="N303" s="9">
        <v>-4493764.9887728607</v>
      </c>
      <c r="O303" s="9">
        <v>-25803315.240642</v>
      </c>
      <c r="P303" s="9">
        <v>101771.03379879208</v>
      </c>
      <c r="Q303" s="9">
        <v>-148784310.74943599</v>
      </c>
      <c r="R303" s="9">
        <v>-95143450.702228054</v>
      </c>
      <c r="S303" s="9">
        <v>-95064399.430591002</v>
      </c>
      <c r="T303" s="9">
        <v>-1141459.3274728176</v>
      </c>
      <c r="U303" s="9">
        <v>-1141532.98425758</v>
      </c>
      <c r="V303" s="9">
        <v>-15456262.958787173</v>
      </c>
      <c r="W303" s="9">
        <v>-86483325.306540638</v>
      </c>
      <c r="X303" s="9">
        <v>-260179.708321757</v>
      </c>
      <c r="Y303" s="9">
        <v>-25803315.240642</v>
      </c>
      <c r="Z303" s="9">
        <v>-4493764.9887728607</v>
      </c>
      <c r="AA303" s="9">
        <v>-4413.2089320388386</v>
      </c>
      <c r="AB303" s="9">
        <v>-2253.6801043528194</v>
      </c>
      <c r="AC303" s="9">
        <v>-50444.416749085693</v>
      </c>
      <c r="AD303" s="9">
        <v>-5260.2341747572864</v>
      </c>
      <c r="AE303" s="9">
        <v>50885.51689939604</v>
      </c>
      <c r="AF303" s="9">
        <v>50885.51689939604</v>
      </c>
      <c r="AG303" s="9">
        <v>-15018.626900585401</v>
      </c>
      <c r="AH303" s="17">
        <v>0.13123191707030732</v>
      </c>
    </row>
    <row r="304" spans="1:34" ht="15.75" customHeight="1" x14ac:dyDescent="0.3">
      <c r="A304" s="8">
        <v>2019</v>
      </c>
      <c r="B304" s="8" t="s">
        <v>517</v>
      </c>
      <c r="C304" s="8" t="s">
        <v>195</v>
      </c>
      <c r="D304" s="8" t="s">
        <v>510</v>
      </c>
      <c r="E304" s="8" t="s">
        <v>508</v>
      </c>
      <c r="F304" s="16">
        <v>-3.3500183026333688E-2</v>
      </c>
      <c r="G304" s="16">
        <v>-1.0401872998466959</v>
      </c>
      <c r="H304" s="9">
        <v>-3363058684.3787484</v>
      </c>
      <c r="I304" s="9">
        <v>-3440444493.7049623</v>
      </c>
      <c r="J304" s="9">
        <v>-873154.99892054801</v>
      </c>
      <c r="K304" s="9">
        <v>-43061001.665471978</v>
      </c>
      <c r="L304" s="9">
        <v>-9766812.2549303249</v>
      </c>
      <c r="M304" s="9">
        <v>-155519.71858925532</v>
      </c>
      <c r="N304" s="9">
        <v>-16470573.921254579</v>
      </c>
      <c r="O304" s="9">
        <v>147155590.61853775</v>
      </c>
      <c r="P304" s="9">
        <v>557281.26684279693</v>
      </c>
      <c r="Q304" s="9">
        <v>-1402848646.0360367</v>
      </c>
      <c r="R304" s="9">
        <v>-835769647.87718952</v>
      </c>
      <c r="S304" s="9">
        <v>-835096069.46761775</v>
      </c>
      <c r="T304" s="9">
        <v>-10765250.416367995</v>
      </c>
      <c r="U304" s="9">
        <v>-10765250.416367995</v>
      </c>
      <c r="V304" s="9">
        <v>-134906097.66209546</v>
      </c>
      <c r="W304" s="9">
        <v>-262794522.99901575</v>
      </c>
      <c r="X304" s="9">
        <v>-770089.45596408029</v>
      </c>
      <c r="Y304" s="9">
        <v>147155590.61853775</v>
      </c>
      <c r="Z304" s="9">
        <v>-16470573.921254579</v>
      </c>
      <c r="AA304" s="9">
        <v>-17086.00155339807</v>
      </c>
      <c r="AB304" s="9">
        <v>-13378.41165921726</v>
      </c>
      <c r="AC304" s="9">
        <v>-396356.58775785589</v>
      </c>
      <c r="AD304" s="9">
        <v>-20365.310291262154</v>
      </c>
      <c r="AE304" s="9">
        <v>278640.63342139847</v>
      </c>
      <c r="AF304" s="9">
        <v>278640.63342139847</v>
      </c>
      <c r="AG304" s="9">
        <v>-138221.70095818734</v>
      </c>
      <c r="AH304" s="17">
        <v>6.9183238172910166E-2</v>
      </c>
    </row>
    <row r="305" spans="1:34" ht="15.75" customHeight="1" x14ac:dyDescent="0.3">
      <c r="A305" s="8">
        <v>2019</v>
      </c>
      <c r="B305" s="8" t="s">
        <v>519</v>
      </c>
      <c r="C305" s="8" t="s">
        <v>268</v>
      </c>
      <c r="D305" s="8" t="s">
        <v>510</v>
      </c>
      <c r="E305" s="8" t="s">
        <v>508</v>
      </c>
      <c r="F305" s="16">
        <v>-1.2222335729214108E-2</v>
      </c>
      <c r="G305" s="16">
        <v>-9.1663610769740833E-2</v>
      </c>
      <c r="H305" s="9">
        <v>-218207792.0184696</v>
      </c>
      <c r="I305" s="9">
        <v>-211008091.49226838</v>
      </c>
      <c r="J305" s="9">
        <v>-72064.048766597873</v>
      </c>
      <c r="K305" s="9">
        <v>-2813358.5882683061</v>
      </c>
      <c r="L305" s="9">
        <v>-622542.10858298803</v>
      </c>
      <c r="M305" s="9">
        <v>-10694.651598514427</v>
      </c>
      <c r="N305" s="9">
        <v>0</v>
      </c>
      <c r="O305" s="9">
        <v>-3725619.6144217551</v>
      </c>
      <c r="P305" s="9">
        <v>44578.485436893243</v>
      </c>
      <c r="Q305" s="9">
        <v>-89636431.914790481</v>
      </c>
      <c r="R305" s="9">
        <v>-59680688.943614043</v>
      </c>
      <c r="S305" s="9">
        <v>-59576706.408385597</v>
      </c>
      <c r="T305" s="9">
        <v>-703339.64706707653</v>
      </c>
      <c r="U305" s="9">
        <v>-703339.64706707653</v>
      </c>
      <c r="V305" s="9">
        <v>-9721946.5714826863</v>
      </c>
      <c r="W305" s="9">
        <v>5542428.8615346253</v>
      </c>
      <c r="X305" s="9">
        <v>0</v>
      </c>
      <c r="Y305" s="9">
        <v>-3725619.6144217551</v>
      </c>
      <c r="Z305" s="9">
        <v>0</v>
      </c>
      <c r="AA305" s="9">
        <v>-1508.1837864077684</v>
      </c>
      <c r="AB305" s="9">
        <v>-0.11473856731860971</v>
      </c>
      <c r="AC305" s="9">
        <v>-34252.918129816891</v>
      </c>
      <c r="AD305" s="9">
        <v>-1797.6488349514582</v>
      </c>
      <c r="AE305" s="9">
        <v>22289.242718446621</v>
      </c>
      <c r="AF305" s="9">
        <v>22289.242718446621</v>
      </c>
      <c r="AG305" s="9">
        <v>-9167.7531227862692</v>
      </c>
      <c r="AH305" s="17">
        <v>0</v>
      </c>
    </row>
    <row r="306" spans="1:34" ht="15.75" customHeight="1" x14ac:dyDescent="0.3">
      <c r="A306" s="8">
        <v>2019</v>
      </c>
      <c r="B306" s="8" t="s">
        <v>520</v>
      </c>
      <c r="C306" s="8" t="s">
        <v>135</v>
      </c>
      <c r="D306" s="8" t="s">
        <v>521</v>
      </c>
      <c r="E306" s="8" t="s">
        <v>522</v>
      </c>
      <c r="F306" s="16">
        <v>-1.2148491075100225</v>
      </c>
      <c r="G306" s="16">
        <v>-2.1163212750736298</v>
      </c>
      <c r="H306" s="9">
        <v>-66970986.749705017</v>
      </c>
      <c r="I306" s="9">
        <v>-10437749.481888078</v>
      </c>
      <c r="J306" s="9">
        <v>-2389.2554148353702</v>
      </c>
      <c r="K306" s="9">
        <v>-138820.68819144685</v>
      </c>
      <c r="L306" s="9">
        <v>-32544.078004601386</v>
      </c>
      <c r="M306" s="9">
        <v>-434.8192676365731</v>
      </c>
      <c r="N306" s="9">
        <v>-24.973362003518965</v>
      </c>
      <c r="O306" s="9">
        <v>-56359034.47437717</v>
      </c>
      <c r="P306" s="9">
        <v>11.020800763415709</v>
      </c>
      <c r="Q306" s="9">
        <v>-4671806.7882230142</v>
      </c>
      <c r="R306" s="9">
        <v>-2717085.0611042548</v>
      </c>
      <c r="S306" s="9">
        <v>-2715889.9755497752</v>
      </c>
      <c r="T306" s="9">
        <v>-34705.172047861714</v>
      </c>
      <c r="U306" s="9">
        <v>-34705.172047861714</v>
      </c>
      <c r="V306" s="9">
        <v>-437875.48802124994</v>
      </c>
      <c r="W306" s="9">
        <v>1764.0065384977438</v>
      </c>
      <c r="X306" s="9">
        <v>-5.2313682042384286</v>
      </c>
      <c r="Y306" s="9">
        <v>-56359034.47437717</v>
      </c>
      <c r="Z306" s="9">
        <v>-24.973362003518965</v>
      </c>
      <c r="AA306" s="9">
        <v>-0.36942707731990654</v>
      </c>
      <c r="AB306" s="9">
        <v>-1.2064342583594061E-2</v>
      </c>
      <c r="AC306" s="9">
        <v>-1194.1738639821895</v>
      </c>
      <c r="AD306" s="9">
        <v>-0.44033105323683619</v>
      </c>
      <c r="AE306" s="9">
        <v>5.5104003817078544</v>
      </c>
      <c r="AF306" s="9">
        <v>5.5104003817078544</v>
      </c>
      <c r="AG306" s="9">
        <v>-434.44525642763682</v>
      </c>
      <c r="AH306" s="17">
        <v>1.6417053742998373E-4</v>
      </c>
    </row>
    <row r="307" spans="1:34" ht="15.75" customHeight="1" x14ac:dyDescent="0.3">
      <c r="A307" s="8">
        <v>2019</v>
      </c>
      <c r="B307" s="8" t="s">
        <v>523</v>
      </c>
      <c r="C307" s="8" t="s">
        <v>168</v>
      </c>
      <c r="D307" s="8" t="s">
        <v>524</v>
      </c>
      <c r="E307" s="8" t="s">
        <v>522</v>
      </c>
      <c r="F307" s="16">
        <v>-0.54653461071036558</v>
      </c>
      <c r="G307" s="16">
        <v>-1.1766996284723252</v>
      </c>
      <c r="H307" s="9">
        <v>-96784721.141477227</v>
      </c>
      <c r="I307" s="9">
        <v>-73906796.003214955</v>
      </c>
      <c r="J307" s="9">
        <v>-16916.835104654292</v>
      </c>
      <c r="K307" s="9">
        <v>-982828.55108429713</v>
      </c>
      <c r="L307" s="9">
        <v>-230399.51923852423</v>
      </c>
      <c r="M307" s="9">
        <v>-3078.6652258831473</v>
      </c>
      <c r="N307" s="9">
        <v>-408.10514208401071</v>
      </c>
      <c r="O307" s="9">
        <v>-21644375.451061197</v>
      </c>
      <c r="P307" s="9">
        <v>81.988594368499079</v>
      </c>
      <c r="Q307" s="9">
        <v>-33074582.102064498</v>
      </c>
      <c r="R307" s="9">
        <v>-19235785.282801673</v>
      </c>
      <c r="S307" s="9">
        <v>-19227312.194247317</v>
      </c>
      <c r="T307" s="9">
        <v>-245707.13777107428</v>
      </c>
      <c r="U307" s="9">
        <v>-245707.13777107428</v>
      </c>
      <c r="V307" s="9">
        <v>-3099964.2023897725</v>
      </c>
      <c r="W307" s="9">
        <v>653.9212374970125</v>
      </c>
      <c r="X307" s="9">
        <v>-78.528018167470606</v>
      </c>
      <c r="Y307" s="9">
        <v>-21644375.451061197</v>
      </c>
      <c r="Z307" s="9">
        <v>-408.10514208401071</v>
      </c>
      <c r="AA307" s="9">
        <v>-2.7818085676022299</v>
      </c>
      <c r="AB307" s="9">
        <v>-0.3454718842327445</v>
      </c>
      <c r="AC307" s="9">
        <v>-8454.6181434349091</v>
      </c>
      <c r="AD307" s="9">
        <v>-3.3157198583330274</v>
      </c>
      <c r="AE307" s="9">
        <v>40.99429718424954</v>
      </c>
      <c r="AF307" s="9">
        <v>40.99429718424954</v>
      </c>
      <c r="AG307" s="9">
        <v>-3075.8488985231006</v>
      </c>
      <c r="AH307" s="17">
        <v>5.5590853472614675E-4</v>
      </c>
    </row>
    <row r="308" spans="1:34" ht="15.75" customHeight="1" x14ac:dyDescent="0.3">
      <c r="A308" s="8">
        <v>2019</v>
      </c>
      <c r="B308" s="8" t="s">
        <v>527</v>
      </c>
      <c r="C308" s="8" t="s">
        <v>135</v>
      </c>
      <c r="D308" s="8" t="s">
        <v>526</v>
      </c>
      <c r="E308" s="8" t="s">
        <v>522</v>
      </c>
      <c r="F308" s="16">
        <v>-0.17545481146535924</v>
      </c>
      <c r="G308" s="16">
        <v>-0.49014778994900904</v>
      </c>
      <c r="H308" s="9">
        <v>-46968902.119653739</v>
      </c>
      <c r="I308" s="9">
        <v>-10423076.146224089</v>
      </c>
      <c r="J308" s="9">
        <v>-2394.6856972744727</v>
      </c>
      <c r="K308" s="9">
        <v>-138633.85673832084</v>
      </c>
      <c r="L308" s="9">
        <v>-32492.333554326295</v>
      </c>
      <c r="M308" s="9">
        <v>-435.70356271442273</v>
      </c>
      <c r="N308" s="9">
        <v>-121.27122937250387</v>
      </c>
      <c r="O308" s="9">
        <v>-36371801.639913641</v>
      </c>
      <c r="P308" s="9">
        <v>53.517265999689066</v>
      </c>
      <c r="Q308" s="9">
        <v>-4664508.3069579098</v>
      </c>
      <c r="R308" s="9">
        <v>-2716719.6840379192</v>
      </c>
      <c r="S308" s="9">
        <v>-2715520.1178732538</v>
      </c>
      <c r="T308" s="9">
        <v>-34658.464184580211</v>
      </c>
      <c r="U308" s="9">
        <v>-34658.464184580211</v>
      </c>
      <c r="V308" s="9">
        <v>-437875.32473887614</v>
      </c>
      <c r="W308" s="9">
        <v>8566.0569656025</v>
      </c>
      <c r="X308" s="9">
        <v>-25.403646226680557</v>
      </c>
      <c r="Y308" s="9">
        <v>-36371801.639913641</v>
      </c>
      <c r="Z308" s="9">
        <v>-121.27122937250387</v>
      </c>
      <c r="AA308" s="9">
        <v>-1.793946518845291</v>
      </c>
      <c r="AB308" s="9">
        <v>-5.858472946002799E-2</v>
      </c>
      <c r="AC308" s="9">
        <v>-1195.1389743107652</v>
      </c>
      <c r="AD308" s="9">
        <v>-2.1382578825148224</v>
      </c>
      <c r="AE308" s="9">
        <v>26.758632999844533</v>
      </c>
      <c r="AF308" s="9">
        <v>26.758632999844533</v>
      </c>
      <c r="AG308" s="9">
        <v>-433.88735554534355</v>
      </c>
      <c r="AH308" s="17">
        <v>1.0379827089794791E-3</v>
      </c>
    </row>
    <row r="309" spans="1:34" ht="15.75" customHeight="1" x14ac:dyDescent="0.3">
      <c r="A309" s="8">
        <v>2019</v>
      </c>
      <c r="B309" s="8" t="s">
        <v>534</v>
      </c>
      <c r="C309" s="8" t="s">
        <v>129</v>
      </c>
      <c r="D309" s="8" t="s">
        <v>526</v>
      </c>
      <c r="E309" s="8" t="s">
        <v>522</v>
      </c>
      <c r="F309" s="16">
        <v>-0.15985221206356565</v>
      </c>
      <c r="G309" s="16">
        <v>-0.67094187440137298</v>
      </c>
      <c r="H309" s="9">
        <v>-41192476.378872298</v>
      </c>
      <c r="I309" s="9">
        <v>-623291.65198861912</v>
      </c>
      <c r="J309" s="9">
        <v>-141.15174143563235</v>
      </c>
      <c r="K309" s="9">
        <v>-8214.6533222590388</v>
      </c>
      <c r="L309" s="9">
        <v>-1915.1061586547685</v>
      </c>
      <c r="M309" s="9">
        <v>-25.724274811628199</v>
      </c>
      <c r="N309" s="9">
        <v>-614.01378397355199</v>
      </c>
      <c r="O309" s="9">
        <v>-40558275.775721081</v>
      </c>
      <c r="P309" s="9">
        <v>1.6981185340571476</v>
      </c>
      <c r="Q309" s="9">
        <v>-274900.30646019359</v>
      </c>
      <c r="R309" s="9">
        <v>-159365.54344497301</v>
      </c>
      <c r="S309" s="9">
        <v>-159278.58373477796</v>
      </c>
      <c r="T309" s="9">
        <v>-2053.6633305647597</v>
      </c>
      <c r="U309" s="9">
        <v>-2053.6633305647597</v>
      </c>
      <c r="V309" s="9">
        <v>-25671.097603270766</v>
      </c>
      <c r="W309" s="9">
        <v>-9981.916665758652</v>
      </c>
      <c r="X309" s="9">
        <v>-187.33673643351662</v>
      </c>
      <c r="Y309" s="9">
        <v>-40558275.775721081</v>
      </c>
      <c r="Z309" s="9">
        <v>-614.01378397355199</v>
      </c>
      <c r="AA309" s="9">
        <v>-0.15435851623294983</v>
      </c>
      <c r="AB309" s="9">
        <v>-0.24793257225372162</v>
      </c>
      <c r="AC309" s="9">
        <v>-70.021902778949212</v>
      </c>
      <c r="AD309" s="9">
        <v>-0.18398447813307481</v>
      </c>
      <c r="AE309" s="9">
        <v>0.84905926702857382</v>
      </c>
      <c r="AF309" s="9">
        <v>0.84905926702857382</v>
      </c>
      <c r="AG309" s="9">
        <v>-25.568000897748565</v>
      </c>
      <c r="AH309" s="17">
        <v>6.2737465433659228E-4</v>
      </c>
    </row>
    <row r="310" spans="1:34" ht="15.75" customHeight="1" x14ac:dyDescent="0.3">
      <c r="A310" s="8">
        <v>2019</v>
      </c>
      <c r="B310" s="8" t="s">
        <v>525</v>
      </c>
      <c r="C310" s="8" t="s">
        <v>129</v>
      </c>
      <c r="D310" s="8" t="s">
        <v>526</v>
      </c>
      <c r="E310" s="8" t="s">
        <v>522</v>
      </c>
      <c r="F310" s="16">
        <v>-0.15879658664034058</v>
      </c>
      <c r="G310" s="16">
        <v>-0.65744355007968491</v>
      </c>
      <c r="H310" s="9">
        <v>-19025101.452205922</v>
      </c>
      <c r="I310" s="9">
        <v>-18612237.332450047</v>
      </c>
      <c r="J310" s="9">
        <v>-4255.7306825370733</v>
      </c>
      <c r="K310" s="9">
        <v>-247501.61903914963</v>
      </c>
      <c r="L310" s="9">
        <v>-58021.070276122169</v>
      </c>
      <c r="M310" s="9">
        <v>-774.56218106948086</v>
      </c>
      <c r="N310" s="9">
        <v>-285.47276944209659</v>
      </c>
      <c r="O310" s="9">
        <v>-102026.45431198872</v>
      </c>
      <c r="P310" s="9">
        <v>0.78950442711743385</v>
      </c>
      <c r="Q310" s="9">
        <v>-8329042.7881374769</v>
      </c>
      <c r="R310" s="9">
        <v>-4842099.479846661</v>
      </c>
      <c r="S310" s="9">
        <v>-4839963.9971844936</v>
      </c>
      <c r="T310" s="9">
        <v>-61875.404759787409</v>
      </c>
      <c r="U310" s="9">
        <v>-61875.404759787409</v>
      </c>
      <c r="V310" s="9">
        <v>-780302.88998625672</v>
      </c>
      <c r="W310" s="9">
        <v>-4640.8817998735412</v>
      </c>
      <c r="X310" s="9">
        <v>-87.098267764985039</v>
      </c>
      <c r="Y310" s="9">
        <v>-102026.45431198872</v>
      </c>
      <c r="Z310" s="9">
        <v>-285.47276944209659</v>
      </c>
      <c r="AA310" s="9">
        <v>-7.1765739249089994E-2</v>
      </c>
      <c r="AB310" s="9">
        <v>-0.11527102466354616</v>
      </c>
      <c r="AC310" s="9">
        <v>-2127.6077855494013</v>
      </c>
      <c r="AD310" s="9">
        <v>-8.5539705911993141E-2</v>
      </c>
      <c r="AE310" s="9">
        <v>0.39475221355871692</v>
      </c>
      <c r="AF310" s="9">
        <v>0.39475221355871692</v>
      </c>
      <c r="AG310" s="9">
        <v>-774.48952480646005</v>
      </c>
      <c r="AH310" s="17">
        <v>2.3381819175092187E-4</v>
      </c>
    </row>
    <row r="311" spans="1:34" ht="15.75" customHeight="1" x14ac:dyDescent="0.3">
      <c r="A311" s="8">
        <v>2019</v>
      </c>
      <c r="B311" s="8" t="s">
        <v>530</v>
      </c>
      <c r="C311" s="8" t="s">
        <v>135</v>
      </c>
      <c r="D311" s="8" t="s">
        <v>531</v>
      </c>
      <c r="E311" s="8" t="s">
        <v>522</v>
      </c>
      <c r="F311" s="16">
        <v>-0.12018220392942983</v>
      </c>
      <c r="G311" s="16">
        <v>-0.4009314682674987</v>
      </c>
      <c r="H311" s="9">
        <v>-26610623.411850423</v>
      </c>
      <c r="I311" s="9">
        <v>-7362620.6289701061</v>
      </c>
      <c r="J311" s="9">
        <v>-1692.8867254266031</v>
      </c>
      <c r="K311" s="9">
        <v>-97929.024410591664</v>
      </c>
      <c r="L311" s="9">
        <v>-22950.924003871802</v>
      </c>
      <c r="M311" s="9">
        <v>-307.99827974684143</v>
      </c>
      <c r="N311" s="9">
        <v>-100.30614474680586</v>
      </c>
      <c r="O311" s="9">
        <v>-19125065.908642981</v>
      </c>
      <c r="P311" s="9">
        <v>44.265327049081989</v>
      </c>
      <c r="Q311" s="9">
        <v>-3294790.0063180043</v>
      </c>
      <c r="R311" s="9">
        <v>-1919553.1996730107</v>
      </c>
      <c r="S311" s="9">
        <v>-1918704.9173559104</v>
      </c>
      <c r="T311" s="9">
        <v>-24482.256102647916</v>
      </c>
      <c r="U311" s="9">
        <v>-24482.256102647916</v>
      </c>
      <c r="V311" s="9">
        <v>-309398.57470417238</v>
      </c>
      <c r="W311" s="9">
        <v>7085.1772044122126</v>
      </c>
      <c r="X311" s="9">
        <v>-21.011923674683349</v>
      </c>
      <c r="Y311" s="9">
        <v>-19125065.908642981</v>
      </c>
      <c r="Z311" s="9">
        <v>-100.30614474680586</v>
      </c>
      <c r="AA311" s="9">
        <v>-1.4838132681462148</v>
      </c>
      <c r="AB311" s="9">
        <v>-4.8456739356700231E-2</v>
      </c>
      <c r="AC311" s="9">
        <v>-844.62048899182093</v>
      </c>
      <c r="AD311" s="9">
        <v>-1.7686008938749986</v>
      </c>
      <c r="AE311" s="9">
        <v>22.132663524540995</v>
      </c>
      <c r="AF311" s="9">
        <v>22.132663524540995</v>
      </c>
      <c r="AG311" s="9">
        <v>-306.49605419726566</v>
      </c>
      <c r="AH311" s="17">
        <v>1.4141712057180731E-3</v>
      </c>
    </row>
    <row r="312" spans="1:34" ht="15.75" customHeight="1" x14ac:dyDescent="0.3">
      <c r="A312" s="8">
        <v>2019</v>
      </c>
      <c r="B312" s="8" t="s">
        <v>539</v>
      </c>
      <c r="C312" s="8" t="s">
        <v>129</v>
      </c>
      <c r="D312" s="8" t="s">
        <v>526</v>
      </c>
      <c r="E312" s="8" t="s">
        <v>522</v>
      </c>
      <c r="F312" s="16">
        <v>-0.11361104294587396</v>
      </c>
      <c r="G312" s="16">
        <v>-0.3392998641780518</v>
      </c>
      <c r="H312" s="9">
        <v>-65769546.372409381</v>
      </c>
      <c r="I312" s="9">
        <v>-3940192.764590492</v>
      </c>
      <c r="J312" s="9">
        <v>-897.95490828875677</v>
      </c>
      <c r="K312" s="9">
        <v>-52234.933747008858</v>
      </c>
      <c r="L312" s="9">
        <v>-12222.084032903173</v>
      </c>
      <c r="M312" s="9">
        <v>-163.50607940828093</v>
      </c>
      <c r="N312" s="9">
        <v>-1379.377601686024</v>
      </c>
      <c r="O312" s="9">
        <v>-61762459.566260807</v>
      </c>
      <c r="P312" s="9">
        <v>3.8148112176374678</v>
      </c>
      <c r="Q312" s="9">
        <v>-1754467.7766006452</v>
      </c>
      <c r="R312" s="9">
        <v>-1018984.2827783148</v>
      </c>
      <c r="S312" s="9">
        <v>-1018498.4991452303</v>
      </c>
      <c r="T312" s="9">
        <v>-13058.733436752214</v>
      </c>
      <c r="U312" s="9">
        <v>-13058.733436752214</v>
      </c>
      <c r="V312" s="9">
        <v>-164185.85742464976</v>
      </c>
      <c r="W312" s="9">
        <v>-22424.304844656392</v>
      </c>
      <c r="X312" s="9">
        <v>-420.85064693023509</v>
      </c>
      <c r="Y312" s="9">
        <v>-61762459.566260807</v>
      </c>
      <c r="Z312" s="9">
        <v>-1379.377601686024</v>
      </c>
      <c r="AA312" s="9">
        <v>-0.3467653096373986</v>
      </c>
      <c r="AB312" s="9">
        <v>-0.55697876142454217</v>
      </c>
      <c r="AC312" s="9">
        <v>-447.73296910695751</v>
      </c>
      <c r="AD312" s="9">
        <v>-0.41331982248396387</v>
      </c>
      <c r="AE312" s="9">
        <v>1.9074056088187339</v>
      </c>
      <c r="AF312" s="9">
        <v>1.9074056088187339</v>
      </c>
      <c r="AG312" s="9">
        <v>-163.15501117144365</v>
      </c>
      <c r="AH312" s="17">
        <v>8.1807404419792778E-4</v>
      </c>
    </row>
    <row r="313" spans="1:34" ht="15.75" customHeight="1" x14ac:dyDescent="0.3">
      <c r="A313" s="8">
        <v>2019</v>
      </c>
      <c r="B313" s="8" t="s">
        <v>536</v>
      </c>
      <c r="C313" s="8" t="s">
        <v>135</v>
      </c>
      <c r="D313" s="8" t="s">
        <v>526</v>
      </c>
      <c r="E313" s="8" t="s">
        <v>522</v>
      </c>
      <c r="F313" s="16">
        <v>-0.10789440478571719</v>
      </c>
      <c r="G313" s="16">
        <v>-0.22996927334389675</v>
      </c>
      <c r="H313" s="9">
        <v>-60455932.361556984</v>
      </c>
      <c r="I313" s="9">
        <v>-14253791.599441154</v>
      </c>
      <c r="J313" s="9">
        <v>-3282.8149899983741</v>
      </c>
      <c r="K313" s="9">
        <v>-189592.52597376998</v>
      </c>
      <c r="L313" s="9">
        <v>-44428.523312307036</v>
      </c>
      <c r="M313" s="9">
        <v>-597.20055230662354</v>
      </c>
      <c r="N313" s="9">
        <v>-253.83567153340042</v>
      </c>
      <c r="O313" s="9">
        <v>-45964097.879868098</v>
      </c>
      <c r="P313" s="9">
        <v>112.01825217698961</v>
      </c>
      <c r="Q313" s="9">
        <v>-6378152.647712227</v>
      </c>
      <c r="R313" s="9">
        <v>-3718330.7007706095</v>
      </c>
      <c r="S313" s="9">
        <v>-3716684.6396003747</v>
      </c>
      <c r="T313" s="9">
        <v>-47398.131493442495</v>
      </c>
      <c r="U313" s="9">
        <v>-47398.131493442495</v>
      </c>
      <c r="V313" s="9">
        <v>-599366.50943989377</v>
      </c>
      <c r="W313" s="9">
        <v>17929.815946518916</v>
      </c>
      <c r="X313" s="9">
        <v>-53.17297130335222</v>
      </c>
      <c r="Y313" s="9">
        <v>-45964097.879868098</v>
      </c>
      <c r="Z313" s="9">
        <v>-253.83567153340042</v>
      </c>
      <c r="AA313" s="9">
        <v>-3.7549517858631272</v>
      </c>
      <c r="AB313" s="9">
        <v>-0.12262507951008295</v>
      </c>
      <c r="AC313" s="9">
        <v>-1636.7945136471415</v>
      </c>
      <c r="AD313" s="9">
        <v>-4.4756380250137004</v>
      </c>
      <c r="AE313" s="9">
        <v>56.009126088494803</v>
      </c>
      <c r="AF313" s="9">
        <v>56.009126088494803</v>
      </c>
      <c r="AG313" s="9">
        <v>-593.39900622852713</v>
      </c>
      <c r="AH313" s="17">
        <v>1.6564030716759543E-3</v>
      </c>
    </row>
    <row r="314" spans="1:34" ht="15.75" customHeight="1" x14ac:dyDescent="0.3">
      <c r="A314" s="8">
        <v>2019</v>
      </c>
      <c r="B314" s="8" t="s">
        <v>535</v>
      </c>
      <c r="C314" s="8" t="s">
        <v>135</v>
      </c>
      <c r="D314" s="8" t="s">
        <v>531</v>
      </c>
      <c r="E314" s="8" t="s">
        <v>522</v>
      </c>
      <c r="F314" s="16">
        <v>-0.10495627587335636</v>
      </c>
      <c r="G314" s="16">
        <v>-0.23179132238497677</v>
      </c>
      <c r="H314" s="9">
        <v>-58632773.953891799</v>
      </c>
      <c r="I314" s="9">
        <v>-15499612.010613112</v>
      </c>
      <c r="J314" s="9">
        <v>-3567.6481971583744</v>
      </c>
      <c r="K314" s="9">
        <v>-206161.44929725077</v>
      </c>
      <c r="L314" s="9">
        <v>-48313.1258678011</v>
      </c>
      <c r="M314" s="9">
        <v>-649.04123015637072</v>
      </c>
      <c r="N314" s="9">
        <v>-253.07234113312597</v>
      </c>
      <c r="O314" s="9">
        <v>-42874329.287737951</v>
      </c>
      <c r="P314" s="9">
        <v>111.68139275626375</v>
      </c>
      <c r="Q314" s="9">
        <v>-6935794.7680170955</v>
      </c>
      <c r="R314" s="9">
        <v>-4042500.0745957708</v>
      </c>
      <c r="S314" s="9">
        <v>-4040711.6108164103</v>
      </c>
      <c r="T314" s="9">
        <v>-51540.362324312693</v>
      </c>
      <c r="U314" s="9">
        <v>-51540.362324312693</v>
      </c>
      <c r="V314" s="9">
        <v>-651606.17755945341</v>
      </c>
      <c r="W314" s="9">
        <v>17875.897702874812</v>
      </c>
      <c r="X314" s="9">
        <v>-53.013070430383593</v>
      </c>
      <c r="Y314" s="9">
        <v>-42874329.287737951</v>
      </c>
      <c r="Z314" s="9">
        <v>-253.07234113312597</v>
      </c>
      <c r="AA314" s="9">
        <v>-3.7436599574435867</v>
      </c>
      <c r="AB314" s="9">
        <v>-0.12225632341500511</v>
      </c>
      <c r="AC314" s="9">
        <v>-1779.2249893077701</v>
      </c>
      <c r="AD314" s="9">
        <v>-4.4621789609488314</v>
      </c>
      <c r="AE314" s="9">
        <v>55.840696378131874</v>
      </c>
      <c r="AF314" s="9">
        <v>55.840696378131874</v>
      </c>
      <c r="AG314" s="9">
        <v>-645.25111602427273</v>
      </c>
      <c r="AH314" s="17">
        <v>1.6431392404150488E-3</v>
      </c>
    </row>
    <row r="315" spans="1:34" ht="15.75" customHeight="1" x14ac:dyDescent="0.3">
      <c r="A315" s="8">
        <v>2019</v>
      </c>
      <c r="B315" s="8" t="s">
        <v>541</v>
      </c>
      <c r="C315" s="8" t="s">
        <v>137</v>
      </c>
      <c r="D315" s="8" t="s">
        <v>526</v>
      </c>
      <c r="E315" s="8" t="s">
        <v>522</v>
      </c>
      <c r="F315" s="16">
        <v>-0.10143590114149083</v>
      </c>
      <c r="G315" s="16">
        <v>-0.24846379455395945</v>
      </c>
      <c r="H315" s="9">
        <v>-102812082.01227744</v>
      </c>
      <c r="I315" s="9">
        <v>-10625536.743749809</v>
      </c>
      <c r="J315" s="9">
        <v>-2447.4860724951209</v>
      </c>
      <c r="K315" s="9">
        <v>-142005.95853954292</v>
      </c>
      <c r="L315" s="9">
        <v>-33034.118465199863</v>
      </c>
      <c r="M315" s="9">
        <v>-446.68823780379449</v>
      </c>
      <c r="N315" s="9">
        <v>-337.79930067198666</v>
      </c>
      <c r="O315" s="9">
        <v>-92008438.356017411</v>
      </c>
      <c r="P315" s="9">
        <v>165.13810548267168</v>
      </c>
      <c r="Q315" s="9">
        <v>-4742462.5465702889</v>
      </c>
      <c r="R315" s="9">
        <v>-2767976.3527641897</v>
      </c>
      <c r="S315" s="9">
        <v>-2766295.1535705472</v>
      </c>
      <c r="T315" s="9">
        <v>-35501.489634885729</v>
      </c>
      <c r="U315" s="9">
        <v>-35501.489634885729</v>
      </c>
      <c r="V315" s="9">
        <v>-446140.42249866074</v>
      </c>
      <c r="W315" s="9">
        <v>-7834.0415118228357</v>
      </c>
      <c r="X315" s="9">
        <v>-89.158542698125714</v>
      </c>
      <c r="Y315" s="9">
        <v>-92008438.356017411</v>
      </c>
      <c r="Z315" s="9">
        <v>-337.79930067198666</v>
      </c>
      <c r="AA315" s="9">
        <v>-5.584003863663769</v>
      </c>
      <c r="AB315" s="9">
        <v>-0.1818743576645902</v>
      </c>
      <c r="AC315" s="9">
        <v>-1216.8837760090341</v>
      </c>
      <c r="AD315" s="9">
        <v>-6.6557392609216244</v>
      </c>
      <c r="AE315" s="9">
        <v>82.569052741335838</v>
      </c>
      <c r="AF315" s="9">
        <v>82.569052741335838</v>
      </c>
      <c r="AG315" s="9">
        <v>-441.03494338123858</v>
      </c>
      <c r="AH315" s="17">
        <v>2.1515878784011946E-3</v>
      </c>
    </row>
    <row r="316" spans="1:34" ht="15.75" customHeight="1" x14ac:dyDescent="0.3">
      <c r="A316" s="8">
        <v>2019</v>
      </c>
      <c r="B316" s="8" t="s">
        <v>528</v>
      </c>
      <c r="C316" s="8" t="s">
        <v>192</v>
      </c>
      <c r="D316" s="8" t="s">
        <v>521</v>
      </c>
      <c r="E316" s="8" t="s">
        <v>522</v>
      </c>
      <c r="F316" s="16">
        <v>-9.9804750863923389E-2</v>
      </c>
      <c r="G316" s="16">
        <v>-0.64014008843773273</v>
      </c>
      <c r="H316" s="9">
        <v>-347010339.84076834</v>
      </c>
      <c r="I316" s="9">
        <v>-279149341.22812968</v>
      </c>
      <c r="J316" s="9">
        <v>-64060.484273665679</v>
      </c>
      <c r="K316" s="9">
        <v>-3711936.9674274903</v>
      </c>
      <c r="L316" s="9">
        <v>-869947.24603347678</v>
      </c>
      <c r="M316" s="9">
        <v>-11664.983976084095</v>
      </c>
      <c r="N316" s="9">
        <v>-2989.8913359701151</v>
      </c>
      <c r="O316" s="9">
        <v>-63201859.211328521</v>
      </c>
      <c r="P316" s="9">
        <v>1460.1717365479979</v>
      </c>
      <c r="Q316" s="9">
        <v>-124886548.33650279</v>
      </c>
      <c r="R316" s="9">
        <v>-72721652.002072081</v>
      </c>
      <c r="S316" s="9">
        <v>-72689551.201032609</v>
      </c>
      <c r="T316" s="9">
        <v>-927984.24185687257</v>
      </c>
      <c r="U316" s="9">
        <v>-927984.24185687257</v>
      </c>
      <c r="V316" s="9">
        <v>-11720882.227238566</v>
      </c>
      <c r="W316" s="9">
        <v>111552.18106128649</v>
      </c>
      <c r="X316" s="9">
        <v>-207.50199766506049</v>
      </c>
      <c r="Y316" s="9">
        <v>-63201859.211328521</v>
      </c>
      <c r="Z316" s="9">
        <v>-2989.8913359701151</v>
      </c>
      <c r="AA316" s="9">
        <v>-50.54090496732266</v>
      </c>
      <c r="AB316" s="9">
        <v>-3.7755371671400724</v>
      </c>
      <c r="AC316" s="9">
        <v>-31964.964782444455</v>
      </c>
      <c r="AD316" s="9">
        <v>-60.241198553327706</v>
      </c>
      <c r="AE316" s="9">
        <v>730.08586827399893</v>
      </c>
      <c r="AF316" s="9">
        <v>730.08586827399893</v>
      </c>
      <c r="AG316" s="9">
        <v>-11613.81592120112</v>
      </c>
      <c r="AH316" s="17">
        <v>2.307656063995319E-3</v>
      </c>
    </row>
    <row r="317" spans="1:34" ht="15.75" customHeight="1" x14ac:dyDescent="0.3">
      <c r="A317" s="8">
        <v>2019</v>
      </c>
      <c r="B317" s="8" t="s">
        <v>538</v>
      </c>
      <c r="C317" s="8" t="s">
        <v>135</v>
      </c>
      <c r="D317" s="8" t="s">
        <v>524</v>
      </c>
      <c r="E317" s="8" t="s">
        <v>522</v>
      </c>
      <c r="F317" s="16">
        <v>-9.5723285113689119E-2</v>
      </c>
      <c r="G317" s="16">
        <v>-0.21074457746537625</v>
      </c>
      <c r="H317" s="9">
        <v>-86480723.319536865</v>
      </c>
      <c r="I317" s="9">
        <v>-19334186.364157163</v>
      </c>
      <c r="J317" s="9">
        <v>-4458.8165660322002</v>
      </c>
      <c r="K317" s="9">
        <v>-257173.48257853874</v>
      </c>
      <c r="L317" s="9">
        <v>-60259.877149769942</v>
      </c>
      <c r="M317" s="9">
        <v>-811.06580085824908</v>
      </c>
      <c r="N317" s="9">
        <v>-409.27420384329264</v>
      </c>
      <c r="O317" s="9">
        <v>-66823605.052706383</v>
      </c>
      <c r="P317" s="9">
        <v>180.61362573156717</v>
      </c>
      <c r="Q317" s="9">
        <v>-8650987.0373508148</v>
      </c>
      <c r="R317" s="9">
        <v>-5045962.8689826196</v>
      </c>
      <c r="S317" s="9">
        <v>-5043725.9573049247</v>
      </c>
      <c r="T317" s="9">
        <v>-64293.370644634684</v>
      </c>
      <c r="U317" s="9">
        <v>-64293.370644634684</v>
      </c>
      <c r="V317" s="9">
        <v>-813410.19048139604</v>
      </c>
      <c r="W317" s="9">
        <v>28909.298296172365</v>
      </c>
      <c r="X317" s="9">
        <v>-85.733913459433452</v>
      </c>
      <c r="Y317" s="9">
        <v>-66823605.052706383</v>
      </c>
      <c r="Z317" s="9">
        <v>-409.27420384329264</v>
      </c>
      <c r="AA317" s="9">
        <v>-6.0543299267016684</v>
      </c>
      <c r="AB317" s="9">
        <v>-0.19771563817068111</v>
      </c>
      <c r="AC317" s="9">
        <v>-2221.9705014828855</v>
      </c>
      <c r="AD317" s="9">
        <v>-7.2163347976772441</v>
      </c>
      <c r="AE317" s="9">
        <v>90.306812865783584</v>
      </c>
      <c r="AF317" s="9">
        <v>90.306812865783584</v>
      </c>
      <c r="AG317" s="9">
        <v>-804.93634420982914</v>
      </c>
      <c r="AH317" s="17">
        <v>1.8956230795738078E-3</v>
      </c>
    </row>
    <row r="318" spans="1:34" ht="15.75" customHeight="1" x14ac:dyDescent="0.3">
      <c r="A318" s="8">
        <v>2019</v>
      </c>
      <c r="B318" s="8" t="s">
        <v>540</v>
      </c>
      <c r="C318" s="8" t="s">
        <v>383</v>
      </c>
      <c r="D318" s="8" t="s">
        <v>524</v>
      </c>
      <c r="E318" s="8" t="s">
        <v>522</v>
      </c>
      <c r="F318" s="16">
        <v>-8.8988896422829353E-2</v>
      </c>
      <c r="G318" s="16">
        <v>-0.12571951462174152</v>
      </c>
      <c r="H318" s="9">
        <v>-16166523.824238986</v>
      </c>
      <c r="I318" s="9">
        <v>-3656412.6306535471</v>
      </c>
      <c r="J318" s="9">
        <v>-964.57853796954396</v>
      </c>
      <c r="K318" s="9">
        <v>-45999.532674352267</v>
      </c>
      <c r="L318" s="9">
        <v>-10449.30824249734</v>
      </c>
      <c r="M318" s="9">
        <v>-183.22337545204482</v>
      </c>
      <c r="N318" s="9">
        <v>-2588.0868622451035</v>
      </c>
      <c r="O318" s="9">
        <v>-12451083.503893711</v>
      </c>
      <c r="P318" s="9">
        <v>1157.0400007867336</v>
      </c>
      <c r="Q318" s="9">
        <v>-1502440.0155124385</v>
      </c>
      <c r="R318" s="9">
        <v>-951533.39406622166</v>
      </c>
      <c r="S318" s="9">
        <v>-950836.57537383551</v>
      </c>
      <c r="T318" s="9">
        <v>-11499.883168588067</v>
      </c>
      <c r="U318" s="9">
        <v>-11499.883168588067</v>
      </c>
      <c r="V318" s="9">
        <v>-154469.62174976611</v>
      </c>
      <c r="W318" s="9">
        <v>-130419.5651378035</v>
      </c>
      <c r="X318" s="9">
        <v>-648.50491178441519</v>
      </c>
      <c r="Y318" s="9">
        <v>-12451083.503893711</v>
      </c>
      <c r="Z318" s="9">
        <v>-2588.0868622451035</v>
      </c>
      <c r="AA318" s="9">
        <v>-39.429002379806931</v>
      </c>
      <c r="AB318" s="9">
        <v>-7.3644992865361045</v>
      </c>
      <c r="AC318" s="9">
        <v>-424.73519164198154</v>
      </c>
      <c r="AD318" s="9">
        <v>-46.996593406020402</v>
      </c>
      <c r="AE318" s="9">
        <v>578.52000039336679</v>
      </c>
      <c r="AF318" s="9">
        <v>578.52000039336679</v>
      </c>
      <c r="AG318" s="9">
        <v>-143.30510807920379</v>
      </c>
      <c r="AH318" s="17">
        <v>7.5077416984147063E-2</v>
      </c>
    </row>
    <row r="319" spans="1:34" ht="15.75" customHeight="1" x14ac:dyDescent="0.3">
      <c r="A319" s="8">
        <v>2019</v>
      </c>
      <c r="B319" s="8" t="s">
        <v>529</v>
      </c>
      <c r="C319" s="8" t="s">
        <v>124</v>
      </c>
      <c r="D319" s="8" t="s">
        <v>524</v>
      </c>
      <c r="E319" s="8" t="s">
        <v>522</v>
      </c>
      <c r="F319" s="16">
        <v>-8.8790638331952221E-2</v>
      </c>
      <c r="G319" s="16">
        <v>-0.18580883242247459</v>
      </c>
      <c r="H319" s="9">
        <v>-12466471.993721088</v>
      </c>
      <c r="I319" s="9">
        <v>-11269437.217328778</v>
      </c>
      <c r="J319" s="9">
        <v>-2589.3166225433101</v>
      </c>
      <c r="K319" s="9">
        <v>-149795.02884161461</v>
      </c>
      <c r="L319" s="9">
        <v>-35101.602704567289</v>
      </c>
      <c r="M319" s="9">
        <v>-471.09007284521778</v>
      </c>
      <c r="N319" s="9">
        <v>-323.56334852740645</v>
      </c>
      <c r="O319" s="9">
        <v>-1008819.1788940497</v>
      </c>
      <c r="P319" s="9">
        <v>65.004091836377242</v>
      </c>
      <c r="Q319" s="9">
        <v>-5039093.7142994199</v>
      </c>
      <c r="R319" s="9">
        <v>-2935157.6234382456</v>
      </c>
      <c r="S319" s="9">
        <v>-2933851.333324153</v>
      </c>
      <c r="T319" s="9">
        <v>-37448.757210403652</v>
      </c>
      <c r="U319" s="9">
        <v>-37448.757210403652</v>
      </c>
      <c r="V319" s="9">
        <v>-473084.6552034372</v>
      </c>
      <c r="W319" s="9">
        <v>518.45694518145433</v>
      </c>
      <c r="X319" s="9">
        <v>-62.260397851731199</v>
      </c>
      <c r="Y319" s="9">
        <v>-1008819.1788940497</v>
      </c>
      <c r="Z319" s="9">
        <v>-323.56334852740645</v>
      </c>
      <c r="AA319" s="9">
        <v>-2.2055377457368985</v>
      </c>
      <c r="AB319" s="9">
        <v>-0.27390500181790989</v>
      </c>
      <c r="AC319" s="9">
        <v>-1291.6459761236113</v>
      </c>
      <c r="AD319" s="9">
        <v>-2.6288456319430566</v>
      </c>
      <c r="AE319" s="9">
        <v>32.502045918188621</v>
      </c>
      <c r="AF319" s="9">
        <v>32.502045918188621</v>
      </c>
      <c r="AG319" s="9">
        <v>-468.85716711285494</v>
      </c>
      <c r="AH319" s="17">
        <v>3.0813817064144506E-3</v>
      </c>
    </row>
    <row r="320" spans="1:34" ht="15.75" customHeight="1" x14ac:dyDescent="0.3">
      <c r="A320" s="8">
        <v>2019</v>
      </c>
      <c r="B320" s="8" t="s">
        <v>532</v>
      </c>
      <c r="C320" s="8" t="s">
        <v>447</v>
      </c>
      <c r="D320" s="8" t="s">
        <v>533</v>
      </c>
      <c r="E320" s="8" t="s">
        <v>522</v>
      </c>
      <c r="F320" s="16">
        <v>-8.7862166714221104E-2</v>
      </c>
      <c r="G320" s="16">
        <v>-0.32613025725759742</v>
      </c>
      <c r="H320" s="9">
        <v>-30796480.192834925</v>
      </c>
      <c r="I320" s="9">
        <v>-16809175.267353665</v>
      </c>
      <c r="J320" s="9">
        <v>-3919.7259237721069</v>
      </c>
      <c r="K320" s="9">
        <v>-223810.78711831485</v>
      </c>
      <c r="L320" s="9">
        <v>-52399.34608715558</v>
      </c>
      <c r="M320" s="9">
        <v>-714.06285454894157</v>
      </c>
      <c r="N320" s="9">
        <v>-12848.135829970444</v>
      </c>
      <c r="O320" s="9">
        <v>-13694025.905325141</v>
      </c>
      <c r="P320" s="9">
        <v>413.03765763829819</v>
      </c>
      <c r="Q320" s="9">
        <v>-7523221.8829555567</v>
      </c>
      <c r="R320" s="9">
        <v>-4409541.4600046128</v>
      </c>
      <c r="S320" s="9">
        <v>-4407578.0311620664</v>
      </c>
      <c r="T320" s="9">
        <v>-55952.696779578713</v>
      </c>
      <c r="U320" s="9">
        <v>-55952.696779578713</v>
      </c>
      <c r="V320" s="9">
        <v>-711143.47522289038</v>
      </c>
      <c r="W320" s="9">
        <v>76680.203322041314</v>
      </c>
      <c r="X320" s="9">
        <v>-635.31383298392711</v>
      </c>
      <c r="Y320" s="9">
        <v>-13694025.905325141</v>
      </c>
      <c r="Z320" s="9">
        <v>-12848.135829970444</v>
      </c>
      <c r="AA320" s="9">
        <v>-13.948855812820335</v>
      </c>
      <c r="AB320" s="9">
        <v>-0.17978839441456629</v>
      </c>
      <c r="AC320" s="9">
        <v>-1943.1403137331101</v>
      </c>
      <c r="AD320" s="9">
        <v>-16.626053553159455</v>
      </c>
      <c r="AE320" s="9">
        <v>206.51882881914909</v>
      </c>
      <c r="AF320" s="9">
        <v>206.51882881914909</v>
      </c>
      <c r="AG320" s="9">
        <v>-699.94091074428343</v>
      </c>
      <c r="AH320" s="17">
        <v>8.0030324297331538E-3</v>
      </c>
    </row>
    <row r="321" spans="1:34" ht="15.75" customHeight="1" x14ac:dyDescent="0.3">
      <c r="A321" s="8">
        <v>2019</v>
      </c>
      <c r="B321" s="8" t="s">
        <v>543</v>
      </c>
      <c r="C321" s="8" t="s">
        <v>135</v>
      </c>
      <c r="D321" s="8" t="s">
        <v>524</v>
      </c>
      <c r="E321" s="8" t="s">
        <v>522</v>
      </c>
      <c r="F321" s="16">
        <v>-8.4803004587793052E-2</v>
      </c>
      <c r="G321" s="16">
        <v>-0.18340299436614185</v>
      </c>
      <c r="H321" s="9">
        <v>-162996293.39200434</v>
      </c>
      <c r="I321" s="9">
        <v>-30571753.414272223</v>
      </c>
      <c r="J321" s="9">
        <v>-7070.8021498261132</v>
      </c>
      <c r="K321" s="9">
        <v>-406669.17927236459</v>
      </c>
      <c r="L321" s="9">
        <v>-95270.683392512874</v>
      </c>
      <c r="M321" s="9">
        <v>-1285.9506471507777</v>
      </c>
      <c r="N321" s="9">
        <v>-870.72124776896362</v>
      </c>
      <c r="O321" s="9">
        <v>-131913756.8922655</v>
      </c>
      <c r="P321" s="9">
        <v>384.25124301575033</v>
      </c>
      <c r="Q321" s="9">
        <v>-13677485.20737054</v>
      </c>
      <c r="R321" s="9">
        <v>-7986833.4463366931</v>
      </c>
      <c r="S321" s="9">
        <v>-7983282.0819659838</v>
      </c>
      <c r="T321" s="9">
        <v>-101667.29481809115</v>
      </c>
      <c r="U321" s="9">
        <v>-101667.29481809115</v>
      </c>
      <c r="V321" s="9">
        <v>-1287615.0186820368</v>
      </c>
      <c r="W321" s="9">
        <v>61503.852547243565</v>
      </c>
      <c r="X321" s="9">
        <v>-182.39688551711697</v>
      </c>
      <c r="Y321" s="9">
        <v>-131913756.8922655</v>
      </c>
      <c r="Z321" s="9">
        <v>-870.72124776896362</v>
      </c>
      <c r="AA321" s="9">
        <v>-12.880444598460732</v>
      </c>
      <c r="AB321" s="9">
        <v>-0.42063537245882482</v>
      </c>
      <c r="AC321" s="9">
        <v>-3519.5773695428697</v>
      </c>
      <c r="AD321" s="9">
        <v>-15.352582645931886</v>
      </c>
      <c r="AE321" s="9">
        <v>192.12562150787517</v>
      </c>
      <c r="AF321" s="9">
        <v>192.12562150787517</v>
      </c>
      <c r="AG321" s="9">
        <v>-1272.9103722178836</v>
      </c>
      <c r="AH321" s="17">
        <v>2.2426371108641165E-3</v>
      </c>
    </row>
    <row r="322" spans="1:34" ht="15.75" customHeight="1" x14ac:dyDescent="0.3">
      <c r="A322" s="8">
        <v>2019</v>
      </c>
      <c r="B322" s="8" t="s">
        <v>557</v>
      </c>
      <c r="C322" s="8" t="s">
        <v>135</v>
      </c>
      <c r="D322" s="8" t="s">
        <v>526</v>
      </c>
      <c r="E322" s="8" t="s">
        <v>522</v>
      </c>
      <c r="F322" s="16">
        <v>-5.7470093816716243E-2</v>
      </c>
      <c r="G322" s="16">
        <v>-0.19300984905303989</v>
      </c>
      <c r="H322" s="9">
        <v>-111711977.5235599</v>
      </c>
      <c r="I322" s="9">
        <v>-10418729.194511922</v>
      </c>
      <c r="J322" s="9">
        <v>-2462.9686072493373</v>
      </c>
      <c r="K322" s="9">
        <v>-138641.63888358336</v>
      </c>
      <c r="L322" s="9">
        <v>-32431.532596842902</v>
      </c>
      <c r="M322" s="9">
        <v>-447.31089858719014</v>
      </c>
      <c r="N322" s="9">
        <v>-880.58338593749465</v>
      </c>
      <c r="O322" s="9">
        <v>-101118772.89810252</v>
      </c>
      <c r="P322" s="9">
        <v>388.60342674821464</v>
      </c>
      <c r="Q322" s="9">
        <v>-4656801.6810705429</v>
      </c>
      <c r="R322" s="9">
        <v>-2742815.7422906505</v>
      </c>
      <c r="S322" s="9">
        <v>-2741568.113884537</v>
      </c>
      <c r="T322" s="9">
        <v>-34660.409720895841</v>
      </c>
      <c r="U322" s="9">
        <v>-34660.409720895841</v>
      </c>
      <c r="V322" s="9">
        <v>-442543.71337780164</v>
      </c>
      <c r="W322" s="9">
        <v>62200.469855333926</v>
      </c>
      <c r="X322" s="9">
        <v>-184.46278581653957</v>
      </c>
      <c r="Y322" s="9">
        <v>-101118772.89810252</v>
      </c>
      <c r="Z322" s="9">
        <v>-880.58338593749465</v>
      </c>
      <c r="AA322" s="9">
        <v>-13.026333681364836</v>
      </c>
      <c r="AB322" s="9">
        <v>-0.42539965743796104</v>
      </c>
      <c r="AC322" s="9">
        <v>-1215.481372619299</v>
      </c>
      <c r="AD322" s="9">
        <v>-15.526472156134977</v>
      </c>
      <c r="AE322" s="9">
        <v>194.30171337410732</v>
      </c>
      <c r="AF322" s="9">
        <v>194.30171337410732</v>
      </c>
      <c r="AG322" s="9">
        <v>-434.12292426890326</v>
      </c>
      <c r="AH322" s="17">
        <v>3.7831115926471731E-3</v>
      </c>
    </row>
    <row r="323" spans="1:34" ht="15.75" customHeight="1" x14ac:dyDescent="0.3">
      <c r="A323" s="8">
        <v>2019</v>
      </c>
      <c r="B323" s="8" t="s">
        <v>559</v>
      </c>
      <c r="C323" s="8" t="s">
        <v>192</v>
      </c>
      <c r="D323" s="8" t="s">
        <v>533</v>
      </c>
      <c r="E323" s="8" t="s">
        <v>522</v>
      </c>
      <c r="F323" s="16">
        <v>-5.6533115897324626E-2</v>
      </c>
      <c r="G323" s="16">
        <v>-0.20831705915149723</v>
      </c>
      <c r="H323" s="9">
        <v>-131227664.87601247</v>
      </c>
      <c r="I323" s="9">
        <v>-8752775.2475146502</v>
      </c>
      <c r="J323" s="9">
        <v>-2150.3097288632703</v>
      </c>
      <c r="K323" s="9">
        <v>-115971.87280168774</v>
      </c>
      <c r="L323" s="9">
        <v>-26984.726365343096</v>
      </c>
      <c r="M323" s="9">
        <v>-395.31608781268801</v>
      </c>
      <c r="N323" s="9">
        <v>-1996.1201651632084</v>
      </c>
      <c r="O323" s="9">
        <v>-122328366.12755579</v>
      </c>
      <c r="P323" s="9">
        <v>974.84420683105782</v>
      </c>
      <c r="Q323" s="9">
        <v>-3876205.5583325196</v>
      </c>
      <c r="R323" s="9">
        <v>-2330664.5316206301</v>
      </c>
      <c r="S323" s="9">
        <v>-2329542.2700113198</v>
      </c>
      <c r="T323" s="9">
        <v>-28992.968200421936</v>
      </c>
      <c r="U323" s="9">
        <v>-28992.968200421936</v>
      </c>
      <c r="V323" s="9">
        <v>-376746.23200043361</v>
      </c>
      <c r="W323" s="9">
        <v>74474.79960408734</v>
      </c>
      <c r="X323" s="9">
        <v>-138.53310214582871</v>
      </c>
      <c r="Y323" s="9">
        <v>-122328366.12755579</v>
      </c>
      <c r="Z323" s="9">
        <v>-1996.1201651632084</v>
      </c>
      <c r="AA323" s="9">
        <v>-33.742269612663449</v>
      </c>
      <c r="AB323" s="9">
        <v>-2.520635376605139</v>
      </c>
      <c r="AC323" s="9">
        <v>-1031.5742025341412</v>
      </c>
      <c r="AD323" s="9">
        <v>-40.21840852850984</v>
      </c>
      <c r="AE323" s="9">
        <v>487.42210341552891</v>
      </c>
      <c r="AF323" s="9">
        <v>487.42210341552891</v>
      </c>
      <c r="AG323" s="9">
        <v>-361.15511850410104</v>
      </c>
      <c r="AH323" s="17">
        <v>8.8504693771291453E-3</v>
      </c>
    </row>
    <row r="324" spans="1:34" ht="15.75" customHeight="1" x14ac:dyDescent="0.3">
      <c r="A324" s="8">
        <v>2019</v>
      </c>
      <c r="B324" s="8" t="s">
        <v>558</v>
      </c>
      <c r="C324" s="8" t="s">
        <v>198</v>
      </c>
      <c r="D324" s="8" t="s">
        <v>526</v>
      </c>
      <c r="E324" s="8" t="s">
        <v>522</v>
      </c>
      <c r="F324" s="16">
        <v>-5.4827666655274415E-2</v>
      </c>
      <c r="G324" s="16">
        <v>-0.10682999495126894</v>
      </c>
      <c r="H324" s="9">
        <v>-31646035.744424496</v>
      </c>
      <c r="I324" s="9">
        <v>-2866307.7723328648</v>
      </c>
      <c r="J324" s="9">
        <v>-671.38097073627364</v>
      </c>
      <c r="K324" s="9">
        <v>-38160.777221750992</v>
      </c>
      <c r="L324" s="9">
        <v>-8924.9819395165432</v>
      </c>
      <c r="M324" s="9">
        <v>-122.27407923965744</v>
      </c>
      <c r="N324" s="9">
        <v>-343.13817352565104</v>
      </c>
      <c r="O324" s="9">
        <v>-28731592.571239881</v>
      </c>
      <c r="P324" s="9">
        <v>87.151533018565317</v>
      </c>
      <c r="Q324" s="9">
        <v>-1281446.249780291</v>
      </c>
      <c r="R324" s="9">
        <v>-752427.06938467966</v>
      </c>
      <c r="S324" s="9">
        <v>-752078.60446527274</v>
      </c>
      <c r="T324" s="9">
        <v>-9540.194305437748</v>
      </c>
      <c r="U324" s="9">
        <v>-9540.194305437748</v>
      </c>
      <c r="V324" s="9">
        <v>-121364.57071814788</v>
      </c>
      <c r="W324" s="9">
        <v>12695.853335437449</v>
      </c>
      <c r="X324" s="9">
        <v>-28.248009944456005</v>
      </c>
      <c r="Y324" s="9">
        <v>-28731592.571239881</v>
      </c>
      <c r="Z324" s="9">
        <v>-343.13817352565104</v>
      </c>
      <c r="AA324" s="9">
        <v>-2.9459118342191326</v>
      </c>
      <c r="AB324" s="9">
        <v>-0.11130854390278547</v>
      </c>
      <c r="AC324" s="9">
        <v>-332.04875827014348</v>
      </c>
      <c r="AD324" s="9">
        <v>-3.5113193924907589</v>
      </c>
      <c r="AE324" s="9">
        <v>43.575766509282658</v>
      </c>
      <c r="AF324" s="9">
        <v>43.575766509282658</v>
      </c>
      <c r="AG324" s="9">
        <v>-119.29161229508668</v>
      </c>
      <c r="AH324" s="17">
        <v>2.9867536034327347E-3</v>
      </c>
    </row>
    <row r="325" spans="1:34" ht="15.75" customHeight="1" x14ac:dyDescent="0.3">
      <c r="A325" s="8">
        <v>2019</v>
      </c>
      <c r="B325" s="8" t="s">
        <v>537</v>
      </c>
      <c r="C325" s="8" t="s">
        <v>192</v>
      </c>
      <c r="D325" s="8" t="s">
        <v>521</v>
      </c>
      <c r="E325" s="8" t="s">
        <v>522</v>
      </c>
      <c r="F325" s="16">
        <v>-5.1370860834056911E-2</v>
      </c>
      <c r="G325" s="16">
        <v>-0.2968747882316245</v>
      </c>
      <c r="H325" s="9">
        <v>-29421479.012906913</v>
      </c>
      <c r="I325" s="9">
        <v>-28783345.49142655</v>
      </c>
      <c r="J325" s="9">
        <v>-6619.0552819080258</v>
      </c>
      <c r="K325" s="9">
        <v>-382700.90098768909</v>
      </c>
      <c r="L325" s="9">
        <v>-89672.725567640271</v>
      </c>
      <c r="M325" s="9">
        <v>-1205.6495299573764</v>
      </c>
      <c r="N325" s="9">
        <v>-492.50638074928878</v>
      </c>
      <c r="O325" s="9">
        <v>-157683.20882728969</v>
      </c>
      <c r="P325" s="9">
        <v>240.52509487149018</v>
      </c>
      <c r="Q325" s="9">
        <v>-12873329.035533942</v>
      </c>
      <c r="R325" s="9">
        <v>-7503283.2130735256</v>
      </c>
      <c r="S325" s="9">
        <v>-7499962.0626992146</v>
      </c>
      <c r="T325" s="9">
        <v>-95675.225246922273</v>
      </c>
      <c r="U325" s="9">
        <v>-95675.225246922273</v>
      </c>
      <c r="V325" s="9">
        <v>-1209445.3178335291</v>
      </c>
      <c r="W325" s="9">
        <v>18375.30357649516</v>
      </c>
      <c r="X325" s="9">
        <v>-34.180525773224225</v>
      </c>
      <c r="Y325" s="9">
        <v>-157683.20882728969</v>
      </c>
      <c r="Z325" s="9">
        <v>-492.50638074928878</v>
      </c>
      <c r="AA325" s="9">
        <v>-8.3252919214113685</v>
      </c>
      <c r="AB325" s="9">
        <v>-0.62192097859945961</v>
      </c>
      <c r="AC325" s="9">
        <v>-3298.7749045023784</v>
      </c>
      <c r="AD325" s="9">
        <v>-9.9231615258258596</v>
      </c>
      <c r="AE325" s="9">
        <v>120.26254743574509</v>
      </c>
      <c r="AF325" s="9">
        <v>120.26254743574509</v>
      </c>
      <c r="AG325" s="9">
        <v>-1197.2209314938748</v>
      </c>
      <c r="AH325" s="17">
        <v>3.9638289554307605E-3</v>
      </c>
    </row>
    <row r="326" spans="1:34" ht="15.75" customHeight="1" x14ac:dyDescent="0.3">
      <c r="A326" s="8">
        <v>2019</v>
      </c>
      <c r="B326" s="8" t="s">
        <v>555</v>
      </c>
      <c r="C326" s="8" t="s">
        <v>135</v>
      </c>
      <c r="D326" s="8" t="s">
        <v>526</v>
      </c>
      <c r="E326" s="8" t="s">
        <v>522</v>
      </c>
      <c r="F326" s="16">
        <v>-4.6980842606600647E-2</v>
      </c>
      <c r="G326" s="16">
        <v>-0.1208131523617833</v>
      </c>
      <c r="H326" s="9">
        <v>-8921568.0493082497</v>
      </c>
      <c r="I326" s="9">
        <v>-2325301.1455924688</v>
      </c>
      <c r="J326" s="9">
        <v>-539.61476381321052</v>
      </c>
      <c r="K326" s="9">
        <v>-30933.148836004864</v>
      </c>
      <c r="L326" s="9">
        <v>-7245.0985299777722</v>
      </c>
      <c r="M326" s="9">
        <v>-98.117358676153799</v>
      </c>
      <c r="N326" s="9">
        <v>-86.026656588318701</v>
      </c>
      <c r="O326" s="9">
        <v>-6557402.8613275615</v>
      </c>
      <c r="P326" s="9">
        <v>37.963756840951191</v>
      </c>
      <c r="Q326" s="9">
        <v>-1040165.3841003672</v>
      </c>
      <c r="R326" s="9">
        <v>-608192.05586676428</v>
      </c>
      <c r="S326" s="9">
        <v>-607920.67132228229</v>
      </c>
      <c r="T326" s="9">
        <v>-7733.2872090012161</v>
      </c>
      <c r="U326" s="9">
        <v>-7733.2872090012161</v>
      </c>
      <c r="V326" s="9">
        <v>-98063.052786399945</v>
      </c>
      <c r="W326" s="9">
        <v>6076.5380602544064</v>
      </c>
      <c r="X326" s="9">
        <v>-18.020686038574006</v>
      </c>
      <c r="Y326" s="9">
        <v>-6557402.8613275615</v>
      </c>
      <c r="Z326" s="9">
        <v>-86.026656588318701</v>
      </c>
      <c r="AA326" s="9">
        <v>-1.2725790108095056</v>
      </c>
      <c r="AB326" s="9">
        <v>-4.1558483645751543E-2</v>
      </c>
      <c r="AC326" s="9">
        <v>-268.24401076879997</v>
      </c>
      <c r="AD326" s="9">
        <v>-1.5168245387481405</v>
      </c>
      <c r="AE326" s="9">
        <v>18.981878420475596</v>
      </c>
      <c r="AF326" s="9">
        <v>18.981878420475596</v>
      </c>
      <c r="AG326" s="9">
        <v>-96.828988538932791</v>
      </c>
      <c r="AH326" s="17">
        <v>3.6743457712158055E-3</v>
      </c>
    </row>
    <row r="327" spans="1:34" ht="15.75" customHeight="1" x14ac:dyDescent="0.3">
      <c r="A327" s="8">
        <v>2019</v>
      </c>
      <c r="B327" s="8" t="s">
        <v>565</v>
      </c>
      <c r="C327" s="8" t="s">
        <v>192</v>
      </c>
      <c r="D327" s="8" t="s">
        <v>533</v>
      </c>
      <c r="E327" s="8" t="s">
        <v>522</v>
      </c>
      <c r="F327" s="16">
        <v>-4.6136958615810512E-2</v>
      </c>
      <c r="G327" s="16">
        <v>-0.1519587245266566</v>
      </c>
      <c r="H327" s="9">
        <v>-145366299.18051666</v>
      </c>
      <c r="I327" s="9">
        <v>-14578547.07840953</v>
      </c>
      <c r="J327" s="9">
        <v>-3535.713056967983</v>
      </c>
      <c r="K327" s="9">
        <v>-193296.47563772084</v>
      </c>
      <c r="L327" s="9">
        <v>-45040.169312725564</v>
      </c>
      <c r="M327" s="9">
        <v>-648.87495800899285</v>
      </c>
      <c r="N327" s="9">
        <v>-2709.4364927515312</v>
      </c>
      <c r="O327" s="9">
        <v>-130543844.63879398</v>
      </c>
      <c r="P327" s="9">
        <v>1323.2061450165907</v>
      </c>
      <c r="Q327" s="9">
        <v>-6468993.2563496018</v>
      </c>
      <c r="R327" s="9">
        <v>-3865612.9691260625</v>
      </c>
      <c r="S327" s="9">
        <v>-3863781.1721916571</v>
      </c>
      <c r="T327" s="9">
        <v>-48324.11890943021</v>
      </c>
      <c r="U327" s="9">
        <v>-48324.11890943021</v>
      </c>
      <c r="V327" s="9">
        <v>-624518.09020548139</v>
      </c>
      <c r="W327" s="9">
        <v>101088.47320881255</v>
      </c>
      <c r="X327" s="9">
        <v>-188.03809958870605</v>
      </c>
      <c r="Y327" s="9">
        <v>-130543844.63879398</v>
      </c>
      <c r="Z327" s="9">
        <v>-2709.4364927515312</v>
      </c>
      <c r="AA327" s="9">
        <v>-45.800116762678186</v>
      </c>
      <c r="AB327" s="9">
        <v>-3.421387947221135</v>
      </c>
      <c r="AC327" s="9">
        <v>-1708.7022562191846</v>
      </c>
      <c r="AD327" s="9">
        <v>-54.590512960738678</v>
      </c>
      <c r="AE327" s="9">
        <v>661.60307250829533</v>
      </c>
      <c r="AF327" s="9">
        <v>661.60307250829533</v>
      </c>
      <c r="AG327" s="9">
        <v>-602.50651862955158</v>
      </c>
      <c r="AH327" s="17">
        <v>1.0263565441968422E-2</v>
      </c>
    </row>
    <row r="328" spans="1:34" ht="15.75" customHeight="1" x14ac:dyDescent="0.3">
      <c r="A328" s="8">
        <v>2019</v>
      </c>
      <c r="B328" s="8" t="s">
        <v>548</v>
      </c>
      <c r="C328" s="8" t="s">
        <v>192</v>
      </c>
      <c r="D328" s="8" t="s">
        <v>533</v>
      </c>
      <c r="E328" s="8" t="s">
        <v>522</v>
      </c>
      <c r="F328" s="16">
        <v>-4.3707734485312039E-2</v>
      </c>
      <c r="G328" s="16">
        <v>-0.43017961967798674</v>
      </c>
      <c r="H328" s="9">
        <v>-16134316.815642571</v>
      </c>
      <c r="I328" s="9">
        <v>-9079693.776658712</v>
      </c>
      <c r="J328" s="9">
        <v>-2100.0489301208186</v>
      </c>
      <c r="K328" s="9">
        <v>-120687.34412883721</v>
      </c>
      <c r="L328" s="9">
        <v>-28262.292136976768</v>
      </c>
      <c r="M328" s="9">
        <v>-382.83989942553671</v>
      </c>
      <c r="N328" s="9">
        <v>-317.43622685183902</v>
      </c>
      <c r="O328" s="9">
        <v>-6903028.1038330095</v>
      </c>
      <c r="P328" s="9">
        <v>155.0261713625458</v>
      </c>
      <c r="Q328" s="9">
        <v>-4057509.3953733742</v>
      </c>
      <c r="R328" s="9">
        <v>-2371206.8305583415</v>
      </c>
      <c r="S328" s="9">
        <v>-2370149.3148672446</v>
      </c>
      <c r="T328" s="9">
        <v>-30171.836032209303</v>
      </c>
      <c r="U328" s="9">
        <v>-30171.836032209303</v>
      </c>
      <c r="V328" s="9">
        <v>-382305.86955487548</v>
      </c>
      <c r="W328" s="9">
        <v>11843.475054486697</v>
      </c>
      <c r="X328" s="9">
        <v>-22.030449873070001</v>
      </c>
      <c r="Y328" s="9">
        <v>-6903028.1038330095</v>
      </c>
      <c r="Z328" s="9">
        <v>-317.43622685183902</v>
      </c>
      <c r="AA328" s="9">
        <v>-5.3659188150056014</v>
      </c>
      <c r="AB328" s="9">
        <v>-0.40084810382814695</v>
      </c>
      <c r="AC328" s="9">
        <v>-1043.0939800536037</v>
      </c>
      <c r="AD328" s="9">
        <v>-6.3957972451183256</v>
      </c>
      <c r="AE328" s="9">
        <v>77.513085681272898</v>
      </c>
      <c r="AF328" s="9">
        <v>77.513085681272898</v>
      </c>
      <c r="AG328" s="9">
        <v>-377.40739621647629</v>
      </c>
      <c r="AH328" s="17">
        <v>6.3735501222526719E-3</v>
      </c>
    </row>
    <row r="329" spans="1:34" ht="15.75" customHeight="1" x14ac:dyDescent="0.3">
      <c r="A329" s="8">
        <v>2019</v>
      </c>
      <c r="B329" s="8" t="s">
        <v>542</v>
      </c>
      <c r="C329" s="8" t="s">
        <v>192</v>
      </c>
      <c r="D329" s="8" t="s">
        <v>521</v>
      </c>
      <c r="E329" s="8" t="s">
        <v>522</v>
      </c>
      <c r="F329" s="16">
        <v>-4.3277424732164484E-2</v>
      </c>
      <c r="G329" s="16">
        <v>-0.20639869844067207</v>
      </c>
      <c r="H329" s="9">
        <v>-240735392.31196073</v>
      </c>
      <c r="I329" s="9">
        <v>-235514023.64427167</v>
      </c>
      <c r="J329" s="9">
        <v>-54215.236771674856</v>
      </c>
      <c r="K329" s="9">
        <v>-3131209.3090339866</v>
      </c>
      <c r="L329" s="9">
        <v>-733613.39477297256</v>
      </c>
      <c r="M329" s="9">
        <v>-9876.6981913201853</v>
      </c>
      <c r="N329" s="9">
        <v>-4783.466513912249</v>
      </c>
      <c r="O329" s="9">
        <v>-1290006.6615544935</v>
      </c>
      <c r="P329" s="9">
        <v>2336.099149259604</v>
      </c>
      <c r="Q329" s="9">
        <v>-105317764.20579794</v>
      </c>
      <c r="R329" s="9">
        <v>-61414120.547917508</v>
      </c>
      <c r="S329" s="9">
        <v>-61386900.043774277</v>
      </c>
      <c r="T329" s="9">
        <v>-782802.32725849666</v>
      </c>
      <c r="U329" s="9">
        <v>-782802.32725849666</v>
      </c>
      <c r="V329" s="9">
        <v>-9899705.6286424901</v>
      </c>
      <c r="W329" s="9">
        <v>178470.07222000047</v>
      </c>
      <c r="X329" s="9">
        <v>-331.97823795782108</v>
      </c>
      <c r="Y329" s="9">
        <v>-1290006.6615544935</v>
      </c>
      <c r="Z329" s="9">
        <v>-4783.466513912249</v>
      </c>
      <c r="AA329" s="9">
        <v>-80.859368895948947</v>
      </c>
      <c r="AB329" s="9">
        <v>-6.0404053464323511</v>
      </c>
      <c r="AC329" s="9">
        <v>-27003.1824703655</v>
      </c>
      <c r="AD329" s="9">
        <v>-96.378671883834102</v>
      </c>
      <c r="AE329" s="9">
        <v>1168.049574629802</v>
      </c>
      <c r="AF329" s="9">
        <v>1168.049574629802</v>
      </c>
      <c r="AG329" s="9">
        <v>-9794.8354579926818</v>
      </c>
      <c r="AH329" s="17">
        <v>4.6999000611639922E-3</v>
      </c>
    </row>
    <row r="330" spans="1:34" ht="15.75" customHeight="1" x14ac:dyDescent="0.3">
      <c r="A330" s="8">
        <v>2019</v>
      </c>
      <c r="B330" s="8" t="s">
        <v>554</v>
      </c>
      <c r="C330" s="8" t="s">
        <v>139</v>
      </c>
      <c r="D330" s="8" t="s">
        <v>526</v>
      </c>
      <c r="E330" s="8" t="s">
        <v>522</v>
      </c>
      <c r="F330" s="16">
        <v>-4.320962927804127E-2</v>
      </c>
      <c r="G330" s="16">
        <v>-0.14467964962220808</v>
      </c>
      <c r="H330" s="9">
        <v>-12962283.848602489</v>
      </c>
      <c r="I330" s="9">
        <v>-5399575.1835803874</v>
      </c>
      <c r="J330" s="9">
        <v>-1299.062598201243</v>
      </c>
      <c r="K330" s="9">
        <v>-70815.344807291767</v>
      </c>
      <c r="L330" s="9">
        <v>-16238.62359525389</v>
      </c>
      <c r="M330" s="9">
        <v>-241.31127409387742</v>
      </c>
      <c r="N330" s="9">
        <v>-2071.5858383770351</v>
      </c>
      <c r="O330" s="9">
        <v>-7472687.6917243535</v>
      </c>
      <c r="P330" s="9">
        <v>644.9548154714771</v>
      </c>
      <c r="Q330" s="9">
        <v>-2332220.0671132095</v>
      </c>
      <c r="R330" s="9">
        <v>-1391349.8738700568</v>
      </c>
      <c r="S330" s="9">
        <v>-1390243.27386746</v>
      </c>
      <c r="T330" s="9">
        <v>-17703.836201822942</v>
      </c>
      <c r="U330" s="9">
        <v>-17703.836201822942</v>
      </c>
      <c r="V330" s="9">
        <v>-224656.65086188761</v>
      </c>
      <c r="W330" s="9">
        <v>-112869.7500241352</v>
      </c>
      <c r="X330" s="9">
        <v>-534.19703298883144</v>
      </c>
      <c r="Y330" s="9">
        <v>-7472687.6917243535</v>
      </c>
      <c r="Z330" s="9">
        <v>-2071.5858383770351</v>
      </c>
      <c r="AA330" s="9">
        <v>-19.465494428081083</v>
      </c>
      <c r="AB330" s="9">
        <v>-5.6037826965641546</v>
      </c>
      <c r="AC330" s="9">
        <v>-618.16566950408344</v>
      </c>
      <c r="AD330" s="9">
        <v>-23.201498183281245</v>
      </c>
      <c r="AE330" s="9">
        <v>322.47740773573855</v>
      </c>
      <c r="AF330" s="9">
        <v>322.47740773573855</v>
      </c>
      <c r="AG330" s="9">
        <v>-221.60423703420699</v>
      </c>
      <c r="AH330" s="17">
        <v>4.351016021576129E-2</v>
      </c>
    </row>
    <row r="331" spans="1:34" ht="15.75" customHeight="1" x14ac:dyDescent="0.3">
      <c r="A331" s="8">
        <v>2019</v>
      </c>
      <c r="B331" s="8" t="s">
        <v>551</v>
      </c>
      <c r="C331" s="8" t="s">
        <v>120</v>
      </c>
      <c r="D331" s="8" t="s">
        <v>533</v>
      </c>
      <c r="E331" s="8" t="s">
        <v>522</v>
      </c>
      <c r="F331" s="16">
        <v>-4.3017741149257514E-2</v>
      </c>
      <c r="G331" s="16">
        <v>-0.11613954997068021</v>
      </c>
      <c r="H331" s="9">
        <v>-8495143.5221553743</v>
      </c>
      <c r="I331" s="9">
        <v>-4068182.7410798301</v>
      </c>
      <c r="J331" s="9">
        <v>-935.00967735220661</v>
      </c>
      <c r="K331" s="9">
        <v>-54106.687202452653</v>
      </c>
      <c r="L331" s="9">
        <v>-12680.786170455312</v>
      </c>
      <c r="M331" s="9">
        <v>-170.0967044624615</v>
      </c>
      <c r="N331" s="9">
        <v>-121.97060137727645</v>
      </c>
      <c r="O331" s="9">
        <v>-4358968.328898171</v>
      </c>
      <c r="P331" s="9">
        <v>22.098178727055267</v>
      </c>
      <c r="Q331" s="9">
        <v>-1820422.1770818611</v>
      </c>
      <c r="R331" s="9">
        <v>-1060370.9441473966</v>
      </c>
      <c r="S331" s="9">
        <v>-1059902.2280471264</v>
      </c>
      <c r="T331" s="9">
        <v>-13526.671800613163</v>
      </c>
      <c r="U331" s="9">
        <v>-13526.671800613163</v>
      </c>
      <c r="V331" s="9">
        <v>-170910.06115113414</v>
      </c>
      <c r="W331" s="9">
        <v>3237.0694597437678</v>
      </c>
      <c r="X331" s="9">
        <v>-16.052699674281691</v>
      </c>
      <c r="Y331" s="9">
        <v>-4358968.328898171</v>
      </c>
      <c r="Z331" s="9">
        <v>-121.97060137727645</v>
      </c>
      <c r="AA331" s="9">
        <v>-0.74285326389783246</v>
      </c>
      <c r="AB331" s="9">
        <v>-3.5954519754809844E-2</v>
      </c>
      <c r="AC331" s="9">
        <v>-466.57469602068068</v>
      </c>
      <c r="AD331" s="9">
        <v>-0.88542876300672346</v>
      </c>
      <c r="AE331" s="9">
        <v>11.049089363527633</v>
      </c>
      <c r="AF331" s="9">
        <v>11.049089363527633</v>
      </c>
      <c r="AG331" s="9">
        <v>-169.34463331134742</v>
      </c>
      <c r="AH331" s="17">
        <v>1.8544439025661606E-3</v>
      </c>
    </row>
    <row r="332" spans="1:34" ht="15.75" customHeight="1" x14ac:dyDescent="0.3">
      <c r="A332" s="8">
        <v>2019</v>
      </c>
      <c r="B332" s="8" t="s">
        <v>545</v>
      </c>
      <c r="C332" s="8" t="s">
        <v>120</v>
      </c>
      <c r="D332" s="8" t="s">
        <v>524</v>
      </c>
      <c r="E332" s="8" t="s">
        <v>522</v>
      </c>
      <c r="F332" s="16">
        <v>-4.1133706534322155E-2</v>
      </c>
      <c r="G332" s="16" t="s">
        <v>130</v>
      </c>
      <c r="H332" s="9">
        <v>-3365971.2057035817</v>
      </c>
      <c r="I332" s="9">
        <v>-2641592.0179733844</v>
      </c>
      <c r="J332" s="9">
        <v>-606.03246055233092</v>
      </c>
      <c r="K332" s="9">
        <v>-35132.790543955016</v>
      </c>
      <c r="L332" s="9">
        <v>-8234.9729094073464</v>
      </c>
      <c r="M332" s="9">
        <v>-110.26696730351526</v>
      </c>
      <c r="N332" s="9">
        <v>-50.541089278420763</v>
      </c>
      <c r="O332" s="9">
        <v>-680253.74060578749</v>
      </c>
      <c r="P332" s="9">
        <v>9.1568460868692139</v>
      </c>
      <c r="Q332" s="9">
        <v>-1182176.3434025308</v>
      </c>
      <c r="R332" s="9">
        <v>-688126.75400215911</v>
      </c>
      <c r="S332" s="9">
        <v>-687823.23586011375</v>
      </c>
      <c r="T332" s="9">
        <v>-8783.197635988754</v>
      </c>
      <c r="U332" s="9">
        <v>-8783.197635988754</v>
      </c>
      <c r="V332" s="9">
        <v>-110904.77274873997</v>
      </c>
      <c r="W332" s="9">
        <v>1341.3479536704099</v>
      </c>
      <c r="X332" s="9">
        <v>-6.6517744295446164</v>
      </c>
      <c r="Y332" s="9">
        <v>-680253.74060578749</v>
      </c>
      <c r="Z332" s="9">
        <v>-50.541089278420763</v>
      </c>
      <c r="AA332" s="9">
        <v>-0.30781690593862482</v>
      </c>
      <c r="AB332" s="9">
        <v>-1.4898513021754552E-2</v>
      </c>
      <c r="AC332" s="9">
        <v>-302.63080606362115</v>
      </c>
      <c r="AD332" s="9">
        <v>-0.3668960688517327</v>
      </c>
      <c r="AE332" s="9">
        <v>4.5784230434346069</v>
      </c>
      <c r="AF332" s="9">
        <v>4.5784230434346069</v>
      </c>
      <c r="AG332" s="9">
        <v>-109.95533077173651</v>
      </c>
      <c r="AH332" s="17">
        <v>1.496216610157741E-3</v>
      </c>
    </row>
    <row r="333" spans="1:34" ht="15.75" customHeight="1" x14ac:dyDescent="0.3">
      <c r="A333" s="8">
        <v>2019</v>
      </c>
      <c r="B333" s="8" t="s">
        <v>544</v>
      </c>
      <c r="C333" s="8" t="s">
        <v>124</v>
      </c>
      <c r="D333" s="8" t="s">
        <v>526</v>
      </c>
      <c r="E333" s="8" t="s">
        <v>522</v>
      </c>
      <c r="F333" s="16">
        <v>-4.036976300767707E-2</v>
      </c>
      <c r="G333" s="16">
        <v>-6.4399040017424358E-2</v>
      </c>
      <c r="H333" s="9">
        <v>-14042339.473879416</v>
      </c>
      <c r="I333" s="9">
        <v>-12082816.580699872</v>
      </c>
      <c r="J333" s="9">
        <v>-2793.2675131298092</v>
      </c>
      <c r="K333" s="9">
        <v>-160487.60652503275</v>
      </c>
      <c r="L333" s="9">
        <v>-37582.682322129214</v>
      </c>
      <c r="M333" s="9">
        <v>-507.96187248256979</v>
      </c>
      <c r="N333" s="9">
        <v>-801.61567660106016</v>
      </c>
      <c r="O333" s="9">
        <v>-1757510.8043925425</v>
      </c>
      <c r="P333" s="9">
        <v>161.04512237374539</v>
      </c>
      <c r="Q333" s="9">
        <v>-5395527.4139858419</v>
      </c>
      <c r="R333" s="9">
        <v>-3150574.0955571532</v>
      </c>
      <c r="S333" s="9">
        <v>-3149148.6444591586</v>
      </c>
      <c r="T333" s="9">
        <v>-40121.901631258188</v>
      </c>
      <c r="U333" s="9">
        <v>-40121.901631258188</v>
      </c>
      <c r="V333" s="9">
        <v>-507920.09462822077</v>
      </c>
      <c r="W333" s="9">
        <v>1284.457021450763</v>
      </c>
      <c r="X333" s="9">
        <v>-154.24772668632249</v>
      </c>
      <c r="Y333" s="9">
        <v>-1757510.8043925425</v>
      </c>
      <c r="Z333" s="9">
        <v>-801.61567660106016</v>
      </c>
      <c r="AA333" s="9">
        <v>-5.4641344279706274</v>
      </c>
      <c r="AB333" s="9">
        <v>-0.67858904401862652</v>
      </c>
      <c r="AC333" s="9">
        <v>-1389.170812789479</v>
      </c>
      <c r="AD333" s="9">
        <v>-6.5128633373358733</v>
      </c>
      <c r="AE333" s="9">
        <v>80.522561186872693</v>
      </c>
      <c r="AF333" s="9">
        <v>80.522561186872693</v>
      </c>
      <c r="AG333" s="9">
        <v>-502.42993492666085</v>
      </c>
      <c r="AH333" s="17">
        <v>6.950279126298399E-3</v>
      </c>
    </row>
    <row r="334" spans="1:34" ht="15.75" customHeight="1" x14ac:dyDescent="0.3">
      <c r="A334" s="8">
        <v>2019</v>
      </c>
      <c r="B334" s="8" t="s">
        <v>556</v>
      </c>
      <c r="C334" s="8" t="s">
        <v>192</v>
      </c>
      <c r="D334" s="8" t="s">
        <v>531</v>
      </c>
      <c r="E334" s="8" t="s">
        <v>522</v>
      </c>
      <c r="F334" s="16">
        <v>-3.9817026702016423E-2</v>
      </c>
      <c r="G334" s="16">
        <v>-0.30602504377321865</v>
      </c>
      <c r="H334" s="9">
        <v>-29972704.837236583</v>
      </c>
      <c r="I334" s="9">
        <v>-11620421.009501468</v>
      </c>
      <c r="J334" s="9">
        <v>-2705.6489524594449</v>
      </c>
      <c r="K334" s="9">
        <v>-154405.92298128942</v>
      </c>
      <c r="L334" s="9">
        <v>-36133.714689198459</v>
      </c>
      <c r="M334" s="9">
        <v>-493.71368708464433</v>
      </c>
      <c r="N334" s="9">
        <v>-647.32341181612776</v>
      </c>
      <c r="O334" s="9">
        <v>-18158213.637024175</v>
      </c>
      <c r="P334" s="9">
        <v>316.13301091193159</v>
      </c>
      <c r="Q334" s="9">
        <v>-5187880.6324184556</v>
      </c>
      <c r="R334" s="9">
        <v>-3041124.9606248396</v>
      </c>
      <c r="S334" s="9">
        <v>-3039756.8598644733</v>
      </c>
      <c r="T334" s="9">
        <v>-38601.480745322355</v>
      </c>
      <c r="U334" s="9">
        <v>-38601.480745322355</v>
      </c>
      <c r="V334" s="9">
        <v>-490455.03353640635</v>
      </c>
      <c r="W334" s="9">
        <v>24151.492588172157</v>
      </c>
      <c r="X334" s="9">
        <v>-44.925010976570057</v>
      </c>
      <c r="Y334" s="9">
        <v>-18158213.637024175</v>
      </c>
      <c r="Z334" s="9">
        <v>-647.32341181612776</v>
      </c>
      <c r="AA334" s="9">
        <v>-10.942307717382876</v>
      </c>
      <c r="AB334" s="9">
        <v>-0.81741887107034916</v>
      </c>
      <c r="AC334" s="9">
        <v>-1338.6916683752495</v>
      </c>
      <c r="AD334" s="9">
        <v>-13.042460008594322</v>
      </c>
      <c r="AE334" s="9">
        <v>158.0665054559658</v>
      </c>
      <c r="AF334" s="9">
        <v>158.0665054559658</v>
      </c>
      <c r="AG334" s="9">
        <v>-482.63559890653482</v>
      </c>
      <c r="AH334" s="17">
        <v>8.2769505397092356E-3</v>
      </c>
    </row>
    <row r="335" spans="1:34" ht="15.75" customHeight="1" x14ac:dyDescent="0.3">
      <c r="A335" s="8">
        <v>2019</v>
      </c>
      <c r="B335" s="8" t="s">
        <v>562</v>
      </c>
      <c r="C335" s="8" t="s">
        <v>192</v>
      </c>
      <c r="D335" s="8" t="s">
        <v>563</v>
      </c>
      <c r="E335" s="8" t="s">
        <v>522</v>
      </c>
      <c r="F335" s="16">
        <v>-3.7599665339949961E-2</v>
      </c>
      <c r="G335" s="16">
        <v>-0.23297047543968993</v>
      </c>
      <c r="H335" s="9">
        <v>-106933448.22681768</v>
      </c>
      <c r="I335" s="9">
        <v>-30236352.602748394</v>
      </c>
      <c r="J335" s="9">
        <v>-7096.8024496083453</v>
      </c>
      <c r="K335" s="9">
        <v>-401597.74223463115</v>
      </c>
      <c r="L335" s="9">
        <v>-93902.876004278063</v>
      </c>
      <c r="M335" s="9">
        <v>-1296.4727763595627</v>
      </c>
      <c r="N335" s="9">
        <v>-2445.6471352860567</v>
      </c>
      <c r="O335" s="9">
        <v>-76191950.462937564</v>
      </c>
      <c r="P335" s="9">
        <v>1194.3794684282707</v>
      </c>
      <c r="Q335" s="9">
        <v>-13483012.120050373</v>
      </c>
      <c r="R335" s="9">
        <v>-7933207.1230337759</v>
      </c>
      <c r="S335" s="9">
        <v>-7929601.0066084182</v>
      </c>
      <c r="T335" s="9">
        <v>-100399.43555865779</v>
      </c>
      <c r="U335" s="9">
        <v>-100399.43555865779</v>
      </c>
      <c r="V335" s="9">
        <v>-1279860.8656628411</v>
      </c>
      <c r="W335" s="9">
        <v>91246.55092487736</v>
      </c>
      <c r="X335" s="9">
        <v>-169.73080594951816</v>
      </c>
      <c r="Y335" s="9">
        <v>-76191950.462937564</v>
      </c>
      <c r="Z335" s="9">
        <v>-2445.6471352860567</v>
      </c>
      <c r="AA335" s="9">
        <v>-41.341040713104022</v>
      </c>
      <c r="AB335" s="9">
        <v>-3.0882833586278684</v>
      </c>
      <c r="AC335" s="9">
        <v>-3495.0061823695601</v>
      </c>
      <c r="AD335" s="9">
        <v>-49.275608412819274</v>
      </c>
      <c r="AE335" s="9">
        <v>597.18973421413534</v>
      </c>
      <c r="AF335" s="9">
        <v>597.18973421413534</v>
      </c>
      <c r="AG335" s="9">
        <v>-1254.6187446303106</v>
      </c>
      <c r="AH335" s="17">
        <v>9.8446057070511739E-3</v>
      </c>
    </row>
    <row r="336" spans="1:34" ht="15.75" customHeight="1" x14ac:dyDescent="0.3">
      <c r="A336" s="8">
        <v>2019</v>
      </c>
      <c r="B336" s="8" t="s">
        <v>547</v>
      </c>
      <c r="C336" s="8" t="s">
        <v>195</v>
      </c>
      <c r="D336" s="8" t="s">
        <v>524</v>
      </c>
      <c r="E336" s="8" t="s">
        <v>522</v>
      </c>
      <c r="F336" s="16">
        <v>-3.7416542257558652E-2</v>
      </c>
      <c r="G336" s="16">
        <v>-0.10536641651249498</v>
      </c>
      <c r="H336" s="9">
        <v>-23277654.102356903</v>
      </c>
      <c r="I336" s="9">
        <v>-19857721.45371918</v>
      </c>
      <c r="J336" s="9">
        <v>-4607.2918210104426</v>
      </c>
      <c r="K336" s="9">
        <v>-263495.35978903674</v>
      </c>
      <c r="L336" s="9">
        <v>-61667.342240093902</v>
      </c>
      <c r="M336" s="9">
        <v>-840.66598304736954</v>
      </c>
      <c r="N336" s="9">
        <v>-1024.0788882886545</v>
      </c>
      <c r="O336" s="9">
        <v>-3088772.7474819804</v>
      </c>
      <c r="P336" s="9">
        <v>474.83756572964842</v>
      </c>
      <c r="Q336" s="9">
        <v>-8853631.8384131454</v>
      </c>
      <c r="R336" s="9">
        <v>-5183534.8288627686</v>
      </c>
      <c r="S336" s="9">
        <v>-5181196.3917702427</v>
      </c>
      <c r="T336" s="9">
        <v>-65873.839947259185</v>
      </c>
      <c r="U336" s="9">
        <v>-65873.839947259185</v>
      </c>
      <c r="V336" s="9">
        <v>-835870.50641347282</v>
      </c>
      <c r="W336" s="9">
        <v>989.66521763063292</v>
      </c>
      <c r="X336" s="9">
        <v>-197.16630862525361</v>
      </c>
      <c r="Y336" s="9">
        <v>-3088772.7474819804</v>
      </c>
      <c r="Z336" s="9">
        <v>-1024.0788882886545</v>
      </c>
      <c r="AA336" s="9">
        <v>-16.710621661505815</v>
      </c>
      <c r="AB336" s="9">
        <v>-1.8895726467840117</v>
      </c>
      <c r="AC336" s="9">
        <v>-2281.1010257116777</v>
      </c>
      <c r="AD336" s="9">
        <v>-19.917883902379153</v>
      </c>
      <c r="AE336" s="9">
        <v>237.41878286482421</v>
      </c>
      <c r="AF336" s="9">
        <v>237.41878286482421</v>
      </c>
      <c r="AG336" s="9">
        <v>-823.7480033068523</v>
      </c>
      <c r="AH336" s="17">
        <v>1.177354928726429E-2</v>
      </c>
    </row>
    <row r="337" spans="1:34" ht="15.75" customHeight="1" x14ac:dyDescent="0.3">
      <c r="A337" s="8">
        <v>2019</v>
      </c>
      <c r="B337" s="8" t="s">
        <v>549</v>
      </c>
      <c r="C337" s="8" t="s">
        <v>168</v>
      </c>
      <c r="D337" s="8" t="s">
        <v>526</v>
      </c>
      <c r="E337" s="8" t="s">
        <v>522</v>
      </c>
      <c r="F337" s="16">
        <v>-3.5768231830555205E-2</v>
      </c>
      <c r="G337" s="16">
        <v>-0.17068142758744784</v>
      </c>
      <c r="H337" s="9">
        <v>-9752566.0909191817</v>
      </c>
      <c r="I337" s="9">
        <v>-7858797.3037252408</v>
      </c>
      <c r="J337" s="9">
        <v>-1820.7868534666957</v>
      </c>
      <c r="K337" s="9">
        <v>-104354.9191218117</v>
      </c>
      <c r="L337" s="9">
        <v>-24431.863056913633</v>
      </c>
      <c r="M337" s="9">
        <v>-331.05934714307557</v>
      </c>
      <c r="N337" s="9">
        <v>-628.353971136533</v>
      </c>
      <c r="O337" s="9">
        <v>-1762328.0415740269</v>
      </c>
      <c r="P337" s="9">
        <v>126.23673055494984</v>
      </c>
      <c r="Q337" s="9">
        <v>-3507601.0893383496</v>
      </c>
      <c r="R337" s="9">
        <v>-2050007.9401423046</v>
      </c>
      <c r="S337" s="9">
        <v>-2049074.9579720453</v>
      </c>
      <c r="T337" s="9">
        <v>-26088.729780452926</v>
      </c>
      <c r="U337" s="9">
        <v>-26088.729780452926</v>
      </c>
      <c r="V337" s="9">
        <v>-330519.22343882307</v>
      </c>
      <c r="W337" s="9">
        <v>1006.833690684491</v>
      </c>
      <c r="X337" s="9">
        <v>-120.90852815291005</v>
      </c>
      <c r="Y337" s="9">
        <v>-1762328.0415740269</v>
      </c>
      <c r="Z337" s="9">
        <v>-628.353971136533</v>
      </c>
      <c r="AA337" s="9">
        <v>-4.283113051377982</v>
      </c>
      <c r="AB337" s="9">
        <v>-0.53191839060184842</v>
      </c>
      <c r="AC337" s="9">
        <v>-904.54352821646671</v>
      </c>
      <c r="AD337" s="9">
        <v>-5.1051690491342345</v>
      </c>
      <c r="AE337" s="9">
        <v>63.118365277474922</v>
      </c>
      <c r="AF337" s="9">
        <v>63.118365277474922</v>
      </c>
      <c r="AG337" s="9">
        <v>-326.72308597354186</v>
      </c>
      <c r="AH337" s="17">
        <v>8.1472011272802139E-3</v>
      </c>
    </row>
    <row r="338" spans="1:34" ht="15.75" customHeight="1" x14ac:dyDescent="0.3">
      <c r="A338" s="8">
        <v>2019</v>
      </c>
      <c r="B338" s="8" t="s">
        <v>546</v>
      </c>
      <c r="C338" s="8" t="s">
        <v>192</v>
      </c>
      <c r="D338" s="8" t="s">
        <v>521</v>
      </c>
      <c r="E338" s="8" t="s">
        <v>522</v>
      </c>
      <c r="F338" s="16">
        <v>-3.5104698389117263E-2</v>
      </c>
      <c r="G338" s="16">
        <v>-9.3216150628446279E-2</v>
      </c>
      <c r="H338" s="9">
        <v>-266104145.1990256</v>
      </c>
      <c r="I338" s="9">
        <v>-259810706.44353876</v>
      </c>
      <c r="J338" s="9">
        <v>-59900.793474354919</v>
      </c>
      <c r="K338" s="9">
        <v>-3453967.0425943178</v>
      </c>
      <c r="L338" s="9">
        <v>-809105.26351719478</v>
      </c>
      <c r="M338" s="9">
        <v>-10914.914204558951</v>
      </c>
      <c r="N338" s="9">
        <v>-6518.5439450101594</v>
      </c>
      <c r="O338" s="9">
        <v>-1956215.655797998</v>
      </c>
      <c r="P338" s="9">
        <v>3183.4580465987406</v>
      </c>
      <c r="Q338" s="9">
        <v>-116156950.02262154</v>
      </c>
      <c r="R338" s="9">
        <v>-67782812.707905099</v>
      </c>
      <c r="S338" s="9">
        <v>-67752708.479053035</v>
      </c>
      <c r="T338" s="9">
        <v>-863491.76064857945</v>
      </c>
      <c r="U338" s="9">
        <v>-863491.76064857945</v>
      </c>
      <c r="V338" s="9">
        <v>-10927031.561996173</v>
      </c>
      <c r="W338" s="9">
        <v>243205.42544861045</v>
      </c>
      <c r="X338" s="9">
        <v>-452.39466537944179</v>
      </c>
      <c r="Y338" s="9">
        <v>-1956215.655797998</v>
      </c>
      <c r="Z338" s="9">
        <v>-6518.5439450101594</v>
      </c>
      <c r="AA338" s="9">
        <v>-110.18899118057048</v>
      </c>
      <c r="AB338" s="9">
        <v>-8.2314044808040894</v>
      </c>
      <c r="AC338" s="9">
        <v>-29808.079423475945</v>
      </c>
      <c r="AD338" s="9">
        <v>-131.33751562999083</v>
      </c>
      <c r="AE338" s="9">
        <v>1591.7290232993703</v>
      </c>
      <c r="AF338" s="9">
        <v>1591.7290232993703</v>
      </c>
      <c r="AG338" s="9">
        <v>-10803.357904728695</v>
      </c>
      <c r="AH338" s="17">
        <v>5.791970618451707E-3</v>
      </c>
    </row>
    <row r="339" spans="1:34" ht="15.75" customHeight="1" x14ac:dyDescent="0.3">
      <c r="A339" s="8">
        <v>2019</v>
      </c>
      <c r="B339" s="8" t="s">
        <v>560</v>
      </c>
      <c r="C339" s="8" t="s">
        <v>192</v>
      </c>
      <c r="D339" s="8" t="s">
        <v>531</v>
      </c>
      <c r="E339" s="8" t="s">
        <v>522</v>
      </c>
      <c r="F339" s="16">
        <v>-3.4553038888721507E-2</v>
      </c>
      <c r="G339" s="16">
        <v>-4.090771527864896</v>
      </c>
      <c r="H339" s="9">
        <v>-62907884.555506371</v>
      </c>
      <c r="I339" s="9">
        <v>-28359530.304639097</v>
      </c>
      <c r="J339" s="9">
        <v>-6602.0553257613983</v>
      </c>
      <c r="K339" s="9">
        <v>-376829.33563009748</v>
      </c>
      <c r="L339" s="9">
        <v>-88186.178404396778</v>
      </c>
      <c r="M339" s="9">
        <v>-1204.6833937780696</v>
      </c>
      <c r="N339" s="9">
        <v>-1565.6080155239908</v>
      </c>
      <c r="O339" s="9">
        <v>-34074730.985301316</v>
      </c>
      <c r="P339" s="9">
        <v>764.59520360440979</v>
      </c>
      <c r="Q339" s="9">
        <v>-12661270.235535095</v>
      </c>
      <c r="R339" s="9">
        <v>-7421461.29486812</v>
      </c>
      <c r="S339" s="9">
        <v>-7418123.3201823812</v>
      </c>
      <c r="T339" s="9">
        <v>-94207.333907524371</v>
      </c>
      <c r="U339" s="9">
        <v>-94207.333907524371</v>
      </c>
      <c r="V339" s="9">
        <v>-1196882.1483941453</v>
      </c>
      <c r="W339" s="9">
        <v>58412.487008350392</v>
      </c>
      <c r="X339" s="9">
        <v>-108.65504939036563</v>
      </c>
      <c r="Y339" s="9">
        <v>-34074730.985301316</v>
      </c>
      <c r="Z339" s="9">
        <v>-1565.6080155239908</v>
      </c>
      <c r="AA339" s="9">
        <v>-26.464923650144168</v>
      </c>
      <c r="AB339" s="9">
        <v>-1.9769986891063125</v>
      </c>
      <c r="AC339" s="9">
        <v>-3266.8462369428576</v>
      </c>
      <c r="AD339" s="9">
        <v>-31.544324766993743</v>
      </c>
      <c r="AE339" s="9">
        <v>382.29760180220489</v>
      </c>
      <c r="AF339" s="9">
        <v>382.29760180220489</v>
      </c>
      <c r="AG339" s="9">
        <v>-1177.8900732651134</v>
      </c>
      <c r="AH339" s="17">
        <v>8.9283322612542168E-3</v>
      </c>
    </row>
    <row r="340" spans="1:34" ht="15.75" customHeight="1" x14ac:dyDescent="0.3">
      <c r="A340" s="8">
        <v>2019</v>
      </c>
      <c r="B340" s="8" t="s">
        <v>564</v>
      </c>
      <c r="C340" s="8" t="s">
        <v>192</v>
      </c>
      <c r="D340" s="8" t="s">
        <v>524</v>
      </c>
      <c r="E340" s="8" t="s">
        <v>522</v>
      </c>
      <c r="F340" s="16">
        <v>-3.2219459947283313E-2</v>
      </c>
      <c r="G340" s="16">
        <v>-0.11885289417578575</v>
      </c>
      <c r="H340" s="9">
        <v>-16811147.616694015</v>
      </c>
      <c r="I340" s="9">
        <v>-6568519.9601158993</v>
      </c>
      <c r="J340" s="9">
        <v>-1535.5513952701199</v>
      </c>
      <c r="K340" s="9">
        <v>-87260.844683326213</v>
      </c>
      <c r="L340" s="9">
        <v>-20412.088142222932</v>
      </c>
      <c r="M340" s="9">
        <v>-280.3611913250607</v>
      </c>
      <c r="N340" s="9">
        <v>-448.68681637770948</v>
      </c>
      <c r="O340" s="9">
        <v>-10132909.249305721</v>
      </c>
      <c r="P340" s="9">
        <v>219.12495613284767</v>
      </c>
      <c r="Q340" s="9">
        <v>-2930759.219340865</v>
      </c>
      <c r="R340" s="9">
        <v>-1721212.037133903</v>
      </c>
      <c r="S340" s="9">
        <v>-1720433.6728075081</v>
      </c>
      <c r="T340" s="9">
        <v>-21815.211170831553</v>
      </c>
      <c r="U340" s="9">
        <v>-21815.211170831553</v>
      </c>
      <c r="V340" s="9">
        <v>-277634.86628387269</v>
      </c>
      <c r="W340" s="9">
        <v>16740.405371333782</v>
      </c>
      <c r="X340" s="9">
        <v>-31.139396139338992</v>
      </c>
      <c r="Y340" s="9">
        <v>-10132909.249305721</v>
      </c>
      <c r="Z340" s="9">
        <v>-448.68681637770948</v>
      </c>
      <c r="AA340" s="9">
        <v>-7.5845692028397638</v>
      </c>
      <c r="AB340" s="9">
        <v>-0.56658706330213182</v>
      </c>
      <c r="AC340" s="9">
        <v>-757.97965990963519</v>
      </c>
      <c r="AD340" s="9">
        <v>-9.0402722227695893</v>
      </c>
      <c r="AE340" s="9">
        <v>109.56247806642384</v>
      </c>
      <c r="AF340" s="9">
        <v>109.56247806642384</v>
      </c>
      <c r="AG340" s="9">
        <v>-272.68250702992293</v>
      </c>
      <c r="AH340" s="17">
        <v>1.0166666922029916E-2</v>
      </c>
    </row>
    <row r="341" spans="1:34" ht="15.75" customHeight="1" x14ac:dyDescent="0.3">
      <c r="A341" s="8">
        <v>2019</v>
      </c>
      <c r="B341" s="8" t="s">
        <v>569</v>
      </c>
      <c r="C341" s="8" t="s">
        <v>139</v>
      </c>
      <c r="D341" s="8" t="s">
        <v>531</v>
      </c>
      <c r="E341" s="8" t="s">
        <v>522</v>
      </c>
      <c r="F341" s="16">
        <v>-3.131537442287096E-2</v>
      </c>
      <c r="G341" s="16">
        <v>-5.7978700859280821E-2</v>
      </c>
      <c r="H341" s="9">
        <v>-12384134.546140665</v>
      </c>
      <c r="I341" s="9">
        <v>-2982234.9199335212</v>
      </c>
      <c r="J341" s="9">
        <v>-766.69793320199062</v>
      </c>
      <c r="K341" s="9">
        <v>-38348.15939860465</v>
      </c>
      <c r="L341" s="9">
        <v>-8510.9755449828881</v>
      </c>
      <c r="M341" s="9">
        <v>-145.97400535204898</v>
      </c>
      <c r="N341" s="9">
        <v>-2730.9264218122648</v>
      </c>
      <c r="O341" s="9">
        <v>-9352247.1227675863</v>
      </c>
      <c r="P341" s="9">
        <v>850.22986439509748</v>
      </c>
      <c r="Q341" s="9">
        <v>-1223259.1371083609</v>
      </c>
      <c r="R341" s="9">
        <v>-757909.33490109153</v>
      </c>
      <c r="S341" s="9">
        <v>-756923.44223302463</v>
      </c>
      <c r="T341" s="9">
        <v>-9587.0398496511625</v>
      </c>
      <c r="U341" s="9">
        <v>-9587.0398496511625</v>
      </c>
      <c r="V341" s="9">
        <v>-122717.15392670716</v>
      </c>
      <c r="W341" s="9">
        <v>-148793.72935168521</v>
      </c>
      <c r="X341" s="9">
        <v>-704.22029578356398</v>
      </c>
      <c r="Y341" s="9">
        <v>-9352247.1227675863</v>
      </c>
      <c r="Z341" s="9">
        <v>-2730.9264218122648</v>
      </c>
      <c r="AA341" s="9">
        <v>-25.660936690382499</v>
      </c>
      <c r="AB341" s="9">
        <v>-7.3873444897319995</v>
      </c>
      <c r="AC341" s="9">
        <v>-342.00034130383165</v>
      </c>
      <c r="AD341" s="9">
        <v>-30.586028944855144</v>
      </c>
      <c r="AE341" s="9">
        <v>425.11493219754874</v>
      </c>
      <c r="AF341" s="9">
        <v>425.11493219754874</v>
      </c>
      <c r="AG341" s="9">
        <v>-119.99464827937705</v>
      </c>
      <c r="AH341" s="17">
        <v>7.1472255366667667E-2</v>
      </c>
    </row>
    <row r="342" spans="1:34" ht="15.75" customHeight="1" x14ac:dyDescent="0.3">
      <c r="A342" s="8">
        <v>2019</v>
      </c>
      <c r="B342" s="8" t="s">
        <v>553</v>
      </c>
      <c r="C342" s="8" t="s">
        <v>195</v>
      </c>
      <c r="D342" s="8" t="s">
        <v>531</v>
      </c>
      <c r="E342" s="8" t="s">
        <v>522</v>
      </c>
      <c r="F342" s="16">
        <v>-3.0269253202562262E-2</v>
      </c>
      <c r="G342" s="16">
        <v>-7.5899841761904285E-2</v>
      </c>
      <c r="H342" s="9">
        <v>-21650961.161475532</v>
      </c>
      <c r="I342" s="9">
        <v>-18332177.03382561</v>
      </c>
      <c r="J342" s="9">
        <v>-4268.3161650008797</v>
      </c>
      <c r="K342" s="9">
        <v>-243115.45214414454</v>
      </c>
      <c r="L342" s="9">
        <v>-56873.090074255451</v>
      </c>
      <c r="M342" s="9">
        <v>-779.29193271837289</v>
      </c>
      <c r="N342" s="9">
        <v>-1177.4252046000954</v>
      </c>
      <c r="O342" s="9">
        <v>-3013116.4922167975</v>
      </c>
      <c r="P342" s="9">
        <v>545.94008759943745</v>
      </c>
      <c r="Q342" s="9">
        <v>-8165578.8193116682</v>
      </c>
      <c r="R342" s="9">
        <v>-4788943.4593674829</v>
      </c>
      <c r="S342" s="9">
        <v>-4786769.3004461043</v>
      </c>
      <c r="T342" s="9">
        <v>-60778.863036036135</v>
      </c>
      <c r="U342" s="9">
        <v>-60778.863036036135</v>
      </c>
      <c r="V342" s="9">
        <v>-772362.68345957471</v>
      </c>
      <c r="W342" s="9">
        <v>1137.8584059101286</v>
      </c>
      <c r="X342" s="9">
        <v>-226.69013484037339</v>
      </c>
      <c r="Y342" s="9">
        <v>-3013116.4922167975</v>
      </c>
      <c r="Z342" s="9">
        <v>-1177.4252046000954</v>
      </c>
      <c r="AA342" s="9">
        <v>-19.212882282607296</v>
      </c>
      <c r="AB342" s="9">
        <v>-2.1725186269236922</v>
      </c>
      <c r="AC342" s="9">
        <v>-2108.2373102881706</v>
      </c>
      <c r="A